21321" spans="28:28">
      <c r="AB321321" s="55"/>
    </row>
    <row r="321322" spans="28:28">
      <c r="AB321322" s="55"/>
    </row>
    <row r="321323" spans="28:28">
      <c r="AB321323" s="55"/>
    </row>
    <row r="321324" spans="28:28">
      <c r="AB321324" s="55"/>
    </row>
    <row r="321325" spans="28:28">
      <c r="AB321325" s="55"/>
    </row>
    <row r="321326" spans="28:28">
      <c r="AB321326" s="55"/>
    </row>
    <row r="321327" spans="28:28">
      <c r="AB321327" s="55"/>
    </row>
    <row r="321328" spans="28:28">
      <c r="AB321328" s="55"/>
    </row>
    <row r="321329" spans="28:28">
      <c r="AB321329" s="55"/>
    </row>
    <row r="321330" spans="28:28">
      <c r="AB321330" s="55"/>
    </row>
    <row r="321331" spans="28:28">
      <c r="AB321331" s="55"/>
    </row>
    <row r="321332" spans="28:28">
      <c r="AB321332" s="55"/>
    </row>
    <row r="321333" spans="28:28">
      <c r="AB321333" s="55"/>
    </row>
    <row r="321334" spans="28:28">
      <c r="AB321334" s="55"/>
    </row>
    <row r="321335" spans="28:28">
      <c r="AB321335" s="55"/>
    </row>
    <row r="321336" spans="28:28">
      <c r="AB321336" s="55"/>
    </row>
    <row r="321337" spans="28:28">
      <c r="AB321337" s="55"/>
    </row>
    <row r="321338" spans="28:28">
      <c r="AB321338" s="55"/>
    </row>
    <row r="321339" spans="28:28">
      <c r="AB321339" s="55"/>
    </row>
    <row r="321340" spans="28:28">
      <c r="AB321340" s="55"/>
    </row>
    <row r="321341" spans="28:28">
      <c r="AB321341" s="55"/>
    </row>
    <row r="321342" spans="28:28">
      <c r="AB321342" s="55"/>
    </row>
    <row r="321343" spans="28:28">
      <c r="AB321343" s="55"/>
    </row>
    <row r="321344" spans="28:28">
      <c r="AB321344" s="55"/>
    </row>
    <row r="321345" spans="28:28">
      <c r="AB321345" s="55"/>
    </row>
    <row r="321346" spans="28:28">
      <c r="AB321346" s="55"/>
    </row>
    <row r="321347" spans="28:28">
      <c r="AB321347" s="55"/>
    </row>
    <row r="321348" spans="28:28">
      <c r="AB321348" s="55"/>
    </row>
    <row r="321349" spans="28:28">
      <c r="AB321349" s="55"/>
    </row>
    <row r="321350" spans="28:28">
      <c r="AB321350" s="55"/>
    </row>
    <row r="321351" spans="28:28">
      <c r="AB321351" s="55"/>
    </row>
    <row r="321352" spans="28:28">
      <c r="AB321352" s="55"/>
    </row>
    <row r="321353" spans="28:28">
      <c r="AB321353" s="55"/>
    </row>
    <row r="321354" spans="28:28">
      <c r="AB321354" s="55"/>
    </row>
    <row r="321355" spans="28:28">
      <c r="AB321355" s="55"/>
    </row>
    <row r="321356" spans="28:28">
      <c r="AB321356" s="55"/>
    </row>
    <row r="321357" spans="28:28">
      <c r="AB321357" s="55"/>
    </row>
    <row r="321358" spans="28:28">
      <c r="AB321358" s="55"/>
    </row>
    <row r="321359" spans="28:28">
      <c r="AB321359" s="55"/>
    </row>
    <row r="321360" spans="28:28">
      <c r="AB321360" s="55"/>
    </row>
    <row r="321361" spans="28:28">
      <c r="AB321361" s="55"/>
    </row>
    <row r="321362" spans="28:28">
      <c r="AB321362" s="55"/>
    </row>
    <row r="321363" spans="28:28">
      <c r="AB321363" s="55"/>
    </row>
    <row r="321364" spans="28:28">
      <c r="AB321364" s="55"/>
    </row>
    <row r="321365" spans="28:28">
      <c r="AB321365" s="55"/>
    </row>
    <row r="321366" spans="28:28">
      <c r="AB321366" s="55"/>
    </row>
    <row r="321367" spans="28:28">
      <c r="AB321367" s="55"/>
    </row>
    <row r="321368" spans="28:28">
      <c r="AB321368" s="55"/>
    </row>
    <row r="321369" spans="28:28">
      <c r="AB321369" s="55"/>
    </row>
    <row r="321370" spans="28:28">
      <c r="AB321370" s="55"/>
    </row>
    <row r="321371" spans="28:28">
      <c r="AB321371" s="55"/>
    </row>
    <row r="321372" spans="28:28">
      <c r="AB321372" s="55"/>
    </row>
    <row r="321373" spans="28:28">
      <c r="AB321373" s="55"/>
    </row>
    <row r="321374" spans="28:28">
      <c r="AB321374" s="55"/>
    </row>
    <row r="321375" spans="28:28">
      <c r="AB321375" s="55"/>
    </row>
    <row r="321376" spans="28:28">
      <c r="AB321376" s="55"/>
    </row>
    <row r="321377" spans="28:28">
      <c r="AB321377" s="55"/>
    </row>
    <row r="321378" spans="28:28">
      <c r="AB321378" s="55"/>
    </row>
    <row r="321379" spans="28:28">
      <c r="AB321379" s="55"/>
    </row>
    <row r="321380" spans="28:28">
      <c r="AB321380" s="55"/>
    </row>
    <row r="321381" spans="28:28">
      <c r="AB321381" s="55"/>
    </row>
    <row r="321382" spans="28:28">
      <c r="AB321382" s="55"/>
    </row>
    <row r="321383" spans="28:28">
      <c r="AB321383" s="55"/>
    </row>
    <row r="321384" spans="28:28">
      <c r="AB321384" s="55"/>
    </row>
    <row r="321385" spans="28:28">
      <c r="AB321385" s="55"/>
    </row>
    <row r="321386" spans="28:28">
      <c r="AB321386" s="55"/>
    </row>
    <row r="321387" spans="28:28">
      <c r="AB321387" s="55"/>
    </row>
    <row r="321388" spans="28:28">
      <c r="AB321388" s="55"/>
    </row>
    <row r="321389" spans="28:28">
      <c r="AB321389" s="55"/>
    </row>
    <row r="321390" spans="28:28">
      <c r="AB321390" s="55"/>
    </row>
    <row r="321391" spans="28:28">
      <c r="AB321391" s="55"/>
    </row>
    <row r="321392" spans="28:28">
      <c r="AB321392" s="55"/>
    </row>
    <row r="321393" spans="28:28">
      <c r="AB321393" s="55"/>
    </row>
    <row r="321394" spans="28:28">
      <c r="AB321394" s="55"/>
    </row>
    <row r="321395" spans="28:28">
      <c r="AB321395" s="55"/>
    </row>
    <row r="321396" spans="28:28">
      <c r="AB321396" s="55"/>
    </row>
    <row r="321397" spans="28:28">
      <c r="AB321397" s="55"/>
    </row>
    <row r="321398" spans="28:28">
      <c r="AB321398" s="55"/>
    </row>
    <row r="321399" spans="28:28">
      <c r="AB321399" s="55"/>
    </row>
    <row r="321400" spans="28:28">
      <c r="AB321400" s="55"/>
    </row>
    <row r="321401" spans="28:28">
      <c r="AB321401" s="55"/>
    </row>
    <row r="321402" spans="28:28">
      <c r="AB321402" s="55"/>
    </row>
    <row r="321403" spans="28:28">
      <c r="AB321403" s="55"/>
    </row>
    <row r="321404" spans="28:28">
      <c r="AB321404" s="55"/>
    </row>
    <row r="321405" spans="28:28">
      <c r="AB321405" s="55"/>
    </row>
    <row r="321406" spans="28:28">
      <c r="AB321406" s="55"/>
    </row>
    <row r="321407" spans="28:28">
      <c r="AB321407" s="55"/>
    </row>
    <row r="321408" spans="28:28">
      <c r="AB321408" s="55"/>
    </row>
    <row r="321409" spans="28:28">
      <c r="AB321409" s="55"/>
    </row>
    <row r="321410" spans="28:28">
      <c r="AB321410" s="55"/>
    </row>
    <row r="321411" spans="28:28">
      <c r="AB321411" s="55"/>
    </row>
    <row r="321412" spans="28:28">
      <c r="AB321412" s="55"/>
    </row>
    <row r="321413" spans="28:28">
      <c r="AB321413" s="55"/>
    </row>
    <row r="321414" spans="28:28">
      <c r="AB321414" s="55"/>
    </row>
    <row r="321415" spans="28:28">
      <c r="AB321415" s="55"/>
    </row>
    <row r="321416" spans="28:28">
      <c r="AB321416" s="55"/>
    </row>
    <row r="321417" spans="28:28">
      <c r="AB321417" s="55"/>
    </row>
    <row r="321418" spans="28:28">
      <c r="AB321418" s="55"/>
    </row>
    <row r="321419" spans="28:28">
      <c r="AB321419" s="55"/>
    </row>
    <row r="321420" spans="28:28">
      <c r="AB321420" s="55"/>
    </row>
    <row r="321421" spans="28:28">
      <c r="AB321421" s="55"/>
    </row>
    <row r="321422" spans="28:28">
      <c r="AB321422" s="55"/>
    </row>
    <row r="321423" spans="28:28">
      <c r="AB321423" s="55"/>
    </row>
    <row r="321424" spans="28:28">
      <c r="AB321424" s="55"/>
    </row>
    <row r="321425" spans="28:28">
      <c r="AB321425" s="55"/>
    </row>
    <row r="321426" spans="28:28">
      <c r="AB321426" s="55"/>
    </row>
    <row r="321427" spans="28:28">
      <c r="AB321427" s="55"/>
    </row>
    <row r="321428" spans="28:28">
      <c r="AB321428" s="55"/>
    </row>
    <row r="321429" spans="28:28">
      <c r="AB321429" s="55"/>
    </row>
    <row r="321430" spans="28:28">
      <c r="AB321430" s="55"/>
    </row>
    <row r="321431" spans="28:28">
      <c r="AB321431" s="55"/>
    </row>
    <row r="321432" spans="28:28">
      <c r="AB321432" s="55"/>
    </row>
    <row r="321433" spans="28:28">
      <c r="AB321433" s="55"/>
    </row>
    <row r="321434" spans="28:28">
      <c r="AB321434" s="55"/>
    </row>
    <row r="321435" spans="28:28">
      <c r="AB321435" s="55"/>
    </row>
    <row r="321436" spans="28:28">
      <c r="AB321436" s="55"/>
    </row>
    <row r="321437" spans="28:28">
      <c r="AB321437" s="55"/>
    </row>
    <row r="321438" spans="28:28">
      <c r="AB321438" s="55"/>
    </row>
    <row r="321439" spans="28:28">
      <c r="AB321439" s="55"/>
    </row>
    <row r="321440" spans="28:28">
      <c r="AB321440" s="55"/>
    </row>
    <row r="321441" spans="28:28">
      <c r="AB321441" s="55"/>
    </row>
    <row r="321442" spans="28:28">
      <c r="AB321442" s="55"/>
    </row>
    <row r="321443" spans="28:28">
      <c r="AB321443" s="55"/>
    </row>
    <row r="321444" spans="28:28">
      <c r="AB321444" s="55"/>
    </row>
    <row r="321445" spans="28:28">
      <c r="AB321445" s="55"/>
    </row>
    <row r="321446" spans="28:28">
      <c r="AB321446" s="55"/>
    </row>
    <row r="321447" spans="28:28">
      <c r="AB321447" s="55"/>
    </row>
    <row r="321448" spans="28:28">
      <c r="AB321448" s="55"/>
    </row>
    <row r="321449" spans="28:28">
      <c r="AB321449" s="55"/>
    </row>
    <row r="321450" spans="28:28">
      <c r="AB321450" s="55"/>
    </row>
    <row r="321451" spans="28:28">
      <c r="AB321451" s="55"/>
    </row>
    <row r="321452" spans="28:28">
      <c r="AB321452" s="55"/>
    </row>
    <row r="321453" spans="28:28">
      <c r="AB321453" s="55"/>
    </row>
    <row r="321454" spans="28:28">
      <c r="AB321454" s="55"/>
    </row>
    <row r="321455" spans="28:28">
      <c r="AB321455" s="55"/>
    </row>
    <row r="321456" spans="28:28">
      <c r="AB321456" s="55"/>
    </row>
    <row r="321457" spans="28:28">
      <c r="AB321457" s="55"/>
    </row>
    <row r="321458" spans="28:28">
      <c r="AB321458" s="55"/>
    </row>
    <row r="321459" spans="28:28">
      <c r="AB321459" s="55"/>
    </row>
    <row r="321460" spans="28:28">
      <c r="AB321460" s="55"/>
    </row>
    <row r="321461" spans="28:28">
      <c r="AB321461" s="55"/>
    </row>
    <row r="321462" spans="28:28">
      <c r="AB321462" s="55"/>
    </row>
    <row r="321463" spans="28:28">
      <c r="AB321463" s="55"/>
    </row>
    <row r="321464" spans="28:28">
      <c r="AB321464" s="55"/>
    </row>
    <row r="321465" spans="28:28">
      <c r="AB321465" s="55"/>
    </row>
    <row r="321466" spans="28:28">
      <c r="AB321466" s="55"/>
    </row>
    <row r="321467" spans="28:28">
      <c r="AB321467" s="55"/>
    </row>
    <row r="321468" spans="28:28">
      <c r="AB321468" s="55"/>
    </row>
    <row r="321469" spans="28:28">
      <c r="AB321469" s="55"/>
    </row>
    <row r="321470" spans="28:28">
      <c r="AB321470" s="55"/>
    </row>
    <row r="321471" spans="28:28">
      <c r="AB321471" s="55"/>
    </row>
    <row r="321472" spans="28:28">
      <c r="AB321472" s="55"/>
    </row>
    <row r="321473" spans="28:28">
      <c r="AB321473" s="55"/>
    </row>
    <row r="321474" spans="28:28">
      <c r="AB321474" s="55"/>
    </row>
    <row r="321475" spans="28:28">
      <c r="AB321475" s="55"/>
    </row>
    <row r="321476" spans="28:28">
      <c r="AB321476" s="55"/>
    </row>
    <row r="321477" spans="28:28">
      <c r="AB321477" s="55"/>
    </row>
    <row r="321478" spans="28:28">
      <c r="AB321478" s="55"/>
    </row>
    <row r="321479" spans="28:28">
      <c r="AB321479" s="55"/>
    </row>
    <row r="321480" spans="28:28">
      <c r="AB321480" s="55"/>
    </row>
    <row r="321481" spans="28:28">
      <c r="AB321481" s="55"/>
    </row>
    <row r="321482" spans="28:28">
      <c r="AB321482" s="55"/>
    </row>
    <row r="321483" spans="28:28">
      <c r="AB321483" s="55"/>
    </row>
    <row r="321484" spans="28:28">
      <c r="AB321484" s="55"/>
    </row>
    <row r="321485" spans="28:28">
      <c r="AB321485" s="55"/>
    </row>
    <row r="321486" spans="28:28">
      <c r="AB321486" s="55"/>
    </row>
    <row r="321487" spans="28:28">
      <c r="AB321487" s="55"/>
    </row>
    <row r="321488" spans="28:28">
      <c r="AB321488" s="55"/>
    </row>
    <row r="321489" spans="28:28">
      <c r="AB321489" s="55"/>
    </row>
    <row r="321490" spans="28:28">
      <c r="AB321490" s="55"/>
    </row>
    <row r="321491" spans="28:28">
      <c r="AB321491" s="55"/>
    </row>
    <row r="321492" spans="28:28">
      <c r="AB321492" s="55"/>
    </row>
    <row r="321493" spans="28:28">
      <c r="AB321493" s="55"/>
    </row>
    <row r="321494" spans="28:28">
      <c r="AB321494" s="55"/>
    </row>
    <row r="321495" spans="28:28">
      <c r="AB321495" s="55"/>
    </row>
    <row r="321496" spans="28:28">
      <c r="AB321496" s="55"/>
    </row>
    <row r="321497" spans="28:28">
      <c r="AB321497" s="55"/>
    </row>
    <row r="321498" spans="28:28">
      <c r="AB321498" s="55"/>
    </row>
    <row r="321499" spans="28:28">
      <c r="AB321499" s="55"/>
    </row>
    <row r="321500" spans="28:28">
      <c r="AB321500" s="55"/>
    </row>
    <row r="321501" spans="28:28">
      <c r="AB321501" s="55"/>
    </row>
    <row r="321502" spans="28:28">
      <c r="AB321502" s="55"/>
    </row>
    <row r="321503" spans="28:28">
      <c r="AB321503" s="55"/>
    </row>
    <row r="321504" spans="28:28">
      <c r="AB321504" s="55"/>
    </row>
    <row r="321505" spans="28:28">
      <c r="AB321505" s="55"/>
    </row>
    <row r="321506" spans="28:28">
      <c r="AB321506" s="55"/>
    </row>
    <row r="321507" spans="28:28">
      <c r="AB321507" s="55"/>
    </row>
    <row r="321508" spans="28:28">
      <c r="AB321508" s="55"/>
    </row>
    <row r="321509" spans="28:28">
      <c r="AB321509" s="55"/>
    </row>
    <row r="321510" spans="28:28">
      <c r="AB321510" s="55"/>
    </row>
    <row r="321511" spans="28:28">
      <c r="AB321511" s="55"/>
    </row>
    <row r="321512" spans="28:28">
      <c r="AB321512" s="55"/>
    </row>
    <row r="321513" spans="28:28">
      <c r="AB321513" s="55"/>
    </row>
    <row r="321514" spans="28:28">
      <c r="AB321514" s="55"/>
    </row>
    <row r="321515" spans="28:28">
      <c r="AB321515" s="55"/>
    </row>
    <row r="321516" spans="28:28">
      <c r="AB321516" s="55"/>
    </row>
    <row r="321517" spans="28:28">
      <c r="AB321517" s="55"/>
    </row>
    <row r="321518" spans="28:28">
      <c r="AB321518" s="55"/>
    </row>
    <row r="321519" spans="28:28">
      <c r="AB321519" s="55"/>
    </row>
    <row r="321520" spans="28:28">
      <c r="AB321520" s="55"/>
    </row>
    <row r="321521" spans="28:28">
      <c r="AB321521" s="55"/>
    </row>
    <row r="321522" spans="28:28">
      <c r="AB321522" s="55"/>
    </row>
    <row r="321523" spans="28:28">
      <c r="AB321523" s="55"/>
    </row>
    <row r="321524" spans="28:28">
      <c r="AB321524" s="55"/>
    </row>
    <row r="321525" spans="28:28">
      <c r="AB321525" s="55"/>
    </row>
    <row r="321526" spans="28:28">
      <c r="AB321526" s="55"/>
    </row>
    <row r="321527" spans="28:28">
      <c r="AB321527" s="55"/>
    </row>
    <row r="321528" spans="28:28">
      <c r="AB321528" s="55"/>
    </row>
    <row r="321529" spans="28:28">
      <c r="AB321529" s="55"/>
    </row>
    <row r="321530" spans="28:28">
      <c r="AB321530" s="55"/>
    </row>
    <row r="321531" spans="28:28">
      <c r="AB321531" s="55"/>
    </row>
    <row r="321532" spans="28:28">
      <c r="AB321532" s="55"/>
    </row>
    <row r="321533" spans="28:28">
      <c r="AB321533" s="55"/>
    </row>
    <row r="321534" spans="28:28">
      <c r="AB321534" s="55"/>
    </row>
    <row r="321535" spans="28:28">
      <c r="AB321535" s="55"/>
    </row>
    <row r="321536" spans="28:28">
      <c r="AB321536" s="55"/>
    </row>
    <row r="321537" spans="28:28">
      <c r="AB321537" s="55"/>
    </row>
    <row r="321538" spans="28:28">
      <c r="AB321538" s="55"/>
    </row>
    <row r="321539" spans="28:28">
      <c r="AB321539" s="55"/>
    </row>
    <row r="321540" spans="28:28">
      <c r="AB321540" s="55"/>
    </row>
    <row r="321541" spans="28:28">
      <c r="AB321541" s="55"/>
    </row>
    <row r="321542" spans="28:28">
      <c r="AB321542" s="55"/>
    </row>
    <row r="321543" spans="28:28">
      <c r="AB321543" s="55"/>
    </row>
    <row r="321544" spans="28:28">
      <c r="AB321544" s="55"/>
    </row>
    <row r="321545" spans="28:28">
      <c r="AB321545" s="55"/>
    </row>
    <row r="321546" spans="28:28">
      <c r="AB321546" s="55"/>
    </row>
    <row r="321547" spans="28:28">
      <c r="AB321547" s="55"/>
    </row>
    <row r="321548" spans="28:28">
      <c r="AB321548" s="55"/>
    </row>
    <row r="321549" spans="28:28">
      <c r="AB321549" s="55"/>
    </row>
    <row r="321550" spans="28:28">
      <c r="AB321550" s="55"/>
    </row>
    <row r="321551" spans="28:28">
      <c r="AB321551" s="55"/>
    </row>
    <row r="321552" spans="28:28">
      <c r="AB321552" s="55"/>
    </row>
    <row r="321553" spans="28:28">
      <c r="AB321553" s="55"/>
    </row>
    <row r="321554" spans="28:28">
      <c r="AB321554" s="55"/>
    </row>
    <row r="321555" spans="28:28">
      <c r="AB321555" s="55"/>
    </row>
    <row r="321556" spans="28:28">
      <c r="AB321556" s="55"/>
    </row>
    <row r="321557" spans="28:28">
      <c r="AB321557" s="55"/>
    </row>
    <row r="321558" spans="28:28">
      <c r="AB321558" s="55"/>
    </row>
    <row r="321559" spans="28:28">
      <c r="AB321559" s="55"/>
    </row>
    <row r="321560" spans="28:28">
      <c r="AB321560" s="55"/>
    </row>
    <row r="321561" spans="28:28">
      <c r="AB321561" s="55"/>
    </row>
    <row r="321562" spans="28:28">
      <c r="AB321562" s="55"/>
    </row>
    <row r="321563" spans="28:28">
      <c r="AB321563" s="55"/>
    </row>
    <row r="321564" spans="28:28">
      <c r="AB321564" s="55"/>
    </row>
    <row r="321565" spans="28:28">
      <c r="AB321565" s="55"/>
    </row>
    <row r="321566" spans="28:28">
      <c r="AB321566" s="55"/>
    </row>
    <row r="321567" spans="28:28">
      <c r="AB321567" s="55"/>
    </row>
    <row r="321568" spans="28:28">
      <c r="AB321568" s="55"/>
    </row>
    <row r="321569" spans="28:28">
      <c r="AB321569" s="55"/>
    </row>
    <row r="321570" spans="28:28">
      <c r="AB321570" s="55"/>
    </row>
    <row r="321571" spans="28:28">
      <c r="AB321571" s="55"/>
    </row>
    <row r="321572" spans="28:28">
      <c r="AB321572" s="55"/>
    </row>
    <row r="321573" spans="28:28">
      <c r="AB321573" s="55"/>
    </row>
    <row r="321574" spans="28:28">
      <c r="AB321574" s="55"/>
    </row>
    <row r="321575" spans="28:28">
      <c r="AB321575" s="55"/>
    </row>
    <row r="321576" spans="28:28">
      <c r="AB321576" s="55"/>
    </row>
    <row r="321577" spans="28:28">
      <c r="AB321577" s="55"/>
    </row>
    <row r="321578" spans="28:28">
      <c r="AB321578" s="55"/>
    </row>
    <row r="321579" spans="28:28">
      <c r="AB321579" s="55"/>
    </row>
    <row r="321580" spans="28:28">
      <c r="AB321580" s="55"/>
    </row>
    <row r="321581" spans="28:28">
      <c r="AB321581" s="55"/>
    </row>
    <row r="321582" spans="28:28">
      <c r="AB321582" s="55"/>
    </row>
    <row r="321583" spans="28:28">
      <c r="AB321583" s="55"/>
    </row>
    <row r="321584" spans="28:28">
      <c r="AB321584" s="55"/>
    </row>
    <row r="321585" spans="28:28">
      <c r="AB321585" s="55"/>
    </row>
    <row r="321586" spans="28:28">
      <c r="AB321586" s="55"/>
    </row>
    <row r="321587" spans="28:28">
      <c r="AB321587" s="55"/>
    </row>
    <row r="321588" spans="28:28">
      <c r="AB321588" s="55"/>
    </row>
    <row r="321589" spans="28:28">
      <c r="AB321589" s="55"/>
    </row>
    <row r="321590" spans="28:28">
      <c r="AB321590" s="55"/>
    </row>
    <row r="321591" spans="28:28">
      <c r="AB321591" s="55"/>
    </row>
    <row r="321592" spans="28:28">
      <c r="AB321592" s="55"/>
    </row>
    <row r="321593" spans="28:28">
      <c r="AB321593" s="55"/>
    </row>
    <row r="321594" spans="28:28">
      <c r="AB321594" s="55"/>
    </row>
    <row r="321595" spans="28:28">
      <c r="AB321595" s="55"/>
    </row>
    <row r="321596" spans="28:28">
      <c r="AB321596" s="55"/>
    </row>
    <row r="321597" spans="28:28">
      <c r="AB321597" s="55"/>
    </row>
    <row r="321598" spans="28:28">
      <c r="AB321598" s="55"/>
    </row>
    <row r="321599" spans="28:28">
      <c r="AB321599" s="55"/>
    </row>
    <row r="321600" spans="28:28">
      <c r="AB321600" s="55"/>
    </row>
    <row r="321601" spans="28:28">
      <c r="AB321601" s="55"/>
    </row>
    <row r="321602" spans="28:28">
      <c r="AB321602" s="55"/>
    </row>
    <row r="321603" spans="28:28">
      <c r="AB321603" s="55"/>
    </row>
    <row r="321604" spans="28:28">
      <c r="AB321604" s="55"/>
    </row>
    <row r="321605" spans="28:28">
      <c r="AB321605" s="55"/>
    </row>
    <row r="321606" spans="28:28">
      <c r="AB321606" s="55"/>
    </row>
    <row r="321607" spans="28:28">
      <c r="AB321607" s="55"/>
    </row>
    <row r="321608" spans="28:28">
      <c r="AB321608" s="55"/>
    </row>
    <row r="321609" spans="28:28">
      <c r="AB321609" s="55"/>
    </row>
    <row r="321610" spans="28:28">
      <c r="AB321610" s="55"/>
    </row>
    <row r="321611" spans="28:28">
      <c r="AB321611" s="55"/>
    </row>
    <row r="321612" spans="28:28">
      <c r="AB321612" s="55"/>
    </row>
    <row r="321613" spans="28:28">
      <c r="AB321613" s="55"/>
    </row>
    <row r="321614" spans="28:28">
      <c r="AB321614" s="55"/>
    </row>
    <row r="321615" spans="28:28">
      <c r="AB321615" s="55"/>
    </row>
    <row r="321616" spans="28:28">
      <c r="AB321616" s="55"/>
    </row>
    <row r="321617" spans="28:28">
      <c r="AB321617" s="55"/>
    </row>
    <row r="321618" spans="28:28">
      <c r="AB321618" s="55"/>
    </row>
    <row r="321619" spans="28:28">
      <c r="AB321619" s="55"/>
    </row>
    <row r="321620" spans="28:28">
      <c r="AB321620" s="55"/>
    </row>
    <row r="321621" spans="28:28">
      <c r="AB321621" s="55"/>
    </row>
    <row r="321622" spans="28:28">
      <c r="AB321622" s="55"/>
    </row>
    <row r="321623" spans="28:28">
      <c r="AB321623" s="55"/>
    </row>
    <row r="321624" spans="28:28">
      <c r="AB321624" s="55"/>
    </row>
    <row r="321625" spans="28:28">
      <c r="AB321625" s="55"/>
    </row>
    <row r="321626" spans="28:28">
      <c r="AB321626" s="55"/>
    </row>
    <row r="321627" spans="28:28">
      <c r="AB321627" s="55"/>
    </row>
    <row r="321628" spans="28:28">
      <c r="AB321628" s="55"/>
    </row>
    <row r="321629" spans="28:28">
      <c r="AB321629" s="55"/>
    </row>
    <row r="321630" spans="28:28">
      <c r="AB321630" s="55"/>
    </row>
    <row r="321631" spans="28:28">
      <c r="AB321631" s="55"/>
    </row>
    <row r="321632" spans="28:28">
      <c r="AB321632" s="55"/>
    </row>
    <row r="321633" spans="28:28">
      <c r="AB321633" s="55"/>
    </row>
    <row r="321634" spans="28:28">
      <c r="AB321634" s="55"/>
    </row>
    <row r="321635" spans="28:28">
      <c r="AB321635" s="55"/>
    </row>
    <row r="321636" spans="28:28">
      <c r="AB321636" s="55"/>
    </row>
    <row r="321637" spans="28:28">
      <c r="AB321637" s="55"/>
    </row>
    <row r="321638" spans="28:28">
      <c r="AB321638" s="55"/>
    </row>
    <row r="321639" spans="28:28">
      <c r="AB321639" s="55"/>
    </row>
    <row r="321640" spans="28:28">
      <c r="AB321640" s="55"/>
    </row>
    <row r="321641" spans="28:28">
      <c r="AB321641" s="55"/>
    </row>
    <row r="321642" spans="28:28">
      <c r="AB321642" s="55"/>
    </row>
    <row r="321643" spans="28:28">
      <c r="AB321643" s="55"/>
    </row>
    <row r="321644" spans="28:28">
      <c r="AB321644" s="55"/>
    </row>
    <row r="321645" spans="28:28">
      <c r="AB321645" s="55"/>
    </row>
    <row r="321646" spans="28:28">
      <c r="AB321646" s="55"/>
    </row>
    <row r="321647" spans="28:28">
      <c r="AB321647" s="55"/>
    </row>
    <row r="321648" spans="28:28">
      <c r="AB321648" s="55"/>
    </row>
    <row r="321649" spans="28:28">
      <c r="AB321649" s="55"/>
    </row>
    <row r="321650" spans="28:28">
      <c r="AB321650" s="55"/>
    </row>
    <row r="321651" spans="28:28">
      <c r="AB321651" s="55"/>
    </row>
    <row r="321652" spans="28:28">
      <c r="AB321652" s="55"/>
    </row>
    <row r="321653" spans="28:28">
      <c r="AB321653" s="55"/>
    </row>
    <row r="321654" spans="28:28">
      <c r="AB321654" s="55"/>
    </row>
    <row r="321655" spans="28:28">
      <c r="AB321655" s="55"/>
    </row>
    <row r="321656" spans="28:28">
      <c r="AB321656" s="55"/>
    </row>
    <row r="321657" spans="28:28">
      <c r="AB321657" s="55"/>
    </row>
    <row r="321658" spans="28:28">
      <c r="AB321658" s="55"/>
    </row>
    <row r="321659" spans="28:28">
      <c r="AB321659" s="55"/>
    </row>
    <row r="321660" spans="28:28">
      <c r="AB321660" s="55"/>
    </row>
    <row r="321661" spans="28:28">
      <c r="AB321661" s="55"/>
    </row>
    <row r="321662" spans="28:28">
      <c r="AB321662" s="55"/>
    </row>
    <row r="321663" spans="28:28">
      <c r="AB321663" s="55"/>
    </row>
    <row r="321664" spans="28:28">
      <c r="AB321664" s="55"/>
    </row>
    <row r="321665" spans="28:28">
      <c r="AB321665" s="55"/>
    </row>
    <row r="321666" spans="28:28">
      <c r="AB321666" s="55"/>
    </row>
    <row r="321667" spans="28:28">
      <c r="AB321667" s="55"/>
    </row>
    <row r="321668" spans="28:28">
      <c r="AB321668" s="55"/>
    </row>
    <row r="321669" spans="28:28">
      <c r="AB321669" s="55"/>
    </row>
    <row r="321670" spans="28:28">
      <c r="AB321670" s="55"/>
    </row>
    <row r="321671" spans="28:28">
      <c r="AB321671" s="55"/>
    </row>
    <row r="321672" spans="28:28">
      <c r="AB321672" s="55"/>
    </row>
    <row r="321673" spans="28:28">
      <c r="AB321673" s="55"/>
    </row>
    <row r="321674" spans="28:28">
      <c r="AB321674" s="55"/>
    </row>
    <row r="321675" spans="28:28">
      <c r="AB321675" s="55"/>
    </row>
    <row r="321676" spans="28:28">
      <c r="AB321676" s="55"/>
    </row>
    <row r="321677" spans="28:28">
      <c r="AB321677" s="55"/>
    </row>
    <row r="321678" spans="28:28">
      <c r="AB321678" s="55"/>
    </row>
    <row r="321679" spans="28:28">
      <c r="AB321679" s="55"/>
    </row>
    <row r="321680" spans="28:28">
      <c r="AB321680" s="55"/>
    </row>
    <row r="321681" spans="28:28">
      <c r="AB321681" s="55"/>
    </row>
    <row r="321682" spans="28:28">
      <c r="AB321682" s="55"/>
    </row>
    <row r="321683" spans="28:28">
      <c r="AB321683" s="55"/>
    </row>
    <row r="321684" spans="28:28">
      <c r="AB321684" s="55"/>
    </row>
    <row r="321685" spans="28:28">
      <c r="AB321685" s="55"/>
    </row>
    <row r="321686" spans="28:28">
      <c r="AB321686" s="55"/>
    </row>
    <row r="321687" spans="28:28">
      <c r="AB321687" s="55"/>
    </row>
    <row r="321688" spans="28:28">
      <c r="AB321688" s="55"/>
    </row>
    <row r="321689" spans="28:28">
      <c r="AB321689" s="55"/>
    </row>
    <row r="321690" spans="28:28">
      <c r="AB321690" s="55"/>
    </row>
    <row r="321691" spans="28:28">
      <c r="AB321691" s="55"/>
    </row>
    <row r="321692" spans="28:28">
      <c r="AB321692" s="55"/>
    </row>
    <row r="321693" spans="28:28">
      <c r="AB321693" s="55"/>
    </row>
    <row r="321694" spans="28:28">
      <c r="AB321694" s="55"/>
    </row>
    <row r="321695" spans="28:28">
      <c r="AB321695" s="55"/>
    </row>
    <row r="321696" spans="28:28">
      <c r="AB321696" s="55"/>
    </row>
    <row r="321697" spans="28:28">
      <c r="AB321697" s="55"/>
    </row>
    <row r="321698" spans="28:28">
      <c r="AB321698" s="55"/>
    </row>
    <row r="321699" spans="28:28">
      <c r="AB321699" s="55"/>
    </row>
    <row r="321700" spans="28:28">
      <c r="AB321700" s="55"/>
    </row>
    <row r="321701" spans="28:28">
      <c r="AB321701" s="55"/>
    </row>
    <row r="321702" spans="28:28">
      <c r="AB321702" s="55"/>
    </row>
    <row r="321703" spans="28:28">
      <c r="AB321703" s="55"/>
    </row>
    <row r="321704" spans="28:28">
      <c r="AB321704" s="55"/>
    </row>
    <row r="321705" spans="28:28">
      <c r="AB321705" s="55"/>
    </row>
    <row r="321706" spans="28:28">
      <c r="AB321706" s="55"/>
    </row>
    <row r="321707" spans="28:28">
      <c r="AB321707" s="55"/>
    </row>
    <row r="321708" spans="28:28">
      <c r="AB321708" s="55"/>
    </row>
    <row r="321709" spans="28:28">
      <c r="AB321709" s="55"/>
    </row>
    <row r="321710" spans="28:28">
      <c r="AB321710" s="55"/>
    </row>
    <row r="321711" spans="28:28">
      <c r="AB321711" s="55"/>
    </row>
    <row r="321712" spans="28:28">
      <c r="AB321712" s="55"/>
    </row>
    <row r="321713" spans="28:28">
      <c r="AB321713" s="55"/>
    </row>
    <row r="321714" spans="28:28">
      <c r="AB321714" s="55"/>
    </row>
    <row r="321715" spans="28:28">
      <c r="AB321715" s="55"/>
    </row>
    <row r="321716" spans="28:28">
      <c r="AB321716" s="55"/>
    </row>
    <row r="321717" spans="28:28">
      <c r="AB321717" s="55"/>
    </row>
    <row r="321718" spans="28:28">
      <c r="AB321718" s="55"/>
    </row>
    <row r="321719" spans="28:28">
      <c r="AB321719" s="55"/>
    </row>
    <row r="321720" spans="28:28">
      <c r="AB321720" s="55"/>
    </row>
    <row r="321721" spans="28:28">
      <c r="AB321721" s="55"/>
    </row>
    <row r="321722" spans="28:28">
      <c r="AB321722" s="55"/>
    </row>
    <row r="321723" spans="28:28">
      <c r="AB321723" s="55"/>
    </row>
    <row r="321724" spans="28:28">
      <c r="AB321724" s="55"/>
    </row>
    <row r="321725" spans="28:28">
      <c r="AB321725" s="55"/>
    </row>
    <row r="321726" spans="28:28">
      <c r="AB321726" s="55"/>
    </row>
    <row r="321727" spans="28:28">
      <c r="AB321727" s="55"/>
    </row>
    <row r="321728" spans="28:28">
      <c r="AB321728" s="55"/>
    </row>
    <row r="321729" spans="28:28">
      <c r="AB321729" s="55"/>
    </row>
    <row r="321730" spans="28:28">
      <c r="AB321730" s="55"/>
    </row>
    <row r="321731" spans="28:28">
      <c r="AB321731" s="55"/>
    </row>
    <row r="321732" spans="28:28">
      <c r="AB321732" s="55"/>
    </row>
    <row r="321733" spans="28:28">
      <c r="AB321733" s="55"/>
    </row>
    <row r="321734" spans="28:28">
      <c r="AB321734" s="55"/>
    </row>
    <row r="321735" spans="28:28">
      <c r="AB321735" s="55"/>
    </row>
    <row r="321736" spans="28:28">
      <c r="AB321736" s="55"/>
    </row>
    <row r="321737" spans="28:28">
      <c r="AB321737" s="55"/>
    </row>
    <row r="321738" spans="28:28">
      <c r="AB321738" s="55"/>
    </row>
    <row r="321739" spans="28:28">
      <c r="AB321739" s="55"/>
    </row>
    <row r="321740" spans="28:28">
      <c r="AB321740" s="55"/>
    </row>
    <row r="321741" spans="28:28">
      <c r="AB321741" s="55"/>
    </row>
    <row r="321742" spans="28:28">
      <c r="AB321742" s="55"/>
    </row>
    <row r="321743" spans="28:28">
      <c r="AB321743" s="55"/>
    </row>
    <row r="321744" spans="28:28">
      <c r="AB321744" s="55"/>
    </row>
    <row r="321745" spans="28:28">
      <c r="AB321745" s="55"/>
    </row>
    <row r="321746" spans="28:28">
      <c r="AB321746" s="55"/>
    </row>
    <row r="321747" spans="28:28">
      <c r="AB321747" s="55"/>
    </row>
    <row r="321748" spans="28:28">
      <c r="AB321748" s="55"/>
    </row>
    <row r="321749" spans="28:28">
      <c r="AB321749" s="55"/>
    </row>
    <row r="321750" spans="28:28">
      <c r="AB321750" s="55"/>
    </row>
    <row r="321751" spans="28:28">
      <c r="AB321751" s="55"/>
    </row>
    <row r="321752" spans="28:28">
      <c r="AB321752" s="55"/>
    </row>
    <row r="321753" spans="28:28">
      <c r="AB321753" s="55"/>
    </row>
    <row r="321754" spans="28:28">
      <c r="AB321754" s="55"/>
    </row>
    <row r="321755" spans="28:28">
      <c r="AB321755" s="55"/>
    </row>
    <row r="321756" spans="28:28">
      <c r="AB321756" s="55"/>
    </row>
    <row r="321757" spans="28:28">
      <c r="AB321757" s="55"/>
    </row>
    <row r="321758" spans="28:28">
      <c r="AB321758" s="55"/>
    </row>
    <row r="321759" spans="28:28">
      <c r="AB321759" s="55"/>
    </row>
    <row r="321760" spans="28:28">
      <c r="AB321760" s="55"/>
    </row>
    <row r="321761" spans="28:28">
      <c r="AB321761" s="55"/>
    </row>
    <row r="321762" spans="28:28">
      <c r="AB321762" s="55"/>
    </row>
    <row r="321763" spans="28:28">
      <c r="AB321763" s="55"/>
    </row>
    <row r="321764" spans="28:28">
      <c r="AB321764" s="55"/>
    </row>
    <row r="321765" spans="28:28">
      <c r="AB321765" s="55"/>
    </row>
    <row r="321766" spans="28:28">
      <c r="AB321766" s="55"/>
    </row>
    <row r="321767" spans="28:28">
      <c r="AB321767" s="55"/>
    </row>
    <row r="321768" spans="28:28">
      <c r="AB321768" s="55"/>
    </row>
    <row r="321769" spans="28:28">
      <c r="AB321769" s="55"/>
    </row>
    <row r="321770" spans="28:28">
      <c r="AB321770" s="55"/>
    </row>
    <row r="321771" spans="28:28">
      <c r="AB321771" s="55"/>
    </row>
    <row r="321772" spans="28:28">
      <c r="AB321772" s="55"/>
    </row>
    <row r="321773" spans="28:28">
      <c r="AB321773" s="55"/>
    </row>
    <row r="321774" spans="28:28">
      <c r="AB321774" s="55"/>
    </row>
    <row r="321775" spans="28:28">
      <c r="AB321775" s="55"/>
    </row>
    <row r="321776" spans="28:28">
      <c r="AB321776" s="55"/>
    </row>
    <row r="321777" spans="28:28">
      <c r="AB321777" s="55"/>
    </row>
    <row r="321778" spans="28:28">
      <c r="AB321778" s="55"/>
    </row>
    <row r="321779" spans="28:28">
      <c r="AB321779" s="55"/>
    </row>
    <row r="321780" spans="28:28">
      <c r="AB321780" s="55"/>
    </row>
    <row r="321781" spans="28:28">
      <c r="AB321781" s="55"/>
    </row>
    <row r="321782" spans="28:28">
      <c r="AB321782" s="55"/>
    </row>
    <row r="321783" spans="28:28">
      <c r="AB321783" s="55"/>
    </row>
    <row r="321784" spans="28:28">
      <c r="AB321784" s="55"/>
    </row>
    <row r="321785" spans="28:28">
      <c r="AB321785" s="55"/>
    </row>
    <row r="321786" spans="28:28">
      <c r="AB321786" s="55"/>
    </row>
    <row r="321787" spans="28:28">
      <c r="AB321787" s="55"/>
    </row>
    <row r="321788" spans="28:28">
      <c r="AB321788" s="55"/>
    </row>
    <row r="321789" spans="28:28">
      <c r="AB321789" s="55"/>
    </row>
    <row r="321790" spans="28:28">
      <c r="AB321790" s="55"/>
    </row>
    <row r="321791" spans="28:28">
      <c r="AB321791" s="55"/>
    </row>
    <row r="321792" spans="28:28">
      <c r="AB321792" s="55"/>
    </row>
    <row r="321793" spans="28:28">
      <c r="AB321793" s="55"/>
    </row>
    <row r="321794" spans="28:28">
      <c r="AB321794" s="55"/>
    </row>
    <row r="321795" spans="28:28">
      <c r="AB321795" s="55"/>
    </row>
    <row r="321796" spans="28:28">
      <c r="AB321796" s="55"/>
    </row>
    <row r="321797" spans="28:28">
      <c r="AB321797" s="55"/>
    </row>
    <row r="321798" spans="28:28">
      <c r="AB321798" s="55"/>
    </row>
    <row r="321799" spans="28:28">
      <c r="AB321799" s="55"/>
    </row>
    <row r="321800" spans="28:28">
      <c r="AB321800" s="55"/>
    </row>
    <row r="321801" spans="28:28">
      <c r="AB321801" s="55"/>
    </row>
    <row r="321802" spans="28:28">
      <c r="AB321802" s="55"/>
    </row>
    <row r="321803" spans="28:28">
      <c r="AB321803" s="55"/>
    </row>
    <row r="321804" spans="28:28">
      <c r="AB321804" s="55"/>
    </row>
    <row r="321805" spans="28:28">
      <c r="AB321805" s="55"/>
    </row>
    <row r="321806" spans="28:28">
      <c r="AB321806" s="55"/>
    </row>
    <row r="321807" spans="28:28">
      <c r="AB321807" s="55"/>
    </row>
    <row r="321808" spans="28:28">
      <c r="AB321808" s="55"/>
    </row>
    <row r="321809" spans="28:28">
      <c r="AB321809" s="55"/>
    </row>
    <row r="321810" spans="28:28">
      <c r="AB321810" s="55"/>
    </row>
    <row r="321811" spans="28:28">
      <c r="AB321811" s="55"/>
    </row>
    <row r="321812" spans="28:28">
      <c r="AB321812" s="55"/>
    </row>
    <row r="321813" spans="28:28">
      <c r="AB321813" s="55"/>
    </row>
    <row r="321814" spans="28:28">
      <c r="AB321814" s="55"/>
    </row>
    <row r="321815" spans="28:28">
      <c r="AB321815" s="55"/>
    </row>
    <row r="321816" spans="28:28">
      <c r="AB321816" s="55"/>
    </row>
    <row r="321817" spans="28:28">
      <c r="AB321817" s="55"/>
    </row>
    <row r="321818" spans="28:28">
      <c r="AB321818" s="55"/>
    </row>
    <row r="321819" spans="28:28">
      <c r="AB321819" s="55"/>
    </row>
    <row r="321820" spans="28:28">
      <c r="AB321820" s="55"/>
    </row>
    <row r="321821" spans="28:28">
      <c r="AB321821" s="55"/>
    </row>
    <row r="321822" spans="28:28">
      <c r="AB321822" s="55"/>
    </row>
    <row r="321823" spans="28:28">
      <c r="AB321823" s="55"/>
    </row>
    <row r="321824" spans="28:28">
      <c r="AB321824" s="55"/>
    </row>
    <row r="321825" spans="28:28">
      <c r="AB321825" s="55"/>
    </row>
    <row r="321826" spans="28:28">
      <c r="AB321826" s="55"/>
    </row>
    <row r="321827" spans="28:28">
      <c r="AB321827" s="55"/>
    </row>
    <row r="321828" spans="28:28">
      <c r="AB321828" s="55"/>
    </row>
    <row r="321829" spans="28:28">
      <c r="AB321829" s="55"/>
    </row>
    <row r="321830" spans="28:28">
      <c r="AB321830" s="55"/>
    </row>
    <row r="321831" spans="28:28">
      <c r="AB321831" s="55"/>
    </row>
    <row r="321832" spans="28:28">
      <c r="AB321832" s="55"/>
    </row>
    <row r="321833" spans="28:28">
      <c r="AB321833" s="55"/>
    </row>
    <row r="321834" spans="28:28">
      <c r="AB321834" s="55"/>
    </row>
    <row r="321835" spans="28:28">
      <c r="AB321835" s="55"/>
    </row>
    <row r="321836" spans="28:28">
      <c r="AB321836" s="55"/>
    </row>
    <row r="321837" spans="28:28">
      <c r="AB321837" s="55"/>
    </row>
    <row r="321838" spans="28:28">
      <c r="AB321838" s="55"/>
    </row>
    <row r="321839" spans="28:28">
      <c r="AB321839" s="55"/>
    </row>
    <row r="321840" spans="28:28">
      <c r="AB321840" s="55"/>
    </row>
    <row r="321841" spans="28:28">
      <c r="AB321841" s="55"/>
    </row>
    <row r="321842" spans="28:28">
      <c r="AB321842" s="55"/>
    </row>
    <row r="321843" spans="28:28">
      <c r="AB321843" s="55"/>
    </row>
    <row r="321844" spans="28:28">
      <c r="AB321844" s="55"/>
    </row>
    <row r="321845" spans="28:28">
      <c r="AB321845" s="55"/>
    </row>
    <row r="321846" spans="28:28">
      <c r="AB321846" s="55"/>
    </row>
    <row r="321847" spans="28:28">
      <c r="AB321847" s="55"/>
    </row>
    <row r="321848" spans="28:28">
      <c r="AB321848" s="55"/>
    </row>
    <row r="321849" spans="28:28">
      <c r="AB321849" s="55"/>
    </row>
    <row r="321850" spans="28:28">
      <c r="AB321850" s="55"/>
    </row>
    <row r="321851" spans="28:28">
      <c r="AB321851" s="55"/>
    </row>
    <row r="321852" spans="28:28">
      <c r="AB321852" s="55"/>
    </row>
    <row r="321853" spans="28:28">
      <c r="AB321853" s="55"/>
    </row>
    <row r="321854" spans="28:28">
      <c r="AB321854" s="55"/>
    </row>
    <row r="321855" spans="28:28">
      <c r="AB321855" s="55"/>
    </row>
    <row r="321856" spans="28:28">
      <c r="AB321856" s="55"/>
    </row>
    <row r="321857" spans="28:28">
      <c r="AB321857" s="55"/>
    </row>
    <row r="321858" spans="28:28">
      <c r="AB321858" s="55"/>
    </row>
    <row r="321859" spans="28:28">
      <c r="AB321859" s="55"/>
    </row>
    <row r="321860" spans="28:28">
      <c r="AB321860" s="55"/>
    </row>
    <row r="321861" spans="28:28">
      <c r="AB321861" s="55"/>
    </row>
    <row r="321862" spans="28:28">
      <c r="AB321862" s="55"/>
    </row>
    <row r="321863" spans="28:28">
      <c r="AB321863" s="55"/>
    </row>
    <row r="321864" spans="28:28">
      <c r="AB321864" s="55"/>
    </row>
    <row r="321865" spans="28:28">
      <c r="AB321865" s="55"/>
    </row>
    <row r="321866" spans="28:28">
      <c r="AB321866" s="55"/>
    </row>
    <row r="321867" spans="28:28">
      <c r="AB321867" s="55"/>
    </row>
    <row r="321868" spans="28:28">
      <c r="AB321868" s="55"/>
    </row>
    <row r="321869" spans="28:28">
      <c r="AB321869" s="55"/>
    </row>
    <row r="321870" spans="28:28">
      <c r="AB321870" s="55"/>
    </row>
    <row r="321871" spans="28:28">
      <c r="AB321871" s="55"/>
    </row>
    <row r="321872" spans="28:28">
      <c r="AB321872" s="55"/>
    </row>
    <row r="321873" spans="28:28">
      <c r="AB321873" s="55"/>
    </row>
    <row r="321874" spans="28:28">
      <c r="AB321874" s="55"/>
    </row>
    <row r="321875" spans="28:28">
      <c r="AB321875" s="55"/>
    </row>
    <row r="321876" spans="28:28">
      <c r="AB321876" s="55"/>
    </row>
    <row r="321877" spans="28:28">
      <c r="AB321877" s="55"/>
    </row>
    <row r="321878" spans="28:28">
      <c r="AB321878" s="55"/>
    </row>
    <row r="321879" spans="28:28">
      <c r="AB321879" s="55"/>
    </row>
    <row r="321880" spans="28:28">
      <c r="AB321880" s="55"/>
    </row>
    <row r="321881" spans="28:28">
      <c r="AB321881" s="55"/>
    </row>
    <row r="321882" spans="28:28">
      <c r="AB321882" s="55"/>
    </row>
    <row r="321883" spans="28:28">
      <c r="AB321883" s="55"/>
    </row>
    <row r="321884" spans="28:28">
      <c r="AB321884" s="55"/>
    </row>
    <row r="321885" spans="28:28">
      <c r="AB321885" s="55"/>
    </row>
    <row r="321886" spans="28:28">
      <c r="AB321886" s="55"/>
    </row>
    <row r="321887" spans="28:28">
      <c r="AB321887" s="55"/>
    </row>
    <row r="321888" spans="28:28">
      <c r="AB321888" s="55"/>
    </row>
    <row r="321889" spans="28:28">
      <c r="AB321889" s="55"/>
    </row>
    <row r="321890" spans="28:28">
      <c r="AB321890" s="55"/>
    </row>
    <row r="321891" spans="28:28">
      <c r="AB321891" s="55"/>
    </row>
    <row r="321892" spans="28:28">
      <c r="AB321892" s="55"/>
    </row>
    <row r="321893" spans="28:28">
      <c r="AB321893" s="55"/>
    </row>
    <row r="321894" spans="28:28">
      <c r="AB321894" s="55"/>
    </row>
    <row r="321895" spans="28:28">
      <c r="AB321895" s="55"/>
    </row>
    <row r="321896" spans="28:28">
      <c r="AB321896" s="55"/>
    </row>
    <row r="321897" spans="28:28">
      <c r="AB321897" s="55"/>
    </row>
    <row r="321898" spans="28:28">
      <c r="AB321898" s="55"/>
    </row>
    <row r="321899" spans="28:28">
      <c r="AB321899" s="55"/>
    </row>
    <row r="321900" spans="28:28">
      <c r="AB321900" s="55"/>
    </row>
    <row r="321901" spans="28:28">
      <c r="AB321901" s="55"/>
    </row>
    <row r="321902" spans="28:28">
      <c r="AB321902" s="55"/>
    </row>
    <row r="321903" spans="28:28">
      <c r="AB321903" s="55"/>
    </row>
    <row r="321904" spans="28:28">
      <c r="AB321904" s="55"/>
    </row>
    <row r="321905" spans="28:28">
      <c r="AB321905" s="55"/>
    </row>
    <row r="321906" spans="28:28">
      <c r="AB321906" s="55"/>
    </row>
    <row r="321907" spans="28:28">
      <c r="AB321907" s="55"/>
    </row>
    <row r="321908" spans="28:28">
      <c r="AB321908" s="55"/>
    </row>
    <row r="321909" spans="28:28">
      <c r="AB321909" s="55"/>
    </row>
    <row r="321910" spans="28:28">
      <c r="AB321910" s="55"/>
    </row>
    <row r="321911" spans="28:28">
      <c r="AB321911" s="55"/>
    </row>
    <row r="321912" spans="28:28">
      <c r="AB321912" s="55"/>
    </row>
    <row r="321913" spans="28:28">
      <c r="AB321913" s="55"/>
    </row>
    <row r="321914" spans="28:28">
      <c r="AB321914" s="55"/>
    </row>
    <row r="321915" spans="28:28">
      <c r="AB321915" s="55"/>
    </row>
    <row r="321916" spans="28:28">
      <c r="AB321916" s="55"/>
    </row>
    <row r="321917" spans="28:28">
      <c r="AB321917" s="55"/>
    </row>
    <row r="321918" spans="28:28">
      <c r="AB321918" s="55"/>
    </row>
    <row r="321919" spans="28:28">
      <c r="AB321919" s="55"/>
    </row>
    <row r="321920" spans="28:28">
      <c r="AB321920" s="55"/>
    </row>
    <row r="321921" spans="28:28">
      <c r="AB321921" s="55"/>
    </row>
    <row r="321922" spans="28:28">
      <c r="AB321922" s="55"/>
    </row>
    <row r="321923" spans="28:28">
      <c r="AB321923" s="55"/>
    </row>
    <row r="321924" spans="28:28">
      <c r="AB321924" s="55"/>
    </row>
    <row r="321925" spans="28:28">
      <c r="AB321925" s="55"/>
    </row>
    <row r="321926" spans="28:28">
      <c r="AB321926" s="55"/>
    </row>
    <row r="321927" spans="28:28">
      <c r="AB321927" s="55"/>
    </row>
    <row r="321928" spans="28:28">
      <c r="AB321928" s="55"/>
    </row>
    <row r="321929" spans="28:28">
      <c r="AB321929" s="55"/>
    </row>
    <row r="321930" spans="28:28">
      <c r="AB321930" s="55"/>
    </row>
    <row r="321931" spans="28:28">
      <c r="AB321931" s="55"/>
    </row>
    <row r="321932" spans="28:28">
      <c r="AB321932" s="55"/>
    </row>
    <row r="321933" spans="28:28">
      <c r="AB321933" s="55"/>
    </row>
    <row r="321934" spans="28:28">
      <c r="AB321934" s="55"/>
    </row>
    <row r="321935" spans="28:28">
      <c r="AB321935" s="55"/>
    </row>
    <row r="321936" spans="28:28">
      <c r="AB321936" s="55"/>
    </row>
    <row r="321937" spans="28:28">
      <c r="AB321937" s="55"/>
    </row>
    <row r="321938" spans="28:28">
      <c r="AB321938" s="55"/>
    </row>
    <row r="321939" spans="28:28">
      <c r="AB321939" s="55"/>
    </row>
    <row r="321940" spans="28:28">
      <c r="AB321940" s="55"/>
    </row>
    <row r="321941" spans="28:28">
      <c r="AB321941" s="55"/>
    </row>
    <row r="321942" spans="28:28">
      <c r="AB321942" s="55"/>
    </row>
    <row r="321943" spans="28:28">
      <c r="AB321943" s="55"/>
    </row>
    <row r="321944" spans="28:28">
      <c r="AB321944" s="55"/>
    </row>
    <row r="321945" spans="28:28">
      <c r="AB321945" s="55"/>
    </row>
    <row r="321946" spans="28:28">
      <c r="AB321946" s="55"/>
    </row>
    <row r="321947" spans="28:28">
      <c r="AB321947" s="55"/>
    </row>
    <row r="321948" spans="28:28">
      <c r="AB321948" s="55"/>
    </row>
    <row r="321949" spans="28:28">
      <c r="AB321949" s="55"/>
    </row>
    <row r="321950" spans="28:28">
      <c r="AB321950" s="55"/>
    </row>
    <row r="321951" spans="28:28">
      <c r="AB321951" s="55"/>
    </row>
    <row r="321952" spans="28:28">
      <c r="AB321952" s="55"/>
    </row>
    <row r="321953" spans="28:28">
      <c r="AB321953" s="55"/>
    </row>
    <row r="321954" spans="28:28">
      <c r="AB321954" s="55"/>
    </row>
    <row r="321955" spans="28:28">
      <c r="AB321955" s="55"/>
    </row>
    <row r="321956" spans="28:28">
      <c r="AB321956" s="55"/>
    </row>
    <row r="321957" spans="28:28">
      <c r="AB321957" s="55"/>
    </row>
    <row r="321958" spans="28:28">
      <c r="AB321958" s="55"/>
    </row>
    <row r="321959" spans="28:28">
      <c r="AB321959" s="55"/>
    </row>
    <row r="321960" spans="28:28">
      <c r="AB321960" s="55"/>
    </row>
    <row r="321961" spans="28:28">
      <c r="AB321961" s="55"/>
    </row>
    <row r="321962" spans="28:28">
      <c r="AB321962" s="55"/>
    </row>
    <row r="321963" spans="28:28">
      <c r="AB321963" s="55"/>
    </row>
    <row r="321964" spans="28:28">
      <c r="AB321964" s="55"/>
    </row>
    <row r="321965" spans="28:28">
      <c r="AB321965" s="55"/>
    </row>
    <row r="321966" spans="28:28">
      <c r="AB321966" s="55"/>
    </row>
    <row r="321967" spans="28:28">
      <c r="AB321967" s="55"/>
    </row>
    <row r="321968" spans="28:28">
      <c r="AB321968" s="55"/>
    </row>
    <row r="321969" spans="28:28">
      <c r="AB321969" s="55"/>
    </row>
    <row r="321970" spans="28:28">
      <c r="AB321970" s="55"/>
    </row>
    <row r="321971" spans="28:28">
      <c r="AB321971" s="55"/>
    </row>
    <row r="321972" spans="28:28">
      <c r="AB321972" s="55"/>
    </row>
    <row r="321973" spans="28:28">
      <c r="AB321973" s="55"/>
    </row>
    <row r="321974" spans="28:28">
      <c r="AB321974" s="55"/>
    </row>
    <row r="321975" spans="28:28">
      <c r="AB321975" s="55"/>
    </row>
    <row r="321976" spans="28:28">
      <c r="AB321976" s="55"/>
    </row>
    <row r="321977" spans="28:28">
      <c r="AB321977" s="55"/>
    </row>
    <row r="321978" spans="28:28">
      <c r="AB321978" s="55"/>
    </row>
    <row r="321979" spans="28:28">
      <c r="AB321979" s="55"/>
    </row>
    <row r="321980" spans="28:28">
      <c r="AB321980" s="55"/>
    </row>
    <row r="321981" spans="28:28">
      <c r="AB321981" s="55"/>
    </row>
    <row r="321982" spans="28:28">
      <c r="AB321982" s="55"/>
    </row>
    <row r="321983" spans="28:28">
      <c r="AB321983" s="55"/>
    </row>
    <row r="321984" spans="28:28">
      <c r="AB321984" s="55"/>
    </row>
    <row r="321985" spans="28:28">
      <c r="AB321985" s="55"/>
    </row>
    <row r="321986" spans="28:28">
      <c r="AB321986" s="55"/>
    </row>
    <row r="321987" spans="28:28">
      <c r="AB321987" s="55"/>
    </row>
    <row r="321988" spans="28:28">
      <c r="AB321988" s="55"/>
    </row>
    <row r="321989" spans="28:28">
      <c r="AB321989" s="55"/>
    </row>
    <row r="321990" spans="28:28">
      <c r="AB321990" s="55"/>
    </row>
    <row r="321991" spans="28:28">
      <c r="AB321991" s="55"/>
    </row>
    <row r="321992" spans="28:28">
      <c r="AB321992" s="55"/>
    </row>
    <row r="321993" spans="28:28">
      <c r="AB321993" s="55"/>
    </row>
    <row r="321994" spans="28:28">
      <c r="AB321994" s="55"/>
    </row>
    <row r="321995" spans="28:28">
      <c r="AB321995" s="55"/>
    </row>
    <row r="321996" spans="28:28">
      <c r="AB321996" s="55"/>
    </row>
    <row r="321997" spans="28:28">
      <c r="AB321997" s="55"/>
    </row>
    <row r="321998" spans="28:28">
      <c r="AB321998" s="55"/>
    </row>
    <row r="321999" spans="28:28">
      <c r="AB321999" s="55"/>
    </row>
    <row r="322000" spans="28:28">
      <c r="AB322000" s="55"/>
    </row>
    <row r="322001" spans="28:28">
      <c r="AB322001" s="55"/>
    </row>
    <row r="322002" spans="28:28">
      <c r="AB322002" s="55"/>
    </row>
    <row r="322003" spans="28:28">
      <c r="AB322003" s="55"/>
    </row>
    <row r="322004" spans="28:28">
      <c r="AB322004" s="55"/>
    </row>
    <row r="322005" spans="28:28">
      <c r="AB322005" s="55"/>
    </row>
    <row r="322006" spans="28:28">
      <c r="AB322006" s="55"/>
    </row>
    <row r="322007" spans="28:28">
      <c r="AB322007" s="55"/>
    </row>
    <row r="322008" spans="28:28">
      <c r="AB322008" s="55"/>
    </row>
    <row r="322009" spans="28:28">
      <c r="AB322009" s="55"/>
    </row>
    <row r="322010" spans="28:28">
      <c r="AB322010" s="55"/>
    </row>
    <row r="322011" spans="28:28">
      <c r="AB322011" s="55"/>
    </row>
    <row r="322012" spans="28:28">
      <c r="AB322012" s="55"/>
    </row>
    <row r="322013" spans="28:28">
      <c r="AB322013" s="55"/>
    </row>
    <row r="322014" spans="28:28">
      <c r="AB322014" s="55"/>
    </row>
    <row r="322015" spans="28:28">
      <c r="AB322015" s="55"/>
    </row>
    <row r="322016" spans="28:28">
      <c r="AB322016" s="55"/>
    </row>
    <row r="322017" spans="28:28">
      <c r="AB322017" s="55"/>
    </row>
    <row r="322018" spans="28:28">
      <c r="AB322018" s="55"/>
    </row>
    <row r="322019" spans="28:28">
      <c r="AB322019" s="55"/>
    </row>
    <row r="322020" spans="28:28">
      <c r="AB322020" s="55"/>
    </row>
    <row r="322021" spans="28:28">
      <c r="AB322021" s="55"/>
    </row>
    <row r="322022" spans="28:28">
      <c r="AB322022" s="55"/>
    </row>
    <row r="322023" spans="28:28">
      <c r="AB322023" s="55"/>
    </row>
    <row r="322024" spans="28:28">
      <c r="AB322024" s="55"/>
    </row>
    <row r="322025" spans="28:28">
      <c r="AB322025" s="55"/>
    </row>
    <row r="322026" spans="28:28">
      <c r="AB322026" s="55"/>
    </row>
    <row r="322027" spans="28:28">
      <c r="AB322027" s="55"/>
    </row>
    <row r="322028" spans="28:28">
      <c r="AB322028" s="55"/>
    </row>
    <row r="322029" spans="28:28">
      <c r="AB322029" s="55"/>
    </row>
    <row r="322030" spans="28:28">
      <c r="AB322030" s="55"/>
    </row>
    <row r="322031" spans="28:28">
      <c r="AB322031" s="55"/>
    </row>
    <row r="322032" spans="28:28">
      <c r="AB322032" s="55"/>
    </row>
    <row r="322033" spans="28:28">
      <c r="AB322033" s="55"/>
    </row>
    <row r="322034" spans="28:28">
      <c r="AB322034" s="55"/>
    </row>
    <row r="322035" spans="28:28">
      <c r="AB322035" s="55"/>
    </row>
    <row r="322036" spans="28:28">
      <c r="AB322036" s="55"/>
    </row>
    <row r="322037" spans="28:28">
      <c r="AB322037" s="55"/>
    </row>
    <row r="322038" spans="28:28">
      <c r="AB322038" s="55"/>
    </row>
    <row r="322039" spans="28:28">
      <c r="AB322039" s="55"/>
    </row>
    <row r="322040" spans="28:28">
      <c r="AB322040" s="55"/>
    </row>
    <row r="322041" spans="28:28">
      <c r="AB322041" s="55"/>
    </row>
    <row r="322042" spans="28:28">
      <c r="AB322042" s="55"/>
    </row>
    <row r="322043" spans="28:28">
      <c r="AB322043" s="55"/>
    </row>
    <row r="322044" spans="28:28">
      <c r="AB322044" s="55"/>
    </row>
    <row r="322045" spans="28:28">
      <c r="AB322045" s="55"/>
    </row>
    <row r="322046" spans="28:28">
      <c r="AB322046" s="55"/>
    </row>
    <row r="322047" spans="28:28">
      <c r="AB322047" s="55"/>
    </row>
    <row r="322048" spans="28:28">
      <c r="AB322048" s="55"/>
    </row>
    <row r="322049" spans="28:28">
      <c r="AB322049" s="55"/>
    </row>
    <row r="322050" spans="28:28">
      <c r="AB322050" s="55"/>
    </row>
    <row r="322051" spans="28:28">
      <c r="AB322051" s="55"/>
    </row>
    <row r="322052" spans="28:28">
      <c r="AB322052" s="55"/>
    </row>
    <row r="322053" spans="28:28">
      <c r="AB322053" s="55"/>
    </row>
    <row r="322054" spans="28:28">
      <c r="AB322054" s="55"/>
    </row>
    <row r="322055" spans="28:28">
      <c r="AB322055" s="55"/>
    </row>
    <row r="322056" spans="28:28">
      <c r="AB322056" s="55"/>
    </row>
    <row r="322057" spans="28:28">
      <c r="AB322057" s="55"/>
    </row>
    <row r="322058" spans="28:28">
      <c r="AB322058" s="55"/>
    </row>
    <row r="322059" spans="28:28">
      <c r="AB322059" s="55"/>
    </row>
    <row r="322060" spans="28:28">
      <c r="AB322060" s="55"/>
    </row>
    <row r="322061" spans="28:28">
      <c r="AB322061" s="55"/>
    </row>
    <row r="322062" spans="28:28">
      <c r="AB322062" s="55"/>
    </row>
    <row r="322063" spans="28:28">
      <c r="AB322063" s="55"/>
    </row>
    <row r="322064" spans="28:28">
      <c r="AB322064" s="55"/>
    </row>
    <row r="322065" spans="28:28">
      <c r="AB322065" s="55"/>
    </row>
    <row r="322066" spans="28:28">
      <c r="AB322066" s="55"/>
    </row>
    <row r="322067" spans="28:28">
      <c r="AB322067" s="55"/>
    </row>
    <row r="322068" spans="28:28">
      <c r="AB322068" s="55"/>
    </row>
    <row r="322069" spans="28:28">
      <c r="AB322069" s="55"/>
    </row>
    <row r="322070" spans="28:28">
      <c r="AB322070" s="55"/>
    </row>
    <row r="322071" spans="28:28">
      <c r="AB322071" s="55"/>
    </row>
    <row r="322072" spans="28:28">
      <c r="AB322072" s="55"/>
    </row>
    <row r="322073" spans="28:28">
      <c r="AB322073" s="55"/>
    </row>
    <row r="322074" spans="28:28">
      <c r="AB322074" s="55"/>
    </row>
    <row r="322075" spans="28:28">
      <c r="AB322075" s="55"/>
    </row>
    <row r="322076" spans="28:28">
      <c r="AB322076" s="55"/>
    </row>
    <row r="322077" spans="28:28">
      <c r="AB322077" s="55"/>
    </row>
    <row r="322078" spans="28:28">
      <c r="AB322078" s="55"/>
    </row>
    <row r="322079" spans="28:28">
      <c r="AB322079" s="55"/>
    </row>
    <row r="322080" spans="28:28">
      <c r="AB322080" s="55"/>
    </row>
    <row r="322081" spans="28:28">
      <c r="AB322081" s="55"/>
    </row>
    <row r="322082" spans="28:28">
      <c r="AB322082" s="55"/>
    </row>
    <row r="322083" spans="28:28">
      <c r="AB322083" s="55"/>
    </row>
    <row r="322084" spans="28:28">
      <c r="AB322084" s="55"/>
    </row>
    <row r="322085" spans="28:28">
      <c r="AB322085" s="55"/>
    </row>
    <row r="322086" spans="28:28">
      <c r="AB322086" s="55"/>
    </row>
    <row r="322087" spans="28:28">
      <c r="AB322087" s="55"/>
    </row>
    <row r="322088" spans="28:28">
      <c r="AB322088" s="55"/>
    </row>
    <row r="322089" spans="28:28">
      <c r="AB322089" s="55"/>
    </row>
    <row r="322090" spans="28:28">
      <c r="AB322090" s="55"/>
    </row>
    <row r="322091" spans="28:28">
      <c r="AB322091" s="55"/>
    </row>
    <row r="322092" spans="28:28">
      <c r="AB322092" s="55"/>
    </row>
    <row r="322093" spans="28:28">
      <c r="AB322093" s="55"/>
    </row>
    <row r="322094" spans="28:28">
      <c r="AB322094" s="55"/>
    </row>
    <row r="322095" spans="28:28">
      <c r="AB322095" s="55"/>
    </row>
    <row r="322096" spans="28:28">
      <c r="AB322096" s="55"/>
    </row>
    <row r="322097" spans="28:28">
      <c r="AB322097" s="55"/>
    </row>
    <row r="322098" spans="28:28">
      <c r="AB322098" s="55"/>
    </row>
    <row r="322099" spans="28:28">
      <c r="AB322099" s="55"/>
    </row>
    <row r="322100" spans="28:28">
      <c r="AB322100" s="55"/>
    </row>
    <row r="322101" spans="28:28">
      <c r="AB322101" s="55"/>
    </row>
    <row r="322102" spans="28:28">
      <c r="AB322102" s="55"/>
    </row>
    <row r="322103" spans="28:28">
      <c r="AB322103" s="55"/>
    </row>
    <row r="322104" spans="28:28">
      <c r="AB322104" s="55"/>
    </row>
    <row r="322105" spans="28:28">
      <c r="AB322105" s="55"/>
    </row>
    <row r="322106" spans="28:28">
      <c r="AB322106" s="55"/>
    </row>
    <row r="322107" spans="28:28">
      <c r="AB322107" s="55"/>
    </row>
    <row r="322108" spans="28:28">
      <c r="AB322108" s="55"/>
    </row>
    <row r="322109" spans="28:28">
      <c r="AB322109" s="55"/>
    </row>
    <row r="322110" spans="28:28">
      <c r="AB322110" s="55"/>
    </row>
    <row r="322111" spans="28:28">
      <c r="AB322111" s="55"/>
    </row>
    <row r="322112" spans="28:28">
      <c r="AB322112" s="55"/>
    </row>
    <row r="322113" spans="28:28">
      <c r="AB322113" s="55"/>
    </row>
    <row r="322114" spans="28:28">
      <c r="AB322114" s="55"/>
    </row>
    <row r="322115" spans="28:28">
      <c r="AB322115" s="55"/>
    </row>
    <row r="322116" spans="28:28">
      <c r="AB322116" s="55"/>
    </row>
    <row r="322117" spans="28:28">
      <c r="AB322117" s="55"/>
    </row>
    <row r="322118" spans="28:28">
      <c r="AB322118" s="55"/>
    </row>
    <row r="322119" spans="28:28">
      <c r="AB322119" s="55"/>
    </row>
    <row r="322120" spans="28:28">
      <c r="AB322120" s="55"/>
    </row>
    <row r="322121" spans="28:28">
      <c r="AB322121" s="55"/>
    </row>
    <row r="322122" spans="28:28">
      <c r="AB322122" s="55"/>
    </row>
    <row r="322123" spans="28:28">
      <c r="AB322123" s="55"/>
    </row>
    <row r="322124" spans="28:28">
      <c r="AB322124" s="55"/>
    </row>
    <row r="322125" spans="28:28">
      <c r="AB322125" s="55"/>
    </row>
    <row r="322126" spans="28:28">
      <c r="AB322126" s="55"/>
    </row>
    <row r="322127" spans="28:28">
      <c r="AB322127" s="55"/>
    </row>
    <row r="322128" spans="28:28">
      <c r="AB322128" s="55"/>
    </row>
    <row r="322129" spans="28:28">
      <c r="AB322129" s="55"/>
    </row>
    <row r="322130" spans="28:28">
      <c r="AB322130" s="55"/>
    </row>
    <row r="322131" spans="28:28">
      <c r="AB322131" s="55"/>
    </row>
    <row r="322132" spans="28:28">
      <c r="AB322132" s="55"/>
    </row>
    <row r="322133" spans="28:28">
      <c r="AB322133" s="55"/>
    </row>
    <row r="322134" spans="28:28">
      <c r="AB322134" s="55"/>
    </row>
    <row r="322135" spans="28:28">
      <c r="AB322135" s="55"/>
    </row>
    <row r="322136" spans="28:28">
      <c r="AB322136" s="55"/>
    </row>
    <row r="322137" spans="28:28">
      <c r="AB322137" s="55"/>
    </row>
    <row r="322138" spans="28:28">
      <c r="AB322138" s="55"/>
    </row>
    <row r="322139" spans="28:28">
      <c r="AB322139" s="55"/>
    </row>
    <row r="322140" spans="28:28">
      <c r="AB322140" s="55"/>
    </row>
    <row r="322141" spans="28:28">
      <c r="AB322141" s="55"/>
    </row>
    <row r="322142" spans="28:28">
      <c r="AB322142" s="55"/>
    </row>
    <row r="322143" spans="28:28">
      <c r="AB322143" s="55"/>
    </row>
    <row r="322144" spans="28:28">
      <c r="AB322144" s="55"/>
    </row>
    <row r="322145" spans="28:28">
      <c r="AB322145" s="55"/>
    </row>
    <row r="322146" spans="28:28">
      <c r="AB322146" s="55"/>
    </row>
    <row r="322147" spans="28:28">
      <c r="AB322147" s="55"/>
    </row>
    <row r="322148" spans="28:28">
      <c r="AB322148" s="55"/>
    </row>
    <row r="322149" spans="28:28">
      <c r="AB322149" s="55"/>
    </row>
    <row r="322150" spans="28:28">
      <c r="AB322150" s="55"/>
    </row>
    <row r="322151" spans="28:28">
      <c r="AB322151" s="55"/>
    </row>
    <row r="322152" spans="28:28">
      <c r="AB322152" s="55"/>
    </row>
    <row r="322153" spans="28:28">
      <c r="AB322153" s="55"/>
    </row>
    <row r="322154" spans="28:28">
      <c r="AB322154" s="55"/>
    </row>
    <row r="322155" spans="28:28">
      <c r="AB322155" s="55"/>
    </row>
    <row r="322156" spans="28:28">
      <c r="AB322156" s="55"/>
    </row>
    <row r="322157" spans="28:28">
      <c r="AB322157" s="55"/>
    </row>
    <row r="322158" spans="28:28">
      <c r="AB322158" s="55"/>
    </row>
    <row r="322159" spans="28:28">
      <c r="AB322159" s="55"/>
    </row>
    <row r="322160" spans="28:28">
      <c r="AB322160" s="55"/>
    </row>
    <row r="322161" spans="28:28">
      <c r="AB322161" s="55"/>
    </row>
    <row r="322162" spans="28:28">
      <c r="AB322162" s="55"/>
    </row>
    <row r="322163" spans="28:28">
      <c r="AB322163" s="55"/>
    </row>
    <row r="322164" spans="28:28">
      <c r="AB322164" s="55"/>
    </row>
    <row r="322165" spans="28:28">
      <c r="AB322165" s="55"/>
    </row>
    <row r="322166" spans="28:28">
      <c r="AB322166" s="55"/>
    </row>
    <row r="322167" spans="28:28">
      <c r="AB322167" s="55"/>
    </row>
    <row r="322168" spans="28:28">
      <c r="AB322168" s="55"/>
    </row>
    <row r="322169" spans="28:28">
      <c r="AB322169" s="55"/>
    </row>
    <row r="322170" spans="28:28">
      <c r="AB322170" s="55"/>
    </row>
    <row r="322171" spans="28:28">
      <c r="AB322171" s="55"/>
    </row>
    <row r="322172" spans="28:28">
      <c r="AB322172" s="55"/>
    </row>
    <row r="322173" spans="28:28">
      <c r="AB322173" s="55"/>
    </row>
    <row r="322174" spans="28:28">
      <c r="AB322174" s="55"/>
    </row>
    <row r="322175" spans="28:28">
      <c r="AB322175" s="55"/>
    </row>
    <row r="322176" spans="28:28">
      <c r="AB322176" s="55"/>
    </row>
    <row r="322177" spans="28:28">
      <c r="AB322177" s="55"/>
    </row>
    <row r="322178" spans="28:28">
      <c r="AB322178" s="55"/>
    </row>
    <row r="322179" spans="28:28">
      <c r="AB322179" s="55"/>
    </row>
    <row r="322180" spans="28:28">
      <c r="AB322180" s="55"/>
    </row>
    <row r="322181" spans="28:28">
      <c r="AB322181" s="55"/>
    </row>
    <row r="322182" spans="28:28">
      <c r="AB322182" s="55"/>
    </row>
    <row r="322183" spans="28:28">
      <c r="AB322183" s="55"/>
    </row>
    <row r="322184" spans="28:28">
      <c r="AB322184" s="55"/>
    </row>
    <row r="322185" spans="28:28">
      <c r="AB322185" s="55"/>
    </row>
    <row r="322186" spans="28:28">
      <c r="AB322186" s="55"/>
    </row>
    <row r="322187" spans="28:28">
      <c r="AB322187" s="55"/>
    </row>
    <row r="322188" spans="28:28">
      <c r="AB322188" s="55"/>
    </row>
    <row r="322189" spans="28:28">
      <c r="AB322189" s="55"/>
    </row>
    <row r="322190" spans="28:28">
      <c r="AB322190" s="55"/>
    </row>
    <row r="322191" spans="28:28">
      <c r="AB322191" s="55"/>
    </row>
    <row r="322192" spans="28:28">
      <c r="AB322192" s="55"/>
    </row>
    <row r="322193" spans="28:28">
      <c r="AB322193" s="55"/>
    </row>
    <row r="322194" spans="28:28">
      <c r="AB322194" s="55"/>
    </row>
    <row r="322195" spans="28:28">
      <c r="AB322195" s="55"/>
    </row>
    <row r="322196" spans="28:28">
      <c r="AB322196" s="55"/>
    </row>
    <row r="322197" spans="28:28">
      <c r="AB322197" s="55"/>
    </row>
    <row r="322198" spans="28:28">
      <c r="AB322198" s="55"/>
    </row>
    <row r="322199" spans="28:28">
      <c r="AB322199" s="55"/>
    </row>
    <row r="322200" spans="28:28">
      <c r="AB322200" s="55"/>
    </row>
    <row r="322201" spans="28:28">
      <c r="AB322201" s="55"/>
    </row>
    <row r="322202" spans="28:28">
      <c r="AB322202" s="55"/>
    </row>
    <row r="322203" spans="28:28">
      <c r="AB322203" s="55"/>
    </row>
    <row r="322204" spans="28:28">
      <c r="AB322204" s="55"/>
    </row>
    <row r="322205" spans="28:28">
      <c r="AB322205" s="55"/>
    </row>
    <row r="322206" spans="28:28">
      <c r="AB322206" s="55"/>
    </row>
    <row r="322207" spans="28:28">
      <c r="AB322207" s="55"/>
    </row>
    <row r="322208" spans="28:28">
      <c r="AB322208" s="55"/>
    </row>
    <row r="322209" spans="28:28">
      <c r="AB322209" s="55"/>
    </row>
    <row r="322210" spans="28:28">
      <c r="AB322210" s="55"/>
    </row>
    <row r="322211" spans="28:28">
      <c r="AB322211" s="55"/>
    </row>
    <row r="322212" spans="28:28">
      <c r="AB322212" s="55"/>
    </row>
    <row r="322213" spans="28:28">
      <c r="AB322213" s="55"/>
    </row>
    <row r="322214" spans="28:28">
      <c r="AB322214" s="55"/>
    </row>
    <row r="322215" spans="28:28">
      <c r="AB322215" s="55"/>
    </row>
    <row r="322216" spans="28:28">
      <c r="AB322216" s="55"/>
    </row>
    <row r="322217" spans="28:28">
      <c r="AB322217" s="55"/>
    </row>
    <row r="322218" spans="28:28">
      <c r="AB322218" s="55"/>
    </row>
    <row r="322219" spans="28:28">
      <c r="AB322219" s="55"/>
    </row>
    <row r="322220" spans="28:28">
      <c r="AB322220" s="55"/>
    </row>
    <row r="322221" spans="28:28">
      <c r="AB322221" s="55"/>
    </row>
    <row r="322222" spans="28:28">
      <c r="AB322222" s="55"/>
    </row>
    <row r="322223" spans="28:28">
      <c r="AB322223" s="55"/>
    </row>
    <row r="322224" spans="28:28">
      <c r="AB322224" s="55"/>
    </row>
    <row r="322225" spans="28:28">
      <c r="AB322225" s="55"/>
    </row>
    <row r="322226" spans="28:28">
      <c r="AB322226" s="55"/>
    </row>
    <row r="322227" spans="28:28">
      <c r="AB322227" s="55"/>
    </row>
    <row r="322228" spans="28:28">
      <c r="AB322228" s="55"/>
    </row>
    <row r="322229" spans="28:28">
      <c r="AB322229" s="55"/>
    </row>
    <row r="322230" spans="28:28">
      <c r="AB322230" s="55"/>
    </row>
    <row r="322231" spans="28:28">
      <c r="AB322231" s="55"/>
    </row>
    <row r="322232" spans="28:28">
      <c r="AB322232" s="55"/>
    </row>
    <row r="322233" spans="28:28">
      <c r="AB322233" s="55"/>
    </row>
    <row r="322234" spans="28:28">
      <c r="AB322234" s="55"/>
    </row>
    <row r="322235" spans="28:28">
      <c r="AB322235" s="55"/>
    </row>
    <row r="322236" spans="28:28">
      <c r="AB322236" s="55"/>
    </row>
    <row r="322237" spans="28:28">
      <c r="AB322237" s="55"/>
    </row>
    <row r="322238" spans="28:28">
      <c r="AB322238" s="55"/>
    </row>
    <row r="322239" spans="28:28">
      <c r="AB322239" s="55"/>
    </row>
    <row r="322240" spans="28:28">
      <c r="AB322240" s="55"/>
    </row>
    <row r="322241" spans="28:28">
      <c r="AB322241" s="55"/>
    </row>
    <row r="322242" spans="28:28">
      <c r="AB322242" s="55"/>
    </row>
    <row r="322243" spans="28:28">
      <c r="AB322243" s="55"/>
    </row>
    <row r="322244" spans="28:28">
      <c r="AB322244" s="55"/>
    </row>
    <row r="322245" spans="28:28">
      <c r="AB322245" s="55"/>
    </row>
    <row r="322246" spans="28:28">
      <c r="AB322246" s="55"/>
    </row>
    <row r="322247" spans="28:28">
      <c r="AB322247" s="55"/>
    </row>
    <row r="322248" spans="28:28">
      <c r="AB322248" s="55"/>
    </row>
    <row r="322249" spans="28:28">
      <c r="AB322249" s="55"/>
    </row>
    <row r="322250" spans="28:28">
      <c r="AB322250" s="55"/>
    </row>
    <row r="322251" spans="28:28">
      <c r="AB322251" s="55"/>
    </row>
    <row r="322252" spans="28:28">
      <c r="AB322252" s="55"/>
    </row>
    <row r="322253" spans="28:28">
      <c r="AB322253" s="55"/>
    </row>
    <row r="322254" spans="28:28">
      <c r="AB322254" s="55"/>
    </row>
    <row r="322255" spans="28:28">
      <c r="AB322255" s="55"/>
    </row>
    <row r="322256" spans="28:28">
      <c r="AB322256" s="55"/>
    </row>
    <row r="322257" spans="28:28">
      <c r="AB322257" s="55"/>
    </row>
    <row r="322258" spans="28:28">
      <c r="AB322258" s="55"/>
    </row>
    <row r="322259" spans="28:28">
      <c r="AB322259" s="55"/>
    </row>
    <row r="322260" spans="28:28">
      <c r="AB322260" s="55"/>
    </row>
    <row r="322261" spans="28:28">
      <c r="AB322261" s="55"/>
    </row>
    <row r="322262" spans="28:28">
      <c r="AB322262" s="55"/>
    </row>
    <row r="322263" spans="28:28">
      <c r="AB322263" s="55"/>
    </row>
    <row r="322264" spans="28:28">
      <c r="AB322264" s="55"/>
    </row>
    <row r="322265" spans="28:28">
      <c r="AB322265" s="55"/>
    </row>
    <row r="322266" spans="28:28">
      <c r="AB322266" s="55"/>
    </row>
    <row r="322267" spans="28:28">
      <c r="AB322267" s="55"/>
    </row>
    <row r="322268" spans="28:28">
      <c r="AB322268" s="55"/>
    </row>
    <row r="322269" spans="28:28">
      <c r="AB322269" s="55"/>
    </row>
    <row r="322270" spans="28:28">
      <c r="AB322270" s="55"/>
    </row>
    <row r="322271" spans="28:28">
      <c r="AB322271" s="55"/>
    </row>
    <row r="322272" spans="28:28">
      <c r="AB322272" s="55"/>
    </row>
    <row r="322273" spans="28:28">
      <c r="AB322273" s="55"/>
    </row>
    <row r="322274" spans="28:28">
      <c r="AB322274" s="55"/>
    </row>
    <row r="322275" spans="28:28">
      <c r="AB322275" s="55"/>
    </row>
    <row r="322276" spans="28:28">
      <c r="AB322276" s="55"/>
    </row>
    <row r="322277" spans="28:28">
      <c r="AB322277" s="55"/>
    </row>
    <row r="322278" spans="28:28">
      <c r="AB322278" s="55"/>
    </row>
    <row r="322279" spans="28:28">
      <c r="AB322279" s="55"/>
    </row>
    <row r="322280" spans="28:28">
      <c r="AB322280" s="55"/>
    </row>
    <row r="322281" spans="28:28">
      <c r="AB322281" s="55"/>
    </row>
    <row r="322282" spans="28:28">
      <c r="AB322282" s="55"/>
    </row>
    <row r="322283" spans="28:28">
      <c r="AB322283" s="55"/>
    </row>
    <row r="322284" spans="28:28">
      <c r="AB322284" s="55"/>
    </row>
    <row r="322285" spans="28:28">
      <c r="AB322285" s="55"/>
    </row>
    <row r="322286" spans="28:28">
      <c r="AB322286" s="55"/>
    </row>
    <row r="322287" spans="28:28">
      <c r="AB322287" s="55"/>
    </row>
    <row r="322288" spans="28:28">
      <c r="AB322288" s="55"/>
    </row>
    <row r="322289" spans="28:28">
      <c r="AB322289" s="55"/>
    </row>
    <row r="322290" spans="28:28">
      <c r="AB322290" s="55"/>
    </row>
    <row r="322291" spans="28:28">
      <c r="AB322291" s="55"/>
    </row>
    <row r="322292" spans="28:28">
      <c r="AB322292" s="55"/>
    </row>
    <row r="322293" spans="28:28">
      <c r="AB322293" s="55"/>
    </row>
    <row r="322294" spans="28:28">
      <c r="AB322294" s="55"/>
    </row>
    <row r="322295" spans="28:28">
      <c r="AB322295" s="55"/>
    </row>
    <row r="322296" spans="28:28">
      <c r="AB322296" s="55"/>
    </row>
    <row r="322297" spans="28:28">
      <c r="AB322297" s="55"/>
    </row>
    <row r="322298" spans="28:28">
      <c r="AB322298" s="55"/>
    </row>
    <row r="322299" spans="28:28">
      <c r="AB322299" s="55"/>
    </row>
    <row r="322300" spans="28:28">
      <c r="AB322300" s="55"/>
    </row>
    <row r="322301" spans="28:28">
      <c r="AB322301" s="55"/>
    </row>
    <row r="322302" spans="28:28">
      <c r="AB322302" s="55"/>
    </row>
    <row r="322303" spans="28:28">
      <c r="AB322303" s="55"/>
    </row>
    <row r="322304" spans="28:28">
      <c r="AB322304" s="55"/>
    </row>
    <row r="322305" spans="28:28">
      <c r="AB322305" s="55"/>
    </row>
    <row r="322306" spans="28:28">
      <c r="AB322306" s="55"/>
    </row>
    <row r="322307" spans="28:28">
      <c r="AB322307" s="55"/>
    </row>
    <row r="322308" spans="28:28">
      <c r="AB322308" s="55"/>
    </row>
    <row r="322309" spans="28:28">
      <c r="AB322309" s="55"/>
    </row>
    <row r="322310" spans="28:28">
      <c r="AB322310" s="55"/>
    </row>
    <row r="322311" spans="28:28">
      <c r="AB322311" s="55"/>
    </row>
    <row r="322312" spans="28:28">
      <c r="AB322312" s="55"/>
    </row>
    <row r="322313" spans="28:28">
      <c r="AB322313" s="55"/>
    </row>
    <row r="322314" spans="28:28">
      <c r="AB322314" s="55"/>
    </row>
    <row r="322315" spans="28:28">
      <c r="AB322315" s="55"/>
    </row>
    <row r="322316" spans="28:28">
      <c r="AB322316" s="55"/>
    </row>
    <row r="322317" spans="28:28">
      <c r="AB322317" s="55"/>
    </row>
    <row r="322318" spans="28:28">
      <c r="AB322318" s="55"/>
    </row>
    <row r="322319" spans="28:28">
      <c r="AB322319" s="55"/>
    </row>
    <row r="322320" spans="28:28">
      <c r="AB322320" s="55"/>
    </row>
    <row r="322321" spans="28:28">
      <c r="AB322321" s="55"/>
    </row>
    <row r="322322" spans="28:28">
      <c r="AB322322" s="55"/>
    </row>
    <row r="322323" spans="28:28">
      <c r="AB322323" s="55"/>
    </row>
    <row r="322324" spans="28:28">
      <c r="AB322324" s="55"/>
    </row>
    <row r="322325" spans="28:28">
      <c r="AB322325" s="55"/>
    </row>
    <row r="322326" spans="28:28">
      <c r="AB322326" s="55"/>
    </row>
    <row r="322327" spans="28:28">
      <c r="AB322327" s="55"/>
    </row>
    <row r="322328" spans="28:28">
      <c r="AB322328" s="55"/>
    </row>
    <row r="322329" spans="28:28">
      <c r="AB322329" s="55"/>
    </row>
    <row r="322330" spans="28:28">
      <c r="AB322330" s="55"/>
    </row>
    <row r="322331" spans="28:28">
      <c r="AB322331" s="55"/>
    </row>
    <row r="322332" spans="28:28">
      <c r="AB322332" s="55"/>
    </row>
    <row r="322333" spans="28:28">
      <c r="AB322333" s="55"/>
    </row>
    <row r="322334" spans="28:28">
      <c r="AB322334" s="55"/>
    </row>
    <row r="322335" spans="28:28">
      <c r="AB322335" s="55"/>
    </row>
    <row r="322336" spans="28:28">
      <c r="AB322336" s="55"/>
    </row>
    <row r="322337" spans="28:28">
      <c r="AB322337" s="55"/>
    </row>
    <row r="322338" spans="28:28">
      <c r="AB322338" s="55"/>
    </row>
    <row r="322339" spans="28:28">
      <c r="AB322339" s="55"/>
    </row>
    <row r="322340" spans="28:28">
      <c r="AB322340" s="55"/>
    </row>
    <row r="322341" spans="28:28">
      <c r="AB322341" s="55"/>
    </row>
    <row r="322342" spans="28:28">
      <c r="AB322342" s="55"/>
    </row>
    <row r="322343" spans="28:28">
      <c r="AB322343" s="55"/>
    </row>
    <row r="322344" spans="28:28">
      <c r="AB322344" s="55"/>
    </row>
    <row r="322345" spans="28:28">
      <c r="AB322345" s="55"/>
    </row>
    <row r="322346" spans="28:28">
      <c r="AB322346" s="55"/>
    </row>
    <row r="322347" spans="28:28">
      <c r="AB322347" s="55"/>
    </row>
    <row r="322348" spans="28:28">
      <c r="AB322348" s="55"/>
    </row>
    <row r="322349" spans="28:28">
      <c r="AB322349" s="55"/>
    </row>
    <row r="322350" spans="28:28">
      <c r="AB322350" s="55"/>
    </row>
    <row r="322351" spans="28:28">
      <c r="AB322351" s="55"/>
    </row>
    <row r="322352" spans="28:28">
      <c r="AB322352" s="55"/>
    </row>
    <row r="322353" spans="28:28">
      <c r="AB322353" s="55"/>
    </row>
    <row r="322354" spans="28:28">
      <c r="AB322354" s="55"/>
    </row>
    <row r="322355" spans="28:28">
      <c r="AB322355" s="55"/>
    </row>
    <row r="322356" spans="28:28">
      <c r="AB322356" s="55"/>
    </row>
    <row r="322357" spans="28:28">
      <c r="AB322357" s="55"/>
    </row>
    <row r="322358" spans="28:28">
      <c r="AB322358" s="55"/>
    </row>
    <row r="322359" spans="28:28">
      <c r="AB322359" s="55"/>
    </row>
    <row r="322360" spans="28:28">
      <c r="AB322360" s="55"/>
    </row>
    <row r="322361" spans="28:28">
      <c r="AB322361" s="55"/>
    </row>
    <row r="322362" spans="28:28">
      <c r="AB322362" s="55"/>
    </row>
    <row r="322363" spans="28:28">
      <c r="AB322363" s="55"/>
    </row>
    <row r="322364" spans="28:28">
      <c r="AB322364" s="55"/>
    </row>
    <row r="322365" spans="28:28">
      <c r="AB322365" s="55"/>
    </row>
    <row r="322366" spans="28:28">
      <c r="AB322366" s="55"/>
    </row>
    <row r="322367" spans="28:28">
      <c r="AB322367" s="55"/>
    </row>
    <row r="322368" spans="28:28">
      <c r="AB322368" s="55"/>
    </row>
    <row r="322369" spans="28:28">
      <c r="AB322369" s="55"/>
    </row>
    <row r="322370" spans="28:28">
      <c r="AB322370" s="55"/>
    </row>
    <row r="322371" spans="28:28">
      <c r="AB322371" s="55"/>
    </row>
    <row r="322372" spans="28:28">
      <c r="AB322372" s="55"/>
    </row>
    <row r="322373" spans="28:28">
      <c r="AB322373" s="55"/>
    </row>
    <row r="322374" spans="28:28">
      <c r="AB322374" s="55"/>
    </row>
    <row r="322375" spans="28:28">
      <c r="AB322375" s="55"/>
    </row>
    <row r="322376" spans="28:28">
      <c r="AB322376" s="55"/>
    </row>
    <row r="322377" spans="28:28">
      <c r="AB322377" s="55"/>
    </row>
    <row r="322378" spans="28:28">
      <c r="AB322378" s="55"/>
    </row>
    <row r="322379" spans="28:28">
      <c r="AB322379" s="55"/>
    </row>
    <row r="322380" spans="28:28">
      <c r="AB322380" s="55"/>
    </row>
    <row r="322381" spans="28:28">
      <c r="AB322381" s="55"/>
    </row>
    <row r="322382" spans="28:28">
      <c r="AB322382" s="55"/>
    </row>
    <row r="322383" spans="28:28">
      <c r="AB322383" s="55"/>
    </row>
    <row r="322384" spans="28:28">
      <c r="AB322384" s="55"/>
    </row>
    <row r="322385" spans="28:28">
      <c r="AB322385" s="55"/>
    </row>
    <row r="322386" spans="28:28">
      <c r="AB322386" s="55"/>
    </row>
    <row r="322387" spans="28:28">
      <c r="AB322387" s="55"/>
    </row>
    <row r="322388" spans="28:28">
      <c r="AB322388" s="55"/>
    </row>
    <row r="322389" spans="28:28">
      <c r="AB322389" s="55"/>
    </row>
    <row r="322390" spans="28:28">
      <c r="AB322390" s="55"/>
    </row>
    <row r="322391" spans="28:28">
      <c r="AB322391" s="55"/>
    </row>
    <row r="322392" spans="28:28">
      <c r="AB322392" s="55"/>
    </row>
    <row r="322393" spans="28:28">
      <c r="AB322393" s="55"/>
    </row>
    <row r="322394" spans="28:28">
      <c r="AB322394" s="55"/>
    </row>
    <row r="322395" spans="28:28">
      <c r="AB322395" s="55"/>
    </row>
    <row r="322396" spans="28:28">
      <c r="AB322396" s="55"/>
    </row>
    <row r="322397" spans="28:28">
      <c r="AB322397" s="55"/>
    </row>
    <row r="322398" spans="28:28">
      <c r="AB322398" s="55"/>
    </row>
    <row r="322399" spans="28:28">
      <c r="AB322399" s="55"/>
    </row>
    <row r="322400" spans="28:28">
      <c r="AB322400" s="55"/>
    </row>
    <row r="322401" spans="28:28">
      <c r="AB322401" s="55"/>
    </row>
    <row r="322402" spans="28:28">
      <c r="AB322402" s="55"/>
    </row>
    <row r="322403" spans="28:28">
      <c r="AB322403" s="55"/>
    </row>
    <row r="322404" spans="28:28">
      <c r="AB322404" s="55"/>
    </row>
    <row r="322405" spans="28:28">
      <c r="AB322405" s="55"/>
    </row>
    <row r="322406" spans="28:28">
      <c r="AB322406" s="55"/>
    </row>
    <row r="322407" spans="28:28">
      <c r="AB322407" s="55"/>
    </row>
    <row r="322408" spans="28:28">
      <c r="AB322408" s="55"/>
    </row>
    <row r="322409" spans="28:28">
      <c r="AB322409" s="55"/>
    </row>
    <row r="322410" spans="28:28">
      <c r="AB322410" s="55"/>
    </row>
    <row r="322411" spans="28:28">
      <c r="AB322411" s="55"/>
    </row>
    <row r="322412" spans="28:28">
      <c r="AB322412" s="55"/>
    </row>
    <row r="322413" spans="28:28">
      <c r="AB322413" s="55"/>
    </row>
    <row r="322414" spans="28:28">
      <c r="AB322414" s="55"/>
    </row>
    <row r="322415" spans="28:28">
      <c r="AB322415" s="55"/>
    </row>
    <row r="322416" spans="28:28">
      <c r="AB322416" s="55"/>
    </row>
    <row r="322417" spans="28:28">
      <c r="AB322417" s="55"/>
    </row>
    <row r="322418" spans="28:28">
      <c r="AB322418" s="55"/>
    </row>
    <row r="322419" spans="28:28">
      <c r="AB322419" s="55"/>
    </row>
    <row r="322420" spans="28:28">
      <c r="AB322420" s="55"/>
    </row>
    <row r="322421" spans="28:28">
      <c r="AB322421" s="55"/>
    </row>
    <row r="322422" spans="28:28">
      <c r="AB322422" s="55"/>
    </row>
    <row r="322423" spans="28:28">
      <c r="AB322423" s="55"/>
    </row>
    <row r="322424" spans="28:28">
      <c r="AB322424" s="55"/>
    </row>
    <row r="322425" spans="28:28">
      <c r="AB322425" s="55"/>
    </row>
    <row r="322426" spans="28:28">
      <c r="AB322426" s="55"/>
    </row>
    <row r="322427" spans="28:28">
      <c r="AB322427" s="55"/>
    </row>
    <row r="322428" spans="28:28">
      <c r="AB322428" s="55"/>
    </row>
    <row r="322429" spans="28:28">
      <c r="AB322429" s="55"/>
    </row>
    <row r="322430" spans="28:28">
      <c r="AB322430" s="55"/>
    </row>
    <row r="322431" spans="28:28">
      <c r="AB322431" s="55"/>
    </row>
    <row r="322432" spans="28:28">
      <c r="AB322432" s="55"/>
    </row>
    <row r="322433" spans="28:28">
      <c r="AB322433" s="55"/>
    </row>
    <row r="322434" spans="28:28">
      <c r="AB322434" s="55"/>
    </row>
    <row r="322435" spans="28:28">
      <c r="AB322435" s="55"/>
    </row>
    <row r="322436" spans="28:28">
      <c r="AB322436" s="55"/>
    </row>
    <row r="322437" spans="28:28">
      <c r="AB322437" s="55"/>
    </row>
    <row r="322438" spans="28:28">
      <c r="AB322438" s="55"/>
    </row>
    <row r="322439" spans="28:28">
      <c r="AB322439" s="55"/>
    </row>
    <row r="322440" spans="28:28">
      <c r="AB322440" s="55"/>
    </row>
    <row r="322441" spans="28:28">
      <c r="AB322441" s="55"/>
    </row>
    <row r="322442" spans="28:28">
      <c r="AB322442" s="55"/>
    </row>
    <row r="322443" spans="28:28">
      <c r="AB322443" s="55"/>
    </row>
    <row r="322444" spans="28:28">
      <c r="AB322444" s="55"/>
    </row>
    <row r="322445" spans="28:28">
      <c r="AB322445" s="55"/>
    </row>
    <row r="322446" spans="28:28">
      <c r="AB322446" s="55"/>
    </row>
    <row r="322447" spans="28:28">
      <c r="AB322447" s="55"/>
    </row>
    <row r="322448" spans="28:28">
      <c r="AB322448" s="55"/>
    </row>
    <row r="322449" spans="28:28">
      <c r="AB322449" s="55"/>
    </row>
    <row r="322450" spans="28:28">
      <c r="AB322450" s="55"/>
    </row>
    <row r="322451" spans="28:28">
      <c r="AB322451" s="55"/>
    </row>
    <row r="322452" spans="28:28">
      <c r="AB322452" s="55"/>
    </row>
    <row r="322453" spans="28:28">
      <c r="AB322453" s="55"/>
    </row>
    <row r="322454" spans="28:28">
      <c r="AB322454" s="55"/>
    </row>
    <row r="322455" spans="28:28">
      <c r="AB322455" s="55"/>
    </row>
    <row r="322456" spans="28:28">
      <c r="AB322456" s="55"/>
    </row>
    <row r="322457" spans="28:28">
      <c r="AB322457" s="55"/>
    </row>
    <row r="322458" spans="28:28">
      <c r="AB322458" s="55"/>
    </row>
    <row r="322459" spans="28:28">
      <c r="AB322459" s="55"/>
    </row>
    <row r="322460" spans="28:28">
      <c r="AB322460" s="55"/>
    </row>
    <row r="322461" spans="28:28">
      <c r="AB322461" s="55"/>
    </row>
    <row r="322462" spans="28:28">
      <c r="AB322462" s="55"/>
    </row>
    <row r="322463" spans="28:28">
      <c r="AB322463" s="55"/>
    </row>
    <row r="322464" spans="28:28">
      <c r="AB322464" s="55"/>
    </row>
    <row r="322465" spans="28:28">
      <c r="AB322465" s="55"/>
    </row>
    <row r="322466" spans="28:28">
      <c r="AB322466" s="55"/>
    </row>
    <row r="322467" spans="28:28">
      <c r="AB322467" s="55"/>
    </row>
    <row r="322468" spans="28:28">
      <c r="AB322468" s="55"/>
    </row>
    <row r="322469" spans="28:28">
      <c r="AB322469" s="55"/>
    </row>
    <row r="322470" spans="28:28">
      <c r="AB322470" s="55"/>
    </row>
    <row r="322471" spans="28:28">
      <c r="AB322471" s="55"/>
    </row>
    <row r="322472" spans="28:28">
      <c r="AB322472" s="55"/>
    </row>
    <row r="322473" spans="28:28">
      <c r="AB322473" s="55"/>
    </row>
    <row r="322474" spans="28:28">
      <c r="AB322474" s="55"/>
    </row>
    <row r="322475" spans="28:28">
      <c r="AB322475" s="55"/>
    </row>
    <row r="322476" spans="28:28">
      <c r="AB322476" s="55"/>
    </row>
    <row r="322477" spans="28:28">
      <c r="AB322477" s="55"/>
    </row>
    <row r="322478" spans="28:28">
      <c r="AB322478" s="55"/>
    </row>
    <row r="322479" spans="28:28">
      <c r="AB322479" s="55"/>
    </row>
    <row r="322480" spans="28:28">
      <c r="AB322480" s="55"/>
    </row>
    <row r="322481" spans="28:28">
      <c r="AB322481" s="55"/>
    </row>
    <row r="322482" spans="28:28">
      <c r="AB322482" s="55"/>
    </row>
    <row r="322483" spans="28:28">
      <c r="AB322483" s="55"/>
    </row>
    <row r="322484" spans="28:28">
      <c r="AB322484" s="55"/>
    </row>
    <row r="322485" spans="28:28">
      <c r="AB322485" s="55"/>
    </row>
    <row r="322486" spans="28:28">
      <c r="AB322486" s="55"/>
    </row>
    <row r="322487" spans="28:28">
      <c r="AB322487" s="55"/>
    </row>
    <row r="322488" spans="28:28">
      <c r="AB322488" s="55"/>
    </row>
    <row r="322489" spans="28:28">
      <c r="AB322489" s="55"/>
    </row>
    <row r="322490" spans="28:28">
      <c r="AB322490" s="55"/>
    </row>
    <row r="322491" spans="28:28">
      <c r="AB322491" s="55"/>
    </row>
    <row r="322492" spans="28:28">
      <c r="AB322492" s="55"/>
    </row>
    <row r="322493" spans="28:28">
      <c r="AB322493" s="55"/>
    </row>
    <row r="322494" spans="28:28">
      <c r="AB322494" s="55"/>
    </row>
    <row r="322495" spans="28:28">
      <c r="AB322495" s="55"/>
    </row>
    <row r="322496" spans="28:28">
      <c r="AB322496" s="55"/>
    </row>
    <row r="322497" spans="28:28">
      <c r="AB322497" s="55"/>
    </row>
    <row r="322498" spans="28:28">
      <c r="AB322498" s="55"/>
    </row>
    <row r="322499" spans="28:28">
      <c r="AB322499" s="55"/>
    </row>
    <row r="322500" spans="28:28">
      <c r="AB322500" s="55"/>
    </row>
    <row r="322501" spans="28:28">
      <c r="AB322501" s="55"/>
    </row>
    <row r="322502" spans="28:28">
      <c r="AB322502" s="55"/>
    </row>
    <row r="322503" spans="28:28">
      <c r="AB322503" s="55"/>
    </row>
    <row r="322504" spans="28:28">
      <c r="AB322504" s="55"/>
    </row>
    <row r="322505" spans="28:28">
      <c r="AB322505" s="55"/>
    </row>
    <row r="322506" spans="28:28">
      <c r="AB322506" s="55"/>
    </row>
    <row r="322507" spans="28:28">
      <c r="AB322507" s="55"/>
    </row>
    <row r="322508" spans="28:28">
      <c r="AB322508" s="55"/>
    </row>
    <row r="322509" spans="28:28">
      <c r="AB322509" s="55"/>
    </row>
    <row r="322510" spans="28:28">
      <c r="AB322510" s="55"/>
    </row>
    <row r="322511" spans="28:28">
      <c r="AB322511" s="55"/>
    </row>
    <row r="322512" spans="28:28">
      <c r="AB322512" s="55"/>
    </row>
    <row r="322513" spans="28:28">
      <c r="AB322513" s="55"/>
    </row>
    <row r="322514" spans="28:28">
      <c r="AB322514" s="55"/>
    </row>
    <row r="322515" spans="28:28">
      <c r="AB322515" s="55"/>
    </row>
    <row r="322516" spans="28:28">
      <c r="AB322516" s="55"/>
    </row>
    <row r="322517" spans="28:28">
      <c r="AB322517" s="55"/>
    </row>
    <row r="322518" spans="28:28">
      <c r="AB322518" s="55"/>
    </row>
    <row r="322519" spans="28:28">
      <c r="AB322519" s="55"/>
    </row>
    <row r="322520" spans="28:28">
      <c r="AB322520" s="55"/>
    </row>
    <row r="322521" spans="28:28">
      <c r="AB322521" s="55"/>
    </row>
    <row r="322522" spans="28:28">
      <c r="AB322522" s="55"/>
    </row>
    <row r="322523" spans="28:28">
      <c r="AB322523" s="55"/>
    </row>
    <row r="322524" spans="28:28">
      <c r="AB322524" s="55"/>
    </row>
    <row r="322525" spans="28:28">
      <c r="AB322525" s="55"/>
    </row>
    <row r="322526" spans="28:28">
      <c r="AB322526" s="55"/>
    </row>
    <row r="322527" spans="28:28">
      <c r="AB322527" s="55"/>
    </row>
    <row r="322528" spans="28:28">
      <c r="AB322528" s="55"/>
    </row>
    <row r="322529" spans="28:28">
      <c r="AB322529" s="55"/>
    </row>
    <row r="322530" spans="28:28">
      <c r="AB322530" s="55"/>
    </row>
    <row r="322531" spans="28:28">
      <c r="AB322531" s="55"/>
    </row>
    <row r="322532" spans="28:28">
      <c r="AB322532" s="55"/>
    </row>
    <row r="322533" spans="28:28">
      <c r="AB322533" s="55"/>
    </row>
    <row r="322534" spans="28:28">
      <c r="AB322534" s="55"/>
    </row>
    <row r="322535" spans="28:28">
      <c r="AB322535" s="55"/>
    </row>
    <row r="322536" spans="28:28">
      <c r="AB322536" s="55"/>
    </row>
    <row r="322537" spans="28:28">
      <c r="AB322537" s="55"/>
    </row>
    <row r="322538" spans="28:28">
      <c r="AB322538" s="55"/>
    </row>
    <row r="322539" spans="28:28">
      <c r="AB322539" s="55"/>
    </row>
    <row r="322540" spans="28:28">
      <c r="AB322540" s="55"/>
    </row>
    <row r="322541" spans="28:28">
      <c r="AB322541" s="55"/>
    </row>
    <row r="322542" spans="28:28">
      <c r="AB322542" s="55"/>
    </row>
    <row r="322543" spans="28:28">
      <c r="AB322543" s="55"/>
    </row>
    <row r="322544" spans="28:28">
      <c r="AB322544" s="55"/>
    </row>
    <row r="322545" spans="28:28">
      <c r="AB322545" s="55"/>
    </row>
    <row r="322546" spans="28:28">
      <c r="AB322546" s="55"/>
    </row>
    <row r="322547" spans="28:28">
      <c r="AB322547" s="55"/>
    </row>
    <row r="322548" spans="28:28">
      <c r="AB322548" s="55"/>
    </row>
    <row r="322549" spans="28:28">
      <c r="AB322549" s="55"/>
    </row>
    <row r="322550" spans="28:28">
      <c r="AB322550" s="55"/>
    </row>
    <row r="322551" spans="28:28">
      <c r="AB322551" s="55"/>
    </row>
    <row r="322552" spans="28:28">
      <c r="AB322552" s="55"/>
    </row>
    <row r="322553" spans="28:28">
      <c r="AB322553" s="55"/>
    </row>
    <row r="322554" spans="28:28">
      <c r="AB322554" s="55"/>
    </row>
    <row r="322555" spans="28:28">
      <c r="AB322555" s="55"/>
    </row>
    <row r="322556" spans="28:28">
      <c r="AB322556" s="55"/>
    </row>
    <row r="322557" spans="28:28">
      <c r="AB322557" s="55"/>
    </row>
    <row r="322558" spans="28:28">
      <c r="AB322558" s="55"/>
    </row>
    <row r="322559" spans="28:28">
      <c r="AB322559" s="55"/>
    </row>
    <row r="322560" spans="28:28">
      <c r="AB322560" s="55"/>
    </row>
    <row r="322561" spans="28:28">
      <c r="AB322561" s="55"/>
    </row>
    <row r="322562" spans="28:28">
      <c r="AB322562" s="55"/>
    </row>
    <row r="322563" spans="28:28">
      <c r="AB322563" s="55"/>
    </row>
    <row r="322564" spans="28:28">
      <c r="AB322564" s="55"/>
    </row>
    <row r="322565" spans="28:28">
      <c r="AB322565" s="55"/>
    </row>
    <row r="322566" spans="28:28">
      <c r="AB322566" s="55"/>
    </row>
    <row r="322567" spans="28:28">
      <c r="AB322567" s="55"/>
    </row>
    <row r="322568" spans="28:28">
      <c r="AB322568" s="55"/>
    </row>
    <row r="322569" spans="28:28">
      <c r="AB322569" s="55"/>
    </row>
    <row r="322570" spans="28:28">
      <c r="AB322570" s="55"/>
    </row>
    <row r="322571" spans="28:28">
      <c r="AB322571" s="55"/>
    </row>
    <row r="322572" spans="28:28">
      <c r="AB322572" s="55"/>
    </row>
    <row r="322573" spans="28:28">
      <c r="AB322573" s="55"/>
    </row>
    <row r="322574" spans="28:28">
      <c r="AB322574" s="55"/>
    </row>
    <row r="322575" spans="28:28">
      <c r="AB322575" s="55"/>
    </row>
    <row r="322576" spans="28:28">
      <c r="AB322576" s="55"/>
    </row>
    <row r="322577" spans="28:28">
      <c r="AB322577" s="55"/>
    </row>
    <row r="322578" spans="28:28">
      <c r="AB322578" s="55"/>
    </row>
    <row r="322579" spans="28:28">
      <c r="AB322579" s="55"/>
    </row>
    <row r="322580" spans="28:28">
      <c r="AB322580" s="55"/>
    </row>
    <row r="322581" spans="28:28">
      <c r="AB322581" s="55"/>
    </row>
    <row r="322582" spans="28:28">
      <c r="AB322582" s="55"/>
    </row>
    <row r="322583" spans="28:28">
      <c r="AB322583" s="55"/>
    </row>
    <row r="322584" spans="28:28">
      <c r="AB322584" s="55"/>
    </row>
    <row r="322585" spans="28:28">
      <c r="AB322585" s="55"/>
    </row>
    <row r="322586" spans="28:28">
      <c r="AB322586" s="55"/>
    </row>
    <row r="322587" spans="28:28">
      <c r="AB322587" s="55"/>
    </row>
    <row r="322588" spans="28:28">
      <c r="AB322588" s="55"/>
    </row>
    <row r="322589" spans="28:28">
      <c r="AB322589" s="55"/>
    </row>
    <row r="322590" spans="28:28">
      <c r="AB322590" s="55"/>
    </row>
    <row r="322591" spans="28:28">
      <c r="AB322591" s="55"/>
    </row>
    <row r="322592" spans="28:28">
      <c r="AB322592" s="55"/>
    </row>
    <row r="322593" spans="28:28">
      <c r="AB322593" s="55"/>
    </row>
    <row r="322594" spans="28:28">
      <c r="AB322594" s="55"/>
    </row>
    <row r="322595" spans="28:28">
      <c r="AB322595" s="55"/>
    </row>
    <row r="322596" spans="28:28">
      <c r="AB322596" s="55"/>
    </row>
    <row r="322597" spans="28:28">
      <c r="AB322597" s="55"/>
    </row>
    <row r="322598" spans="28:28">
      <c r="AB322598" s="55"/>
    </row>
    <row r="322599" spans="28:28">
      <c r="AB322599" s="55"/>
    </row>
    <row r="322600" spans="28:28">
      <c r="AB322600" s="55"/>
    </row>
    <row r="322601" spans="28:28">
      <c r="AB322601" s="55"/>
    </row>
    <row r="322602" spans="28:28">
      <c r="AB322602" s="55"/>
    </row>
    <row r="322603" spans="28:28">
      <c r="AB322603" s="55"/>
    </row>
    <row r="322604" spans="28:28">
      <c r="AB322604" s="55"/>
    </row>
    <row r="322605" spans="28:28">
      <c r="AB322605" s="55"/>
    </row>
    <row r="322606" spans="28:28">
      <c r="AB322606" s="55"/>
    </row>
    <row r="322607" spans="28:28">
      <c r="AB322607" s="55"/>
    </row>
    <row r="322608" spans="28:28">
      <c r="AB322608" s="55"/>
    </row>
    <row r="322609" spans="28:28">
      <c r="AB322609" s="55"/>
    </row>
    <row r="322610" spans="28:28">
      <c r="AB322610" s="55"/>
    </row>
    <row r="322611" spans="28:28">
      <c r="AB322611" s="55"/>
    </row>
    <row r="322612" spans="28:28">
      <c r="AB322612" s="55"/>
    </row>
    <row r="322613" spans="28:28">
      <c r="AB322613" s="55"/>
    </row>
    <row r="322614" spans="28:28">
      <c r="AB322614" s="55"/>
    </row>
    <row r="322615" spans="28:28">
      <c r="AB322615" s="55"/>
    </row>
    <row r="322616" spans="28:28">
      <c r="AB322616" s="55"/>
    </row>
    <row r="322617" spans="28:28">
      <c r="AB322617" s="55"/>
    </row>
    <row r="322618" spans="28:28">
      <c r="AB322618" s="55"/>
    </row>
    <row r="322619" spans="28:28">
      <c r="AB322619" s="55"/>
    </row>
    <row r="322620" spans="28:28">
      <c r="AB322620" s="55"/>
    </row>
    <row r="322621" spans="28:28">
      <c r="AB322621" s="55"/>
    </row>
    <row r="322622" spans="28:28">
      <c r="AB322622" s="55"/>
    </row>
    <row r="322623" spans="28:28">
      <c r="AB322623" s="55"/>
    </row>
    <row r="322624" spans="28:28">
      <c r="AB322624" s="55"/>
    </row>
    <row r="322625" spans="28:28">
      <c r="AB322625" s="55"/>
    </row>
    <row r="322626" spans="28:28">
      <c r="AB322626" s="55"/>
    </row>
    <row r="322627" spans="28:28">
      <c r="AB322627" s="55"/>
    </row>
    <row r="322628" spans="28:28">
      <c r="AB322628" s="55"/>
    </row>
    <row r="322629" spans="28:28">
      <c r="AB322629" s="55"/>
    </row>
    <row r="322630" spans="28:28">
      <c r="AB322630" s="55"/>
    </row>
    <row r="322631" spans="28:28">
      <c r="AB322631" s="55"/>
    </row>
    <row r="322632" spans="28:28">
      <c r="AB322632" s="55"/>
    </row>
    <row r="322633" spans="28:28">
      <c r="AB322633" s="55"/>
    </row>
    <row r="322634" spans="28:28">
      <c r="AB322634" s="55"/>
    </row>
    <row r="322635" spans="28:28">
      <c r="AB322635" s="55"/>
    </row>
    <row r="322636" spans="28:28">
      <c r="AB322636" s="55"/>
    </row>
    <row r="322637" spans="28:28">
      <c r="AB322637" s="55"/>
    </row>
    <row r="322638" spans="28:28">
      <c r="AB322638" s="55"/>
    </row>
    <row r="322639" spans="28:28">
      <c r="AB322639" s="55"/>
    </row>
    <row r="322640" spans="28:28">
      <c r="AB322640" s="55"/>
    </row>
    <row r="322641" spans="28:28">
      <c r="AB322641" s="55"/>
    </row>
    <row r="322642" spans="28:28">
      <c r="AB322642" s="55"/>
    </row>
    <row r="322643" spans="28:28">
      <c r="AB322643" s="55"/>
    </row>
    <row r="322644" spans="28:28">
      <c r="AB322644" s="55"/>
    </row>
    <row r="322645" spans="28:28">
      <c r="AB322645" s="55"/>
    </row>
    <row r="322646" spans="28:28">
      <c r="AB322646" s="55"/>
    </row>
    <row r="322647" spans="28:28">
      <c r="AB322647" s="55"/>
    </row>
    <row r="322648" spans="28:28">
      <c r="AB322648" s="55"/>
    </row>
    <row r="322649" spans="28:28">
      <c r="AB322649" s="55"/>
    </row>
    <row r="322650" spans="28:28">
      <c r="AB322650" s="55"/>
    </row>
    <row r="322651" spans="28:28">
      <c r="AB322651" s="55"/>
    </row>
    <row r="322652" spans="28:28">
      <c r="AB322652" s="55"/>
    </row>
    <row r="322653" spans="28:28">
      <c r="AB322653" s="55"/>
    </row>
    <row r="322654" spans="28:28">
      <c r="AB322654" s="55"/>
    </row>
    <row r="322655" spans="28:28">
      <c r="AB322655" s="55"/>
    </row>
    <row r="322656" spans="28:28">
      <c r="AB322656" s="55"/>
    </row>
    <row r="322657" spans="28:28">
      <c r="AB322657" s="55"/>
    </row>
    <row r="322658" spans="28:28">
      <c r="AB322658" s="55"/>
    </row>
    <row r="322659" spans="28:28">
      <c r="AB322659" s="55"/>
    </row>
    <row r="322660" spans="28:28">
      <c r="AB322660" s="55"/>
    </row>
    <row r="322661" spans="28:28">
      <c r="AB322661" s="55"/>
    </row>
    <row r="322662" spans="28:28">
      <c r="AB322662" s="55"/>
    </row>
    <row r="322663" spans="28:28">
      <c r="AB322663" s="55"/>
    </row>
    <row r="322664" spans="28:28">
      <c r="AB322664" s="55"/>
    </row>
    <row r="322665" spans="28:28">
      <c r="AB322665" s="55"/>
    </row>
    <row r="322666" spans="28:28">
      <c r="AB322666" s="55"/>
    </row>
    <row r="322667" spans="28:28">
      <c r="AB322667" s="55"/>
    </row>
    <row r="322668" spans="28:28">
      <c r="AB322668" s="55"/>
    </row>
    <row r="322669" spans="28:28">
      <c r="AB322669" s="55"/>
    </row>
    <row r="322670" spans="28:28">
      <c r="AB322670" s="55"/>
    </row>
    <row r="322671" spans="28:28">
      <c r="AB322671" s="55"/>
    </row>
    <row r="322672" spans="28:28">
      <c r="AB322672" s="55"/>
    </row>
    <row r="322673" spans="28:28">
      <c r="AB322673" s="55"/>
    </row>
    <row r="322674" spans="28:28">
      <c r="AB322674" s="55"/>
    </row>
    <row r="322675" spans="28:28">
      <c r="AB322675" s="55"/>
    </row>
    <row r="322676" spans="28:28">
      <c r="AB322676" s="55"/>
    </row>
    <row r="322677" spans="28:28">
      <c r="AB322677" s="55"/>
    </row>
    <row r="322678" spans="28:28">
      <c r="AB322678" s="55"/>
    </row>
    <row r="322679" spans="28:28">
      <c r="AB322679" s="55"/>
    </row>
    <row r="322680" spans="28:28">
      <c r="AB322680" s="55"/>
    </row>
    <row r="322681" spans="28:28">
      <c r="AB322681" s="55"/>
    </row>
    <row r="322682" spans="28:28">
      <c r="AB322682" s="55"/>
    </row>
    <row r="322683" spans="28:28">
      <c r="AB322683" s="55"/>
    </row>
    <row r="322684" spans="28:28">
      <c r="AB322684" s="55"/>
    </row>
    <row r="322685" spans="28:28">
      <c r="AB322685" s="55"/>
    </row>
    <row r="322686" spans="28:28">
      <c r="AB322686" s="55"/>
    </row>
    <row r="322687" spans="28:28">
      <c r="AB322687" s="55"/>
    </row>
    <row r="322688" spans="28:28">
      <c r="AB322688" s="55"/>
    </row>
    <row r="322689" spans="28:28">
      <c r="AB322689" s="55"/>
    </row>
    <row r="322690" spans="28:28">
      <c r="AB322690" s="55"/>
    </row>
    <row r="322691" spans="28:28">
      <c r="AB322691" s="55"/>
    </row>
    <row r="322692" spans="28:28">
      <c r="AB322692" s="55"/>
    </row>
    <row r="322693" spans="28:28">
      <c r="AB322693" s="55"/>
    </row>
    <row r="322694" spans="28:28">
      <c r="AB322694" s="55"/>
    </row>
    <row r="322695" spans="28:28">
      <c r="AB322695" s="55"/>
    </row>
    <row r="322696" spans="28:28">
      <c r="AB322696" s="55"/>
    </row>
    <row r="322697" spans="28:28">
      <c r="AB322697" s="55"/>
    </row>
    <row r="322698" spans="28:28">
      <c r="AB322698" s="55"/>
    </row>
    <row r="322699" spans="28:28">
      <c r="AB322699" s="55"/>
    </row>
    <row r="322700" spans="28:28">
      <c r="AB322700" s="55"/>
    </row>
    <row r="322701" spans="28:28">
      <c r="AB322701" s="55"/>
    </row>
    <row r="322702" spans="28:28">
      <c r="AB322702" s="55"/>
    </row>
    <row r="322703" spans="28:28">
      <c r="AB322703" s="55"/>
    </row>
    <row r="322704" spans="28:28">
      <c r="AB322704" s="55"/>
    </row>
    <row r="322705" spans="28:28">
      <c r="AB322705" s="55"/>
    </row>
    <row r="322706" spans="28:28">
      <c r="AB322706" s="55"/>
    </row>
    <row r="322707" spans="28:28">
      <c r="AB322707" s="55"/>
    </row>
    <row r="322708" spans="28:28">
      <c r="AB322708" s="55"/>
    </row>
    <row r="322709" spans="28:28">
      <c r="AB322709" s="55"/>
    </row>
    <row r="322710" spans="28:28">
      <c r="AB322710" s="55"/>
    </row>
    <row r="322711" spans="28:28">
      <c r="AB322711" s="55"/>
    </row>
    <row r="322712" spans="28:28">
      <c r="AB322712" s="55"/>
    </row>
    <row r="322713" spans="28:28">
      <c r="AB322713" s="55"/>
    </row>
    <row r="322714" spans="28:28">
      <c r="AB322714" s="55"/>
    </row>
    <row r="322715" spans="28:28">
      <c r="AB322715" s="55"/>
    </row>
    <row r="322716" spans="28:28">
      <c r="AB322716" s="55"/>
    </row>
    <row r="322717" spans="28:28">
      <c r="AB322717" s="55"/>
    </row>
    <row r="322718" spans="28:28">
      <c r="AB322718" s="55"/>
    </row>
    <row r="322719" spans="28:28">
      <c r="AB322719" s="55"/>
    </row>
    <row r="322720" spans="28:28">
      <c r="AB322720" s="55"/>
    </row>
    <row r="322721" spans="28:28">
      <c r="AB322721" s="55"/>
    </row>
    <row r="322722" spans="28:28">
      <c r="AB322722" s="55"/>
    </row>
    <row r="322723" spans="28:28">
      <c r="AB322723" s="55"/>
    </row>
    <row r="322724" spans="28:28">
      <c r="AB322724" s="55"/>
    </row>
    <row r="322725" spans="28:28">
      <c r="AB322725" s="55"/>
    </row>
    <row r="322726" spans="28:28">
      <c r="AB322726" s="55"/>
    </row>
    <row r="322727" spans="28:28">
      <c r="AB322727" s="55"/>
    </row>
    <row r="322728" spans="28:28">
      <c r="AB322728" s="55"/>
    </row>
    <row r="322729" spans="28:28">
      <c r="AB322729" s="55"/>
    </row>
    <row r="322730" spans="28:28">
      <c r="AB322730" s="55"/>
    </row>
    <row r="322731" spans="28:28">
      <c r="AB322731" s="55"/>
    </row>
    <row r="322732" spans="28:28">
      <c r="AB322732" s="55"/>
    </row>
    <row r="322733" spans="28:28">
      <c r="AB322733" s="55"/>
    </row>
    <row r="322734" spans="28:28">
      <c r="AB322734" s="55"/>
    </row>
    <row r="322735" spans="28:28">
      <c r="AB322735" s="55"/>
    </row>
    <row r="322736" spans="28:28">
      <c r="AB322736" s="55"/>
    </row>
    <row r="322737" spans="28:28">
      <c r="AB322737" s="55"/>
    </row>
    <row r="322738" spans="28:28">
      <c r="AB322738" s="55"/>
    </row>
    <row r="322739" spans="28:28">
      <c r="AB322739" s="55"/>
    </row>
    <row r="322740" spans="28:28">
      <c r="AB322740" s="55"/>
    </row>
    <row r="322741" spans="28:28">
      <c r="AB322741" s="55"/>
    </row>
    <row r="322742" spans="28:28">
      <c r="AB322742" s="55"/>
    </row>
    <row r="322743" spans="28:28">
      <c r="AB322743" s="55"/>
    </row>
    <row r="322744" spans="28:28">
      <c r="AB322744" s="55"/>
    </row>
    <row r="322745" spans="28:28">
      <c r="AB322745" s="55"/>
    </row>
    <row r="322746" spans="28:28">
      <c r="AB322746" s="55"/>
    </row>
    <row r="322747" spans="28:28">
      <c r="AB322747" s="55"/>
    </row>
    <row r="322748" spans="28:28">
      <c r="AB322748" s="55"/>
    </row>
    <row r="322749" spans="28:28">
      <c r="AB322749" s="55"/>
    </row>
    <row r="322750" spans="28:28">
      <c r="AB322750" s="55"/>
    </row>
    <row r="322751" spans="28:28">
      <c r="AB322751" s="55"/>
    </row>
    <row r="322752" spans="28:28">
      <c r="AB322752" s="55"/>
    </row>
    <row r="322753" spans="28:28">
      <c r="AB322753" s="55"/>
    </row>
    <row r="322754" spans="28:28">
      <c r="AB322754" s="55"/>
    </row>
    <row r="322755" spans="28:28">
      <c r="AB322755" s="55"/>
    </row>
    <row r="322756" spans="28:28">
      <c r="AB322756" s="55"/>
    </row>
    <row r="322757" spans="28:28">
      <c r="AB322757" s="55"/>
    </row>
    <row r="322758" spans="28:28">
      <c r="AB322758" s="55"/>
    </row>
    <row r="322759" spans="28:28">
      <c r="AB322759" s="55"/>
    </row>
    <row r="322760" spans="28:28">
      <c r="AB322760" s="55"/>
    </row>
    <row r="322761" spans="28:28">
      <c r="AB322761" s="55"/>
    </row>
    <row r="322762" spans="28:28">
      <c r="AB322762" s="55"/>
    </row>
    <row r="322763" spans="28:28">
      <c r="AB322763" s="55"/>
    </row>
    <row r="322764" spans="28:28">
      <c r="AB322764" s="55"/>
    </row>
    <row r="322765" spans="28:28">
      <c r="AB322765" s="55"/>
    </row>
    <row r="322766" spans="28:28">
      <c r="AB322766" s="55"/>
    </row>
    <row r="322767" spans="28:28">
      <c r="AB322767" s="55"/>
    </row>
    <row r="322768" spans="28:28">
      <c r="AB322768" s="55"/>
    </row>
    <row r="322769" spans="28:28">
      <c r="AB322769" s="55"/>
    </row>
    <row r="322770" spans="28:28">
      <c r="AB322770" s="55"/>
    </row>
    <row r="322771" spans="28:28">
      <c r="AB322771" s="55"/>
    </row>
    <row r="322772" spans="28:28">
      <c r="AB322772" s="55"/>
    </row>
    <row r="322773" spans="28:28">
      <c r="AB322773" s="55"/>
    </row>
    <row r="322774" spans="28:28">
      <c r="AB322774" s="55"/>
    </row>
    <row r="322775" spans="28:28">
      <c r="AB322775" s="55"/>
    </row>
    <row r="322776" spans="28:28">
      <c r="AB322776" s="55"/>
    </row>
    <row r="322777" spans="28:28">
      <c r="AB322777" s="55"/>
    </row>
    <row r="322778" spans="28:28">
      <c r="AB322778" s="55"/>
    </row>
    <row r="322779" spans="28:28">
      <c r="AB322779" s="55"/>
    </row>
    <row r="322780" spans="28:28">
      <c r="AB322780" s="55"/>
    </row>
    <row r="322781" spans="28:28">
      <c r="AB322781" s="55"/>
    </row>
    <row r="322782" spans="28:28">
      <c r="AB322782" s="55"/>
    </row>
    <row r="322783" spans="28:28">
      <c r="AB322783" s="55"/>
    </row>
    <row r="322784" spans="28:28">
      <c r="AB322784" s="55"/>
    </row>
    <row r="322785" spans="28:28">
      <c r="AB322785" s="55"/>
    </row>
    <row r="322786" spans="28:28">
      <c r="AB322786" s="55"/>
    </row>
    <row r="322787" spans="28:28">
      <c r="AB322787" s="55"/>
    </row>
    <row r="322788" spans="28:28">
      <c r="AB322788" s="55"/>
    </row>
    <row r="322789" spans="28:28">
      <c r="AB322789" s="55"/>
    </row>
    <row r="322790" spans="28:28">
      <c r="AB322790" s="55"/>
    </row>
    <row r="322791" spans="28:28">
      <c r="AB322791" s="55"/>
    </row>
    <row r="322792" spans="28:28">
      <c r="AB322792" s="55"/>
    </row>
    <row r="322793" spans="28:28">
      <c r="AB322793" s="55"/>
    </row>
    <row r="322794" spans="28:28">
      <c r="AB322794" s="55"/>
    </row>
    <row r="322795" spans="28:28">
      <c r="AB322795" s="55"/>
    </row>
    <row r="322796" spans="28:28">
      <c r="AB322796" s="55"/>
    </row>
    <row r="322797" spans="28:28">
      <c r="AB322797" s="55"/>
    </row>
    <row r="322798" spans="28:28">
      <c r="AB322798" s="55"/>
    </row>
    <row r="322799" spans="28:28">
      <c r="AB322799" s="55"/>
    </row>
    <row r="322800" spans="28:28">
      <c r="AB322800" s="55"/>
    </row>
    <row r="322801" spans="28:28">
      <c r="AB322801" s="55"/>
    </row>
    <row r="322802" spans="28:28">
      <c r="AB322802" s="55"/>
    </row>
    <row r="322803" spans="28:28">
      <c r="AB322803" s="55"/>
    </row>
    <row r="322804" spans="28:28">
      <c r="AB322804" s="55"/>
    </row>
    <row r="322805" spans="28:28">
      <c r="AB322805" s="55"/>
    </row>
    <row r="322806" spans="28:28">
      <c r="AB322806" s="55"/>
    </row>
    <row r="322807" spans="28:28">
      <c r="AB322807" s="55"/>
    </row>
    <row r="322808" spans="28:28">
      <c r="AB322808" s="55"/>
    </row>
    <row r="322809" spans="28:28">
      <c r="AB322809" s="55"/>
    </row>
    <row r="322810" spans="28:28">
      <c r="AB322810" s="55"/>
    </row>
    <row r="322811" spans="28:28">
      <c r="AB322811" s="55"/>
    </row>
    <row r="322812" spans="28:28">
      <c r="AB322812" s="55"/>
    </row>
    <row r="322813" spans="28:28">
      <c r="AB322813" s="55"/>
    </row>
    <row r="322814" spans="28:28">
      <c r="AB322814" s="55"/>
    </row>
    <row r="322815" spans="28:28">
      <c r="AB322815" s="55"/>
    </row>
    <row r="322816" spans="28:28">
      <c r="AB322816" s="55"/>
    </row>
    <row r="322817" spans="28:28">
      <c r="AB322817" s="55"/>
    </row>
    <row r="322818" spans="28:28">
      <c r="AB322818" s="55"/>
    </row>
    <row r="322819" spans="28:28">
      <c r="AB322819" s="55"/>
    </row>
    <row r="322820" spans="28:28">
      <c r="AB322820" s="55"/>
    </row>
    <row r="322821" spans="28:28">
      <c r="AB322821" s="55"/>
    </row>
    <row r="322822" spans="28:28">
      <c r="AB322822" s="55"/>
    </row>
    <row r="322823" spans="28:28">
      <c r="AB322823" s="55"/>
    </row>
    <row r="322824" spans="28:28">
      <c r="AB322824" s="55"/>
    </row>
    <row r="322825" spans="28:28">
      <c r="AB322825" s="55"/>
    </row>
    <row r="322826" spans="28:28">
      <c r="AB322826" s="55"/>
    </row>
    <row r="322827" spans="28:28">
      <c r="AB322827" s="55"/>
    </row>
    <row r="322828" spans="28:28">
      <c r="AB322828" s="55"/>
    </row>
    <row r="322829" spans="28:28">
      <c r="AB322829" s="55"/>
    </row>
    <row r="322830" spans="28:28">
      <c r="AB322830" s="55"/>
    </row>
    <row r="322831" spans="28:28">
      <c r="AB322831" s="55"/>
    </row>
    <row r="322832" spans="28:28">
      <c r="AB322832" s="55"/>
    </row>
    <row r="322833" spans="28:28">
      <c r="AB322833" s="55"/>
    </row>
    <row r="322834" spans="28:28">
      <c r="AB322834" s="55"/>
    </row>
    <row r="322835" spans="28:28">
      <c r="AB322835" s="55"/>
    </row>
    <row r="322836" spans="28:28">
      <c r="AB322836" s="55"/>
    </row>
    <row r="322837" spans="28:28">
      <c r="AB322837" s="55"/>
    </row>
    <row r="322838" spans="28:28">
      <c r="AB322838" s="55"/>
    </row>
    <row r="322839" spans="28:28">
      <c r="AB322839" s="55"/>
    </row>
    <row r="322840" spans="28:28">
      <c r="AB322840" s="55"/>
    </row>
    <row r="322841" spans="28:28">
      <c r="AB322841" s="55"/>
    </row>
    <row r="322842" spans="28:28">
      <c r="AB322842" s="55"/>
    </row>
    <row r="322843" spans="28:28">
      <c r="AB322843" s="55"/>
    </row>
    <row r="322844" spans="28:28">
      <c r="AB322844" s="55"/>
    </row>
    <row r="322845" spans="28:28">
      <c r="AB322845" s="55"/>
    </row>
    <row r="322846" spans="28:28">
      <c r="AB322846" s="55"/>
    </row>
    <row r="322847" spans="28:28">
      <c r="AB322847" s="55"/>
    </row>
    <row r="322848" spans="28:28">
      <c r="AB322848" s="55"/>
    </row>
    <row r="322849" spans="28:28">
      <c r="AB322849" s="55"/>
    </row>
    <row r="322850" spans="28:28">
      <c r="AB322850" s="55"/>
    </row>
    <row r="322851" spans="28:28">
      <c r="AB322851" s="55"/>
    </row>
    <row r="322852" spans="28:28">
      <c r="AB322852" s="55"/>
    </row>
    <row r="322853" spans="28:28">
      <c r="AB322853" s="55"/>
    </row>
    <row r="322854" spans="28:28">
      <c r="AB322854" s="55"/>
    </row>
    <row r="322855" spans="28:28">
      <c r="AB322855" s="55"/>
    </row>
    <row r="322856" spans="28:28">
      <c r="AB322856" s="55"/>
    </row>
    <row r="322857" spans="28:28">
      <c r="AB322857" s="55"/>
    </row>
    <row r="322858" spans="28:28">
      <c r="AB322858" s="55"/>
    </row>
    <row r="322859" spans="28:28">
      <c r="AB322859" s="55"/>
    </row>
    <row r="322860" spans="28:28">
      <c r="AB322860" s="55"/>
    </row>
    <row r="322861" spans="28:28">
      <c r="AB322861" s="55"/>
    </row>
    <row r="322862" spans="28:28">
      <c r="AB322862" s="55"/>
    </row>
    <row r="322863" spans="28:28">
      <c r="AB322863" s="55"/>
    </row>
    <row r="322864" spans="28:28">
      <c r="AB322864" s="55"/>
    </row>
    <row r="322865" spans="28:28">
      <c r="AB322865" s="55"/>
    </row>
    <row r="322866" spans="28:28">
      <c r="AB322866" s="55"/>
    </row>
    <row r="322867" spans="28:28">
      <c r="AB322867" s="55"/>
    </row>
    <row r="322868" spans="28:28">
      <c r="AB322868" s="55"/>
    </row>
    <row r="322869" spans="28:28">
      <c r="AB322869" s="55"/>
    </row>
    <row r="322870" spans="28:28">
      <c r="AB322870" s="55"/>
    </row>
    <row r="322871" spans="28:28">
      <c r="AB322871" s="55"/>
    </row>
    <row r="322872" spans="28:28">
      <c r="AB322872" s="55"/>
    </row>
    <row r="322873" spans="28:28">
      <c r="AB322873" s="55"/>
    </row>
    <row r="322874" spans="28:28">
      <c r="AB322874" s="55"/>
    </row>
    <row r="322875" spans="28:28">
      <c r="AB322875" s="55"/>
    </row>
    <row r="322876" spans="28:28">
      <c r="AB322876" s="55"/>
    </row>
    <row r="322877" spans="28:28">
      <c r="AB322877" s="55"/>
    </row>
    <row r="322878" spans="28:28">
      <c r="AB322878" s="55"/>
    </row>
    <row r="322879" spans="28:28">
      <c r="AB322879" s="55"/>
    </row>
    <row r="322880" spans="28:28">
      <c r="AB322880" s="55"/>
    </row>
    <row r="322881" spans="28:28">
      <c r="AB322881" s="55"/>
    </row>
    <row r="322882" spans="28:28">
      <c r="AB322882" s="55"/>
    </row>
    <row r="322883" spans="28:28">
      <c r="AB322883" s="55"/>
    </row>
    <row r="322884" spans="28:28">
      <c r="AB322884" s="55"/>
    </row>
    <row r="322885" spans="28:28">
      <c r="AB322885" s="55"/>
    </row>
    <row r="322886" spans="28:28">
      <c r="AB322886" s="55"/>
    </row>
    <row r="322887" spans="28:28">
      <c r="AB322887" s="55"/>
    </row>
    <row r="322888" spans="28:28">
      <c r="AB322888" s="55"/>
    </row>
    <row r="322889" spans="28:28">
      <c r="AB322889" s="55"/>
    </row>
    <row r="322890" spans="28:28">
      <c r="AB322890" s="55"/>
    </row>
    <row r="322891" spans="28:28">
      <c r="AB322891" s="55"/>
    </row>
    <row r="322892" spans="28:28">
      <c r="AB322892" s="55"/>
    </row>
    <row r="322893" spans="28:28">
      <c r="AB322893" s="55"/>
    </row>
    <row r="322894" spans="28:28">
      <c r="AB322894" s="55"/>
    </row>
    <row r="322895" spans="28:28">
      <c r="AB322895" s="55"/>
    </row>
    <row r="322896" spans="28:28">
      <c r="AB322896" s="55"/>
    </row>
    <row r="322897" spans="28:28">
      <c r="AB322897" s="55"/>
    </row>
    <row r="322898" spans="28:28">
      <c r="AB322898" s="55"/>
    </row>
    <row r="322899" spans="28:28">
      <c r="AB322899" s="55"/>
    </row>
    <row r="322900" spans="28:28">
      <c r="AB322900" s="55"/>
    </row>
    <row r="322901" spans="28:28">
      <c r="AB322901" s="55"/>
    </row>
    <row r="322902" spans="28:28">
      <c r="AB322902" s="55"/>
    </row>
    <row r="322903" spans="28:28">
      <c r="AB322903" s="55"/>
    </row>
    <row r="322904" spans="28:28">
      <c r="AB322904" s="55"/>
    </row>
    <row r="322905" spans="28:28">
      <c r="AB322905" s="55"/>
    </row>
    <row r="322906" spans="28:28">
      <c r="AB322906" s="55"/>
    </row>
    <row r="322907" spans="28:28">
      <c r="AB322907" s="55"/>
    </row>
    <row r="322908" spans="28:28">
      <c r="AB322908" s="55"/>
    </row>
    <row r="322909" spans="28:28">
      <c r="AB322909" s="55"/>
    </row>
    <row r="322910" spans="28:28">
      <c r="AB322910" s="55"/>
    </row>
    <row r="322911" spans="28:28">
      <c r="AB322911" s="55"/>
    </row>
    <row r="322912" spans="28:28">
      <c r="AB322912" s="55"/>
    </row>
    <row r="322913" spans="28:28">
      <c r="AB322913" s="55"/>
    </row>
    <row r="322914" spans="28:28">
      <c r="AB322914" s="55"/>
    </row>
    <row r="322915" spans="28:28">
      <c r="AB322915" s="55"/>
    </row>
    <row r="322916" spans="28:28">
      <c r="AB322916" s="55"/>
    </row>
    <row r="322917" spans="28:28">
      <c r="AB322917" s="55"/>
    </row>
    <row r="322918" spans="28:28">
      <c r="AB322918" s="55"/>
    </row>
    <row r="322919" spans="28:28">
      <c r="AB322919" s="55"/>
    </row>
    <row r="322920" spans="28:28">
      <c r="AB322920" s="55"/>
    </row>
    <row r="322921" spans="28:28">
      <c r="AB322921" s="55"/>
    </row>
    <row r="322922" spans="28:28">
      <c r="AB322922" s="55"/>
    </row>
    <row r="322923" spans="28:28">
      <c r="AB322923" s="55"/>
    </row>
    <row r="322924" spans="28:28">
      <c r="AB322924" s="55"/>
    </row>
    <row r="322925" spans="28:28">
      <c r="AB322925" s="55"/>
    </row>
    <row r="322926" spans="28:28">
      <c r="AB322926" s="55"/>
    </row>
    <row r="322927" spans="28:28">
      <c r="AB322927" s="55"/>
    </row>
    <row r="322928" spans="28:28">
      <c r="AB322928" s="55"/>
    </row>
    <row r="322929" spans="28:28">
      <c r="AB322929" s="55"/>
    </row>
    <row r="322930" spans="28:28">
      <c r="AB322930" s="55"/>
    </row>
    <row r="322931" spans="28:28">
      <c r="AB322931" s="55"/>
    </row>
    <row r="322932" spans="28:28">
      <c r="AB322932" s="55"/>
    </row>
    <row r="322933" spans="28:28">
      <c r="AB322933" s="55"/>
    </row>
    <row r="322934" spans="28:28">
      <c r="AB322934" s="55"/>
    </row>
    <row r="322935" spans="28:28">
      <c r="AB322935" s="55"/>
    </row>
    <row r="322936" spans="28:28">
      <c r="AB322936" s="55"/>
    </row>
    <row r="322937" spans="28:28">
      <c r="AB322937" s="55"/>
    </row>
    <row r="322938" spans="28:28">
      <c r="AB322938" s="55"/>
    </row>
    <row r="322939" spans="28:28">
      <c r="AB322939" s="55"/>
    </row>
    <row r="322940" spans="28:28">
      <c r="AB322940" s="55"/>
    </row>
    <row r="322941" spans="28:28">
      <c r="AB322941" s="55"/>
    </row>
    <row r="322942" spans="28:28">
      <c r="AB322942" s="55"/>
    </row>
    <row r="322943" spans="28:28">
      <c r="AB322943" s="55"/>
    </row>
    <row r="322944" spans="28:28">
      <c r="AB322944" s="55"/>
    </row>
    <row r="322945" spans="28:28">
      <c r="AB322945" s="55"/>
    </row>
    <row r="322946" spans="28:28">
      <c r="AB322946" s="55"/>
    </row>
    <row r="322947" spans="28:28">
      <c r="AB322947" s="55"/>
    </row>
    <row r="322948" spans="28:28">
      <c r="AB322948" s="55"/>
    </row>
    <row r="322949" spans="28:28">
      <c r="AB322949" s="55"/>
    </row>
    <row r="322950" spans="28:28">
      <c r="AB322950" s="55"/>
    </row>
    <row r="322951" spans="28:28">
      <c r="AB322951" s="55"/>
    </row>
    <row r="322952" spans="28:28">
      <c r="AB322952" s="55"/>
    </row>
    <row r="322953" spans="28:28">
      <c r="AB322953" s="55"/>
    </row>
    <row r="322954" spans="28:28">
      <c r="AB322954" s="55"/>
    </row>
    <row r="322955" spans="28:28">
      <c r="AB322955" s="55"/>
    </row>
    <row r="322956" spans="28:28">
      <c r="AB322956" s="55"/>
    </row>
    <row r="322957" spans="28:28">
      <c r="AB322957" s="55"/>
    </row>
    <row r="322958" spans="28:28">
      <c r="AB322958" s="55"/>
    </row>
    <row r="322959" spans="28:28">
      <c r="AB322959" s="55"/>
    </row>
    <row r="322960" spans="28:28">
      <c r="AB322960" s="55"/>
    </row>
    <row r="322961" spans="28:28">
      <c r="AB322961" s="55"/>
    </row>
    <row r="322962" spans="28:28">
      <c r="AB322962" s="55"/>
    </row>
    <row r="322963" spans="28:28">
      <c r="AB322963" s="55"/>
    </row>
    <row r="322964" spans="28:28">
      <c r="AB322964" s="55"/>
    </row>
    <row r="322965" spans="28:28">
      <c r="AB322965" s="55"/>
    </row>
    <row r="322966" spans="28:28">
      <c r="AB322966" s="55"/>
    </row>
    <row r="322967" spans="28:28">
      <c r="AB322967" s="55"/>
    </row>
    <row r="322968" spans="28:28">
      <c r="AB322968" s="55"/>
    </row>
    <row r="322969" spans="28:28">
      <c r="AB322969" s="55"/>
    </row>
    <row r="322970" spans="28:28">
      <c r="AB322970" s="55"/>
    </row>
    <row r="322971" spans="28:28">
      <c r="AB322971" s="55"/>
    </row>
    <row r="322972" spans="28:28">
      <c r="AB322972" s="55"/>
    </row>
    <row r="322973" spans="28:28">
      <c r="AB322973" s="55"/>
    </row>
    <row r="322974" spans="28:28">
      <c r="AB322974" s="55"/>
    </row>
    <row r="322975" spans="28:28">
      <c r="AB322975" s="55"/>
    </row>
    <row r="322976" spans="28:28">
      <c r="AB322976" s="55"/>
    </row>
    <row r="322977" spans="28:28">
      <c r="AB322977" s="55"/>
    </row>
    <row r="322978" spans="28:28">
      <c r="AB322978" s="55"/>
    </row>
    <row r="322979" spans="28:28">
      <c r="AB322979" s="55"/>
    </row>
    <row r="322980" spans="28:28">
      <c r="AB322980" s="55"/>
    </row>
    <row r="322981" spans="28:28">
      <c r="AB322981" s="55"/>
    </row>
    <row r="322982" spans="28:28">
      <c r="AB322982" s="55"/>
    </row>
    <row r="322983" spans="28:28">
      <c r="AB322983" s="55"/>
    </row>
    <row r="322984" spans="28:28">
      <c r="AB322984" s="55"/>
    </row>
    <row r="322985" spans="28:28">
      <c r="AB322985" s="55"/>
    </row>
    <row r="322986" spans="28:28">
      <c r="AB322986" s="55"/>
    </row>
    <row r="322987" spans="28:28">
      <c r="AB322987" s="55"/>
    </row>
    <row r="322988" spans="28:28">
      <c r="AB322988" s="55"/>
    </row>
    <row r="322989" spans="28:28">
      <c r="AB322989" s="55"/>
    </row>
    <row r="322990" spans="28:28">
      <c r="AB322990" s="55"/>
    </row>
    <row r="322991" spans="28:28">
      <c r="AB322991" s="55"/>
    </row>
    <row r="322992" spans="28:28">
      <c r="AB322992" s="55"/>
    </row>
    <row r="322993" spans="28:28">
      <c r="AB322993" s="55"/>
    </row>
    <row r="322994" spans="28:28">
      <c r="AB322994" s="55"/>
    </row>
    <row r="322995" spans="28:28">
      <c r="AB322995" s="55"/>
    </row>
    <row r="322996" spans="28:28">
      <c r="AB322996" s="55"/>
    </row>
    <row r="322997" spans="28:28">
      <c r="AB322997" s="55"/>
    </row>
    <row r="322998" spans="28:28">
      <c r="AB322998" s="55"/>
    </row>
    <row r="322999" spans="28:28">
      <c r="AB322999" s="55"/>
    </row>
    <row r="323000" spans="28:28">
      <c r="AB323000" s="55"/>
    </row>
    <row r="323001" spans="28:28">
      <c r="AB323001" s="55"/>
    </row>
    <row r="323002" spans="28:28">
      <c r="AB323002" s="55"/>
    </row>
    <row r="323003" spans="28:28">
      <c r="AB323003" s="55"/>
    </row>
    <row r="323004" spans="28:28">
      <c r="AB323004" s="55"/>
    </row>
    <row r="323005" spans="28:28">
      <c r="AB323005" s="55"/>
    </row>
    <row r="323006" spans="28:28">
      <c r="AB323006" s="55"/>
    </row>
    <row r="323007" spans="28:28">
      <c r="AB323007" s="55"/>
    </row>
    <row r="323008" spans="28:28">
      <c r="AB323008" s="55"/>
    </row>
    <row r="323009" spans="28:28">
      <c r="AB323009" s="55"/>
    </row>
    <row r="323010" spans="28:28">
      <c r="AB323010" s="55"/>
    </row>
    <row r="323011" spans="28:28">
      <c r="AB323011" s="55"/>
    </row>
    <row r="323012" spans="28:28">
      <c r="AB323012" s="55"/>
    </row>
    <row r="323013" spans="28:28">
      <c r="AB323013" s="55"/>
    </row>
    <row r="323014" spans="28:28">
      <c r="AB323014" s="55"/>
    </row>
    <row r="323015" spans="28:28">
      <c r="AB323015" s="55"/>
    </row>
    <row r="323016" spans="28:28">
      <c r="AB323016" s="55"/>
    </row>
    <row r="323017" spans="28:28">
      <c r="AB323017" s="55"/>
    </row>
    <row r="323018" spans="28:28">
      <c r="AB323018" s="55"/>
    </row>
    <row r="323019" spans="28:28">
      <c r="AB323019" s="55"/>
    </row>
    <row r="323020" spans="28:28">
      <c r="AB323020" s="55"/>
    </row>
    <row r="323021" spans="28:28">
      <c r="AB323021" s="55"/>
    </row>
    <row r="323022" spans="28:28">
      <c r="AB323022" s="55"/>
    </row>
    <row r="323023" spans="28:28">
      <c r="AB323023" s="55"/>
    </row>
    <row r="323024" spans="28:28">
      <c r="AB323024" s="55"/>
    </row>
    <row r="323025" spans="28:28">
      <c r="AB323025" s="55"/>
    </row>
    <row r="323026" spans="28:28">
      <c r="AB323026" s="55"/>
    </row>
    <row r="323027" spans="28:28">
      <c r="AB323027" s="55"/>
    </row>
    <row r="323028" spans="28:28">
      <c r="AB323028" s="55"/>
    </row>
    <row r="323029" spans="28:28">
      <c r="AB323029" s="55"/>
    </row>
    <row r="323030" spans="28:28">
      <c r="AB323030" s="55"/>
    </row>
    <row r="323031" spans="28:28">
      <c r="AB323031" s="55"/>
    </row>
    <row r="323032" spans="28:28">
      <c r="AB323032" s="55"/>
    </row>
    <row r="323033" spans="28:28">
      <c r="AB323033" s="55"/>
    </row>
    <row r="323034" spans="28:28">
      <c r="AB323034" s="55"/>
    </row>
    <row r="323035" spans="28:28">
      <c r="AB323035" s="55"/>
    </row>
    <row r="323036" spans="28:28">
      <c r="AB323036" s="55"/>
    </row>
    <row r="323037" spans="28:28">
      <c r="AB323037" s="55"/>
    </row>
    <row r="323038" spans="28:28">
      <c r="AB323038" s="55"/>
    </row>
    <row r="323039" spans="28:28">
      <c r="AB323039" s="55"/>
    </row>
    <row r="323040" spans="28:28">
      <c r="AB323040" s="55"/>
    </row>
    <row r="323041" spans="28:28">
      <c r="AB323041" s="55"/>
    </row>
    <row r="323042" spans="28:28">
      <c r="AB323042" s="55"/>
    </row>
    <row r="323043" spans="28:28">
      <c r="AB323043" s="55"/>
    </row>
    <row r="323044" spans="28:28">
      <c r="AB323044" s="55"/>
    </row>
    <row r="323045" spans="28:28">
      <c r="AB323045" s="55"/>
    </row>
    <row r="323046" spans="28:28">
      <c r="AB323046" s="55"/>
    </row>
    <row r="323047" spans="28:28">
      <c r="AB323047" s="55"/>
    </row>
    <row r="323048" spans="28:28">
      <c r="AB323048" s="55"/>
    </row>
    <row r="323049" spans="28:28">
      <c r="AB323049" s="55"/>
    </row>
    <row r="323050" spans="28:28">
      <c r="AB323050" s="55"/>
    </row>
    <row r="323051" spans="28:28">
      <c r="AB323051" s="55"/>
    </row>
    <row r="323052" spans="28:28">
      <c r="AB323052" s="55"/>
    </row>
    <row r="323053" spans="28:28">
      <c r="AB323053" s="55"/>
    </row>
    <row r="323054" spans="28:28">
      <c r="AB323054" s="55"/>
    </row>
    <row r="323055" spans="28:28">
      <c r="AB323055" s="55"/>
    </row>
    <row r="323056" spans="28:28">
      <c r="AB323056" s="55"/>
    </row>
    <row r="323057" spans="28:28">
      <c r="AB323057" s="55"/>
    </row>
    <row r="323058" spans="28:28">
      <c r="AB323058" s="55"/>
    </row>
    <row r="323059" spans="28:28">
      <c r="AB323059" s="55"/>
    </row>
    <row r="323060" spans="28:28">
      <c r="AB323060" s="55"/>
    </row>
    <row r="323061" spans="28:28">
      <c r="AB323061" s="55"/>
    </row>
    <row r="323062" spans="28:28">
      <c r="AB323062" s="55"/>
    </row>
    <row r="323063" spans="28:28">
      <c r="AB323063" s="55"/>
    </row>
    <row r="323064" spans="28:28">
      <c r="AB323064" s="55"/>
    </row>
    <row r="323065" spans="28:28">
      <c r="AB323065" s="55"/>
    </row>
    <row r="323066" spans="28:28">
      <c r="AB323066" s="55"/>
    </row>
    <row r="323067" spans="28:28">
      <c r="AB323067" s="55"/>
    </row>
    <row r="323068" spans="28:28">
      <c r="AB323068" s="55"/>
    </row>
    <row r="323069" spans="28:28">
      <c r="AB323069" s="55"/>
    </row>
    <row r="323070" spans="28:28">
      <c r="AB323070" s="55"/>
    </row>
    <row r="323071" spans="28:28">
      <c r="AB323071" s="55"/>
    </row>
    <row r="323072" spans="28:28">
      <c r="AB323072" s="55"/>
    </row>
    <row r="323073" spans="28:28">
      <c r="AB323073" s="55"/>
    </row>
    <row r="323074" spans="28:28">
      <c r="AB323074" s="55"/>
    </row>
    <row r="323075" spans="28:28">
      <c r="AB323075" s="55"/>
    </row>
    <row r="323076" spans="28:28">
      <c r="AB323076" s="55"/>
    </row>
    <row r="323077" spans="28:28">
      <c r="AB323077" s="55"/>
    </row>
    <row r="323078" spans="28:28">
      <c r="AB323078" s="55"/>
    </row>
    <row r="323079" spans="28:28">
      <c r="AB323079" s="55"/>
    </row>
    <row r="323080" spans="28:28">
      <c r="AB323080" s="55"/>
    </row>
    <row r="323081" spans="28:28">
      <c r="AB323081" s="55"/>
    </row>
    <row r="323082" spans="28:28">
      <c r="AB323082" s="55"/>
    </row>
    <row r="323083" spans="28:28">
      <c r="AB323083" s="55"/>
    </row>
    <row r="323084" spans="28:28">
      <c r="AB323084" s="55"/>
    </row>
    <row r="323085" spans="28:28">
      <c r="AB323085" s="55"/>
    </row>
    <row r="323086" spans="28:28">
      <c r="AB323086" s="55"/>
    </row>
    <row r="323087" spans="28:28">
      <c r="AB323087" s="55"/>
    </row>
    <row r="323088" spans="28:28">
      <c r="AB323088" s="55"/>
    </row>
    <row r="323089" spans="28:28">
      <c r="AB323089" s="55"/>
    </row>
    <row r="323090" spans="28:28">
      <c r="AB323090" s="55"/>
    </row>
    <row r="323091" spans="28:28">
      <c r="AB323091" s="55"/>
    </row>
    <row r="323092" spans="28:28">
      <c r="AB323092" s="55"/>
    </row>
    <row r="323093" spans="28:28">
      <c r="AB323093" s="55"/>
    </row>
    <row r="323094" spans="28:28">
      <c r="AB323094" s="55"/>
    </row>
    <row r="323095" spans="28:28">
      <c r="AB323095" s="55"/>
    </row>
    <row r="323096" spans="28:28">
      <c r="AB323096" s="55"/>
    </row>
    <row r="323097" spans="28:28">
      <c r="AB323097" s="55"/>
    </row>
    <row r="323098" spans="28:28">
      <c r="AB323098" s="55"/>
    </row>
    <row r="323099" spans="28:28">
      <c r="AB323099" s="55"/>
    </row>
    <row r="323100" spans="28:28">
      <c r="AB323100" s="55"/>
    </row>
    <row r="323101" spans="28:28">
      <c r="AB323101" s="55"/>
    </row>
    <row r="323102" spans="28:28">
      <c r="AB323102" s="55"/>
    </row>
    <row r="323103" spans="28:28">
      <c r="AB323103" s="55"/>
    </row>
    <row r="323104" spans="28:28">
      <c r="AB323104" s="55"/>
    </row>
    <row r="323105" spans="28:28">
      <c r="AB323105" s="55"/>
    </row>
    <row r="323106" spans="28:28">
      <c r="AB323106" s="55"/>
    </row>
    <row r="323107" spans="28:28">
      <c r="AB323107" s="55"/>
    </row>
    <row r="323108" spans="28:28">
      <c r="AB323108" s="55"/>
    </row>
    <row r="323109" spans="28:28">
      <c r="AB323109" s="55"/>
    </row>
    <row r="323110" spans="28:28">
      <c r="AB323110" s="55"/>
    </row>
    <row r="323111" spans="28:28">
      <c r="AB323111" s="55"/>
    </row>
    <row r="323112" spans="28:28">
      <c r="AB323112" s="55"/>
    </row>
    <row r="323113" spans="28:28">
      <c r="AB323113" s="55"/>
    </row>
    <row r="323114" spans="28:28">
      <c r="AB323114" s="55"/>
    </row>
    <row r="323115" spans="28:28">
      <c r="AB323115" s="55"/>
    </row>
    <row r="323116" spans="28:28">
      <c r="AB323116" s="55"/>
    </row>
    <row r="323117" spans="28:28">
      <c r="AB323117" s="55"/>
    </row>
    <row r="323118" spans="28:28">
      <c r="AB323118" s="55"/>
    </row>
    <row r="323119" spans="28:28">
      <c r="AB323119" s="55"/>
    </row>
    <row r="323120" spans="28:28">
      <c r="AB323120" s="55"/>
    </row>
    <row r="323121" spans="28:28">
      <c r="AB323121" s="55"/>
    </row>
    <row r="323122" spans="28:28">
      <c r="AB323122" s="55"/>
    </row>
    <row r="323123" spans="28:28">
      <c r="AB323123" s="55"/>
    </row>
    <row r="323124" spans="28:28">
      <c r="AB323124" s="55"/>
    </row>
    <row r="323125" spans="28:28">
      <c r="AB323125" s="55"/>
    </row>
    <row r="323126" spans="28:28">
      <c r="AB323126" s="55"/>
    </row>
    <row r="323127" spans="28:28">
      <c r="AB323127" s="55"/>
    </row>
    <row r="323128" spans="28:28">
      <c r="AB323128" s="55"/>
    </row>
    <row r="323129" spans="28:28">
      <c r="AB323129" s="55"/>
    </row>
    <row r="323130" spans="28:28">
      <c r="AB323130" s="55"/>
    </row>
    <row r="323131" spans="28:28">
      <c r="AB323131" s="55"/>
    </row>
    <row r="323132" spans="28:28">
      <c r="AB323132" s="55"/>
    </row>
    <row r="323133" spans="28:28">
      <c r="AB323133" s="55"/>
    </row>
    <row r="323134" spans="28:28">
      <c r="AB323134" s="55"/>
    </row>
    <row r="323135" spans="28:28">
      <c r="AB323135" s="55"/>
    </row>
    <row r="323136" spans="28:28">
      <c r="AB323136" s="55"/>
    </row>
    <row r="323137" spans="28:28">
      <c r="AB323137" s="55"/>
    </row>
    <row r="323138" spans="28:28">
      <c r="AB323138" s="55"/>
    </row>
    <row r="323139" spans="28:28">
      <c r="AB323139" s="55"/>
    </row>
    <row r="323140" spans="28:28">
      <c r="AB323140" s="55"/>
    </row>
    <row r="323141" spans="28:28">
      <c r="AB323141" s="55"/>
    </row>
    <row r="323142" spans="28:28">
      <c r="AB323142" s="55"/>
    </row>
    <row r="323143" spans="28:28">
      <c r="AB323143" s="55"/>
    </row>
    <row r="323144" spans="28:28">
      <c r="AB323144" s="55"/>
    </row>
    <row r="323145" spans="28:28">
      <c r="AB323145" s="55"/>
    </row>
    <row r="323146" spans="28:28">
      <c r="AB323146" s="55"/>
    </row>
    <row r="323147" spans="28:28">
      <c r="AB323147" s="55"/>
    </row>
    <row r="323148" spans="28:28">
      <c r="AB323148" s="55"/>
    </row>
    <row r="323149" spans="28:28">
      <c r="AB323149" s="55"/>
    </row>
    <row r="323150" spans="28:28">
      <c r="AB323150" s="55"/>
    </row>
    <row r="323151" spans="28:28">
      <c r="AB323151" s="55"/>
    </row>
    <row r="323152" spans="28:28">
      <c r="AB323152" s="55"/>
    </row>
    <row r="323153" spans="28:28">
      <c r="AB323153" s="55"/>
    </row>
    <row r="323154" spans="28:28">
      <c r="AB323154" s="55"/>
    </row>
    <row r="323155" spans="28:28">
      <c r="AB323155" s="55"/>
    </row>
    <row r="323156" spans="28:28">
      <c r="AB323156" s="55"/>
    </row>
    <row r="323157" spans="28:28">
      <c r="AB323157" s="55"/>
    </row>
    <row r="323158" spans="28:28">
      <c r="AB323158" s="55"/>
    </row>
    <row r="323159" spans="28:28">
      <c r="AB323159" s="55"/>
    </row>
    <row r="323160" spans="28:28">
      <c r="AB323160" s="55"/>
    </row>
    <row r="323161" spans="28:28">
      <c r="AB323161" s="55"/>
    </row>
    <row r="323162" spans="28:28">
      <c r="AB323162" s="55"/>
    </row>
    <row r="323163" spans="28:28">
      <c r="AB323163" s="55"/>
    </row>
    <row r="323164" spans="28:28">
      <c r="AB323164" s="55"/>
    </row>
    <row r="323165" spans="28:28">
      <c r="AB323165" s="55"/>
    </row>
    <row r="323166" spans="28:28">
      <c r="AB323166" s="55"/>
    </row>
    <row r="323167" spans="28:28">
      <c r="AB323167" s="55"/>
    </row>
    <row r="323168" spans="28:28">
      <c r="AB323168" s="55"/>
    </row>
    <row r="323169" spans="28:28">
      <c r="AB323169" s="55"/>
    </row>
    <row r="323170" spans="28:28">
      <c r="AB323170" s="55"/>
    </row>
    <row r="323171" spans="28:28">
      <c r="AB323171" s="55"/>
    </row>
    <row r="323172" spans="28:28">
      <c r="AB323172" s="55"/>
    </row>
    <row r="323173" spans="28:28">
      <c r="AB323173" s="55"/>
    </row>
    <row r="323174" spans="28:28">
      <c r="AB323174" s="55"/>
    </row>
    <row r="323175" spans="28:28">
      <c r="AB323175" s="55"/>
    </row>
    <row r="323176" spans="28:28">
      <c r="AB323176" s="55"/>
    </row>
    <row r="323177" spans="28:28">
      <c r="AB323177" s="55"/>
    </row>
    <row r="323178" spans="28:28">
      <c r="AB323178" s="55"/>
    </row>
    <row r="323179" spans="28:28">
      <c r="AB323179" s="55"/>
    </row>
    <row r="323180" spans="28:28">
      <c r="AB323180" s="55"/>
    </row>
    <row r="323181" spans="28:28">
      <c r="AB323181" s="55"/>
    </row>
    <row r="323182" spans="28:28">
      <c r="AB323182" s="55"/>
    </row>
    <row r="323183" spans="28:28">
      <c r="AB323183" s="55"/>
    </row>
    <row r="323184" spans="28:28">
      <c r="AB323184" s="55"/>
    </row>
    <row r="323185" spans="28:28">
      <c r="AB323185" s="55"/>
    </row>
    <row r="323186" spans="28:28">
      <c r="AB323186" s="55"/>
    </row>
    <row r="323187" spans="28:28">
      <c r="AB323187" s="55"/>
    </row>
    <row r="323188" spans="28:28">
      <c r="AB323188" s="55"/>
    </row>
    <row r="323189" spans="28:28">
      <c r="AB323189" s="55"/>
    </row>
    <row r="323190" spans="28:28">
      <c r="AB323190" s="55"/>
    </row>
    <row r="323191" spans="28:28">
      <c r="AB323191" s="55"/>
    </row>
    <row r="323192" spans="28:28">
      <c r="AB323192" s="55"/>
    </row>
    <row r="323193" spans="28:28">
      <c r="AB323193" s="55"/>
    </row>
    <row r="323194" spans="28:28">
      <c r="AB323194" s="55"/>
    </row>
    <row r="323195" spans="28:28">
      <c r="AB323195" s="55"/>
    </row>
    <row r="323196" spans="28:28">
      <c r="AB323196" s="55"/>
    </row>
    <row r="323197" spans="28:28">
      <c r="AB323197" s="55"/>
    </row>
    <row r="323198" spans="28:28">
      <c r="AB323198" s="55"/>
    </row>
    <row r="323199" spans="28:28">
      <c r="AB323199" s="55"/>
    </row>
    <row r="323200" spans="28:28">
      <c r="AB323200" s="55"/>
    </row>
    <row r="323201" spans="28:28">
      <c r="AB323201" s="55"/>
    </row>
    <row r="323202" spans="28:28">
      <c r="AB323202" s="55"/>
    </row>
    <row r="323203" spans="28:28">
      <c r="AB323203" s="55"/>
    </row>
    <row r="323204" spans="28:28">
      <c r="AB323204" s="55"/>
    </row>
    <row r="323205" spans="28:28">
      <c r="AB323205" s="55"/>
    </row>
    <row r="323206" spans="28:28">
      <c r="AB323206" s="55"/>
    </row>
    <row r="323207" spans="28:28">
      <c r="AB323207" s="55"/>
    </row>
    <row r="323208" spans="28:28">
      <c r="AB323208" s="55"/>
    </row>
    <row r="323209" spans="28:28">
      <c r="AB323209" s="55"/>
    </row>
    <row r="323210" spans="28:28">
      <c r="AB323210" s="55"/>
    </row>
    <row r="323211" spans="28:28">
      <c r="AB323211" s="55"/>
    </row>
    <row r="323212" spans="28:28">
      <c r="AB323212" s="55"/>
    </row>
    <row r="323213" spans="28:28">
      <c r="AB323213" s="55"/>
    </row>
    <row r="323214" spans="28:28">
      <c r="AB323214" s="55"/>
    </row>
    <row r="323215" spans="28:28">
      <c r="AB323215" s="55"/>
    </row>
    <row r="323216" spans="28:28">
      <c r="AB323216" s="55"/>
    </row>
    <row r="323217" spans="28:28">
      <c r="AB323217" s="55"/>
    </row>
    <row r="323218" spans="28:28">
      <c r="AB323218" s="55"/>
    </row>
    <row r="323219" spans="28:28">
      <c r="AB323219" s="55"/>
    </row>
    <row r="323220" spans="28:28">
      <c r="AB323220" s="55"/>
    </row>
    <row r="323221" spans="28:28">
      <c r="AB323221" s="55"/>
    </row>
    <row r="323222" spans="28:28">
      <c r="AB323222" s="55"/>
    </row>
    <row r="323223" spans="28:28">
      <c r="AB323223" s="55"/>
    </row>
    <row r="323224" spans="28:28">
      <c r="AB323224" s="55"/>
    </row>
    <row r="323225" spans="28:28">
      <c r="AB323225" s="55"/>
    </row>
    <row r="323226" spans="28:28">
      <c r="AB323226" s="55"/>
    </row>
    <row r="323227" spans="28:28">
      <c r="AB323227" s="55"/>
    </row>
    <row r="323228" spans="28:28">
      <c r="AB323228" s="55"/>
    </row>
    <row r="323229" spans="28:28">
      <c r="AB323229" s="55"/>
    </row>
    <row r="323230" spans="28:28">
      <c r="AB323230" s="55"/>
    </row>
    <row r="323231" spans="28:28">
      <c r="AB323231" s="55"/>
    </row>
    <row r="323232" spans="28:28">
      <c r="AB323232" s="55"/>
    </row>
    <row r="323233" spans="28:28">
      <c r="AB323233" s="55"/>
    </row>
    <row r="323234" spans="28:28">
      <c r="AB323234" s="55"/>
    </row>
    <row r="323235" spans="28:28">
      <c r="AB323235" s="55"/>
    </row>
    <row r="323236" spans="28:28">
      <c r="AB323236" s="55"/>
    </row>
    <row r="323237" spans="28:28">
      <c r="AB323237" s="55"/>
    </row>
    <row r="323238" spans="28:28">
      <c r="AB323238" s="55"/>
    </row>
    <row r="323239" spans="28:28">
      <c r="AB323239" s="55"/>
    </row>
    <row r="323240" spans="28:28">
      <c r="AB323240" s="55"/>
    </row>
    <row r="323241" spans="28:28">
      <c r="AB323241" s="55"/>
    </row>
    <row r="323242" spans="28:28">
      <c r="AB323242" s="55"/>
    </row>
    <row r="323243" spans="28:28">
      <c r="AB323243" s="55"/>
    </row>
    <row r="323244" spans="28:28">
      <c r="AB323244" s="55"/>
    </row>
    <row r="323245" spans="28:28">
      <c r="AB323245" s="55"/>
    </row>
    <row r="323246" spans="28:28">
      <c r="AB323246" s="55"/>
    </row>
    <row r="323247" spans="28:28">
      <c r="AB323247" s="55"/>
    </row>
    <row r="323248" spans="28:28">
      <c r="AB323248" s="55"/>
    </row>
    <row r="323249" spans="28:28">
      <c r="AB323249" s="55"/>
    </row>
    <row r="323250" spans="28:28">
      <c r="AB323250" s="55"/>
    </row>
    <row r="323251" spans="28:28">
      <c r="AB323251" s="55"/>
    </row>
    <row r="323252" spans="28:28">
      <c r="AB323252" s="55"/>
    </row>
    <row r="323253" spans="28:28">
      <c r="AB323253" s="55"/>
    </row>
    <row r="323254" spans="28:28">
      <c r="AB323254" s="55"/>
    </row>
    <row r="323255" spans="28:28">
      <c r="AB323255" s="55"/>
    </row>
    <row r="323256" spans="28:28">
      <c r="AB323256" s="55"/>
    </row>
    <row r="323257" spans="28:28">
      <c r="AB323257" s="55"/>
    </row>
    <row r="323258" spans="28:28">
      <c r="AB323258" s="55"/>
    </row>
    <row r="323259" spans="28:28">
      <c r="AB323259" s="55"/>
    </row>
    <row r="323260" spans="28:28">
      <c r="AB323260" s="55"/>
    </row>
    <row r="323261" spans="28:28">
      <c r="AB323261" s="55"/>
    </row>
    <row r="323262" spans="28:28">
      <c r="AB323262" s="55"/>
    </row>
    <row r="323263" spans="28:28">
      <c r="AB323263" s="55"/>
    </row>
    <row r="323264" spans="28:28">
      <c r="AB323264" s="55"/>
    </row>
    <row r="323265" spans="28:28">
      <c r="AB323265" s="55"/>
    </row>
    <row r="323266" spans="28:28">
      <c r="AB323266" s="55"/>
    </row>
    <row r="323267" spans="28:28">
      <c r="AB323267" s="55"/>
    </row>
    <row r="323268" spans="28:28">
      <c r="AB323268" s="55"/>
    </row>
    <row r="323269" spans="28:28">
      <c r="AB323269" s="55"/>
    </row>
    <row r="323270" spans="28:28">
      <c r="AB323270" s="55"/>
    </row>
    <row r="323271" spans="28:28">
      <c r="AB323271" s="55"/>
    </row>
    <row r="323272" spans="28:28">
      <c r="AB323272" s="55"/>
    </row>
    <row r="323273" spans="28:28">
      <c r="AB323273" s="55"/>
    </row>
    <row r="323274" spans="28:28">
      <c r="AB323274" s="55"/>
    </row>
    <row r="323275" spans="28:28">
      <c r="AB323275" s="55"/>
    </row>
    <row r="323276" spans="28:28">
      <c r="AB323276" s="55"/>
    </row>
    <row r="323277" spans="28:28">
      <c r="AB323277" s="55"/>
    </row>
    <row r="323278" spans="28:28">
      <c r="AB323278" s="55"/>
    </row>
    <row r="323279" spans="28:28">
      <c r="AB323279" s="55"/>
    </row>
    <row r="323280" spans="28:28">
      <c r="AB323280" s="55"/>
    </row>
    <row r="323281" spans="28:28">
      <c r="AB323281" s="55"/>
    </row>
    <row r="323282" spans="28:28">
      <c r="AB323282" s="55"/>
    </row>
    <row r="323283" spans="28:28">
      <c r="AB323283" s="55"/>
    </row>
    <row r="323284" spans="28:28">
      <c r="AB323284" s="55"/>
    </row>
    <row r="323285" spans="28:28">
      <c r="AB323285" s="55"/>
    </row>
    <row r="323286" spans="28:28">
      <c r="AB323286" s="55"/>
    </row>
    <row r="323287" spans="28:28">
      <c r="AB323287" s="55"/>
    </row>
    <row r="323288" spans="28:28">
      <c r="AB323288" s="55"/>
    </row>
    <row r="323289" spans="28:28">
      <c r="AB323289" s="55"/>
    </row>
    <row r="323290" spans="28:28">
      <c r="AB323290" s="55"/>
    </row>
    <row r="323291" spans="28:28">
      <c r="AB323291" s="55"/>
    </row>
    <row r="323292" spans="28:28">
      <c r="AB323292" s="55"/>
    </row>
    <row r="323293" spans="28:28">
      <c r="AB323293" s="55"/>
    </row>
    <row r="323294" spans="28:28">
      <c r="AB323294" s="55"/>
    </row>
    <row r="323295" spans="28:28">
      <c r="AB323295" s="55"/>
    </row>
    <row r="323296" spans="28:28">
      <c r="AB323296" s="55"/>
    </row>
    <row r="323297" spans="28:28">
      <c r="AB323297" s="55"/>
    </row>
    <row r="323298" spans="28:28">
      <c r="AB323298" s="55"/>
    </row>
    <row r="323299" spans="28:28">
      <c r="AB323299" s="55"/>
    </row>
    <row r="323300" spans="28:28">
      <c r="AB323300" s="55"/>
    </row>
    <row r="323301" spans="28:28">
      <c r="AB323301" s="55"/>
    </row>
    <row r="323302" spans="28:28">
      <c r="AB323302" s="55"/>
    </row>
    <row r="323303" spans="28:28">
      <c r="AB323303" s="55"/>
    </row>
    <row r="323304" spans="28:28">
      <c r="AB323304" s="55"/>
    </row>
    <row r="323305" spans="28:28">
      <c r="AB323305" s="55"/>
    </row>
    <row r="323306" spans="28:28">
      <c r="AB323306" s="55"/>
    </row>
    <row r="323307" spans="28:28">
      <c r="AB323307" s="55"/>
    </row>
    <row r="323308" spans="28:28">
      <c r="AB323308" s="55"/>
    </row>
    <row r="323309" spans="28:28">
      <c r="AB323309" s="55"/>
    </row>
    <row r="323310" spans="28:28">
      <c r="AB323310" s="55"/>
    </row>
    <row r="323311" spans="28:28">
      <c r="AB323311" s="55"/>
    </row>
    <row r="323312" spans="28:28">
      <c r="AB323312" s="55"/>
    </row>
    <row r="323313" spans="28:28">
      <c r="AB323313" s="55"/>
    </row>
    <row r="323314" spans="28:28">
      <c r="AB323314" s="55"/>
    </row>
    <row r="323315" spans="28:28">
      <c r="AB323315" s="55"/>
    </row>
    <row r="323316" spans="28:28">
      <c r="AB323316" s="55"/>
    </row>
    <row r="323317" spans="28:28">
      <c r="AB323317" s="55"/>
    </row>
    <row r="323318" spans="28:28">
      <c r="AB323318" s="55"/>
    </row>
    <row r="323319" spans="28:28">
      <c r="AB323319" s="55"/>
    </row>
    <row r="323320" spans="28:28">
      <c r="AB323320" s="55"/>
    </row>
    <row r="323321" spans="28:28">
      <c r="AB323321" s="55"/>
    </row>
    <row r="323322" spans="28:28">
      <c r="AB323322" s="55"/>
    </row>
    <row r="323323" spans="28:28">
      <c r="AB323323" s="55"/>
    </row>
    <row r="323324" spans="28:28">
      <c r="AB323324" s="55"/>
    </row>
    <row r="323325" spans="28:28">
      <c r="AB323325" s="55"/>
    </row>
    <row r="323326" spans="28:28">
      <c r="AB323326" s="55"/>
    </row>
    <row r="323327" spans="28:28">
      <c r="AB323327" s="55"/>
    </row>
    <row r="323328" spans="28:28">
      <c r="AB323328" s="55"/>
    </row>
    <row r="323329" spans="28:28">
      <c r="AB323329" s="55"/>
    </row>
    <row r="323330" spans="28:28">
      <c r="AB323330" s="55"/>
    </row>
    <row r="323331" spans="28:28">
      <c r="AB323331" s="55"/>
    </row>
    <row r="323332" spans="28:28">
      <c r="AB323332" s="55"/>
    </row>
    <row r="323333" spans="28:28">
      <c r="AB323333" s="55"/>
    </row>
    <row r="323334" spans="28:28">
      <c r="AB323334" s="55"/>
    </row>
    <row r="323335" spans="28:28">
      <c r="AB323335" s="55"/>
    </row>
    <row r="323336" spans="28:28">
      <c r="AB323336" s="55"/>
    </row>
    <row r="323337" spans="28:28">
      <c r="AB323337" s="55"/>
    </row>
    <row r="323338" spans="28:28">
      <c r="AB323338" s="55"/>
    </row>
    <row r="323339" spans="28:28">
      <c r="AB323339" s="55"/>
    </row>
    <row r="323340" spans="28:28">
      <c r="AB323340" s="55"/>
    </row>
    <row r="323341" spans="28:28">
      <c r="AB323341" s="55"/>
    </row>
    <row r="323342" spans="28:28">
      <c r="AB323342" s="55"/>
    </row>
    <row r="323343" spans="28:28">
      <c r="AB323343" s="55"/>
    </row>
    <row r="323344" spans="28:28">
      <c r="AB323344" s="55"/>
    </row>
    <row r="323345" spans="28:28">
      <c r="AB323345" s="55"/>
    </row>
    <row r="323346" spans="28:28">
      <c r="AB323346" s="55"/>
    </row>
    <row r="323347" spans="28:28">
      <c r="AB323347" s="55"/>
    </row>
    <row r="323348" spans="28:28">
      <c r="AB323348" s="55"/>
    </row>
    <row r="323349" spans="28:28">
      <c r="AB323349" s="55"/>
    </row>
    <row r="323350" spans="28:28">
      <c r="AB323350" s="55"/>
    </row>
    <row r="323351" spans="28:28">
      <c r="AB323351" s="55"/>
    </row>
    <row r="323352" spans="28:28">
      <c r="AB323352" s="55"/>
    </row>
    <row r="323353" spans="28:28">
      <c r="AB323353" s="55"/>
    </row>
    <row r="323354" spans="28:28">
      <c r="AB323354" s="55"/>
    </row>
    <row r="323355" spans="28:28">
      <c r="AB323355" s="55"/>
    </row>
    <row r="323356" spans="28:28">
      <c r="AB323356" s="55"/>
    </row>
    <row r="323357" spans="28:28">
      <c r="AB323357" s="55"/>
    </row>
    <row r="323358" spans="28:28">
      <c r="AB323358" s="55"/>
    </row>
    <row r="323359" spans="28:28">
      <c r="AB323359" s="55"/>
    </row>
    <row r="323360" spans="28:28">
      <c r="AB323360" s="55"/>
    </row>
    <row r="323361" spans="28:28">
      <c r="AB323361" s="55"/>
    </row>
    <row r="323362" spans="28:28">
      <c r="AB323362" s="55"/>
    </row>
    <row r="323363" spans="28:28">
      <c r="AB323363" s="55"/>
    </row>
    <row r="323364" spans="28:28">
      <c r="AB323364" s="55"/>
    </row>
    <row r="323365" spans="28:28">
      <c r="AB323365" s="55"/>
    </row>
    <row r="323366" spans="28:28">
      <c r="AB323366" s="55"/>
    </row>
    <row r="323367" spans="28:28">
      <c r="AB323367" s="55"/>
    </row>
    <row r="323368" spans="28:28">
      <c r="AB323368" s="55"/>
    </row>
    <row r="323369" spans="28:28">
      <c r="AB323369" s="55"/>
    </row>
    <row r="323370" spans="28:28">
      <c r="AB323370" s="55"/>
    </row>
    <row r="323371" spans="28:28">
      <c r="AB323371" s="55"/>
    </row>
    <row r="323372" spans="28:28">
      <c r="AB323372" s="55"/>
    </row>
    <row r="323373" spans="28:28">
      <c r="AB323373" s="55"/>
    </row>
    <row r="323374" spans="28:28">
      <c r="AB323374" s="55"/>
    </row>
    <row r="323375" spans="28:28">
      <c r="AB323375" s="55"/>
    </row>
    <row r="323376" spans="28:28">
      <c r="AB323376" s="55"/>
    </row>
    <row r="323377" spans="28:28">
      <c r="AB323377" s="55"/>
    </row>
    <row r="323378" spans="28:28">
      <c r="AB323378" s="55"/>
    </row>
    <row r="323379" spans="28:28">
      <c r="AB323379" s="55"/>
    </row>
    <row r="323380" spans="28:28">
      <c r="AB323380" s="55"/>
    </row>
    <row r="323381" spans="28:28">
      <c r="AB323381" s="55"/>
    </row>
    <row r="323382" spans="28:28">
      <c r="AB323382" s="55"/>
    </row>
    <row r="323383" spans="28:28">
      <c r="AB323383" s="55"/>
    </row>
    <row r="323384" spans="28:28">
      <c r="AB323384" s="55"/>
    </row>
    <row r="323385" spans="28:28">
      <c r="AB323385" s="55"/>
    </row>
    <row r="323386" spans="28:28">
      <c r="AB323386" s="55"/>
    </row>
    <row r="323387" spans="28:28">
      <c r="AB323387" s="55"/>
    </row>
    <row r="323388" spans="28:28">
      <c r="AB323388" s="55"/>
    </row>
    <row r="323389" spans="28:28">
      <c r="AB323389" s="55"/>
    </row>
    <row r="323390" spans="28:28">
      <c r="AB323390" s="55"/>
    </row>
    <row r="323391" spans="28:28">
      <c r="AB323391" s="55"/>
    </row>
    <row r="323392" spans="28:28">
      <c r="AB323392" s="55"/>
    </row>
    <row r="323393" spans="28:28">
      <c r="AB323393" s="55"/>
    </row>
    <row r="323394" spans="28:28">
      <c r="AB323394" s="55"/>
    </row>
    <row r="323395" spans="28:28">
      <c r="AB323395" s="55"/>
    </row>
    <row r="323396" spans="28:28">
      <c r="AB323396" s="55"/>
    </row>
    <row r="323397" spans="28:28">
      <c r="AB323397" s="55"/>
    </row>
    <row r="323398" spans="28:28">
      <c r="AB323398" s="55"/>
    </row>
    <row r="323399" spans="28:28">
      <c r="AB323399" s="55"/>
    </row>
    <row r="323400" spans="28:28">
      <c r="AB323400" s="55"/>
    </row>
    <row r="323401" spans="28:28">
      <c r="AB323401" s="55"/>
    </row>
    <row r="323402" spans="28:28">
      <c r="AB323402" s="55"/>
    </row>
    <row r="323403" spans="28:28">
      <c r="AB323403" s="55"/>
    </row>
    <row r="323404" spans="28:28">
      <c r="AB323404" s="55"/>
    </row>
    <row r="323405" spans="28:28">
      <c r="AB323405" s="55"/>
    </row>
    <row r="323406" spans="28:28">
      <c r="AB323406" s="55"/>
    </row>
    <row r="323407" spans="28:28">
      <c r="AB323407" s="55"/>
    </row>
    <row r="323408" spans="28:28">
      <c r="AB323408" s="55"/>
    </row>
    <row r="323409" spans="28:28">
      <c r="AB323409" s="55"/>
    </row>
    <row r="323410" spans="28:28">
      <c r="AB323410" s="55"/>
    </row>
    <row r="323411" spans="28:28">
      <c r="AB323411" s="55"/>
    </row>
    <row r="323412" spans="28:28">
      <c r="AB323412" s="55"/>
    </row>
    <row r="323413" spans="28:28">
      <c r="AB323413" s="55"/>
    </row>
    <row r="323414" spans="28:28">
      <c r="AB323414" s="55"/>
    </row>
    <row r="323415" spans="28:28">
      <c r="AB323415" s="55"/>
    </row>
    <row r="323416" spans="28:28">
      <c r="AB323416" s="55"/>
    </row>
    <row r="323417" spans="28:28">
      <c r="AB323417" s="55"/>
    </row>
    <row r="323418" spans="28:28">
      <c r="AB323418" s="55"/>
    </row>
    <row r="323419" spans="28:28">
      <c r="AB323419" s="55"/>
    </row>
    <row r="323420" spans="28:28">
      <c r="AB323420" s="55"/>
    </row>
    <row r="323421" spans="28:28">
      <c r="AB323421" s="55"/>
    </row>
    <row r="323422" spans="28:28">
      <c r="AB323422" s="55"/>
    </row>
    <row r="323423" spans="28:28">
      <c r="AB323423" s="55"/>
    </row>
    <row r="323424" spans="28:28">
      <c r="AB323424" s="55"/>
    </row>
    <row r="323425" spans="28:28">
      <c r="AB323425" s="55"/>
    </row>
    <row r="323426" spans="28:28">
      <c r="AB323426" s="55"/>
    </row>
    <row r="323427" spans="28:28">
      <c r="AB323427" s="55"/>
    </row>
    <row r="323428" spans="28:28">
      <c r="AB323428" s="55"/>
    </row>
    <row r="323429" spans="28:28">
      <c r="AB323429" s="55"/>
    </row>
    <row r="323430" spans="28:28">
      <c r="AB323430" s="55"/>
    </row>
    <row r="323431" spans="28:28">
      <c r="AB323431" s="55"/>
    </row>
    <row r="323432" spans="28:28">
      <c r="AB323432" s="55"/>
    </row>
    <row r="323433" spans="28:28">
      <c r="AB323433" s="55"/>
    </row>
    <row r="323434" spans="28:28">
      <c r="AB323434" s="55"/>
    </row>
    <row r="323435" spans="28:28">
      <c r="AB323435" s="55"/>
    </row>
    <row r="323436" spans="28:28">
      <c r="AB323436" s="55"/>
    </row>
    <row r="323437" spans="28:28">
      <c r="AB323437" s="55"/>
    </row>
    <row r="323438" spans="28:28">
      <c r="AB323438" s="55"/>
    </row>
    <row r="323439" spans="28:28">
      <c r="AB323439" s="55"/>
    </row>
    <row r="323440" spans="28:28">
      <c r="AB323440" s="55"/>
    </row>
    <row r="323441" spans="28:28">
      <c r="AB323441" s="55"/>
    </row>
    <row r="323442" spans="28:28">
      <c r="AB323442" s="55"/>
    </row>
    <row r="323443" spans="28:28">
      <c r="AB323443" s="55"/>
    </row>
    <row r="323444" spans="28:28">
      <c r="AB323444" s="55"/>
    </row>
    <row r="323445" spans="28:28">
      <c r="AB323445" s="55"/>
    </row>
    <row r="323446" spans="28:28">
      <c r="AB323446" s="55"/>
    </row>
    <row r="323447" spans="28:28">
      <c r="AB323447" s="55"/>
    </row>
    <row r="323448" spans="28:28">
      <c r="AB323448" s="55"/>
    </row>
    <row r="323449" spans="28:28">
      <c r="AB323449" s="55"/>
    </row>
    <row r="323450" spans="28:28">
      <c r="AB323450" s="55"/>
    </row>
    <row r="323451" spans="28:28">
      <c r="AB323451" s="55"/>
    </row>
    <row r="323452" spans="28:28">
      <c r="AB323452" s="55"/>
    </row>
    <row r="323453" spans="28:28">
      <c r="AB323453" s="55"/>
    </row>
    <row r="323454" spans="28:28">
      <c r="AB323454" s="55"/>
    </row>
    <row r="323455" spans="28:28">
      <c r="AB323455" s="55"/>
    </row>
    <row r="323456" spans="28:28">
      <c r="AB323456" s="55"/>
    </row>
    <row r="323457" spans="28:28">
      <c r="AB323457" s="55"/>
    </row>
    <row r="323458" spans="28:28">
      <c r="AB323458" s="55"/>
    </row>
    <row r="323459" spans="28:28">
      <c r="AB323459" s="55"/>
    </row>
    <row r="323460" spans="28:28">
      <c r="AB323460" s="55"/>
    </row>
    <row r="323461" spans="28:28">
      <c r="AB323461" s="55"/>
    </row>
    <row r="323462" spans="28:28">
      <c r="AB323462" s="55"/>
    </row>
    <row r="323463" spans="28:28">
      <c r="AB323463" s="55"/>
    </row>
    <row r="323464" spans="28:28">
      <c r="AB323464" s="55"/>
    </row>
    <row r="323465" spans="28:28">
      <c r="AB323465" s="55"/>
    </row>
    <row r="323466" spans="28:28">
      <c r="AB323466" s="55"/>
    </row>
    <row r="323467" spans="28:28">
      <c r="AB323467" s="55"/>
    </row>
    <row r="323468" spans="28:28">
      <c r="AB323468" s="55"/>
    </row>
    <row r="323469" spans="28:28">
      <c r="AB323469" s="55"/>
    </row>
    <row r="323470" spans="28:28">
      <c r="AB323470" s="55"/>
    </row>
    <row r="323471" spans="28:28">
      <c r="AB323471" s="55"/>
    </row>
    <row r="323472" spans="28:28">
      <c r="AB323472" s="55"/>
    </row>
    <row r="323473" spans="28:28">
      <c r="AB323473" s="55"/>
    </row>
    <row r="323474" spans="28:28">
      <c r="AB323474" s="55"/>
    </row>
    <row r="323475" spans="28:28">
      <c r="AB323475" s="55"/>
    </row>
    <row r="323476" spans="28:28">
      <c r="AB323476" s="55"/>
    </row>
    <row r="323477" spans="28:28">
      <c r="AB323477" s="55"/>
    </row>
    <row r="323478" spans="28:28">
      <c r="AB323478" s="55"/>
    </row>
    <row r="323479" spans="28:28">
      <c r="AB323479" s="55"/>
    </row>
    <row r="323480" spans="28:28">
      <c r="AB323480" s="55"/>
    </row>
    <row r="323481" spans="28:28">
      <c r="AB323481" s="55"/>
    </row>
    <row r="323482" spans="28:28">
      <c r="AB323482" s="55"/>
    </row>
    <row r="323483" spans="28:28">
      <c r="AB323483" s="55"/>
    </row>
    <row r="323484" spans="28:28">
      <c r="AB323484" s="55"/>
    </row>
    <row r="323485" spans="28:28">
      <c r="AB323485" s="55"/>
    </row>
    <row r="323486" spans="28:28">
      <c r="AB323486" s="55"/>
    </row>
    <row r="323487" spans="28:28">
      <c r="AB323487" s="55"/>
    </row>
    <row r="323488" spans="28:28">
      <c r="AB323488" s="55"/>
    </row>
    <row r="323489" spans="28:28">
      <c r="AB323489" s="55"/>
    </row>
    <row r="323490" spans="28:28">
      <c r="AB323490" s="55"/>
    </row>
    <row r="323491" spans="28:28">
      <c r="AB323491" s="55"/>
    </row>
    <row r="323492" spans="28:28">
      <c r="AB323492" s="55"/>
    </row>
    <row r="323493" spans="28:28">
      <c r="AB323493" s="55"/>
    </row>
    <row r="323494" spans="28:28">
      <c r="AB323494" s="55"/>
    </row>
    <row r="323495" spans="28:28">
      <c r="AB323495" s="55"/>
    </row>
    <row r="323496" spans="28:28">
      <c r="AB323496" s="55"/>
    </row>
    <row r="323497" spans="28:28">
      <c r="AB323497" s="55"/>
    </row>
    <row r="323498" spans="28:28">
      <c r="AB323498" s="55"/>
    </row>
    <row r="323499" spans="28:28">
      <c r="AB323499" s="55"/>
    </row>
    <row r="323500" spans="28:28">
      <c r="AB323500" s="55"/>
    </row>
    <row r="323501" spans="28:28">
      <c r="AB323501" s="55"/>
    </row>
    <row r="323502" spans="28:28">
      <c r="AB323502" s="55"/>
    </row>
    <row r="323503" spans="28:28">
      <c r="AB323503" s="55"/>
    </row>
    <row r="323504" spans="28:28">
      <c r="AB323504" s="55"/>
    </row>
    <row r="323505" spans="28:28">
      <c r="AB323505" s="55"/>
    </row>
    <row r="323506" spans="28:28">
      <c r="AB323506" s="55"/>
    </row>
    <row r="323507" spans="28:28">
      <c r="AB323507" s="55"/>
    </row>
    <row r="323508" spans="28:28">
      <c r="AB323508" s="55"/>
    </row>
    <row r="323509" spans="28:28">
      <c r="AB323509" s="55"/>
    </row>
    <row r="323510" spans="28:28">
      <c r="AB323510" s="55"/>
    </row>
    <row r="323511" spans="28:28">
      <c r="AB323511" s="55"/>
    </row>
    <row r="323512" spans="28:28">
      <c r="AB323512" s="55"/>
    </row>
    <row r="323513" spans="28:28">
      <c r="AB323513" s="55"/>
    </row>
    <row r="323514" spans="28:28">
      <c r="AB323514" s="55"/>
    </row>
    <row r="323515" spans="28:28">
      <c r="AB323515" s="55"/>
    </row>
    <row r="323516" spans="28:28">
      <c r="AB323516" s="55"/>
    </row>
    <row r="323517" spans="28:28">
      <c r="AB323517" s="55"/>
    </row>
    <row r="323518" spans="28:28">
      <c r="AB323518" s="55"/>
    </row>
    <row r="323519" spans="28:28">
      <c r="AB323519" s="55"/>
    </row>
    <row r="323520" spans="28:28">
      <c r="AB323520" s="55"/>
    </row>
    <row r="323521" spans="28:28">
      <c r="AB323521" s="55"/>
    </row>
    <row r="323522" spans="28:28">
      <c r="AB323522" s="55"/>
    </row>
    <row r="323523" spans="28:28">
      <c r="AB323523" s="55"/>
    </row>
    <row r="323524" spans="28:28">
      <c r="AB323524" s="55"/>
    </row>
    <row r="323525" spans="28:28">
      <c r="AB323525" s="55"/>
    </row>
    <row r="323526" spans="28:28">
      <c r="AB323526" s="55"/>
    </row>
    <row r="323527" spans="28:28">
      <c r="AB323527" s="55"/>
    </row>
    <row r="323528" spans="28:28">
      <c r="AB323528" s="55"/>
    </row>
    <row r="323529" spans="28:28">
      <c r="AB323529" s="55"/>
    </row>
    <row r="323530" spans="28:28">
      <c r="AB323530" s="55"/>
    </row>
    <row r="323531" spans="28:28">
      <c r="AB323531" s="55"/>
    </row>
    <row r="323532" spans="28:28">
      <c r="AB323532" s="55"/>
    </row>
    <row r="323533" spans="28:28">
      <c r="AB323533" s="55"/>
    </row>
    <row r="323534" spans="28:28">
      <c r="AB323534" s="55"/>
    </row>
    <row r="323535" spans="28:28">
      <c r="AB323535" s="55"/>
    </row>
    <row r="323536" spans="28:28">
      <c r="AB323536" s="55"/>
    </row>
    <row r="323537" spans="28:28">
      <c r="AB323537" s="55"/>
    </row>
    <row r="323538" spans="28:28">
      <c r="AB323538" s="55"/>
    </row>
    <row r="323539" spans="28:28">
      <c r="AB323539" s="55"/>
    </row>
    <row r="323540" spans="28:28">
      <c r="AB323540" s="55"/>
    </row>
    <row r="323541" spans="28:28">
      <c r="AB323541" s="55"/>
    </row>
    <row r="323542" spans="28:28">
      <c r="AB323542" s="55"/>
    </row>
    <row r="323543" spans="28:28">
      <c r="AB323543" s="55"/>
    </row>
    <row r="323544" spans="28:28">
      <c r="AB323544" s="55"/>
    </row>
    <row r="323545" spans="28:28">
      <c r="AB323545" s="55"/>
    </row>
    <row r="323546" spans="28:28">
      <c r="AB323546" s="55"/>
    </row>
    <row r="323547" spans="28:28">
      <c r="AB323547" s="55"/>
    </row>
    <row r="323548" spans="28:28">
      <c r="AB323548" s="55"/>
    </row>
    <row r="323549" spans="28:28">
      <c r="AB323549" s="55"/>
    </row>
    <row r="323550" spans="28:28">
      <c r="AB323550" s="55"/>
    </row>
    <row r="323551" spans="28:28">
      <c r="AB323551" s="55"/>
    </row>
    <row r="323552" spans="28:28">
      <c r="AB323552" s="55"/>
    </row>
    <row r="323553" spans="28:28">
      <c r="AB323553" s="55"/>
    </row>
    <row r="323554" spans="28:28">
      <c r="AB323554" s="55"/>
    </row>
    <row r="323555" spans="28:28">
      <c r="AB323555" s="55"/>
    </row>
    <row r="323556" spans="28:28">
      <c r="AB323556" s="55"/>
    </row>
    <row r="323557" spans="28:28">
      <c r="AB323557" s="55"/>
    </row>
    <row r="323558" spans="28:28">
      <c r="AB323558" s="55"/>
    </row>
    <row r="323559" spans="28:28">
      <c r="AB323559" s="55"/>
    </row>
    <row r="323560" spans="28:28">
      <c r="AB323560" s="55"/>
    </row>
    <row r="323561" spans="28:28">
      <c r="AB323561" s="55"/>
    </row>
    <row r="323562" spans="28:28">
      <c r="AB323562" s="55"/>
    </row>
    <row r="323563" spans="28:28">
      <c r="AB323563" s="55"/>
    </row>
    <row r="323564" spans="28:28">
      <c r="AB323564" s="55"/>
    </row>
    <row r="323565" spans="28:28">
      <c r="AB323565" s="55"/>
    </row>
    <row r="323566" spans="28:28">
      <c r="AB323566" s="55"/>
    </row>
    <row r="323567" spans="28:28">
      <c r="AB323567" s="55"/>
    </row>
    <row r="323568" spans="28:28">
      <c r="AB323568" s="55"/>
    </row>
    <row r="323569" spans="28:28">
      <c r="AB323569" s="55"/>
    </row>
    <row r="323570" spans="28:28">
      <c r="AB323570" s="55"/>
    </row>
    <row r="323571" spans="28:28">
      <c r="AB323571" s="55"/>
    </row>
    <row r="323572" spans="28:28">
      <c r="AB323572" s="55"/>
    </row>
    <row r="323573" spans="28:28">
      <c r="AB323573" s="55"/>
    </row>
    <row r="323574" spans="28:28">
      <c r="AB323574" s="55"/>
    </row>
    <row r="323575" spans="28:28">
      <c r="AB323575" s="55"/>
    </row>
    <row r="323576" spans="28:28">
      <c r="AB323576" s="55"/>
    </row>
    <row r="323577" spans="28:28">
      <c r="AB323577" s="55"/>
    </row>
    <row r="323578" spans="28:28">
      <c r="AB323578" s="55"/>
    </row>
    <row r="323579" spans="28:28">
      <c r="AB323579" s="55"/>
    </row>
    <row r="323580" spans="28:28">
      <c r="AB323580" s="55"/>
    </row>
    <row r="323581" spans="28:28">
      <c r="AB323581" s="55"/>
    </row>
    <row r="323582" spans="28:28">
      <c r="AB323582" s="55"/>
    </row>
    <row r="323583" spans="28:28">
      <c r="AB323583" s="55"/>
    </row>
    <row r="323584" spans="28:28">
      <c r="AB323584" s="55"/>
    </row>
    <row r="323585" spans="28:28">
      <c r="AB323585" s="55"/>
    </row>
    <row r="323586" spans="28:28">
      <c r="AB323586" s="55"/>
    </row>
    <row r="323587" spans="28:28">
      <c r="AB323587" s="55"/>
    </row>
    <row r="323588" spans="28:28">
      <c r="AB323588" s="55"/>
    </row>
    <row r="323589" spans="28:28">
      <c r="AB323589" s="55"/>
    </row>
    <row r="323590" spans="28:28">
      <c r="AB323590" s="55"/>
    </row>
    <row r="323591" spans="28:28">
      <c r="AB323591" s="55"/>
    </row>
    <row r="323592" spans="28:28">
      <c r="AB323592" s="55"/>
    </row>
    <row r="323593" spans="28:28">
      <c r="AB323593" s="55"/>
    </row>
    <row r="323594" spans="28:28">
      <c r="AB323594" s="55"/>
    </row>
    <row r="323595" spans="28:28">
      <c r="AB323595" s="55"/>
    </row>
    <row r="323596" spans="28:28">
      <c r="AB323596" s="55"/>
    </row>
    <row r="323597" spans="28:28">
      <c r="AB323597" s="55"/>
    </row>
    <row r="323598" spans="28:28">
      <c r="AB323598" s="55"/>
    </row>
    <row r="323599" spans="28:28">
      <c r="AB323599" s="55"/>
    </row>
    <row r="323600" spans="28:28">
      <c r="AB323600" s="55"/>
    </row>
    <row r="323601" spans="28:28">
      <c r="AB323601" s="55"/>
    </row>
    <row r="323602" spans="28:28">
      <c r="AB323602" s="55"/>
    </row>
    <row r="323603" spans="28:28">
      <c r="AB323603" s="55"/>
    </row>
    <row r="323604" spans="28:28">
      <c r="AB323604" s="55"/>
    </row>
    <row r="323605" spans="28:28">
      <c r="AB323605" s="55"/>
    </row>
    <row r="323606" spans="28:28">
      <c r="AB323606" s="55"/>
    </row>
    <row r="323607" spans="28:28">
      <c r="AB323607" s="55"/>
    </row>
    <row r="323608" spans="28:28">
      <c r="AB323608" s="55"/>
    </row>
    <row r="323609" spans="28:28">
      <c r="AB323609" s="55"/>
    </row>
    <row r="323610" spans="28:28">
      <c r="AB323610" s="55"/>
    </row>
    <row r="323611" spans="28:28">
      <c r="AB323611" s="55"/>
    </row>
    <row r="323612" spans="28:28">
      <c r="AB323612" s="55"/>
    </row>
    <row r="323613" spans="28:28">
      <c r="AB323613" s="55"/>
    </row>
    <row r="323614" spans="28:28">
      <c r="AB323614" s="55"/>
    </row>
    <row r="323615" spans="28:28">
      <c r="AB323615" s="55"/>
    </row>
    <row r="323616" spans="28:28">
      <c r="AB323616" s="55"/>
    </row>
    <row r="323617" spans="28:28">
      <c r="AB323617" s="55"/>
    </row>
    <row r="323618" spans="28:28">
      <c r="AB323618" s="55"/>
    </row>
    <row r="323619" spans="28:28">
      <c r="AB323619" s="55"/>
    </row>
    <row r="323620" spans="28:28">
      <c r="AB323620" s="55"/>
    </row>
    <row r="323621" spans="28:28">
      <c r="AB323621" s="55"/>
    </row>
    <row r="323622" spans="28:28">
      <c r="AB323622" s="55"/>
    </row>
    <row r="323623" spans="28:28">
      <c r="AB323623" s="55"/>
    </row>
    <row r="323624" spans="28:28">
      <c r="AB323624" s="55"/>
    </row>
    <row r="323625" spans="28:28">
      <c r="AB323625" s="55"/>
    </row>
    <row r="323626" spans="28:28">
      <c r="AB323626" s="55"/>
    </row>
    <row r="323627" spans="28:28">
      <c r="AB323627" s="55"/>
    </row>
    <row r="323628" spans="28:28">
      <c r="AB323628" s="55"/>
    </row>
    <row r="323629" spans="28:28">
      <c r="AB323629" s="55"/>
    </row>
    <row r="323630" spans="28:28">
      <c r="AB323630" s="55"/>
    </row>
    <row r="323631" spans="28:28">
      <c r="AB323631" s="55"/>
    </row>
    <row r="323632" spans="28:28">
      <c r="AB323632" s="55"/>
    </row>
    <row r="323633" spans="28:28">
      <c r="AB323633" s="55"/>
    </row>
    <row r="323634" spans="28:28">
      <c r="AB323634" s="55"/>
    </row>
    <row r="323635" spans="28:28">
      <c r="AB323635" s="55"/>
    </row>
    <row r="323636" spans="28:28">
      <c r="AB323636" s="55"/>
    </row>
    <row r="323637" spans="28:28">
      <c r="AB323637" s="55"/>
    </row>
    <row r="323638" spans="28:28">
      <c r="AB323638" s="55"/>
    </row>
    <row r="323639" spans="28:28">
      <c r="AB323639" s="55"/>
    </row>
    <row r="323640" spans="28:28">
      <c r="AB323640" s="55"/>
    </row>
    <row r="323641" spans="28:28">
      <c r="AB323641" s="55"/>
    </row>
    <row r="323642" spans="28:28">
      <c r="AB323642" s="55"/>
    </row>
    <row r="323643" spans="28:28">
      <c r="AB323643" s="55"/>
    </row>
    <row r="323644" spans="28:28">
      <c r="AB323644" s="55"/>
    </row>
    <row r="323645" spans="28:28">
      <c r="AB323645" s="55"/>
    </row>
    <row r="323646" spans="28:28">
      <c r="AB323646" s="55"/>
    </row>
    <row r="323647" spans="28:28">
      <c r="AB323647" s="55"/>
    </row>
    <row r="323648" spans="28:28">
      <c r="AB323648" s="55"/>
    </row>
    <row r="323649" spans="28:28">
      <c r="AB323649" s="55"/>
    </row>
    <row r="323650" spans="28:28">
      <c r="AB323650" s="55"/>
    </row>
    <row r="323651" spans="28:28">
      <c r="AB323651" s="55"/>
    </row>
    <row r="323652" spans="28:28">
      <c r="AB323652" s="55"/>
    </row>
    <row r="323653" spans="28:28">
      <c r="AB323653" s="55"/>
    </row>
    <row r="323654" spans="28:28">
      <c r="AB323654" s="55"/>
    </row>
    <row r="323655" spans="28:28">
      <c r="AB323655" s="55"/>
    </row>
    <row r="323656" spans="28:28">
      <c r="AB323656" s="55"/>
    </row>
    <row r="323657" spans="28:28">
      <c r="AB323657" s="55"/>
    </row>
    <row r="323658" spans="28:28">
      <c r="AB323658" s="55"/>
    </row>
    <row r="323659" spans="28:28">
      <c r="AB323659" s="55"/>
    </row>
    <row r="323660" spans="28:28">
      <c r="AB323660" s="55"/>
    </row>
    <row r="323661" spans="28:28">
      <c r="AB323661" s="55"/>
    </row>
    <row r="323662" spans="28:28">
      <c r="AB323662" s="55"/>
    </row>
    <row r="323663" spans="28:28">
      <c r="AB323663" s="55"/>
    </row>
    <row r="323664" spans="28:28">
      <c r="AB323664" s="55"/>
    </row>
    <row r="323665" spans="28:28">
      <c r="AB323665" s="55"/>
    </row>
    <row r="323666" spans="28:28">
      <c r="AB323666" s="55"/>
    </row>
    <row r="323667" spans="28:28">
      <c r="AB323667" s="55"/>
    </row>
    <row r="323668" spans="28:28">
      <c r="AB323668" s="55"/>
    </row>
    <row r="323669" spans="28:28">
      <c r="AB323669" s="55"/>
    </row>
    <row r="323670" spans="28:28">
      <c r="AB323670" s="55"/>
    </row>
    <row r="323671" spans="28:28">
      <c r="AB323671" s="55"/>
    </row>
    <row r="323672" spans="28:28">
      <c r="AB323672" s="55"/>
    </row>
    <row r="323673" spans="28:28">
      <c r="AB323673" s="55"/>
    </row>
    <row r="323674" spans="28:28">
      <c r="AB323674" s="55"/>
    </row>
    <row r="323675" spans="28:28">
      <c r="AB323675" s="55"/>
    </row>
    <row r="323676" spans="28:28">
      <c r="AB323676" s="55"/>
    </row>
    <row r="323677" spans="28:28">
      <c r="AB323677" s="55"/>
    </row>
    <row r="323678" spans="28:28">
      <c r="AB323678" s="55"/>
    </row>
    <row r="323679" spans="28:28">
      <c r="AB323679" s="55"/>
    </row>
    <row r="323680" spans="28:28">
      <c r="AB323680" s="55"/>
    </row>
    <row r="323681" spans="28:28">
      <c r="AB323681" s="55"/>
    </row>
    <row r="323682" spans="28:28">
      <c r="AB323682" s="55"/>
    </row>
    <row r="323683" spans="28:28">
      <c r="AB323683" s="55"/>
    </row>
    <row r="323684" spans="28:28">
      <c r="AB323684" s="55"/>
    </row>
    <row r="323685" spans="28:28">
      <c r="AB323685" s="55"/>
    </row>
    <row r="323686" spans="28:28">
      <c r="AB323686" s="55"/>
    </row>
    <row r="323687" spans="28:28">
      <c r="AB323687" s="55"/>
    </row>
    <row r="323688" spans="28:28">
      <c r="AB323688" s="55"/>
    </row>
    <row r="323689" spans="28:28">
      <c r="AB323689" s="55"/>
    </row>
    <row r="323690" spans="28:28">
      <c r="AB323690" s="55"/>
    </row>
    <row r="323691" spans="28:28">
      <c r="AB323691" s="55"/>
    </row>
    <row r="323692" spans="28:28">
      <c r="AB323692" s="55"/>
    </row>
    <row r="323693" spans="28:28">
      <c r="AB323693" s="55"/>
    </row>
    <row r="323694" spans="28:28">
      <c r="AB323694" s="55"/>
    </row>
    <row r="323695" spans="28:28">
      <c r="AB323695" s="55"/>
    </row>
    <row r="323696" spans="28:28">
      <c r="AB323696" s="55"/>
    </row>
    <row r="323697" spans="28:28">
      <c r="AB323697" s="55"/>
    </row>
    <row r="323698" spans="28:28">
      <c r="AB323698" s="55"/>
    </row>
    <row r="323699" spans="28:28">
      <c r="AB323699" s="55"/>
    </row>
    <row r="323700" spans="28:28">
      <c r="AB323700" s="55"/>
    </row>
    <row r="323701" spans="28:28">
      <c r="AB323701" s="55"/>
    </row>
    <row r="323702" spans="28:28">
      <c r="AB323702" s="55"/>
    </row>
    <row r="323703" spans="28:28">
      <c r="AB323703" s="55"/>
    </row>
    <row r="323704" spans="28:28">
      <c r="AB323704" s="55"/>
    </row>
    <row r="323705" spans="28:28">
      <c r="AB323705" s="55"/>
    </row>
    <row r="323706" spans="28:28">
      <c r="AB323706" s="55"/>
    </row>
    <row r="323707" spans="28:28">
      <c r="AB323707" s="55"/>
    </row>
    <row r="323708" spans="28:28">
      <c r="AB323708" s="55"/>
    </row>
    <row r="323709" spans="28:28">
      <c r="AB323709" s="55"/>
    </row>
    <row r="323710" spans="28:28">
      <c r="AB323710" s="55"/>
    </row>
    <row r="323711" spans="28:28">
      <c r="AB323711" s="55"/>
    </row>
    <row r="323712" spans="28:28">
      <c r="AB323712" s="55"/>
    </row>
    <row r="323713" spans="28:28">
      <c r="AB323713" s="55"/>
    </row>
    <row r="323714" spans="28:28">
      <c r="AB323714" s="55"/>
    </row>
    <row r="323715" spans="28:28">
      <c r="AB323715" s="55"/>
    </row>
    <row r="323716" spans="28:28">
      <c r="AB323716" s="55"/>
    </row>
    <row r="323717" spans="28:28">
      <c r="AB323717" s="55"/>
    </row>
    <row r="323718" spans="28:28">
      <c r="AB323718" s="55"/>
    </row>
    <row r="323719" spans="28:28">
      <c r="AB323719" s="55"/>
    </row>
    <row r="323720" spans="28:28">
      <c r="AB323720" s="55"/>
    </row>
    <row r="323721" spans="28:28">
      <c r="AB323721" s="55"/>
    </row>
    <row r="323722" spans="28:28">
      <c r="AB323722" s="55"/>
    </row>
    <row r="323723" spans="28:28">
      <c r="AB323723" s="55"/>
    </row>
    <row r="323724" spans="28:28">
      <c r="AB323724" s="55"/>
    </row>
    <row r="323725" spans="28:28">
      <c r="AB323725" s="55"/>
    </row>
    <row r="323726" spans="28:28">
      <c r="AB323726" s="55"/>
    </row>
    <row r="323727" spans="28:28">
      <c r="AB323727" s="55"/>
    </row>
    <row r="323728" spans="28:28">
      <c r="AB323728" s="55"/>
    </row>
    <row r="323729" spans="28:28">
      <c r="AB323729" s="55"/>
    </row>
    <row r="323730" spans="28:28">
      <c r="AB323730" s="55"/>
    </row>
    <row r="323731" spans="28:28">
      <c r="AB323731" s="55"/>
    </row>
    <row r="323732" spans="28:28">
      <c r="AB323732" s="55"/>
    </row>
    <row r="323733" spans="28:28">
      <c r="AB323733" s="55"/>
    </row>
    <row r="323734" spans="28:28">
      <c r="AB323734" s="55"/>
    </row>
    <row r="323735" spans="28:28">
      <c r="AB323735" s="55"/>
    </row>
    <row r="323736" spans="28:28">
      <c r="AB323736" s="55"/>
    </row>
    <row r="323737" spans="28:28">
      <c r="AB323737" s="55"/>
    </row>
    <row r="323738" spans="28:28">
      <c r="AB323738" s="55"/>
    </row>
    <row r="323739" spans="28:28">
      <c r="AB323739" s="55"/>
    </row>
    <row r="323740" spans="28:28">
      <c r="AB323740" s="55"/>
    </row>
    <row r="323741" spans="28:28">
      <c r="AB323741" s="55"/>
    </row>
    <row r="323742" spans="28:28">
      <c r="AB323742" s="55"/>
    </row>
    <row r="323743" spans="28:28">
      <c r="AB323743" s="55"/>
    </row>
    <row r="323744" spans="28:28">
      <c r="AB323744" s="55"/>
    </row>
    <row r="323745" spans="28:28">
      <c r="AB323745" s="55"/>
    </row>
    <row r="323746" spans="28:28">
      <c r="AB323746" s="55"/>
    </row>
    <row r="323747" spans="28:28">
      <c r="AB323747" s="55"/>
    </row>
    <row r="323748" spans="28:28">
      <c r="AB323748" s="55"/>
    </row>
    <row r="323749" spans="28:28">
      <c r="AB323749" s="55"/>
    </row>
    <row r="323750" spans="28:28">
      <c r="AB323750" s="55"/>
    </row>
    <row r="323751" spans="28:28">
      <c r="AB323751" s="55"/>
    </row>
    <row r="323752" spans="28:28">
      <c r="AB323752" s="55"/>
    </row>
    <row r="323753" spans="28:28">
      <c r="AB323753" s="55"/>
    </row>
    <row r="323754" spans="28:28">
      <c r="AB323754" s="55"/>
    </row>
    <row r="323755" spans="28:28">
      <c r="AB323755" s="55"/>
    </row>
    <row r="323756" spans="28:28">
      <c r="AB323756" s="55"/>
    </row>
    <row r="323757" spans="28:28">
      <c r="AB323757" s="55"/>
    </row>
    <row r="323758" spans="28:28">
      <c r="AB323758" s="55"/>
    </row>
    <row r="323759" spans="28:28">
      <c r="AB323759" s="55"/>
    </row>
    <row r="323760" spans="28:28">
      <c r="AB323760" s="55"/>
    </row>
    <row r="323761" spans="28:28">
      <c r="AB323761" s="55"/>
    </row>
    <row r="323762" spans="28:28">
      <c r="AB323762" s="55"/>
    </row>
    <row r="323763" spans="28:28">
      <c r="AB323763" s="55"/>
    </row>
    <row r="323764" spans="28:28">
      <c r="AB323764" s="55"/>
    </row>
    <row r="323765" spans="28:28">
      <c r="AB323765" s="55"/>
    </row>
    <row r="323766" spans="28:28">
      <c r="AB323766" s="55"/>
    </row>
    <row r="323767" spans="28:28">
      <c r="AB323767" s="55"/>
    </row>
    <row r="323768" spans="28:28">
      <c r="AB323768" s="55"/>
    </row>
    <row r="323769" spans="28:28">
      <c r="AB323769" s="55"/>
    </row>
    <row r="323770" spans="28:28">
      <c r="AB323770" s="55"/>
    </row>
    <row r="323771" spans="28:28">
      <c r="AB323771" s="55"/>
    </row>
    <row r="323772" spans="28:28">
      <c r="AB323772" s="55"/>
    </row>
    <row r="323773" spans="28:28">
      <c r="AB323773" s="55"/>
    </row>
    <row r="323774" spans="28:28">
      <c r="AB323774" s="55"/>
    </row>
    <row r="323775" spans="28:28">
      <c r="AB323775" s="55"/>
    </row>
    <row r="323776" spans="28:28">
      <c r="AB323776" s="55"/>
    </row>
    <row r="323777" spans="28:28">
      <c r="AB323777" s="55"/>
    </row>
    <row r="323778" spans="28:28">
      <c r="AB323778" s="55"/>
    </row>
    <row r="323779" spans="28:28">
      <c r="AB323779" s="55"/>
    </row>
    <row r="323780" spans="28:28">
      <c r="AB323780" s="55"/>
    </row>
    <row r="323781" spans="28:28">
      <c r="AB323781" s="55"/>
    </row>
    <row r="323782" spans="28:28">
      <c r="AB323782" s="55"/>
    </row>
    <row r="323783" spans="28:28">
      <c r="AB323783" s="55"/>
    </row>
    <row r="323784" spans="28:28">
      <c r="AB323784" s="55"/>
    </row>
    <row r="323785" spans="28:28">
      <c r="AB323785" s="55"/>
    </row>
    <row r="323786" spans="28:28">
      <c r="AB323786" s="55"/>
    </row>
    <row r="323787" spans="28:28">
      <c r="AB323787" s="55"/>
    </row>
    <row r="323788" spans="28:28">
      <c r="AB323788" s="55"/>
    </row>
    <row r="323789" spans="28:28">
      <c r="AB323789" s="55"/>
    </row>
    <row r="323790" spans="28:28">
      <c r="AB323790" s="55"/>
    </row>
    <row r="323791" spans="28:28">
      <c r="AB323791" s="55"/>
    </row>
    <row r="323792" spans="28:28">
      <c r="AB323792" s="55"/>
    </row>
    <row r="323793" spans="28:28">
      <c r="AB323793" s="55"/>
    </row>
    <row r="323794" spans="28:28">
      <c r="AB323794" s="55"/>
    </row>
    <row r="323795" spans="28:28">
      <c r="AB323795" s="55"/>
    </row>
    <row r="323796" spans="28:28">
      <c r="AB323796" s="55"/>
    </row>
    <row r="323797" spans="28:28">
      <c r="AB323797" s="55"/>
    </row>
    <row r="323798" spans="28:28">
      <c r="AB323798" s="55"/>
    </row>
    <row r="323799" spans="28:28">
      <c r="AB323799" s="55"/>
    </row>
    <row r="323800" spans="28:28">
      <c r="AB323800" s="55"/>
    </row>
    <row r="323801" spans="28:28">
      <c r="AB323801" s="55"/>
    </row>
    <row r="323802" spans="28:28">
      <c r="AB323802" s="55"/>
    </row>
    <row r="323803" spans="28:28">
      <c r="AB323803" s="55"/>
    </row>
    <row r="323804" spans="28:28">
      <c r="AB323804" s="55"/>
    </row>
    <row r="323805" spans="28:28">
      <c r="AB323805" s="55"/>
    </row>
    <row r="323806" spans="28:28">
      <c r="AB323806" s="55"/>
    </row>
    <row r="323807" spans="28:28">
      <c r="AB323807" s="55"/>
    </row>
    <row r="323808" spans="28:28">
      <c r="AB323808" s="55"/>
    </row>
    <row r="323809" spans="28:28">
      <c r="AB323809" s="55"/>
    </row>
    <row r="323810" spans="28:28">
      <c r="AB323810" s="55"/>
    </row>
    <row r="323811" spans="28:28">
      <c r="AB323811" s="55"/>
    </row>
    <row r="323812" spans="28:28">
      <c r="AB323812" s="55"/>
    </row>
    <row r="323813" spans="28:28">
      <c r="AB323813" s="55"/>
    </row>
    <row r="323814" spans="28:28">
      <c r="AB323814" s="55"/>
    </row>
    <row r="323815" spans="28:28">
      <c r="AB323815" s="55"/>
    </row>
    <row r="323816" spans="28:28">
      <c r="AB323816" s="55"/>
    </row>
    <row r="323817" spans="28:28">
      <c r="AB323817" s="55"/>
    </row>
    <row r="323818" spans="28:28">
      <c r="AB323818" s="55"/>
    </row>
    <row r="323819" spans="28:28">
      <c r="AB323819" s="55"/>
    </row>
    <row r="323820" spans="28:28">
      <c r="AB323820" s="55"/>
    </row>
    <row r="323821" spans="28:28">
      <c r="AB323821" s="55"/>
    </row>
    <row r="323822" spans="28:28">
      <c r="AB323822" s="55"/>
    </row>
    <row r="323823" spans="28:28">
      <c r="AB323823" s="55"/>
    </row>
    <row r="323824" spans="28:28">
      <c r="AB323824" s="55"/>
    </row>
    <row r="323825" spans="28:28">
      <c r="AB323825" s="55"/>
    </row>
    <row r="323826" spans="28:28">
      <c r="AB323826" s="55"/>
    </row>
    <row r="323827" spans="28:28">
      <c r="AB323827" s="55"/>
    </row>
    <row r="323828" spans="28:28">
      <c r="AB323828" s="55"/>
    </row>
    <row r="323829" spans="28:28">
      <c r="AB323829" s="55"/>
    </row>
    <row r="323830" spans="28:28">
      <c r="AB323830" s="55"/>
    </row>
    <row r="323831" spans="28:28">
      <c r="AB323831" s="55"/>
    </row>
    <row r="323832" spans="28:28">
      <c r="AB323832" s="55"/>
    </row>
    <row r="323833" spans="28:28">
      <c r="AB323833" s="55"/>
    </row>
    <row r="323834" spans="28:28">
      <c r="AB323834" s="55"/>
    </row>
    <row r="323835" spans="28:28">
      <c r="AB323835" s="55"/>
    </row>
    <row r="323836" spans="28:28">
      <c r="AB323836" s="55"/>
    </row>
    <row r="323837" spans="28:28">
      <c r="AB323837" s="55"/>
    </row>
    <row r="323838" spans="28:28">
      <c r="AB323838" s="55"/>
    </row>
    <row r="323839" spans="28:28">
      <c r="AB323839" s="55"/>
    </row>
    <row r="323840" spans="28:28">
      <c r="AB323840" s="55"/>
    </row>
    <row r="323841" spans="28:28">
      <c r="AB323841" s="55"/>
    </row>
    <row r="323842" spans="28:28">
      <c r="AB323842" s="55"/>
    </row>
    <row r="323843" spans="28:28">
      <c r="AB323843" s="55"/>
    </row>
    <row r="323844" spans="28:28">
      <c r="AB323844" s="55"/>
    </row>
    <row r="323845" spans="28:28">
      <c r="AB323845" s="55"/>
    </row>
    <row r="323846" spans="28:28">
      <c r="AB323846" s="55"/>
    </row>
    <row r="323847" spans="28:28">
      <c r="AB323847" s="55"/>
    </row>
    <row r="323848" spans="28:28">
      <c r="AB323848" s="55"/>
    </row>
    <row r="323849" spans="28:28">
      <c r="AB323849" s="55"/>
    </row>
    <row r="323850" spans="28:28">
      <c r="AB323850" s="55"/>
    </row>
    <row r="323851" spans="28:28">
      <c r="AB323851" s="55"/>
    </row>
    <row r="323852" spans="28:28">
      <c r="AB323852" s="55"/>
    </row>
    <row r="323853" spans="28:28">
      <c r="AB323853" s="55"/>
    </row>
    <row r="323854" spans="28:28">
      <c r="AB323854" s="55"/>
    </row>
    <row r="323855" spans="28:28">
      <c r="AB323855" s="55"/>
    </row>
    <row r="323856" spans="28:28">
      <c r="AB323856" s="55"/>
    </row>
    <row r="323857" spans="28:28">
      <c r="AB323857" s="55"/>
    </row>
    <row r="323858" spans="28:28">
      <c r="AB323858" s="55"/>
    </row>
    <row r="323859" spans="28:28">
      <c r="AB323859" s="55"/>
    </row>
    <row r="323860" spans="28:28">
      <c r="AB323860" s="55"/>
    </row>
    <row r="323861" spans="28:28">
      <c r="AB323861" s="55"/>
    </row>
    <row r="323862" spans="28:28">
      <c r="AB323862" s="55"/>
    </row>
    <row r="323863" spans="28:28">
      <c r="AB323863" s="55"/>
    </row>
    <row r="323864" spans="28:28">
      <c r="AB323864" s="55"/>
    </row>
    <row r="323865" spans="28:28">
      <c r="AB323865" s="55"/>
    </row>
    <row r="323866" spans="28:28">
      <c r="AB323866" s="55"/>
    </row>
    <row r="323867" spans="28:28">
      <c r="AB323867" s="55"/>
    </row>
    <row r="323868" spans="28:28">
      <c r="AB323868" s="55"/>
    </row>
    <row r="323869" spans="28:28">
      <c r="AB323869" s="55"/>
    </row>
    <row r="323870" spans="28:28">
      <c r="AB323870" s="55"/>
    </row>
    <row r="323871" spans="28:28">
      <c r="AB323871" s="55"/>
    </row>
    <row r="323872" spans="28:28">
      <c r="AB323872" s="55"/>
    </row>
    <row r="323873" spans="28:28">
      <c r="AB323873" s="55"/>
    </row>
    <row r="323874" spans="28:28">
      <c r="AB323874" s="55"/>
    </row>
    <row r="323875" spans="28:28">
      <c r="AB323875" s="55"/>
    </row>
    <row r="323876" spans="28:28">
      <c r="AB323876" s="55"/>
    </row>
    <row r="323877" spans="28:28">
      <c r="AB323877" s="55"/>
    </row>
    <row r="323878" spans="28:28">
      <c r="AB323878" s="55"/>
    </row>
    <row r="323879" spans="28:28">
      <c r="AB323879" s="55"/>
    </row>
    <row r="323880" spans="28:28">
      <c r="AB323880" s="55"/>
    </row>
    <row r="323881" spans="28:28">
      <c r="AB323881" s="55"/>
    </row>
    <row r="323882" spans="28:28">
      <c r="AB323882" s="55"/>
    </row>
    <row r="323883" spans="28:28">
      <c r="AB323883" s="55"/>
    </row>
    <row r="323884" spans="28:28">
      <c r="AB323884" s="55"/>
    </row>
    <row r="323885" spans="28:28">
      <c r="AB323885" s="55"/>
    </row>
    <row r="323886" spans="28:28">
      <c r="AB323886" s="55"/>
    </row>
    <row r="323887" spans="28:28">
      <c r="AB323887" s="55"/>
    </row>
    <row r="323888" spans="28:28">
      <c r="AB323888" s="55"/>
    </row>
    <row r="323889" spans="28:28">
      <c r="AB323889" s="55"/>
    </row>
    <row r="323890" spans="28:28">
      <c r="AB323890" s="55"/>
    </row>
    <row r="323891" spans="28:28">
      <c r="AB323891" s="55"/>
    </row>
    <row r="323892" spans="28:28">
      <c r="AB323892" s="55"/>
    </row>
    <row r="323893" spans="28:28">
      <c r="AB323893" s="55"/>
    </row>
    <row r="323894" spans="28:28">
      <c r="AB323894" s="55"/>
    </row>
    <row r="323895" spans="28:28">
      <c r="AB323895" s="55"/>
    </row>
    <row r="323896" spans="28:28">
      <c r="AB323896" s="55"/>
    </row>
    <row r="323897" spans="28:28">
      <c r="AB323897" s="55"/>
    </row>
    <row r="323898" spans="28:28">
      <c r="AB323898" s="55"/>
    </row>
    <row r="323899" spans="28:28">
      <c r="AB323899" s="55"/>
    </row>
    <row r="323900" spans="28:28">
      <c r="AB323900" s="55"/>
    </row>
    <row r="323901" spans="28:28">
      <c r="AB323901" s="55"/>
    </row>
    <row r="323902" spans="28:28">
      <c r="AB323902" s="55"/>
    </row>
    <row r="323903" spans="28:28">
      <c r="AB323903" s="55"/>
    </row>
    <row r="323904" spans="28:28">
      <c r="AB323904" s="55"/>
    </row>
    <row r="323905" spans="28:28">
      <c r="AB323905" s="55"/>
    </row>
    <row r="323906" spans="28:28">
      <c r="AB323906" s="55"/>
    </row>
    <row r="323907" spans="28:28">
      <c r="AB323907" s="55"/>
    </row>
    <row r="323908" spans="28:28">
      <c r="AB323908" s="55"/>
    </row>
    <row r="323909" spans="28:28">
      <c r="AB323909" s="55"/>
    </row>
    <row r="323910" spans="28:28">
      <c r="AB323910" s="55"/>
    </row>
    <row r="323911" spans="28:28">
      <c r="AB323911" s="55"/>
    </row>
    <row r="323912" spans="28:28">
      <c r="AB323912" s="55"/>
    </row>
    <row r="323913" spans="28:28">
      <c r="AB323913" s="55"/>
    </row>
    <row r="323914" spans="28:28">
      <c r="AB323914" s="55"/>
    </row>
    <row r="323915" spans="28:28">
      <c r="AB323915" s="55"/>
    </row>
    <row r="323916" spans="28:28">
      <c r="AB323916" s="55"/>
    </row>
    <row r="323917" spans="28:28">
      <c r="AB323917" s="55"/>
    </row>
    <row r="323918" spans="28:28">
      <c r="AB323918" s="55"/>
    </row>
    <row r="323919" spans="28:28">
      <c r="AB323919" s="55"/>
    </row>
    <row r="323920" spans="28:28">
      <c r="AB323920" s="55"/>
    </row>
    <row r="323921" spans="28:28">
      <c r="AB323921" s="55"/>
    </row>
    <row r="323922" spans="28:28">
      <c r="AB323922" s="55"/>
    </row>
    <row r="323923" spans="28:28">
      <c r="AB323923" s="55"/>
    </row>
    <row r="323924" spans="28:28">
      <c r="AB323924" s="55"/>
    </row>
    <row r="323925" spans="28:28">
      <c r="AB323925" s="55"/>
    </row>
    <row r="323926" spans="28:28">
      <c r="AB323926" s="55"/>
    </row>
    <row r="323927" spans="28:28">
      <c r="AB323927" s="55"/>
    </row>
    <row r="323928" spans="28:28">
      <c r="AB323928" s="55"/>
    </row>
    <row r="323929" spans="28:28">
      <c r="AB323929" s="55"/>
    </row>
    <row r="323930" spans="28:28">
      <c r="AB323930" s="55"/>
    </row>
    <row r="323931" spans="28:28">
      <c r="AB323931" s="55"/>
    </row>
    <row r="323932" spans="28:28">
      <c r="AB323932" s="55"/>
    </row>
    <row r="323933" spans="28:28">
      <c r="AB323933" s="55"/>
    </row>
    <row r="323934" spans="28:28">
      <c r="AB323934" s="55"/>
    </row>
    <row r="323935" spans="28:28">
      <c r="AB323935" s="55"/>
    </row>
    <row r="323936" spans="28:28">
      <c r="AB323936" s="55"/>
    </row>
    <row r="323937" spans="28:28">
      <c r="AB323937" s="55"/>
    </row>
    <row r="323938" spans="28:28">
      <c r="AB323938" s="55"/>
    </row>
    <row r="323939" spans="28:28">
      <c r="AB323939" s="55"/>
    </row>
    <row r="323940" spans="28:28">
      <c r="AB323940" s="55"/>
    </row>
    <row r="323941" spans="28:28">
      <c r="AB323941" s="55"/>
    </row>
    <row r="323942" spans="28:28">
      <c r="AB323942" s="55"/>
    </row>
    <row r="323943" spans="28:28">
      <c r="AB323943" s="55"/>
    </row>
    <row r="323944" spans="28:28">
      <c r="AB323944" s="55"/>
    </row>
    <row r="323945" spans="28:28">
      <c r="AB323945" s="55"/>
    </row>
    <row r="323946" spans="28:28">
      <c r="AB323946" s="55"/>
    </row>
    <row r="323947" spans="28:28">
      <c r="AB323947" s="55"/>
    </row>
    <row r="323948" spans="28:28">
      <c r="AB323948" s="55"/>
    </row>
    <row r="323949" spans="28:28">
      <c r="AB323949" s="55"/>
    </row>
    <row r="323950" spans="28:28">
      <c r="AB323950" s="55"/>
    </row>
    <row r="323951" spans="28:28">
      <c r="AB323951" s="55"/>
    </row>
    <row r="323952" spans="28:28">
      <c r="AB323952" s="55"/>
    </row>
    <row r="323953" spans="28:28">
      <c r="AB323953" s="55"/>
    </row>
    <row r="323954" spans="28:28">
      <c r="AB323954" s="55"/>
    </row>
    <row r="323955" spans="28:28">
      <c r="AB323955" s="55"/>
    </row>
    <row r="323956" spans="28:28">
      <c r="AB323956" s="55"/>
    </row>
    <row r="323957" spans="28:28">
      <c r="AB323957" s="55"/>
    </row>
    <row r="323958" spans="28:28">
      <c r="AB323958" s="55"/>
    </row>
    <row r="323959" spans="28:28">
      <c r="AB323959" s="55"/>
    </row>
    <row r="323960" spans="28:28">
      <c r="AB323960" s="55"/>
    </row>
    <row r="323961" spans="28:28">
      <c r="AB323961" s="55"/>
    </row>
    <row r="323962" spans="28:28">
      <c r="AB323962" s="55"/>
    </row>
    <row r="323963" spans="28:28">
      <c r="AB323963" s="55"/>
    </row>
    <row r="323964" spans="28:28">
      <c r="AB323964" s="55"/>
    </row>
    <row r="323965" spans="28:28">
      <c r="AB323965" s="55"/>
    </row>
    <row r="323966" spans="28:28">
      <c r="AB323966" s="55"/>
    </row>
    <row r="323967" spans="28:28">
      <c r="AB323967" s="55"/>
    </row>
    <row r="323968" spans="28:28">
      <c r="AB323968" s="55"/>
    </row>
    <row r="323969" spans="28:28">
      <c r="AB323969" s="55"/>
    </row>
    <row r="323970" spans="28:28">
      <c r="AB323970" s="55"/>
    </row>
    <row r="323971" spans="28:28">
      <c r="AB323971" s="55"/>
    </row>
    <row r="323972" spans="28:28">
      <c r="AB323972" s="55"/>
    </row>
    <row r="323973" spans="28:28">
      <c r="AB323973" s="55"/>
    </row>
    <row r="323974" spans="28:28">
      <c r="AB323974" s="55"/>
    </row>
    <row r="323975" spans="28:28">
      <c r="AB323975" s="55"/>
    </row>
    <row r="323976" spans="28:28">
      <c r="AB323976" s="55"/>
    </row>
    <row r="323977" spans="28:28">
      <c r="AB323977" s="55"/>
    </row>
    <row r="323978" spans="28:28">
      <c r="AB323978" s="55"/>
    </row>
    <row r="323979" spans="28:28">
      <c r="AB323979" s="55"/>
    </row>
    <row r="323980" spans="28:28">
      <c r="AB323980" s="55"/>
    </row>
    <row r="323981" spans="28:28">
      <c r="AB323981" s="55"/>
    </row>
    <row r="323982" spans="28:28">
      <c r="AB323982" s="55"/>
    </row>
    <row r="323983" spans="28:28">
      <c r="AB323983" s="55"/>
    </row>
    <row r="323984" spans="28:28">
      <c r="AB323984" s="55"/>
    </row>
    <row r="323985" spans="28:28">
      <c r="AB323985" s="55"/>
    </row>
    <row r="323986" spans="28:28">
      <c r="AB323986" s="55"/>
    </row>
    <row r="323987" spans="28:28">
      <c r="AB323987" s="55"/>
    </row>
    <row r="323988" spans="28:28">
      <c r="AB323988" s="55"/>
    </row>
    <row r="323989" spans="28:28">
      <c r="AB323989" s="55"/>
    </row>
    <row r="323990" spans="28:28">
      <c r="AB323990" s="55"/>
    </row>
    <row r="323991" spans="28:28">
      <c r="AB323991" s="55"/>
    </row>
    <row r="323992" spans="28:28">
      <c r="AB323992" s="55"/>
    </row>
    <row r="323993" spans="28:28">
      <c r="AB323993" s="55"/>
    </row>
    <row r="323994" spans="28:28">
      <c r="AB323994" s="55"/>
    </row>
    <row r="323995" spans="28:28">
      <c r="AB323995" s="55"/>
    </row>
    <row r="323996" spans="28:28">
      <c r="AB323996" s="55"/>
    </row>
    <row r="323997" spans="28:28">
      <c r="AB323997" s="55"/>
    </row>
    <row r="323998" spans="28:28">
      <c r="AB323998" s="55"/>
    </row>
    <row r="323999" spans="28:28">
      <c r="AB323999" s="55"/>
    </row>
    <row r="324000" spans="28:28">
      <c r="AB324000" s="55"/>
    </row>
    <row r="324001" spans="28:28">
      <c r="AB324001" s="55"/>
    </row>
    <row r="324002" spans="28:28">
      <c r="AB324002" s="55"/>
    </row>
    <row r="324003" spans="28:28">
      <c r="AB324003" s="55"/>
    </row>
    <row r="324004" spans="28:28">
      <c r="AB324004" s="55"/>
    </row>
    <row r="324005" spans="28:28">
      <c r="AB324005" s="55"/>
    </row>
    <row r="324006" spans="28:28">
      <c r="AB324006" s="55"/>
    </row>
    <row r="324007" spans="28:28">
      <c r="AB324007" s="55"/>
    </row>
    <row r="324008" spans="28:28">
      <c r="AB324008" s="55"/>
    </row>
    <row r="324009" spans="28:28">
      <c r="AB324009" s="55"/>
    </row>
    <row r="324010" spans="28:28">
      <c r="AB324010" s="55"/>
    </row>
    <row r="324011" spans="28:28">
      <c r="AB324011" s="55"/>
    </row>
    <row r="324012" spans="28:28">
      <c r="AB324012" s="55"/>
    </row>
    <row r="324013" spans="28:28">
      <c r="AB324013" s="55"/>
    </row>
    <row r="324014" spans="28:28">
      <c r="AB324014" s="55"/>
    </row>
    <row r="324015" spans="28:28">
      <c r="AB324015" s="55"/>
    </row>
    <row r="324016" spans="28:28">
      <c r="AB324016" s="55"/>
    </row>
    <row r="324017" spans="28:28">
      <c r="AB324017" s="55"/>
    </row>
    <row r="324018" spans="28:28">
      <c r="AB324018" s="55"/>
    </row>
    <row r="324019" spans="28:28">
      <c r="AB324019" s="55"/>
    </row>
    <row r="324020" spans="28:28">
      <c r="AB324020" s="55"/>
    </row>
    <row r="324021" spans="28:28">
      <c r="AB324021" s="55"/>
    </row>
    <row r="324022" spans="28:28">
      <c r="AB324022" s="55"/>
    </row>
    <row r="324023" spans="28:28">
      <c r="AB324023" s="55"/>
    </row>
    <row r="324024" spans="28:28">
      <c r="AB324024" s="55"/>
    </row>
    <row r="324025" spans="28:28">
      <c r="AB324025" s="55"/>
    </row>
    <row r="324026" spans="28:28">
      <c r="AB324026" s="55"/>
    </row>
    <row r="324027" spans="28:28">
      <c r="AB324027" s="55"/>
    </row>
    <row r="324028" spans="28:28">
      <c r="AB324028" s="55"/>
    </row>
    <row r="324029" spans="28:28">
      <c r="AB324029" s="55"/>
    </row>
    <row r="324030" spans="28:28">
      <c r="AB324030" s="55"/>
    </row>
    <row r="324031" spans="28:28">
      <c r="AB324031" s="55"/>
    </row>
    <row r="324032" spans="28:28">
      <c r="AB324032" s="55"/>
    </row>
    <row r="324033" spans="28:28">
      <c r="AB324033" s="55"/>
    </row>
    <row r="324034" spans="28:28">
      <c r="AB324034" s="55"/>
    </row>
    <row r="324035" spans="28:28">
      <c r="AB324035" s="55"/>
    </row>
    <row r="324036" spans="28:28">
      <c r="AB324036" s="55"/>
    </row>
    <row r="324037" spans="28:28">
      <c r="AB324037" s="55"/>
    </row>
    <row r="324038" spans="28:28">
      <c r="AB324038" s="55"/>
    </row>
    <row r="324039" spans="28:28">
      <c r="AB324039" s="55"/>
    </row>
    <row r="324040" spans="28:28">
      <c r="AB324040" s="55"/>
    </row>
    <row r="324041" spans="28:28">
      <c r="AB324041" s="55"/>
    </row>
    <row r="324042" spans="28:28">
      <c r="AB324042" s="55"/>
    </row>
    <row r="324043" spans="28:28">
      <c r="AB324043" s="55"/>
    </row>
    <row r="324044" spans="28:28">
      <c r="AB324044" s="55"/>
    </row>
    <row r="324045" spans="28:28">
      <c r="AB324045" s="55"/>
    </row>
    <row r="324046" spans="28:28">
      <c r="AB324046" s="55"/>
    </row>
    <row r="324047" spans="28:28">
      <c r="AB324047" s="55"/>
    </row>
    <row r="324048" spans="28:28">
      <c r="AB324048" s="55"/>
    </row>
    <row r="324049" spans="28:28">
      <c r="AB324049" s="55"/>
    </row>
    <row r="324050" spans="28:28">
      <c r="AB324050" s="55"/>
    </row>
    <row r="324051" spans="28:28">
      <c r="AB324051" s="55"/>
    </row>
    <row r="324052" spans="28:28">
      <c r="AB324052" s="55"/>
    </row>
    <row r="324053" spans="28:28">
      <c r="AB324053" s="55"/>
    </row>
    <row r="324054" spans="28:28">
      <c r="AB324054" s="55"/>
    </row>
    <row r="324055" spans="28:28">
      <c r="AB324055" s="55"/>
    </row>
    <row r="324056" spans="28:28">
      <c r="AB324056" s="55"/>
    </row>
    <row r="324057" spans="28:28">
      <c r="AB324057" s="55"/>
    </row>
    <row r="324058" spans="28:28">
      <c r="AB324058" s="55"/>
    </row>
    <row r="324059" spans="28:28">
      <c r="AB324059" s="55"/>
    </row>
    <row r="324060" spans="28:28">
      <c r="AB324060" s="55"/>
    </row>
    <row r="324061" spans="28:28">
      <c r="AB324061" s="55"/>
    </row>
    <row r="324062" spans="28:28">
      <c r="AB324062" s="55"/>
    </row>
    <row r="324063" spans="28:28">
      <c r="AB324063" s="55"/>
    </row>
    <row r="324064" spans="28:28">
      <c r="AB324064" s="55"/>
    </row>
    <row r="324065" spans="28:28">
      <c r="AB324065" s="55"/>
    </row>
    <row r="324066" spans="28:28">
      <c r="AB324066" s="55"/>
    </row>
    <row r="324067" spans="28:28">
      <c r="AB324067" s="55"/>
    </row>
    <row r="324068" spans="28:28">
      <c r="AB324068" s="55"/>
    </row>
    <row r="324069" spans="28:28">
      <c r="AB324069" s="55"/>
    </row>
    <row r="324070" spans="28:28">
      <c r="AB324070" s="55"/>
    </row>
    <row r="324071" spans="28:28">
      <c r="AB324071" s="55"/>
    </row>
    <row r="324072" spans="28:28">
      <c r="AB324072" s="55"/>
    </row>
    <row r="324073" spans="28:28">
      <c r="AB324073" s="55"/>
    </row>
    <row r="324074" spans="28:28">
      <c r="AB324074" s="55"/>
    </row>
    <row r="324075" spans="28:28">
      <c r="AB324075" s="55"/>
    </row>
    <row r="324076" spans="28:28">
      <c r="AB324076" s="55"/>
    </row>
    <row r="324077" spans="28:28">
      <c r="AB324077" s="55"/>
    </row>
    <row r="324078" spans="28:28">
      <c r="AB324078" s="55"/>
    </row>
    <row r="324079" spans="28:28">
      <c r="AB324079" s="55"/>
    </row>
    <row r="324080" spans="28:28">
      <c r="AB324080" s="55"/>
    </row>
    <row r="324081" spans="28:28">
      <c r="AB324081" s="55"/>
    </row>
    <row r="324082" spans="28:28">
      <c r="AB324082" s="55"/>
    </row>
    <row r="324083" spans="28:28">
      <c r="AB324083" s="55"/>
    </row>
    <row r="324084" spans="28:28">
      <c r="AB324084" s="55"/>
    </row>
    <row r="324085" spans="28:28">
      <c r="AB324085" s="55"/>
    </row>
    <row r="324086" spans="28:28">
      <c r="AB324086" s="55"/>
    </row>
    <row r="324087" spans="28:28">
      <c r="AB324087" s="55"/>
    </row>
    <row r="324088" spans="28:28">
      <c r="AB324088" s="55"/>
    </row>
    <row r="324089" spans="28:28">
      <c r="AB324089" s="55"/>
    </row>
    <row r="324090" spans="28:28">
      <c r="AB324090" s="55"/>
    </row>
    <row r="324091" spans="28:28">
      <c r="AB324091" s="55"/>
    </row>
    <row r="324092" spans="28:28">
      <c r="AB324092" s="55"/>
    </row>
    <row r="324093" spans="28:28">
      <c r="AB324093" s="55"/>
    </row>
    <row r="324094" spans="28:28">
      <c r="AB324094" s="55"/>
    </row>
    <row r="324095" spans="28:28">
      <c r="AB324095" s="55"/>
    </row>
    <row r="324096" spans="28:28">
      <c r="AB324096" s="55"/>
    </row>
    <row r="324097" spans="28:28">
      <c r="AB324097" s="55"/>
    </row>
    <row r="324098" spans="28:28">
      <c r="AB324098" s="55"/>
    </row>
    <row r="324099" spans="28:28">
      <c r="AB324099" s="55"/>
    </row>
    <row r="324100" spans="28:28">
      <c r="AB324100" s="55"/>
    </row>
    <row r="324101" spans="28:28">
      <c r="AB324101" s="55"/>
    </row>
    <row r="324102" spans="28:28">
      <c r="AB324102" s="55"/>
    </row>
    <row r="324103" spans="28:28">
      <c r="AB324103" s="55"/>
    </row>
    <row r="324104" spans="28:28">
      <c r="AB324104" s="55"/>
    </row>
    <row r="324105" spans="28:28">
      <c r="AB324105" s="55"/>
    </row>
    <row r="324106" spans="28:28">
      <c r="AB324106" s="55"/>
    </row>
    <row r="324107" spans="28:28">
      <c r="AB324107" s="55"/>
    </row>
    <row r="324108" spans="28:28">
      <c r="AB324108" s="55"/>
    </row>
    <row r="324109" spans="28:28">
      <c r="AB324109" s="55"/>
    </row>
    <row r="324110" spans="28:28">
      <c r="AB324110" s="55"/>
    </row>
    <row r="324111" spans="28:28">
      <c r="AB324111" s="55"/>
    </row>
    <row r="324112" spans="28:28">
      <c r="AB324112" s="55"/>
    </row>
    <row r="324113" spans="28:28">
      <c r="AB324113" s="55"/>
    </row>
    <row r="324114" spans="28:28">
      <c r="AB324114" s="55"/>
    </row>
    <row r="324115" spans="28:28">
      <c r="AB324115" s="55"/>
    </row>
    <row r="324116" spans="28:28">
      <c r="AB324116" s="55"/>
    </row>
    <row r="324117" spans="28:28">
      <c r="AB324117" s="55"/>
    </row>
    <row r="324118" spans="28:28">
      <c r="AB324118" s="55"/>
    </row>
    <row r="324119" spans="28:28">
      <c r="AB324119" s="55"/>
    </row>
    <row r="324120" spans="28:28">
      <c r="AB324120" s="55"/>
    </row>
    <row r="324121" spans="28:28">
      <c r="AB324121" s="55"/>
    </row>
    <row r="324122" spans="28:28">
      <c r="AB324122" s="55"/>
    </row>
    <row r="324123" spans="28:28">
      <c r="AB324123" s="55"/>
    </row>
    <row r="324124" spans="28:28">
      <c r="AB324124" s="55"/>
    </row>
    <row r="324125" spans="28:28">
      <c r="AB324125" s="55"/>
    </row>
    <row r="324126" spans="28:28">
      <c r="AB324126" s="55"/>
    </row>
    <row r="324127" spans="28:28">
      <c r="AB324127" s="55"/>
    </row>
    <row r="324128" spans="28:28">
      <c r="AB324128" s="55"/>
    </row>
    <row r="324129" spans="28:28">
      <c r="AB324129" s="55"/>
    </row>
    <row r="324130" spans="28:28">
      <c r="AB324130" s="55"/>
    </row>
    <row r="324131" spans="28:28">
      <c r="AB324131" s="55"/>
    </row>
    <row r="324132" spans="28:28">
      <c r="AB324132" s="55"/>
    </row>
    <row r="324133" spans="28:28">
      <c r="AB324133" s="55"/>
    </row>
    <row r="324134" spans="28:28">
      <c r="AB324134" s="55"/>
    </row>
    <row r="324135" spans="28:28">
      <c r="AB324135" s="55"/>
    </row>
    <row r="324136" spans="28:28">
      <c r="AB324136" s="55"/>
    </row>
    <row r="324137" spans="28:28">
      <c r="AB324137" s="55"/>
    </row>
    <row r="324138" spans="28:28">
      <c r="AB324138" s="55"/>
    </row>
    <row r="324139" spans="28:28">
      <c r="AB324139" s="55"/>
    </row>
    <row r="324140" spans="28:28">
      <c r="AB324140" s="55"/>
    </row>
    <row r="324141" spans="28:28">
      <c r="AB324141" s="55"/>
    </row>
    <row r="324142" spans="28:28">
      <c r="AB324142" s="55"/>
    </row>
    <row r="324143" spans="28:28">
      <c r="AB324143" s="55"/>
    </row>
    <row r="324144" spans="28:28">
      <c r="AB324144" s="55"/>
    </row>
    <row r="324145" spans="28:28">
      <c r="AB324145" s="55"/>
    </row>
    <row r="324146" spans="28:28">
      <c r="AB324146" s="55"/>
    </row>
    <row r="324147" spans="28:28">
      <c r="AB324147" s="55"/>
    </row>
    <row r="324148" spans="28:28">
      <c r="AB324148" s="55"/>
    </row>
    <row r="324149" spans="28:28">
      <c r="AB324149" s="55"/>
    </row>
    <row r="324150" spans="28:28">
      <c r="AB324150" s="55"/>
    </row>
    <row r="324151" spans="28:28">
      <c r="AB324151" s="55"/>
    </row>
    <row r="324152" spans="28:28">
      <c r="AB324152" s="55"/>
    </row>
    <row r="324153" spans="28:28">
      <c r="AB324153" s="55"/>
    </row>
    <row r="324154" spans="28:28">
      <c r="AB324154" s="55"/>
    </row>
    <row r="324155" spans="28:28">
      <c r="AB324155" s="55"/>
    </row>
    <row r="324156" spans="28:28">
      <c r="AB324156" s="55"/>
    </row>
    <row r="324157" spans="28:28">
      <c r="AB324157" s="55"/>
    </row>
    <row r="324158" spans="28:28">
      <c r="AB324158" s="55"/>
    </row>
    <row r="324159" spans="28:28">
      <c r="AB324159" s="55"/>
    </row>
    <row r="324160" spans="28:28">
      <c r="AB324160" s="55"/>
    </row>
    <row r="324161" spans="28:28">
      <c r="AB324161" s="55"/>
    </row>
    <row r="324162" spans="28:28">
      <c r="AB324162" s="55"/>
    </row>
    <row r="324163" spans="28:28">
      <c r="AB324163" s="55"/>
    </row>
    <row r="324164" spans="28:28">
      <c r="AB324164" s="55"/>
    </row>
    <row r="324165" spans="28:28">
      <c r="AB324165" s="55"/>
    </row>
    <row r="324166" spans="28:28">
      <c r="AB324166" s="55"/>
    </row>
    <row r="324167" spans="28:28">
      <c r="AB324167" s="55"/>
    </row>
    <row r="324168" spans="28:28">
      <c r="AB324168" s="55"/>
    </row>
    <row r="324169" spans="28:28">
      <c r="AB324169" s="55"/>
    </row>
    <row r="324170" spans="28:28">
      <c r="AB324170" s="55"/>
    </row>
    <row r="324171" spans="28:28">
      <c r="AB324171" s="55"/>
    </row>
    <row r="324172" spans="28:28">
      <c r="AB324172" s="55"/>
    </row>
    <row r="324173" spans="28:28">
      <c r="AB324173" s="55"/>
    </row>
    <row r="324174" spans="28:28">
      <c r="AB324174" s="55"/>
    </row>
    <row r="324175" spans="28:28">
      <c r="AB324175" s="55"/>
    </row>
    <row r="324176" spans="28:28">
      <c r="AB324176" s="55"/>
    </row>
    <row r="324177" spans="28:28">
      <c r="AB324177" s="55"/>
    </row>
    <row r="324178" spans="28:28">
      <c r="AB324178" s="55"/>
    </row>
    <row r="324179" spans="28:28">
      <c r="AB324179" s="55"/>
    </row>
    <row r="324180" spans="28:28">
      <c r="AB324180" s="55"/>
    </row>
    <row r="324181" spans="28:28">
      <c r="AB324181" s="55"/>
    </row>
    <row r="324182" spans="28:28">
      <c r="AB324182" s="55"/>
    </row>
    <row r="324183" spans="28:28">
      <c r="AB324183" s="55"/>
    </row>
    <row r="324184" spans="28:28">
      <c r="AB324184" s="55"/>
    </row>
    <row r="324185" spans="28:28">
      <c r="AB324185" s="55"/>
    </row>
    <row r="324186" spans="28:28">
      <c r="AB324186" s="55"/>
    </row>
    <row r="324187" spans="28:28">
      <c r="AB324187" s="55"/>
    </row>
    <row r="324188" spans="28:28">
      <c r="AB324188" s="55"/>
    </row>
    <row r="324189" spans="28:28">
      <c r="AB324189" s="55"/>
    </row>
    <row r="324190" spans="28:28">
      <c r="AB324190" s="55"/>
    </row>
    <row r="324191" spans="28:28">
      <c r="AB324191" s="55"/>
    </row>
    <row r="324192" spans="28:28">
      <c r="AB324192" s="55"/>
    </row>
    <row r="324193" spans="28:28">
      <c r="AB324193" s="55"/>
    </row>
    <row r="324194" spans="28:28">
      <c r="AB324194" s="55"/>
    </row>
    <row r="324195" spans="28:28">
      <c r="AB324195" s="55"/>
    </row>
    <row r="324196" spans="28:28">
      <c r="AB324196" s="55"/>
    </row>
    <row r="324197" spans="28:28">
      <c r="AB324197" s="55"/>
    </row>
    <row r="324198" spans="28:28">
      <c r="AB324198" s="55"/>
    </row>
    <row r="324199" spans="28:28">
      <c r="AB324199" s="55"/>
    </row>
    <row r="324200" spans="28:28">
      <c r="AB324200" s="55"/>
    </row>
    <row r="324201" spans="28:28">
      <c r="AB324201" s="55"/>
    </row>
    <row r="324202" spans="28:28">
      <c r="AB324202" s="55"/>
    </row>
    <row r="324203" spans="28:28">
      <c r="AB324203" s="55"/>
    </row>
    <row r="324204" spans="28:28">
      <c r="AB324204" s="55"/>
    </row>
    <row r="324205" spans="28:28">
      <c r="AB324205" s="55"/>
    </row>
    <row r="324206" spans="28:28">
      <c r="AB324206" s="55"/>
    </row>
    <row r="324207" spans="28:28">
      <c r="AB324207" s="55"/>
    </row>
    <row r="324208" spans="28:28">
      <c r="AB324208" s="55"/>
    </row>
    <row r="324209" spans="28:28">
      <c r="AB324209" s="55"/>
    </row>
    <row r="324210" spans="28:28">
      <c r="AB324210" s="55"/>
    </row>
    <row r="324211" spans="28:28">
      <c r="AB324211" s="55"/>
    </row>
    <row r="324212" spans="28:28">
      <c r="AB324212" s="55"/>
    </row>
    <row r="324213" spans="28:28">
      <c r="AB324213" s="55"/>
    </row>
    <row r="324214" spans="28:28">
      <c r="AB324214" s="55"/>
    </row>
    <row r="324215" spans="28:28">
      <c r="AB324215" s="55"/>
    </row>
    <row r="324216" spans="28:28">
      <c r="AB324216" s="55"/>
    </row>
    <row r="324217" spans="28:28">
      <c r="AB324217" s="55"/>
    </row>
    <row r="324218" spans="28:28">
      <c r="AB324218" s="55"/>
    </row>
    <row r="324219" spans="28:28">
      <c r="AB324219" s="55"/>
    </row>
    <row r="324220" spans="28:28">
      <c r="AB324220" s="55"/>
    </row>
    <row r="324221" spans="28:28">
      <c r="AB324221" s="55"/>
    </row>
    <row r="324222" spans="28:28">
      <c r="AB324222" s="55"/>
    </row>
    <row r="324223" spans="28:28">
      <c r="AB324223" s="55"/>
    </row>
    <row r="324224" spans="28:28">
      <c r="AB324224" s="55"/>
    </row>
    <row r="324225" spans="28:28">
      <c r="AB324225" s="55"/>
    </row>
    <row r="324226" spans="28:28">
      <c r="AB324226" s="55"/>
    </row>
    <row r="324227" spans="28:28">
      <c r="AB324227" s="55"/>
    </row>
    <row r="324228" spans="28:28">
      <c r="AB324228" s="55"/>
    </row>
    <row r="324229" spans="28:28">
      <c r="AB324229" s="55"/>
    </row>
    <row r="324230" spans="28:28">
      <c r="AB324230" s="55"/>
    </row>
    <row r="324231" spans="28:28">
      <c r="AB324231" s="55"/>
    </row>
    <row r="324232" spans="28:28">
      <c r="AB324232" s="55"/>
    </row>
    <row r="324233" spans="28:28">
      <c r="AB324233" s="55"/>
    </row>
    <row r="324234" spans="28:28">
      <c r="AB324234" s="55"/>
    </row>
    <row r="324235" spans="28:28">
      <c r="AB324235" s="55"/>
    </row>
    <row r="324236" spans="28:28">
      <c r="AB324236" s="55"/>
    </row>
    <row r="324237" spans="28:28">
      <c r="AB324237" s="55"/>
    </row>
    <row r="324238" spans="28:28">
      <c r="AB324238" s="55"/>
    </row>
    <row r="324239" spans="28:28">
      <c r="AB324239" s="55"/>
    </row>
    <row r="324240" spans="28:28">
      <c r="AB324240" s="55"/>
    </row>
    <row r="324241" spans="28:28">
      <c r="AB324241" s="55"/>
    </row>
    <row r="324242" spans="28:28">
      <c r="AB324242" s="55"/>
    </row>
    <row r="324243" spans="28:28">
      <c r="AB324243" s="55"/>
    </row>
    <row r="324244" spans="28:28">
      <c r="AB324244" s="55"/>
    </row>
    <row r="324245" spans="28:28">
      <c r="AB324245" s="55"/>
    </row>
    <row r="324246" spans="28:28">
      <c r="AB324246" s="55"/>
    </row>
    <row r="324247" spans="28:28">
      <c r="AB324247" s="55"/>
    </row>
    <row r="324248" spans="28:28">
      <c r="AB324248" s="55"/>
    </row>
    <row r="324249" spans="28:28">
      <c r="AB324249" s="55"/>
    </row>
    <row r="324250" spans="28:28">
      <c r="AB324250" s="55"/>
    </row>
    <row r="324251" spans="28:28">
      <c r="AB324251" s="55"/>
    </row>
    <row r="324252" spans="28:28">
      <c r="AB324252" s="55"/>
    </row>
    <row r="324253" spans="28:28">
      <c r="AB324253" s="55"/>
    </row>
    <row r="324254" spans="28:28">
      <c r="AB324254" s="55"/>
    </row>
    <row r="324255" spans="28:28">
      <c r="AB324255" s="55"/>
    </row>
    <row r="324256" spans="28:28">
      <c r="AB324256" s="55"/>
    </row>
    <row r="324257" spans="28:28">
      <c r="AB324257" s="55"/>
    </row>
    <row r="324258" spans="28:28">
      <c r="AB324258" s="55"/>
    </row>
    <row r="324259" spans="28:28">
      <c r="AB324259" s="55"/>
    </row>
    <row r="324260" spans="28:28">
      <c r="AB324260" s="55"/>
    </row>
    <row r="324261" spans="28:28">
      <c r="AB324261" s="55"/>
    </row>
    <row r="324262" spans="28:28">
      <c r="AB324262" s="55"/>
    </row>
    <row r="324263" spans="28:28">
      <c r="AB324263" s="55"/>
    </row>
    <row r="324264" spans="28:28">
      <c r="AB324264" s="55"/>
    </row>
    <row r="324265" spans="28:28">
      <c r="AB324265" s="55"/>
    </row>
    <row r="324266" spans="28:28">
      <c r="AB324266" s="55"/>
    </row>
    <row r="324267" spans="28:28">
      <c r="AB324267" s="55"/>
    </row>
    <row r="324268" spans="28:28">
      <c r="AB324268" s="55"/>
    </row>
    <row r="324269" spans="28:28">
      <c r="AB324269" s="55"/>
    </row>
    <row r="324270" spans="28:28">
      <c r="AB324270" s="55"/>
    </row>
    <row r="324271" spans="28:28">
      <c r="AB324271" s="55"/>
    </row>
    <row r="324272" spans="28:28">
      <c r="AB324272" s="55"/>
    </row>
    <row r="324273" spans="28:28">
      <c r="AB324273" s="55"/>
    </row>
    <row r="324274" spans="28:28">
      <c r="AB324274" s="55"/>
    </row>
    <row r="324275" spans="28:28">
      <c r="AB324275" s="55"/>
    </row>
    <row r="324276" spans="28:28">
      <c r="AB324276" s="55"/>
    </row>
    <row r="324277" spans="28:28">
      <c r="AB324277" s="55"/>
    </row>
    <row r="324278" spans="28:28">
      <c r="AB324278" s="55"/>
    </row>
    <row r="324279" spans="28:28">
      <c r="AB324279" s="55"/>
    </row>
    <row r="324280" spans="28:28">
      <c r="AB324280" s="55"/>
    </row>
    <row r="324281" spans="28:28">
      <c r="AB324281" s="55"/>
    </row>
    <row r="324282" spans="28:28">
      <c r="AB324282" s="55"/>
    </row>
    <row r="324283" spans="28:28">
      <c r="AB324283" s="55"/>
    </row>
    <row r="324284" spans="28:28">
      <c r="AB324284" s="55"/>
    </row>
    <row r="324285" spans="28:28">
      <c r="AB324285" s="55"/>
    </row>
    <row r="324286" spans="28:28">
      <c r="AB324286" s="55"/>
    </row>
    <row r="324287" spans="28:28">
      <c r="AB324287" s="55"/>
    </row>
    <row r="324288" spans="28:28">
      <c r="AB324288" s="55"/>
    </row>
    <row r="324289" spans="28:28">
      <c r="AB324289" s="55"/>
    </row>
    <row r="324290" spans="28:28">
      <c r="AB324290" s="55"/>
    </row>
    <row r="324291" spans="28:28">
      <c r="AB324291" s="55"/>
    </row>
    <row r="324292" spans="28:28">
      <c r="AB324292" s="55"/>
    </row>
    <row r="324293" spans="28:28">
      <c r="AB324293" s="55"/>
    </row>
    <row r="324294" spans="28:28">
      <c r="AB324294" s="55"/>
    </row>
    <row r="324295" spans="28:28">
      <c r="AB324295" s="55"/>
    </row>
    <row r="324296" spans="28:28">
      <c r="AB324296" s="55"/>
    </row>
    <row r="324297" spans="28:28">
      <c r="AB324297" s="55"/>
    </row>
    <row r="324298" spans="28:28">
      <c r="AB324298" s="55"/>
    </row>
    <row r="324299" spans="28:28">
      <c r="AB324299" s="55"/>
    </row>
    <row r="324300" spans="28:28">
      <c r="AB324300" s="55"/>
    </row>
    <row r="324301" spans="28:28">
      <c r="AB324301" s="55"/>
    </row>
    <row r="324302" spans="28:28">
      <c r="AB324302" s="55"/>
    </row>
    <row r="324303" spans="28:28">
      <c r="AB324303" s="55"/>
    </row>
    <row r="324304" spans="28:28">
      <c r="AB324304" s="55"/>
    </row>
    <row r="324305" spans="28:28">
      <c r="AB324305" s="55"/>
    </row>
    <row r="324306" spans="28:28">
      <c r="AB324306" s="55"/>
    </row>
    <row r="324307" spans="28:28">
      <c r="AB324307" s="55"/>
    </row>
    <row r="324308" spans="28:28">
      <c r="AB324308" s="55"/>
    </row>
    <row r="324309" spans="28:28">
      <c r="AB324309" s="55"/>
    </row>
    <row r="324310" spans="28:28">
      <c r="AB324310" s="55"/>
    </row>
    <row r="324311" spans="28:28">
      <c r="AB324311" s="55"/>
    </row>
    <row r="324312" spans="28:28">
      <c r="AB324312" s="55"/>
    </row>
    <row r="324313" spans="28:28">
      <c r="AB324313" s="55"/>
    </row>
    <row r="324314" spans="28:28">
      <c r="AB324314" s="55"/>
    </row>
    <row r="324315" spans="28:28">
      <c r="AB324315" s="55"/>
    </row>
    <row r="324316" spans="28:28">
      <c r="AB324316" s="55"/>
    </row>
    <row r="324317" spans="28:28">
      <c r="AB324317" s="55"/>
    </row>
    <row r="324318" spans="28:28">
      <c r="AB324318" s="55"/>
    </row>
    <row r="324319" spans="28:28">
      <c r="AB324319" s="55"/>
    </row>
    <row r="324320" spans="28:28">
      <c r="AB324320" s="55"/>
    </row>
    <row r="324321" spans="28:28">
      <c r="AB324321" s="55"/>
    </row>
    <row r="324322" spans="28:28">
      <c r="AB324322" s="55"/>
    </row>
    <row r="324323" spans="28:28">
      <c r="AB324323" s="55"/>
    </row>
    <row r="324324" spans="28:28">
      <c r="AB324324" s="55"/>
    </row>
    <row r="324325" spans="28:28">
      <c r="AB324325" s="55"/>
    </row>
    <row r="324326" spans="28:28">
      <c r="AB324326" s="55"/>
    </row>
    <row r="324327" spans="28:28">
      <c r="AB324327" s="55"/>
    </row>
    <row r="324328" spans="28:28">
      <c r="AB324328" s="55"/>
    </row>
    <row r="324329" spans="28:28">
      <c r="AB324329" s="55"/>
    </row>
    <row r="324330" spans="28:28">
      <c r="AB324330" s="55"/>
    </row>
    <row r="324331" spans="28:28">
      <c r="AB324331" s="55"/>
    </row>
    <row r="324332" spans="28:28">
      <c r="AB324332" s="55"/>
    </row>
    <row r="324333" spans="28:28">
      <c r="AB324333" s="55"/>
    </row>
    <row r="324334" spans="28:28">
      <c r="AB324334" s="55"/>
    </row>
    <row r="324335" spans="28:28">
      <c r="AB324335" s="55"/>
    </row>
    <row r="324336" spans="28:28">
      <c r="AB324336" s="55"/>
    </row>
    <row r="324337" spans="28:28">
      <c r="AB324337" s="55"/>
    </row>
    <row r="324338" spans="28:28">
      <c r="AB324338" s="55"/>
    </row>
    <row r="324339" spans="28:28">
      <c r="AB324339" s="55"/>
    </row>
    <row r="324340" spans="28:28">
      <c r="AB324340" s="55"/>
    </row>
    <row r="324341" spans="28:28">
      <c r="AB324341" s="55"/>
    </row>
    <row r="324342" spans="28:28">
      <c r="AB324342" s="55"/>
    </row>
    <row r="324343" spans="28:28">
      <c r="AB324343" s="55"/>
    </row>
    <row r="324344" spans="28:28">
      <c r="AB324344" s="55"/>
    </row>
    <row r="324345" spans="28:28">
      <c r="AB324345" s="55"/>
    </row>
    <row r="324346" spans="28:28">
      <c r="AB324346" s="55"/>
    </row>
    <row r="324347" spans="28:28">
      <c r="AB324347" s="55"/>
    </row>
    <row r="324348" spans="28:28">
      <c r="AB324348" s="55"/>
    </row>
    <row r="324349" spans="28:28">
      <c r="AB324349" s="55"/>
    </row>
    <row r="324350" spans="28:28">
      <c r="AB324350" s="55"/>
    </row>
    <row r="324351" spans="28:28">
      <c r="AB324351" s="55"/>
    </row>
    <row r="324352" spans="28:28">
      <c r="AB324352" s="55"/>
    </row>
    <row r="324353" spans="28:28">
      <c r="AB324353" s="55"/>
    </row>
    <row r="324354" spans="28:28">
      <c r="AB324354" s="55"/>
    </row>
    <row r="324355" spans="28:28">
      <c r="AB324355" s="55"/>
    </row>
    <row r="324356" spans="28:28">
      <c r="AB324356" s="55"/>
    </row>
    <row r="324357" spans="28:28">
      <c r="AB324357" s="55"/>
    </row>
    <row r="324358" spans="28:28">
      <c r="AB324358" s="55"/>
    </row>
    <row r="324359" spans="28:28">
      <c r="AB324359" s="55"/>
    </row>
    <row r="324360" spans="28:28">
      <c r="AB324360" s="55"/>
    </row>
    <row r="324361" spans="28:28">
      <c r="AB324361" s="55"/>
    </row>
    <row r="324362" spans="28:28">
      <c r="AB324362" s="55"/>
    </row>
    <row r="324363" spans="28:28">
      <c r="AB324363" s="55"/>
    </row>
    <row r="324364" spans="28:28">
      <c r="AB324364" s="55"/>
    </row>
    <row r="324365" spans="28:28">
      <c r="AB324365" s="55"/>
    </row>
    <row r="324366" spans="28:28">
      <c r="AB324366" s="55"/>
    </row>
    <row r="324367" spans="28:28">
      <c r="AB324367" s="55"/>
    </row>
    <row r="324368" spans="28:28">
      <c r="AB324368" s="55"/>
    </row>
    <row r="324369" spans="28:28">
      <c r="AB324369" s="55"/>
    </row>
    <row r="324370" spans="28:28">
      <c r="AB324370" s="55"/>
    </row>
    <row r="324371" spans="28:28">
      <c r="AB324371" s="55"/>
    </row>
    <row r="324372" spans="28:28">
      <c r="AB324372" s="55"/>
    </row>
    <row r="324373" spans="28:28">
      <c r="AB324373" s="55"/>
    </row>
    <row r="324374" spans="28:28">
      <c r="AB324374" s="55"/>
    </row>
    <row r="324375" spans="28:28">
      <c r="AB324375" s="55"/>
    </row>
    <row r="324376" spans="28:28">
      <c r="AB324376" s="55"/>
    </row>
    <row r="324377" spans="28:28">
      <c r="AB324377" s="55"/>
    </row>
    <row r="324378" spans="28:28">
      <c r="AB324378" s="55"/>
    </row>
    <row r="324379" spans="28:28">
      <c r="AB324379" s="55"/>
    </row>
    <row r="324380" spans="28:28">
      <c r="AB324380" s="55"/>
    </row>
    <row r="324381" spans="28:28">
      <c r="AB324381" s="55"/>
    </row>
    <row r="324382" spans="28:28">
      <c r="AB324382" s="55"/>
    </row>
    <row r="324383" spans="28:28">
      <c r="AB324383" s="55"/>
    </row>
    <row r="324384" spans="28:28">
      <c r="AB324384" s="55"/>
    </row>
    <row r="324385" spans="28:28">
      <c r="AB324385" s="55"/>
    </row>
    <row r="324386" spans="28:28">
      <c r="AB324386" s="55"/>
    </row>
    <row r="324387" spans="28:28">
      <c r="AB324387" s="55"/>
    </row>
    <row r="324388" spans="28:28">
      <c r="AB324388" s="55"/>
    </row>
    <row r="324389" spans="28:28">
      <c r="AB324389" s="55"/>
    </row>
    <row r="324390" spans="28:28">
      <c r="AB324390" s="55"/>
    </row>
    <row r="324391" spans="28:28">
      <c r="AB324391" s="55"/>
    </row>
    <row r="324392" spans="28:28">
      <c r="AB324392" s="55"/>
    </row>
    <row r="324393" spans="28:28">
      <c r="AB324393" s="55"/>
    </row>
    <row r="324394" spans="28:28">
      <c r="AB324394" s="55"/>
    </row>
    <row r="324395" spans="28:28">
      <c r="AB324395" s="55"/>
    </row>
    <row r="324396" spans="28:28">
      <c r="AB324396" s="55"/>
    </row>
    <row r="324397" spans="28:28">
      <c r="AB324397" s="55"/>
    </row>
    <row r="324398" spans="28:28">
      <c r="AB324398" s="55"/>
    </row>
    <row r="324399" spans="28:28">
      <c r="AB324399" s="55"/>
    </row>
    <row r="324400" spans="28:28">
      <c r="AB324400" s="55"/>
    </row>
    <row r="324401" spans="28:28">
      <c r="AB324401" s="55"/>
    </row>
    <row r="324402" spans="28:28">
      <c r="AB324402" s="55"/>
    </row>
    <row r="324403" spans="28:28">
      <c r="AB324403" s="55"/>
    </row>
    <row r="324404" spans="28:28">
      <c r="AB324404" s="55"/>
    </row>
    <row r="324405" spans="28:28">
      <c r="AB324405" s="55"/>
    </row>
    <row r="324406" spans="28:28">
      <c r="AB324406" s="55"/>
    </row>
    <row r="324407" spans="28:28">
      <c r="AB324407" s="55"/>
    </row>
    <row r="324408" spans="28:28">
      <c r="AB324408" s="55"/>
    </row>
    <row r="324409" spans="28:28">
      <c r="AB324409" s="55"/>
    </row>
    <row r="324410" spans="28:28">
      <c r="AB324410" s="55"/>
    </row>
    <row r="324411" spans="28:28">
      <c r="AB324411" s="55"/>
    </row>
    <row r="324412" spans="28:28">
      <c r="AB324412" s="55"/>
    </row>
    <row r="324413" spans="28:28">
      <c r="AB324413" s="55"/>
    </row>
    <row r="324414" spans="28:28">
      <c r="AB324414" s="55"/>
    </row>
    <row r="324415" spans="28:28">
      <c r="AB324415" s="55"/>
    </row>
    <row r="324416" spans="28:28">
      <c r="AB324416" s="55"/>
    </row>
    <row r="324417" spans="28:28">
      <c r="AB324417" s="55"/>
    </row>
    <row r="324418" spans="28:28">
      <c r="AB324418" s="55"/>
    </row>
    <row r="324419" spans="28:28">
      <c r="AB324419" s="55"/>
    </row>
    <row r="324420" spans="28:28">
      <c r="AB324420" s="55"/>
    </row>
    <row r="324421" spans="28:28">
      <c r="AB324421" s="55"/>
    </row>
    <row r="324422" spans="28:28">
      <c r="AB324422" s="55"/>
    </row>
    <row r="324423" spans="28:28">
      <c r="AB324423" s="55"/>
    </row>
    <row r="324424" spans="28:28">
      <c r="AB324424" s="55"/>
    </row>
    <row r="324425" spans="28:28">
      <c r="AB324425" s="55"/>
    </row>
    <row r="324426" spans="28:28">
      <c r="AB324426" s="55"/>
    </row>
    <row r="324427" spans="28:28">
      <c r="AB324427" s="55"/>
    </row>
    <row r="324428" spans="28:28">
      <c r="AB324428" s="55"/>
    </row>
    <row r="324429" spans="28:28">
      <c r="AB324429" s="55"/>
    </row>
    <row r="324430" spans="28:28">
      <c r="AB324430" s="55"/>
    </row>
    <row r="324431" spans="28:28">
      <c r="AB324431" s="55"/>
    </row>
    <row r="324432" spans="28:28">
      <c r="AB324432" s="55"/>
    </row>
    <row r="324433" spans="28:28">
      <c r="AB324433" s="55"/>
    </row>
    <row r="324434" spans="28:28">
      <c r="AB324434" s="55"/>
    </row>
    <row r="324435" spans="28:28">
      <c r="AB324435" s="55"/>
    </row>
    <row r="324436" spans="28:28">
      <c r="AB324436" s="55"/>
    </row>
    <row r="324437" spans="28:28">
      <c r="AB324437" s="55"/>
    </row>
    <row r="324438" spans="28:28">
      <c r="AB324438" s="55"/>
    </row>
    <row r="324439" spans="28:28">
      <c r="AB324439" s="55"/>
    </row>
    <row r="324440" spans="28:28">
      <c r="AB324440" s="55"/>
    </row>
    <row r="324441" spans="28:28">
      <c r="AB324441" s="55"/>
    </row>
    <row r="324442" spans="28:28">
      <c r="AB324442" s="55"/>
    </row>
    <row r="324443" spans="28:28">
      <c r="AB324443" s="55"/>
    </row>
    <row r="324444" spans="28:28">
      <c r="AB324444" s="55"/>
    </row>
    <row r="324445" spans="28:28">
      <c r="AB324445" s="55"/>
    </row>
    <row r="324446" spans="28:28">
      <c r="AB324446" s="55"/>
    </row>
    <row r="324447" spans="28:28">
      <c r="AB324447" s="55"/>
    </row>
    <row r="324448" spans="28:28">
      <c r="AB324448" s="55"/>
    </row>
    <row r="324449" spans="28:28">
      <c r="AB324449" s="55"/>
    </row>
    <row r="324450" spans="28:28">
      <c r="AB324450" s="55"/>
    </row>
    <row r="324451" spans="28:28">
      <c r="AB324451" s="55"/>
    </row>
    <row r="324452" spans="28:28">
      <c r="AB324452" s="55"/>
    </row>
    <row r="324453" spans="28:28">
      <c r="AB324453" s="55"/>
    </row>
    <row r="324454" spans="28:28">
      <c r="AB324454" s="55"/>
    </row>
    <row r="324455" spans="28:28">
      <c r="AB324455" s="55"/>
    </row>
    <row r="324456" spans="28:28">
      <c r="AB324456" s="55"/>
    </row>
    <row r="324457" spans="28:28">
      <c r="AB324457" s="55"/>
    </row>
    <row r="324458" spans="28:28">
      <c r="AB324458" s="55"/>
    </row>
    <row r="324459" spans="28:28">
      <c r="AB324459" s="55"/>
    </row>
    <row r="324460" spans="28:28">
      <c r="AB324460" s="55"/>
    </row>
    <row r="324461" spans="28:28">
      <c r="AB324461" s="55"/>
    </row>
    <row r="324462" spans="28:28">
      <c r="AB324462" s="55"/>
    </row>
    <row r="324463" spans="28:28">
      <c r="AB324463" s="55"/>
    </row>
    <row r="324464" spans="28:28">
      <c r="AB324464" s="55"/>
    </row>
    <row r="324465" spans="28:28">
      <c r="AB324465" s="55"/>
    </row>
    <row r="324466" spans="28:28">
      <c r="AB324466" s="55"/>
    </row>
    <row r="324467" spans="28:28">
      <c r="AB324467" s="55"/>
    </row>
    <row r="324468" spans="28:28">
      <c r="AB324468" s="55"/>
    </row>
    <row r="324469" spans="28:28">
      <c r="AB324469" s="55"/>
    </row>
    <row r="324470" spans="28:28">
      <c r="AB324470" s="55"/>
    </row>
    <row r="324471" spans="28:28">
      <c r="AB324471" s="55"/>
    </row>
    <row r="324472" spans="28:28">
      <c r="AB324472" s="55"/>
    </row>
    <row r="324473" spans="28:28">
      <c r="AB324473" s="55"/>
    </row>
    <row r="324474" spans="28:28">
      <c r="AB324474" s="55"/>
    </row>
    <row r="324475" spans="28:28">
      <c r="AB324475" s="55"/>
    </row>
    <row r="324476" spans="28:28">
      <c r="AB324476" s="55"/>
    </row>
    <row r="324477" spans="28:28">
      <c r="AB324477" s="55"/>
    </row>
    <row r="324478" spans="28:28">
      <c r="AB324478" s="55"/>
    </row>
    <row r="324479" spans="28:28">
      <c r="AB324479" s="55"/>
    </row>
    <row r="324480" spans="28:28">
      <c r="AB324480" s="55"/>
    </row>
    <row r="324481" spans="28:28">
      <c r="AB324481" s="55"/>
    </row>
    <row r="324482" spans="28:28">
      <c r="AB324482" s="55"/>
    </row>
    <row r="324483" spans="28:28">
      <c r="AB324483" s="55"/>
    </row>
    <row r="324484" spans="28:28">
      <c r="AB324484" s="55"/>
    </row>
    <row r="324485" spans="28:28">
      <c r="AB324485" s="55"/>
    </row>
    <row r="324486" spans="28:28">
      <c r="AB324486" s="55"/>
    </row>
    <row r="324487" spans="28:28">
      <c r="AB324487" s="55"/>
    </row>
    <row r="324488" spans="28:28">
      <c r="AB324488" s="55"/>
    </row>
    <row r="324489" spans="28:28">
      <c r="AB324489" s="55"/>
    </row>
    <row r="324490" spans="28:28">
      <c r="AB324490" s="55"/>
    </row>
    <row r="324491" spans="28:28">
      <c r="AB324491" s="55"/>
    </row>
    <row r="324492" spans="28:28">
      <c r="AB324492" s="55"/>
    </row>
    <row r="324493" spans="28:28">
      <c r="AB324493" s="55"/>
    </row>
    <row r="324494" spans="28:28">
      <c r="AB324494" s="55"/>
    </row>
    <row r="324495" spans="28:28">
      <c r="AB324495" s="55"/>
    </row>
    <row r="324496" spans="28:28">
      <c r="AB324496" s="55"/>
    </row>
    <row r="324497" spans="28:28">
      <c r="AB324497" s="55"/>
    </row>
    <row r="324498" spans="28:28">
      <c r="AB324498" s="55"/>
    </row>
    <row r="324499" spans="28:28">
      <c r="AB324499" s="55"/>
    </row>
    <row r="324500" spans="28:28">
      <c r="AB324500" s="55"/>
    </row>
    <row r="324501" spans="28:28">
      <c r="AB324501" s="55"/>
    </row>
    <row r="324502" spans="28:28">
      <c r="AB324502" s="55"/>
    </row>
    <row r="324503" spans="28:28">
      <c r="AB324503" s="55"/>
    </row>
    <row r="324504" spans="28:28">
      <c r="AB324504" s="55"/>
    </row>
    <row r="324505" spans="28:28">
      <c r="AB324505" s="55"/>
    </row>
    <row r="324506" spans="28:28">
      <c r="AB324506" s="55"/>
    </row>
    <row r="324507" spans="28:28">
      <c r="AB324507" s="55"/>
    </row>
    <row r="324508" spans="28:28">
      <c r="AB324508" s="55"/>
    </row>
    <row r="324509" spans="28:28">
      <c r="AB324509" s="55"/>
    </row>
    <row r="324510" spans="28:28">
      <c r="AB324510" s="55"/>
    </row>
    <row r="324511" spans="28:28">
      <c r="AB324511" s="55"/>
    </row>
    <row r="324512" spans="28:28">
      <c r="AB324512" s="55"/>
    </row>
    <row r="324513" spans="28:28">
      <c r="AB324513" s="55"/>
    </row>
    <row r="324514" spans="28:28">
      <c r="AB324514" s="55"/>
    </row>
    <row r="324515" spans="28:28">
      <c r="AB324515" s="55"/>
    </row>
    <row r="324516" spans="28:28">
      <c r="AB324516" s="55"/>
    </row>
    <row r="324517" spans="28:28">
      <c r="AB324517" s="55"/>
    </row>
    <row r="324518" spans="28:28">
      <c r="AB324518" s="55"/>
    </row>
    <row r="324519" spans="28:28">
      <c r="AB324519" s="55"/>
    </row>
    <row r="324520" spans="28:28">
      <c r="AB324520" s="55"/>
    </row>
    <row r="324521" spans="28:28">
      <c r="AB324521" s="55"/>
    </row>
    <row r="324522" spans="28:28">
      <c r="AB324522" s="55"/>
    </row>
    <row r="324523" spans="28:28">
      <c r="AB324523" s="55"/>
    </row>
    <row r="324524" spans="28:28">
      <c r="AB324524" s="55"/>
    </row>
    <row r="324525" spans="28:28">
      <c r="AB324525" s="55"/>
    </row>
    <row r="324526" spans="28:28">
      <c r="AB324526" s="55"/>
    </row>
    <row r="324527" spans="28:28">
      <c r="AB324527" s="55"/>
    </row>
    <row r="324528" spans="28:28">
      <c r="AB324528" s="55"/>
    </row>
    <row r="324529" spans="28:28">
      <c r="AB324529" s="55"/>
    </row>
    <row r="324530" spans="28:28">
      <c r="AB324530" s="55"/>
    </row>
    <row r="324531" spans="28:28">
      <c r="AB324531" s="55"/>
    </row>
    <row r="324532" spans="28:28">
      <c r="AB324532" s="55"/>
    </row>
    <row r="324533" spans="28:28">
      <c r="AB324533" s="55"/>
    </row>
    <row r="324534" spans="28:28">
      <c r="AB324534" s="55"/>
    </row>
    <row r="324535" spans="28:28">
      <c r="AB324535" s="55"/>
    </row>
    <row r="324536" spans="28:28">
      <c r="AB324536" s="55"/>
    </row>
    <row r="324537" spans="28:28">
      <c r="AB324537" s="55"/>
    </row>
    <row r="324538" spans="28:28">
      <c r="AB324538" s="55"/>
    </row>
    <row r="324539" spans="28:28">
      <c r="AB324539" s="55"/>
    </row>
    <row r="324540" spans="28:28">
      <c r="AB324540" s="55"/>
    </row>
    <row r="324541" spans="28:28">
      <c r="AB324541" s="55"/>
    </row>
    <row r="324542" spans="28:28">
      <c r="AB324542" s="55"/>
    </row>
    <row r="324543" spans="28:28">
      <c r="AB324543" s="55"/>
    </row>
    <row r="324544" spans="28:28">
      <c r="AB324544" s="55"/>
    </row>
    <row r="324545" spans="28:28">
      <c r="AB324545" s="55"/>
    </row>
    <row r="324546" spans="28:28">
      <c r="AB324546" s="55"/>
    </row>
    <row r="324547" spans="28:28">
      <c r="AB324547" s="55"/>
    </row>
    <row r="324548" spans="28:28">
      <c r="AB324548" s="55"/>
    </row>
    <row r="324549" spans="28:28">
      <c r="AB324549" s="55"/>
    </row>
    <row r="324550" spans="28:28">
      <c r="AB324550" s="55"/>
    </row>
    <row r="324551" spans="28:28">
      <c r="AB324551" s="55"/>
    </row>
    <row r="324552" spans="28:28">
      <c r="AB324552" s="55"/>
    </row>
    <row r="324553" spans="28:28">
      <c r="AB324553" s="55"/>
    </row>
    <row r="324554" spans="28:28">
      <c r="AB324554" s="55"/>
    </row>
    <row r="324555" spans="28:28">
      <c r="AB324555" s="55"/>
    </row>
    <row r="324556" spans="28:28">
      <c r="AB324556" s="55"/>
    </row>
    <row r="324557" spans="28:28">
      <c r="AB324557" s="55"/>
    </row>
    <row r="324558" spans="28:28">
      <c r="AB324558" s="55"/>
    </row>
    <row r="324559" spans="28:28">
      <c r="AB324559" s="55"/>
    </row>
    <row r="324560" spans="28:28">
      <c r="AB324560" s="55"/>
    </row>
    <row r="324561" spans="28:28">
      <c r="AB324561" s="55"/>
    </row>
    <row r="324562" spans="28:28">
      <c r="AB324562" s="55"/>
    </row>
    <row r="324563" spans="28:28">
      <c r="AB324563" s="55"/>
    </row>
    <row r="324564" spans="28:28">
      <c r="AB324564" s="55"/>
    </row>
    <row r="324565" spans="28:28">
      <c r="AB324565" s="55"/>
    </row>
    <row r="324566" spans="28:28">
      <c r="AB324566" s="55"/>
    </row>
    <row r="324567" spans="28:28">
      <c r="AB324567" s="55"/>
    </row>
    <row r="324568" spans="28:28">
      <c r="AB324568" s="55"/>
    </row>
    <row r="324569" spans="28:28">
      <c r="AB324569" s="55"/>
    </row>
    <row r="324570" spans="28:28">
      <c r="AB324570" s="55"/>
    </row>
    <row r="324571" spans="28:28">
      <c r="AB324571" s="55"/>
    </row>
    <row r="324572" spans="28:28">
      <c r="AB324572" s="55"/>
    </row>
    <row r="324573" spans="28:28">
      <c r="AB324573" s="55"/>
    </row>
    <row r="324574" spans="28:28">
      <c r="AB324574" s="55"/>
    </row>
    <row r="324575" spans="28:28">
      <c r="AB324575" s="55"/>
    </row>
    <row r="324576" spans="28:28">
      <c r="AB324576" s="55"/>
    </row>
    <row r="324577" spans="28:28">
      <c r="AB324577" s="55"/>
    </row>
    <row r="324578" spans="28:28">
      <c r="AB324578" s="55"/>
    </row>
    <row r="324579" spans="28:28">
      <c r="AB324579" s="55"/>
    </row>
    <row r="324580" spans="28:28">
      <c r="AB324580" s="55"/>
    </row>
    <row r="324581" spans="28:28">
      <c r="AB324581" s="55"/>
    </row>
    <row r="324582" spans="28:28">
      <c r="AB324582" s="55"/>
    </row>
    <row r="324583" spans="28:28">
      <c r="AB324583" s="55"/>
    </row>
    <row r="324584" spans="28:28">
      <c r="AB324584" s="55"/>
    </row>
    <row r="324585" spans="28:28">
      <c r="AB324585" s="55"/>
    </row>
    <row r="324586" spans="28:28">
      <c r="AB324586" s="55"/>
    </row>
    <row r="324587" spans="28:28">
      <c r="AB324587" s="55"/>
    </row>
    <row r="324588" spans="28:28">
      <c r="AB324588" s="55"/>
    </row>
    <row r="324589" spans="28:28">
      <c r="AB324589" s="55"/>
    </row>
    <row r="324590" spans="28:28">
      <c r="AB324590" s="55"/>
    </row>
    <row r="324591" spans="28:28">
      <c r="AB324591" s="55"/>
    </row>
    <row r="324592" spans="28:28">
      <c r="AB324592" s="55"/>
    </row>
    <row r="324593" spans="28:28">
      <c r="AB324593" s="55"/>
    </row>
    <row r="324594" spans="28:28">
      <c r="AB324594" s="55"/>
    </row>
    <row r="324595" spans="28:28">
      <c r="AB324595" s="55"/>
    </row>
    <row r="324596" spans="28:28">
      <c r="AB324596" s="55"/>
    </row>
    <row r="324597" spans="28:28">
      <c r="AB324597" s="55"/>
    </row>
    <row r="324598" spans="28:28">
      <c r="AB324598" s="55"/>
    </row>
    <row r="324599" spans="28:28">
      <c r="AB324599" s="55"/>
    </row>
    <row r="324600" spans="28:28">
      <c r="AB324600" s="55"/>
    </row>
    <row r="324601" spans="28:28">
      <c r="AB324601" s="55"/>
    </row>
    <row r="324602" spans="28:28">
      <c r="AB324602" s="55"/>
    </row>
    <row r="324603" spans="28:28">
      <c r="AB324603" s="55"/>
    </row>
    <row r="324604" spans="28:28">
      <c r="AB324604" s="55"/>
    </row>
    <row r="324605" spans="28:28">
      <c r="AB324605" s="55"/>
    </row>
    <row r="324606" spans="28:28">
      <c r="AB324606" s="55"/>
    </row>
    <row r="324607" spans="28:28">
      <c r="AB324607" s="55"/>
    </row>
    <row r="324608" spans="28:28">
      <c r="AB324608" s="55"/>
    </row>
    <row r="324609" spans="28:28">
      <c r="AB324609" s="55"/>
    </row>
    <row r="324610" spans="28:28">
      <c r="AB324610" s="55"/>
    </row>
    <row r="324611" spans="28:28">
      <c r="AB324611" s="55"/>
    </row>
    <row r="324612" spans="28:28">
      <c r="AB324612" s="55"/>
    </row>
    <row r="324613" spans="28:28">
      <c r="AB324613" s="55"/>
    </row>
    <row r="324614" spans="28:28">
      <c r="AB324614" s="55"/>
    </row>
    <row r="324615" spans="28:28">
      <c r="AB324615" s="55"/>
    </row>
    <row r="324616" spans="28:28">
      <c r="AB324616" s="55"/>
    </row>
    <row r="324617" spans="28:28">
      <c r="AB324617" s="55"/>
    </row>
    <row r="324618" spans="28:28">
      <c r="AB324618" s="55"/>
    </row>
    <row r="324619" spans="28:28">
      <c r="AB324619" s="55"/>
    </row>
    <row r="324620" spans="28:28">
      <c r="AB324620" s="55"/>
    </row>
    <row r="324621" spans="28:28">
      <c r="AB324621" s="55"/>
    </row>
    <row r="324622" spans="28:28">
      <c r="AB324622" s="55"/>
    </row>
    <row r="324623" spans="28:28">
      <c r="AB324623" s="55"/>
    </row>
    <row r="324624" spans="28:28">
      <c r="AB324624" s="55"/>
    </row>
    <row r="324625" spans="28:28">
      <c r="AB324625" s="55"/>
    </row>
    <row r="324626" spans="28:28">
      <c r="AB324626" s="55"/>
    </row>
    <row r="324627" spans="28:28">
      <c r="AB324627" s="55"/>
    </row>
    <row r="324628" spans="28:28">
      <c r="AB324628" s="55"/>
    </row>
    <row r="324629" spans="28:28">
      <c r="AB324629" s="55"/>
    </row>
    <row r="324630" spans="28:28">
      <c r="AB324630" s="55"/>
    </row>
    <row r="324631" spans="28:28">
      <c r="AB324631" s="55"/>
    </row>
    <row r="324632" spans="28:28">
      <c r="AB324632" s="55"/>
    </row>
    <row r="324633" spans="28:28">
      <c r="AB324633" s="55"/>
    </row>
    <row r="324634" spans="28:28">
      <c r="AB324634" s="55"/>
    </row>
    <row r="324635" spans="28:28">
      <c r="AB324635" s="55"/>
    </row>
    <row r="324636" spans="28:28">
      <c r="AB324636" s="55"/>
    </row>
    <row r="324637" spans="28:28">
      <c r="AB324637" s="55"/>
    </row>
    <row r="324638" spans="28:28">
      <c r="AB324638" s="55"/>
    </row>
    <row r="324639" spans="28:28">
      <c r="AB324639" s="55"/>
    </row>
    <row r="324640" spans="28:28">
      <c r="AB324640" s="55"/>
    </row>
    <row r="324641" spans="28:28">
      <c r="AB324641" s="55"/>
    </row>
    <row r="324642" spans="28:28">
      <c r="AB324642" s="55"/>
    </row>
    <row r="324643" spans="28:28">
      <c r="AB324643" s="55"/>
    </row>
    <row r="324644" spans="28:28">
      <c r="AB324644" s="55"/>
    </row>
    <row r="324645" spans="28:28">
      <c r="AB324645" s="55"/>
    </row>
    <row r="324646" spans="28:28">
      <c r="AB324646" s="55"/>
    </row>
    <row r="324647" spans="28:28">
      <c r="AB324647" s="55"/>
    </row>
    <row r="324648" spans="28:28">
      <c r="AB324648" s="55"/>
    </row>
    <row r="324649" spans="28:28">
      <c r="AB324649" s="55"/>
    </row>
    <row r="324650" spans="28:28">
      <c r="AB324650" s="55"/>
    </row>
    <row r="324651" spans="28:28">
      <c r="AB324651" s="55"/>
    </row>
    <row r="324652" spans="28:28">
      <c r="AB324652" s="55"/>
    </row>
    <row r="324653" spans="28:28">
      <c r="AB324653" s="55"/>
    </row>
    <row r="324654" spans="28:28">
      <c r="AB324654" s="55"/>
    </row>
    <row r="324655" spans="28:28">
      <c r="AB324655" s="55"/>
    </row>
    <row r="324656" spans="28:28">
      <c r="AB324656" s="55"/>
    </row>
    <row r="324657" spans="28:28">
      <c r="AB324657" s="55"/>
    </row>
    <row r="324658" spans="28:28">
      <c r="AB324658" s="55"/>
    </row>
    <row r="324659" spans="28:28">
      <c r="AB324659" s="55"/>
    </row>
    <row r="324660" spans="28:28">
      <c r="AB324660" s="55"/>
    </row>
    <row r="324661" spans="28:28">
      <c r="AB324661" s="55"/>
    </row>
    <row r="324662" spans="28:28">
      <c r="AB324662" s="55"/>
    </row>
    <row r="324663" spans="28:28">
      <c r="AB324663" s="55"/>
    </row>
    <row r="324664" spans="28:28">
      <c r="AB324664" s="55"/>
    </row>
    <row r="324665" spans="28:28">
      <c r="AB324665" s="55"/>
    </row>
    <row r="324666" spans="28:28">
      <c r="AB324666" s="55"/>
    </row>
    <row r="324667" spans="28:28">
      <c r="AB324667" s="55"/>
    </row>
    <row r="324668" spans="28:28">
      <c r="AB324668" s="55"/>
    </row>
    <row r="324669" spans="28:28">
      <c r="AB324669" s="55"/>
    </row>
    <row r="324670" spans="28:28">
      <c r="AB324670" s="55"/>
    </row>
    <row r="324671" spans="28:28">
      <c r="AB324671" s="55"/>
    </row>
    <row r="324672" spans="28:28">
      <c r="AB324672" s="55"/>
    </row>
    <row r="324673" spans="28:28">
      <c r="AB324673" s="55"/>
    </row>
    <row r="324674" spans="28:28">
      <c r="AB324674" s="55"/>
    </row>
    <row r="324675" spans="28:28">
      <c r="AB324675" s="55"/>
    </row>
    <row r="324676" spans="28:28">
      <c r="AB324676" s="55"/>
    </row>
    <row r="324677" spans="28:28">
      <c r="AB324677" s="55"/>
    </row>
    <row r="324678" spans="28:28">
      <c r="AB324678" s="55"/>
    </row>
    <row r="324679" spans="28:28">
      <c r="AB324679" s="55"/>
    </row>
    <row r="324680" spans="28:28">
      <c r="AB324680" s="55"/>
    </row>
    <row r="324681" spans="28:28">
      <c r="AB324681" s="55"/>
    </row>
    <row r="324682" spans="28:28">
      <c r="AB324682" s="55"/>
    </row>
    <row r="324683" spans="28:28">
      <c r="AB324683" s="55"/>
    </row>
    <row r="324684" spans="28:28">
      <c r="AB324684" s="55"/>
    </row>
    <row r="324685" spans="28:28">
      <c r="AB324685" s="55"/>
    </row>
    <row r="324686" spans="28:28">
      <c r="AB324686" s="55"/>
    </row>
    <row r="324687" spans="28:28">
      <c r="AB324687" s="55"/>
    </row>
    <row r="324688" spans="28:28">
      <c r="AB324688" s="55"/>
    </row>
    <row r="324689" spans="28:28">
      <c r="AB324689" s="55"/>
    </row>
    <row r="324690" spans="28:28">
      <c r="AB324690" s="55"/>
    </row>
    <row r="324691" spans="28:28">
      <c r="AB324691" s="55"/>
    </row>
    <row r="324692" spans="28:28">
      <c r="AB324692" s="55"/>
    </row>
    <row r="324693" spans="28:28">
      <c r="AB324693" s="55"/>
    </row>
    <row r="324694" spans="28:28">
      <c r="AB324694" s="55"/>
    </row>
    <row r="324695" spans="28:28">
      <c r="AB324695" s="55"/>
    </row>
    <row r="324696" spans="28:28">
      <c r="AB324696" s="55"/>
    </row>
    <row r="324697" spans="28:28">
      <c r="AB324697" s="55"/>
    </row>
    <row r="324698" spans="28:28">
      <c r="AB324698" s="55"/>
    </row>
    <row r="324699" spans="28:28">
      <c r="AB324699" s="55"/>
    </row>
    <row r="324700" spans="28:28">
      <c r="AB324700" s="55"/>
    </row>
    <row r="324701" spans="28:28">
      <c r="AB324701" s="55"/>
    </row>
    <row r="324702" spans="28:28">
      <c r="AB324702" s="55"/>
    </row>
    <row r="324703" spans="28:28">
      <c r="AB324703" s="55"/>
    </row>
    <row r="324704" spans="28:28">
      <c r="AB324704" s="55"/>
    </row>
    <row r="324705" spans="28:28">
      <c r="AB324705" s="55"/>
    </row>
    <row r="324706" spans="28:28">
      <c r="AB324706" s="55"/>
    </row>
    <row r="324707" spans="28:28">
      <c r="AB324707" s="55"/>
    </row>
    <row r="324708" spans="28:28">
      <c r="AB324708" s="55"/>
    </row>
    <row r="324709" spans="28:28">
      <c r="AB324709" s="55"/>
    </row>
    <row r="324710" spans="28:28">
      <c r="AB324710" s="55"/>
    </row>
    <row r="324711" spans="28:28">
      <c r="AB324711" s="55"/>
    </row>
    <row r="324712" spans="28:28">
      <c r="AB324712" s="55"/>
    </row>
    <row r="324713" spans="28:28">
      <c r="AB324713" s="55"/>
    </row>
    <row r="324714" spans="28:28">
      <c r="AB324714" s="55"/>
    </row>
    <row r="324715" spans="28:28">
      <c r="AB324715" s="55"/>
    </row>
    <row r="324716" spans="28:28">
      <c r="AB324716" s="55"/>
    </row>
    <row r="324717" spans="28:28">
      <c r="AB324717" s="55"/>
    </row>
    <row r="324718" spans="28:28">
      <c r="AB324718" s="55"/>
    </row>
    <row r="324719" spans="28:28">
      <c r="AB324719" s="55"/>
    </row>
    <row r="324720" spans="28:28">
      <c r="AB324720" s="55"/>
    </row>
    <row r="324721" spans="28:28">
      <c r="AB324721" s="55"/>
    </row>
    <row r="324722" spans="28:28">
      <c r="AB324722" s="55"/>
    </row>
    <row r="324723" spans="28:28">
      <c r="AB324723" s="55"/>
    </row>
    <row r="324724" spans="28:28">
      <c r="AB324724" s="55"/>
    </row>
    <row r="324725" spans="28:28">
      <c r="AB324725" s="55"/>
    </row>
    <row r="324726" spans="28:28">
      <c r="AB324726" s="55"/>
    </row>
    <row r="324727" spans="28:28">
      <c r="AB324727" s="55"/>
    </row>
    <row r="324728" spans="28:28">
      <c r="AB324728" s="55"/>
    </row>
    <row r="324729" spans="28:28">
      <c r="AB324729" s="55"/>
    </row>
    <row r="324730" spans="28:28">
      <c r="AB324730" s="55"/>
    </row>
    <row r="324731" spans="28:28">
      <c r="AB324731" s="55"/>
    </row>
    <row r="324732" spans="28:28">
      <c r="AB324732" s="55"/>
    </row>
    <row r="324733" spans="28:28">
      <c r="AB324733" s="55"/>
    </row>
    <row r="324734" spans="28:28">
      <c r="AB324734" s="55"/>
    </row>
    <row r="324735" spans="28:28">
      <c r="AB324735" s="55"/>
    </row>
    <row r="324736" spans="28:28">
      <c r="AB324736" s="55"/>
    </row>
    <row r="324737" spans="28:28">
      <c r="AB324737" s="55"/>
    </row>
    <row r="324738" spans="28:28">
      <c r="AB324738" s="55"/>
    </row>
    <row r="324739" spans="28:28">
      <c r="AB324739" s="55"/>
    </row>
    <row r="324740" spans="28:28">
      <c r="AB324740" s="55"/>
    </row>
    <row r="324741" spans="28:28">
      <c r="AB324741" s="55"/>
    </row>
    <row r="324742" spans="28:28">
      <c r="AB324742" s="55"/>
    </row>
    <row r="324743" spans="28:28">
      <c r="AB324743" s="55"/>
    </row>
    <row r="324744" spans="28:28">
      <c r="AB324744" s="55"/>
    </row>
    <row r="324745" spans="28:28">
      <c r="AB324745" s="55"/>
    </row>
    <row r="324746" spans="28:28">
      <c r="AB324746" s="55"/>
    </row>
    <row r="324747" spans="28:28">
      <c r="AB324747" s="55"/>
    </row>
    <row r="324748" spans="28:28">
      <c r="AB324748" s="55"/>
    </row>
    <row r="324749" spans="28:28">
      <c r="AB324749" s="55"/>
    </row>
    <row r="324750" spans="28:28">
      <c r="AB324750" s="55"/>
    </row>
    <row r="324751" spans="28:28">
      <c r="AB324751" s="55"/>
    </row>
    <row r="324752" spans="28:28">
      <c r="AB324752" s="55"/>
    </row>
    <row r="324753" spans="28:28">
      <c r="AB324753" s="55"/>
    </row>
    <row r="324754" spans="28:28">
      <c r="AB324754" s="55"/>
    </row>
    <row r="324755" spans="28:28">
      <c r="AB324755" s="55"/>
    </row>
    <row r="324756" spans="28:28">
      <c r="AB324756" s="55"/>
    </row>
    <row r="324757" spans="28:28">
      <c r="AB324757" s="55"/>
    </row>
    <row r="324758" spans="28:28">
      <c r="AB324758" s="55"/>
    </row>
    <row r="324759" spans="28:28">
      <c r="AB324759" s="55"/>
    </row>
    <row r="324760" spans="28:28">
      <c r="AB324760" s="55"/>
    </row>
    <row r="324761" spans="28:28">
      <c r="AB324761" s="55"/>
    </row>
    <row r="324762" spans="28:28">
      <c r="AB324762" s="55"/>
    </row>
    <row r="324763" spans="28:28">
      <c r="AB324763" s="55"/>
    </row>
    <row r="324764" spans="28:28">
      <c r="AB324764" s="55"/>
    </row>
    <row r="324765" spans="28:28">
      <c r="AB324765" s="55"/>
    </row>
    <row r="324766" spans="28:28">
      <c r="AB324766" s="55"/>
    </row>
    <row r="324767" spans="28:28">
      <c r="AB324767" s="55"/>
    </row>
    <row r="324768" spans="28:28">
      <c r="AB324768" s="55"/>
    </row>
    <row r="324769" spans="28:28">
      <c r="AB324769" s="55"/>
    </row>
    <row r="324770" spans="28:28">
      <c r="AB324770" s="55"/>
    </row>
    <row r="324771" spans="28:28">
      <c r="AB324771" s="55"/>
    </row>
    <row r="324772" spans="28:28">
      <c r="AB324772" s="55"/>
    </row>
    <row r="324773" spans="28:28">
      <c r="AB324773" s="55"/>
    </row>
    <row r="324774" spans="28:28">
      <c r="AB324774" s="55"/>
    </row>
    <row r="324775" spans="28:28">
      <c r="AB324775" s="55"/>
    </row>
    <row r="324776" spans="28:28">
      <c r="AB324776" s="55"/>
    </row>
    <row r="324777" spans="28:28">
      <c r="AB324777" s="55"/>
    </row>
    <row r="324778" spans="28:28">
      <c r="AB324778" s="55"/>
    </row>
    <row r="324779" spans="28:28">
      <c r="AB324779" s="55"/>
    </row>
    <row r="324780" spans="28:28">
      <c r="AB324780" s="55"/>
    </row>
    <row r="324781" spans="28:28">
      <c r="AB324781" s="55"/>
    </row>
    <row r="324782" spans="28:28">
      <c r="AB324782" s="55"/>
    </row>
    <row r="324783" spans="28:28">
      <c r="AB324783" s="55"/>
    </row>
    <row r="324784" spans="28:28">
      <c r="AB324784" s="55"/>
    </row>
    <row r="324785" spans="28:28">
      <c r="AB324785" s="55"/>
    </row>
    <row r="324786" spans="28:28">
      <c r="AB324786" s="55"/>
    </row>
    <row r="324787" spans="28:28">
      <c r="AB324787" s="55"/>
    </row>
    <row r="324788" spans="28:28">
      <c r="AB324788" s="55"/>
    </row>
    <row r="324789" spans="28:28">
      <c r="AB324789" s="55"/>
    </row>
    <row r="324790" spans="28:28">
      <c r="AB324790" s="55"/>
    </row>
    <row r="324791" spans="28:28">
      <c r="AB324791" s="55"/>
    </row>
    <row r="324792" spans="28:28">
      <c r="AB324792" s="55"/>
    </row>
    <row r="324793" spans="28:28">
      <c r="AB324793" s="55"/>
    </row>
    <row r="324794" spans="28:28">
      <c r="AB324794" s="55"/>
    </row>
    <row r="324795" spans="28:28">
      <c r="AB324795" s="55"/>
    </row>
    <row r="324796" spans="28:28">
      <c r="AB324796" s="55"/>
    </row>
    <row r="324797" spans="28:28">
      <c r="AB324797" s="55"/>
    </row>
    <row r="324798" spans="28:28">
      <c r="AB324798" s="55"/>
    </row>
    <row r="324799" spans="28:28">
      <c r="AB324799" s="55"/>
    </row>
    <row r="324800" spans="28:28">
      <c r="AB324800" s="55"/>
    </row>
    <row r="324801" spans="28:28">
      <c r="AB324801" s="55"/>
    </row>
    <row r="324802" spans="28:28">
      <c r="AB324802" s="55"/>
    </row>
    <row r="324803" spans="28:28">
      <c r="AB324803" s="55"/>
    </row>
    <row r="324804" spans="28:28">
      <c r="AB324804" s="55"/>
    </row>
    <row r="324805" spans="28:28">
      <c r="AB324805" s="55"/>
    </row>
    <row r="324806" spans="28:28">
      <c r="AB324806" s="55"/>
    </row>
    <row r="324807" spans="28:28">
      <c r="AB324807" s="55"/>
    </row>
    <row r="324808" spans="28:28">
      <c r="AB324808" s="55"/>
    </row>
    <row r="324809" spans="28:28">
      <c r="AB324809" s="55"/>
    </row>
    <row r="324810" spans="28:28">
      <c r="AB324810" s="55"/>
    </row>
    <row r="324811" spans="28:28">
      <c r="AB324811" s="55"/>
    </row>
    <row r="324812" spans="28:28">
      <c r="AB324812" s="55"/>
    </row>
    <row r="324813" spans="28:28">
      <c r="AB324813" s="55"/>
    </row>
    <row r="324814" spans="28:28">
      <c r="AB324814" s="55"/>
    </row>
    <row r="324815" spans="28:28">
      <c r="AB324815" s="55"/>
    </row>
    <row r="324816" spans="28:28">
      <c r="AB324816" s="55"/>
    </row>
    <row r="324817" spans="28:28">
      <c r="AB324817" s="55"/>
    </row>
    <row r="324818" spans="28:28">
      <c r="AB324818" s="55"/>
    </row>
    <row r="324819" spans="28:28">
      <c r="AB324819" s="55"/>
    </row>
    <row r="324820" spans="28:28">
      <c r="AB324820" s="55"/>
    </row>
    <row r="324821" spans="28:28">
      <c r="AB324821" s="55"/>
    </row>
    <row r="324822" spans="28:28">
      <c r="AB324822" s="55"/>
    </row>
    <row r="324823" spans="28:28">
      <c r="AB324823" s="55"/>
    </row>
    <row r="324824" spans="28:28">
      <c r="AB324824" s="55"/>
    </row>
    <row r="324825" spans="28:28">
      <c r="AB324825" s="55"/>
    </row>
    <row r="324826" spans="28:28">
      <c r="AB324826" s="55"/>
    </row>
    <row r="324827" spans="28:28">
      <c r="AB324827" s="55"/>
    </row>
    <row r="324828" spans="28:28">
      <c r="AB324828" s="55"/>
    </row>
    <row r="324829" spans="28:28">
      <c r="AB324829" s="55"/>
    </row>
    <row r="324830" spans="28:28">
      <c r="AB324830" s="55"/>
    </row>
    <row r="324831" spans="28:28">
      <c r="AB324831" s="55"/>
    </row>
    <row r="324832" spans="28:28">
      <c r="AB324832" s="55"/>
    </row>
    <row r="324833" spans="28:28">
      <c r="AB324833" s="55"/>
    </row>
    <row r="324834" spans="28:28">
      <c r="AB324834" s="55"/>
    </row>
    <row r="324835" spans="28:28">
      <c r="AB324835" s="55"/>
    </row>
    <row r="324836" spans="28:28">
      <c r="AB324836" s="55"/>
    </row>
    <row r="324837" spans="28:28">
      <c r="AB324837" s="55"/>
    </row>
    <row r="324838" spans="28:28">
      <c r="AB324838" s="55"/>
    </row>
    <row r="324839" spans="28:28">
      <c r="AB324839" s="55"/>
    </row>
    <row r="324840" spans="28:28">
      <c r="AB324840" s="55"/>
    </row>
    <row r="324841" spans="28:28">
      <c r="AB324841" s="55"/>
    </row>
    <row r="324842" spans="28:28">
      <c r="AB324842" s="55"/>
    </row>
    <row r="324843" spans="28:28">
      <c r="AB324843" s="55"/>
    </row>
    <row r="324844" spans="28:28">
      <c r="AB324844" s="55"/>
    </row>
    <row r="324845" spans="28:28">
      <c r="AB324845" s="55"/>
    </row>
    <row r="324846" spans="28:28">
      <c r="AB324846" s="55"/>
    </row>
    <row r="324847" spans="28:28">
      <c r="AB324847" s="55"/>
    </row>
    <row r="324848" spans="28:28">
      <c r="AB324848" s="55"/>
    </row>
    <row r="324849" spans="28:28">
      <c r="AB324849" s="55"/>
    </row>
    <row r="324850" spans="28:28">
      <c r="AB324850" s="55"/>
    </row>
    <row r="324851" spans="28:28">
      <c r="AB324851" s="55"/>
    </row>
    <row r="324852" spans="28:28">
      <c r="AB324852" s="55"/>
    </row>
    <row r="324853" spans="28:28">
      <c r="AB324853" s="55"/>
    </row>
    <row r="324854" spans="28:28">
      <c r="AB324854" s="55"/>
    </row>
    <row r="324855" spans="28:28">
      <c r="AB324855" s="55"/>
    </row>
    <row r="324856" spans="28:28">
      <c r="AB324856" s="55"/>
    </row>
    <row r="324857" spans="28:28">
      <c r="AB324857" s="55"/>
    </row>
    <row r="324858" spans="28:28">
      <c r="AB324858" s="55"/>
    </row>
    <row r="324859" spans="28:28">
      <c r="AB324859" s="55"/>
    </row>
    <row r="324860" spans="28:28">
      <c r="AB324860" s="55"/>
    </row>
    <row r="324861" spans="28:28">
      <c r="AB324861" s="55"/>
    </row>
    <row r="324862" spans="28:28">
      <c r="AB324862" s="55"/>
    </row>
    <row r="324863" spans="28:28">
      <c r="AB324863" s="55"/>
    </row>
    <row r="324864" spans="28:28">
      <c r="AB324864" s="55"/>
    </row>
    <row r="324865" spans="28:28">
      <c r="AB324865" s="55"/>
    </row>
    <row r="324866" spans="28:28">
      <c r="AB324866" s="55"/>
    </row>
    <row r="324867" spans="28:28">
      <c r="AB324867" s="55"/>
    </row>
    <row r="324868" spans="28:28">
      <c r="AB324868" s="55"/>
    </row>
    <row r="324869" spans="28:28">
      <c r="AB324869" s="55"/>
    </row>
    <row r="324870" spans="28:28">
      <c r="AB324870" s="55"/>
    </row>
    <row r="324871" spans="28:28">
      <c r="AB324871" s="55"/>
    </row>
    <row r="324872" spans="28:28">
      <c r="AB324872" s="55"/>
    </row>
    <row r="324873" spans="28:28">
      <c r="AB324873" s="55"/>
    </row>
    <row r="324874" spans="28:28">
      <c r="AB324874" s="55"/>
    </row>
    <row r="324875" spans="28:28">
      <c r="AB324875" s="55"/>
    </row>
    <row r="324876" spans="28:28">
      <c r="AB324876" s="55"/>
    </row>
    <row r="324877" spans="28:28">
      <c r="AB324877" s="55"/>
    </row>
    <row r="324878" spans="28:28">
      <c r="AB324878" s="55"/>
    </row>
    <row r="324879" spans="28:28">
      <c r="AB324879" s="55"/>
    </row>
    <row r="324880" spans="28:28">
      <c r="AB324880" s="55"/>
    </row>
    <row r="324881" spans="28:28">
      <c r="AB324881" s="55"/>
    </row>
    <row r="324882" spans="28:28">
      <c r="AB324882" s="55"/>
    </row>
    <row r="324883" spans="28:28">
      <c r="AB324883" s="55"/>
    </row>
    <row r="324884" spans="28:28">
      <c r="AB324884" s="55"/>
    </row>
    <row r="324885" spans="28:28">
      <c r="AB324885" s="55"/>
    </row>
    <row r="324886" spans="28:28">
      <c r="AB324886" s="55"/>
    </row>
    <row r="324887" spans="28:28">
      <c r="AB324887" s="55"/>
    </row>
    <row r="324888" spans="28:28">
      <c r="AB324888" s="55"/>
    </row>
    <row r="324889" spans="28:28">
      <c r="AB324889" s="55"/>
    </row>
    <row r="324890" spans="28:28">
      <c r="AB324890" s="55"/>
    </row>
    <row r="324891" spans="28:28">
      <c r="AB324891" s="55"/>
    </row>
    <row r="324892" spans="28:28">
      <c r="AB324892" s="55"/>
    </row>
    <row r="324893" spans="28:28">
      <c r="AB324893" s="55"/>
    </row>
    <row r="324894" spans="28:28">
      <c r="AB324894" s="55"/>
    </row>
    <row r="324895" spans="28:28">
      <c r="AB324895" s="55"/>
    </row>
    <row r="324896" spans="28:28">
      <c r="AB324896" s="55"/>
    </row>
    <row r="324897" spans="28:28">
      <c r="AB324897" s="55"/>
    </row>
    <row r="324898" spans="28:28">
      <c r="AB324898" s="55"/>
    </row>
    <row r="324899" spans="28:28">
      <c r="AB324899" s="55"/>
    </row>
    <row r="324900" spans="28:28">
      <c r="AB324900" s="55"/>
    </row>
    <row r="324901" spans="28:28">
      <c r="AB324901" s="55"/>
    </row>
    <row r="324902" spans="28:28">
      <c r="AB324902" s="55"/>
    </row>
    <row r="324903" spans="28:28">
      <c r="AB324903" s="55"/>
    </row>
    <row r="324904" spans="28:28">
      <c r="AB324904" s="55"/>
    </row>
    <row r="324905" spans="28:28">
      <c r="AB324905" s="55"/>
    </row>
    <row r="324906" spans="28:28">
      <c r="AB324906" s="55"/>
    </row>
    <row r="324907" spans="28:28">
      <c r="AB324907" s="55"/>
    </row>
    <row r="324908" spans="28:28">
      <c r="AB324908" s="55"/>
    </row>
    <row r="324909" spans="28:28">
      <c r="AB324909" s="55"/>
    </row>
    <row r="324910" spans="28:28">
      <c r="AB324910" s="55"/>
    </row>
    <row r="324911" spans="28:28">
      <c r="AB324911" s="55"/>
    </row>
    <row r="324912" spans="28:28">
      <c r="AB324912" s="55"/>
    </row>
    <row r="324913" spans="28:28">
      <c r="AB324913" s="55"/>
    </row>
    <row r="324914" spans="28:28">
      <c r="AB324914" s="55"/>
    </row>
    <row r="324915" spans="28:28">
      <c r="AB324915" s="55"/>
    </row>
    <row r="324916" spans="28:28">
      <c r="AB324916" s="55"/>
    </row>
    <row r="324917" spans="28:28">
      <c r="AB324917" s="55"/>
    </row>
    <row r="324918" spans="28:28">
      <c r="AB324918" s="55"/>
    </row>
    <row r="324919" spans="28:28">
      <c r="AB324919" s="55"/>
    </row>
    <row r="324920" spans="28:28">
      <c r="AB324920" s="55"/>
    </row>
    <row r="324921" spans="28:28">
      <c r="AB324921" s="55"/>
    </row>
    <row r="324922" spans="28:28">
      <c r="AB324922" s="55"/>
    </row>
    <row r="324923" spans="28:28">
      <c r="AB324923" s="55"/>
    </row>
    <row r="324924" spans="28:28">
      <c r="AB324924" s="55"/>
    </row>
    <row r="324925" spans="28:28">
      <c r="AB324925" s="55"/>
    </row>
    <row r="324926" spans="28:28">
      <c r="AB324926" s="55"/>
    </row>
    <row r="324927" spans="28:28">
      <c r="AB324927" s="55"/>
    </row>
    <row r="324928" spans="28:28">
      <c r="AB324928" s="55"/>
    </row>
    <row r="324929" spans="28:28">
      <c r="AB324929" s="55"/>
    </row>
    <row r="324930" spans="28:28">
      <c r="AB324930" s="55"/>
    </row>
    <row r="324931" spans="28:28">
      <c r="AB324931" s="55"/>
    </row>
    <row r="324932" spans="28:28">
      <c r="AB324932" s="55"/>
    </row>
    <row r="324933" spans="28:28">
      <c r="AB324933" s="55"/>
    </row>
    <row r="324934" spans="28:28">
      <c r="AB324934" s="55"/>
    </row>
    <row r="324935" spans="28:28">
      <c r="AB324935" s="55"/>
    </row>
    <row r="324936" spans="28:28">
      <c r="AB324936" s="55"/>
    </row>
    <row r="324937" spans="28:28">
      <c r="AB324937" s="55"/>
    </row>
    <row r="324938" spans="28:28">
      <c r="AB324938" s="55"/>
    </row>
    <row r="324939" spans="28:28">
      <c r="AB324939" s="55"/>
    </row>
    <row r="324940" spans="28:28">
      <c r="AB324940" s="55"/>
    </row>
    <row r="324941" spans="28:28">
      <c r="AB324941" s="55"/>
    </row>
    <row r="324942" spans="28:28">
      <c r="AB324942" s="55"/>
    </row>
    <row r="324943" spans="28:28">
      <c r="AB324943" s="55"/>
    </row>
    <row r="324944" spans="28:28">
      <c r="AB324944" s="55"/>
    </row>
    <row r="324945" spans="28:28">
      <c r="AB324945" s="55"/>
    </row>
    <row r="324946" spans="28:28">
      <c r="AB324946" s="55"/>
    </row>
    <row r="324947" spans="28:28">
      <c r="AB324947" s="55"/>
    </row>
    <row r="324948" spans="28:28">
      <c r="AB324948" s="55"/>
    </row>
    <row r="324949" spans="28:28">
      <c r="AB324949" s="55"/>
    </row>
    <row r="324950" spans="28:28">
      <c r="AB324950" s="55"/>
    </row>
    <row r="324951" spans="28:28">
      <c r="AB324951" s="55"/>
    </row>
    <row r="324952" spans="28:28">
      <c r="AB324952" s="55"/>
    </row>
    <row r="324953" spans="28:28">
      <c r="AB324953" s="55"/>
    </row>
    <row r="324954" spans="28:28">
      <c r="AB324954" s="55"/>
    </row>
    <row r="324955" spans="28:28">
      <c r="AB324955" s="55"/>
    </row>
    <row r="324956" spans="28:28">
      <c r="AB324956" s="55"/>
    </row>
    <row r="324957" spans="28:28">
      <c r="AB324957" s="55"/>
    </row>
    <row r="324958" spans="28:28">
      <c r="AB324958" s="55"/>
    </row>
    <row r="324959" spans="28:28">
      <c r="AB324959" s="55"/>
    </row>
    <row r="324960" spans="28:28">
      <c r="AB324960" s="55"/>
    </row>
    <row r="324961" spans="28:28">
      <c r="AB324961" s="55"/>
    </row>
    <row r="324962" spans="28:28">
      <c r="AB324962" s="55"/>
    </row>
    <row r="324963" spans="28:28">
      <c r="AB324963" s="55"/>
    </row>
    <row r="324964" spans="28:28">
      <c r="AB324964" s="55"/>
    </row>
    <row r="324965" spans="28:28">
      <c r="AB324965" s="55"/>
    </row>
    <row r="324966" spans="28:28">
      <c r="AB324966" s="55"/>
    </row>
    <row r="324967" spans="28:28">
      <c r="AB324967" s="55"/>
    </row>
    <row r="324968" spans="28:28">
      <c r="AB324968" s="55"/>
    </row>
    <row r="324969" spans="28:28">
      <c r="AB324969" s="55"/>
    </row>
    <row r="324970" spans="28:28">
      <c r="AB324970" s="55"/>
    </row>
    <row r="324971" spans="28:28">
      <c r="AB324971" s="55"/>
    </row>
    <row r="324972" spans="28:28">
      <c r="AB324972" s="55"/>
    </row>
    <row r="324973" spans="28:28">
      <c r="AB324973" s="55"/>
    </row>
    <row r="324974" spans="28:28">
      <c r="AB324974" s="55"/>
    </row>
    <row r="324975" spans="28:28">
      <c r="AB324975" s="55"/>
    </row>
    <row r="324976" spans="28:28">
      <c r="AB324976" s="55"/>
    </row>
    <row r="324977" spans="28:28">
      <c r="AB324977" s="55"/>
    </row>
    <row r="324978" spans="28:28">
      <c r="AB324978" s="55"/>
    </row>
    <row r="324979" spans="28:28">
      <c r="AB324979" s="55"/>
    </row>
    <row r="324980" spans="28:28">
      <c r="AB324980" s="55"/>
    </row>
    <row r="324981" spans="28:28">
      <c r="AB324981" s="55"/>
    </row>
    <row r="324982" spans="28:28">
      <c r="AB324982" s="55"/>
    </row>
    <row r="324983" spans="28:28">
      <c r="AB324983" s="55"/>
    </row>
    <row r="324984" spans="28:28">
      <c r="AB324984" s="55"/>
    </row>
    <row r="324985" spans="28:28">
      <c r="AB324985" s="55"/>
    </row>
    <row r="324986" spans="28:28">
      <c r="AB324986" s="55"/>
    </row>
    <row r="324987" spans="28:28">
      <c r="AB324987" s="55"/>
    </row>
    <row r="324988" spans="28:28">
      <c r="AB324988" s="55"/>
    </row>
    <row r="324989" spans="28:28">
      <c r="AB324989" s="55"/>
    </row>
    <row r="324990" spans="28:28">
      <c r="AB324990" s="55"/>
    </row>
    <row r="324991" spans="28:28">
      <c r="AB324991" s="55"/>
    </row>
    <row r="324992" spans="28:28">
      <c r="AB324992" s="55"/>
    </row>
    <row r="324993" spans="28:28">
      <c r="AB324993" s="55"/>
    </row>
    <row r="324994" spans="28:28">
      <c r="AB324994" s="55"/>
    </row>
    <row r="324995" spans="28:28">
      <c r="AB324995" s="55"/>
    </row>
    <row r="324996" spans="28:28">
      <c r="AB324996" s="55"/>
    </row>
    <row r="324997" spans="28:28">
      <c r="AB324997" s="55"/>
    </row>
    <row r="324998" spans="28:28">
      <c r="AB324998" s="55"/>
    </row>
    <row r="324999" spans="28:28">
      <c r="AB324999" s="55"/>
    </row>
    <row r="325000" spans="28:28">
      <c r="AB325000" s="55"/>
    </row>
    <row r="325001" spans="28:28">
      <c r="AB325001" s="55"/>
    </row>
    <row r="325002" spans="28:28">
      <c r="AB325002" s="55"/>
    </row>
    <row r="325003" spans="28:28">
      <c r="AB325003" s="55"/>
    </row>
    <row r="325004" spans="28:28">
      <c r="AB325004" s="55"/>
    </row>
    <row r="325005" spans="28:28">
      <c r="AB325005" s="55"/>
    </row>
    <row r="325006" spans="28:28">
      <c r="AB325006" s="55"/>
    </row>
    <row r="325007" spans="28:28">
      <c r="AB325007" s="55"/>
    </row>
    <row r="325008" spans="28:28">
      <c r="AB325008" s="55"/>
    </row>
    <row r="325009" spans="28:28">
      <c r="AB325009" s="55"/>
    </row>
    <row r="325010" spans="28:28">
      <c r="AB325010" s="55"/>
    </row>
    <row r="325011" spans="28:28">
      <c r="AB325011" s="55"/>
    </row>
    <row r="325012" spans="28:28">
      <c r="AB325012" s="55"/>
    </row>
    <row r="325013" spans="28:28">
      <c r="AB325013" s="55"/>
    </row>
    <row r="325014" spans="28:28">
      <c r="AB325014" s="55"/>
    </row>
    <row r="325015" spans="28:28">
      <c r="AB325015" s="55"/>
    </row>
    <row r="325016" spans="28:28">
      <c r="AB325016" s="55"/>
    </row>
    <row r="325017" spans="28:28">
      <c r="AB325017" s="55"/>
    </row>
    <row r="325018" spans="28:28">
      <c r="AB325018" s="55"/>
    </row>
    <row r="325019" spans="28:28">
      <c r="AB325019" s="55"/>
    </row>
    <row r="325020" spans="28:28">
      <c r="AB325020" s="55"/>
    </row>
    <row r="325021" spans="28:28">
      <c r="AB325021" s="55"/>
    </row>
    <row r="325022" spans="28:28">
      <c r="AB325022" s="55"/>
    </row>
    <row r="325023" spans="28:28">
      <c r="AB325023" s="55"/>
    </row>
    <row r="325024" spans="28:28">
      <c r="AB325024" s="55"/>
    </row>
    <row r="325025" spans="28:28">
      <c r="AB325025" s="55"/>
    </row>
    <row r="325026" spans="28:28">
      <c r="AB325026" s="55"/>
    </row>
    <row r="325027" spans="28:28">
      <c r="AB325027" s="55"/>
    </row>
    <row r="325028" spans="28:28">
      <c r="AB325028" s="55"/>
    </row>
    <row r="325029" spans="28:28">
      <c r="AB325029" s="55"/>
    </row>
    <row r="325030" spans="28:28">
      <c r="AB325030" s="55"/>
    </row>
    <row r="325031" spans="28:28">
      <c r="AB325031" s="55"/>
    </row>
    <row r="325032" spans="28:28">
      <c r="AB325032" s="55"/>
    </row>
    <row r="325033" spans="28:28">
      <c r="AB325033" s="55"/>
    </row>
    <row r="325034" spans="28:28">
      <c r="AB325034" s="55"/>
    </row>
    <row r="325035" spans="28:28">
      <c r="AB325035" s="55"/>
    </row>
    <row r="325036" spans="28:28">
      <c r="AB325036" s="55"/>
    </row>
    <row r="325037" spans="28:28">
      <c r="AB325037" s="55"/>
    </row>
    <row r="325038" spans="28:28">
      <c r="AB325038" s="55"/>
    </row>
    <row r="325039" spans="28:28">
      <c r="AB325039" s="55"/>
    </row>
    <row r="325040" spans="28:28">
      <c r="AB325040" s="55"/>
    </row>
    <row r="325041" spans="28:28">
      <c r="AB325041" s="55"/>
    </row>
    <row r="325042" spans="28:28">
      <c r="AB325042" s="55"/>
    </row>
    <row r="325043" spans="28:28">
      <c r="AB325043" s="55"/>
    </row>
    <row r="325044" spans="28:28">
      <c r="AB325044" s="55"/>
    </row>
    <row r="325045" spans="28:28">
      <c r="AB325045" s="55"/>
    </row>
    <row r="325046" spans="28:28">
      <c r="AB325046" s="55"/>
    </row>
    <row r="325047" spans="28:28">
      <c r="AB325047" s="55"/>
    </row>
    <row r="325048" spans="28:28">
      <c r="AB325048" s="55"/>
    </row>
    <row r="325049" spans="28:28">
      <c r="AB325049" s="55"/>
    </row>
    <row r="325050" spans="28:28">
      <c r="AB325050" s="55"/>
    </row>
    <row r="325051" spans="28:28">
      <c r="AB325051" s="55"/>
    </row>
    <row r="325052" spans="28:28">
      <c r="AB325052" s="55"/>
    </row>
    <row r="325053" spans="28:28">
      <c r="AB325053" s="55"/>
    </row>
    <row r="325054" spans="28:28">
      <c r="AB325054" s="55"/>
    </row>
    <row r="325055" spans="28:28">
      <c r="AB325055" s="55"/>
    </row>
    <row r="325056" spans="28:28">
      <c r="AB325056" s="55"/>
    </row>
    <row r="325057" spans="28:28">
      <c r="AB325057" s="55"/>
    </row>
    <row r="325058" spans="28:28">
      <c r="AB325058" s="55"/>
    </row>
    <row r="325059" spans="28:28">
      <c r="AB325059" s="55"/>
    </row>
    <row r="325060" spans="28:28">
      <c r="AB325060" s="55"/>
    </row>
    <row r="325061" spans="28:28">
      <c r="AB325061" s="55"/>
    </row>
    <row r="325062" spans="28:28">
      <c r="AB325062" s="55"/>
    </row>
    <row r="325063" spans="28:28">
      <c r="AB325063" s="55"/>
    </row>
    <row r="325064" spans="28:28">
      <c r="AB325064" s="55"/>
    </row>
    <row r="325065" spans="28:28">
      <c r="AB325065" s="55"/>
    </row>
    <row r="325066" spans="28:28">
      <c r="AB325066" s="55"/>
    </row>
    <row r="325067" spans="28:28">
      <c r="AB325067" s="55"/>
    </row>
    <row r="325068" spans="28:28">
      <c r="AB325068" s="55"/>
    </row>
    <row r="325069" spans="28:28">
      <c r="AB325069" s="55"/>
    </row>
    <row r="325070" spans="28:28">
      <c r="AB325070" s="55"/>
    </row>
    <row r="325071" spans="28:28">
      <c r="AB325071" s="55"/>
    </row>
    <row r="325072" spans="28:28">
      <c r="AB325072" s="55"/>
    </row>
    <row r="325073" spans="28:28">
      <c r="AB325073" s="55"/>
    </row>
    <row r="325074" spans="28:28">
      <c r="AB325074" s="55"/>
    </row>
    <row r="325075" spans="28:28">
      <c r="AB325075" s="55"/>
    </row>
    <row r="325076" spans="28:28">
      <c r="AB325076" s="55"/>
    </row>
    <row r="325077" spans="28:28">
      <c r="AB325077" s="55"/>
    </row>
    <row r="325078" spans="28:28">
      <c r="AB325078" s="55"/>
    </row>
    <row r="325079" spans="28:28">
      <c r="AB325079" s="55"/>
    </row>
    <row r="325080" spans="28:28">
      <c r="AB325080" s="55"/>
    </row>
    <row r="325081" spans="28:28">
      <c r="AB325081" s="55"/>
    </row>
    <row r="325082" spans="28:28">
      <c r="AB325082" s="55"/>
    </row>
    <row r="325083" spans="28:28">
      <c r="AB325083" s="55"/>
    </row>
    <row r="325084" spans="28:28">
      <c r="AB325084" s="55"/>
    </row>
    <row r="325085" spans="28:28">
      <c r="AB325085" s="55"/>
    </row>
    <row r="325086" spans="28:28">
      <c r="AB325086" s="55"/>
    </row>
    <row r="325087" spans="28:28">
      <c r="AB325087" s="55"/>
    </row>
    <row r="325088" spans="28:28">
      <c r="AB325088" s="55"/>
    </row>
    <row r="325089" spans="28:28">
      <c r="AB325089" s="55"/>
    </row>
    <row r="325090" spans="28:28">
      <c r="AB325090" s="55"/>
    </row>
    <row r="325091" spans="28:28">
      <c r="AB325091" s="55"/>
    </row>
    <row r="325092" spans="28:28">
      <c r="AB325092" s="55"/>
    </row>
    <row r="325093" spans="28:28">
      <c r="AB325093" s="55"/>
    </row>
    <row r="325094" spans="28:28">
      <c r="AB325094" s="55"/>
    </row>
    <row r="325095" spans="28:28">
      <c r="AB325095" s="55"/>
    </row>
    <row r="325096" spans="28:28">
      <c r="AB325096" s="55"/>
    </row>
    <row r="325097" spans="28:28">
      <c r="AB325097" s="55"/>
    </row>
    <row r="325098" spans="28:28">
      <c r="AB325098" s="55"/>
    </row>
    <row r="325099" spans="28:28">
      <c r="AB325099" s="55"/>
    </row>
    <row r="325100" spans="28:28">
      <c r="AB325100" s="55"/>
    </row>
    <row r="325101" spans="28:28">
      <c r="AB325101" s="55"/>
    </row>
    <row r="325102" spans="28:28">
      <c r="AB325102" s="55"/>
    </row>
    <row r="325103" spans="28:28">
      <c r="AB325103" s="55"/>
    </row>
    <row r="325104" spans="28:28">
      <c r="AB325104" s="55"/>
    </row>
    <row r="325105" spans="28:28">
      <c r="AB325105" s="55"/>
    </row>
    <row r="325106" spans="28:28">
      <c r="AB325106" s="55"/>
    </row>
    <row r="325107" spans="28:28">
      <c r="AB325107" s="55"/>
    </row>
    <row r="325108" spans="28:28">
      <c r="AB325108" s="55"/>
    </row>
    <row r="325109" spans="28:28">
      <c r="AB325109" s="55"/>
    </row>
    <row r="325110" spans="28:28">
      <c r="AB325110" s="55"/>
    </row>
    <row r="325111" spans="28:28">
      <c r="AB325111" s="55"/>
    </row>
    <row r="325112" spans="28:28">
      <c r="AB325112" s="55"/>
    </row>
    <row r="325113" spans="28:28">
      <c r="AB325113" s="55"/>
    </row>
    <row r="325114" spans="28:28">
      <c r="AB325114" s="55"/>
    </row>
    <row r="325115" spans="28:28">
      <c r="AB325115" s="55"/>
    </row>
    <row r="325116" spans="28:28">
      <c r="AB325116" s="55"/>
    </row>
    <row r="325117" spans="28:28">
      <c r="AB325117" s="55"/>
    </row>
    <row r="325118" spans="28:28">
      <c r="AB325118" s="55"/>
    </row>
    <row r="325119" spans="28:28">
      <c r="AB325119" s="55"/>
    </row>
    <row r="325120" spans="28:28">
      <c r="AB325120" s="55"/>
    </row>
    <row r="325121" spans="28:28">
      <c r="AB325121" s="55"/>
    </row>
    <row r="325122" spans="28:28">
      <c r="AB325122" s="55"/>
    </row>
    <row r="325123" spans="28:28">
      <c r="AB325123" s="55"/>
    </row>
    <row r="325124" spans="28:28">
      <c r="AB325124" s="55"/>
    </row>
    <row r="325125" spans="28:28">
      <c r="AB325125" s="55"/>
    </row>
    <row r="325126" spans="28:28">
      <c r="AB325126" s="55"/>
    </row>
    <row r="325127" spans="28:28">
      <c r="AB325127" s="55"/>
    </row>
    <row r="325128" spans="28:28">
      <c r="AB325128" s="55"/>
    </row>
    <row r="325129" spans="28:28">
      <c r="AB325129" s="55"/>
    </row>
    <row r="325130" spans="28:28">
      <c r="AB325130" s="55"/>
    </row>
    <row r="325131" spans="28:28">
      <c r="AB325131" s="55"/>
    </row>
    <row r="325132" spans="28:28">
      <c r="AB325132" s="55"/>
    </row>
    <row r="325133" spans="28:28">
      <c r="AB325133" s="55"/>
    </row>
    <row r="325134" spans="28:28">
      <c r="AB325134" s="55"/>
    </row>
    <row r="325135" spans="28:28">
      <c r="AB325135" s="55"/>
    </row>
    <row r="325136" spans="28:28">
      <c r="AB325136" s="55"/>
    </row>
    <row r="325137" spans="28:28">
      <c r="AB325137" s="55"/>
    </row>
    <row r="325138" spans="28:28">
      <c r="AB325138" s="55"/>
    </row>
    <row r="325139" spans="28:28">
      <c r="AB325139" s="55"/>
    </row>
    <row r="325140" spans="28:28">
      <c r="AB325140" s="55"/>
    </row>
    <row r="325141" spans="28:28">
      <c r="AB325141" s="55"/>
    </row>
    <row r="325142" spans="28:28">
      <c r="AB325142" s="55"/>
    </row>
    <row r="325143" spans="28:28">
      <c r="AB325143" s="55"/>
    </row>
    <row r="325144" spans="28:28">
      <c r="AB325144" s="55"/>
    </row>
    <row r="325145" spans="28:28">
      <c r="AB325145" s="55"/>
    </row>
    <row r="325146" spans="28:28">
      <c r="AB325146" s="55"/>
    </row>
    <row r="325147" spans="28:28">
      <c r="AB325147" s="55"/>
    </row>
    <row r="325148" spans="28:28">
      <c r="AB325148" s="55"/>
    </row>
    <row r="325149" spans="28:28">
      <c r="AB325149" s="55"/>
    </row>
    <row r="325150" spans="28:28">
      <c r="AB325150" s="55"/>
    </row>
    <row r="325151" spans="28:28">
      <c r="AB325151" s="55"/>
    </row>
    <row r="325152" spans="28:28">
      <c r="AB325152" s="55"/>
    </row>
    <row r="325153" spans="28:28">
      <c r="AB325153" s="55"/>
    </row>
    <row r="325154" spans="28:28">
      <c r="AB325154" s="55"/>
    </row>
    <row r="325155" spans="28:28">
      <c r="AB325155" s="55"/>
    </row>
    <row r="325156" spans="28:28">
      <c r="AB325156" s="55"/>
    </row>
    <row r="325157" spans="28:28">
      <c r="AB325157" s="55"/>
    </row>
    <row r="325158" spans="28:28">
      <c r="AB325158" s="55"/>
    </row>
    <row r="325159" spans="28:28">
      <c r="AB325159" s="55"/>
    </row>
    <row r="325160" spans="28:28">
      <c r="AB325160" s="55"/>
    </row>
    <row r="325161" spans="28:28">
      <c r="AB325161" s="55"/>
    </row>
    <row r="325162" spans="28:28">
      <c r="AB325162" s="55"/>
    </row>
    <row r="325163" spans="28:28">
      <c r="AB325163" s="55"/>
    </row>
    <row r="325164" spans="28:28">
      <c r="AB325164" s="55"/>
    </row>
    <row r="325165" spans="28:28">
      <c r="AB325165" s="55"/>
    </row>
    <row r="325166" spans="28:28">
      <c r="AB325166" s="55"/>
    </row>
    <row r="325167" spans="28:28">
      <c r="AB325167" s="55"/>
    </row>
    <row r="325168" spans="28:28">
      <c r="AB325168" s="55"/>
    </row>
    <row r="325169" spans="28:28">
      <c r="AB325169" s="55"/>
    </row>
    <row r="325170" spans="28:28">
      <c r="AB325170" s="55"/>
    </row>
    <row r="325171" spans="28:28">
      <c r="AB325171" s="55"/>
    </row>
    <row r="325172" spans="28:28">
      <c r="AB325172" s="55"/>
    </row>
    <row r="325173" spans="28:28">
      <c r="AB325173" s="55"/>
    </row>
    <row r="325174" spans="28:28">
      <c r="AB325174" s="55"/>
    </row>
    <row r="325175" spans="28:28">
      <c r="AB325175" s="55"/>
    </row>
    <row r="325176" spans="28:28">
      <c r="AB325176" s="55"/>
    </row>
    <row r="325177" spans="28:28">
      <c r="AB325177" s="55"/>
    </row>
    <row r="325178" spans="28:28">
      <c r="AB325178" s="55"/>
    </row>
    <row r="325179" spans="28:28">
      <c r="AB325179" s="55"/>
    </row>
    <row r="325180" spans="28:28">
      <c r="AB325180" s="55"/>
    </row>
    <row r="325181" spans="28:28">
      <c r="AB325181" s="55"/>
    </row>
    <row r="325182" spans="28:28">
      <c r="AB325182" s="55"/>
    </row>
    <row r="325183" spans="28:28">
      <c r="AB325183" s="55"/>
    </row>
    <row r="325184" spans="28:28">
      <c r="AB325184" s="55"/>
    </row>
    <row r="325185" spans="28:28">
      <c r="AB325185" s="55"/>
    </row>
    <row r="325186" spans="28:28">
      <c r="AB325186" s="55"/>
    </row>
    <row r="325187" spans="28:28">
      <c r="AB325187" s="55"/>
    </row>
    <row r="325188" spans="28:28">
      <c r="AB325188" s="55"/>
    </row>
    <row r="325189" spans="28:28">
      <c r="AB325189" s="55"/>
    </row>
    <row r="325190" spans="28:28">
      <c r="AB325190" s="55"/>
    </row>
    <row r="325191" spans="28:28">
      <c r="AB325191" s="55"/>
    </row>
    <row r="325192" spans="28:28">
      <c r="AB325192" s="55"/>
    </row>
    <row r="325193" spans="28:28">
      <c r="AB325193" s="55"/>
    </row>
    <row r="325194" spans="28:28">
      <c r="AB325194" s="55"/>
    </row>
    <row r="325195" spans="28:28">
      <c r="AB325195" s="55"/>
    </row>
    <row r="325196" spans="28:28">
      <c r="AB325196" s="55"/>
    </row>
    <row r="325197" spans="28:28">
      <c r="AB325197" s="55"/>
    </row>
    <row r="325198" spans="28:28">
      <c r="AB325198" s="55"/>
    </row>
    <row r="325199" spans="28:28">
      <c r="AB325199" s="55"/>
    </row>
    <row r="325200" spans="28:28">
      <c r="AB325200" s="55"/>
    </row>
    <row r="325201" spans="28:28">
      <c r="AB325201" s="55"/>
    </row>
    <row r="325202" spans="28:28">
      <c r="AB325202" s="55"/>
    </row>
    <row r="325203" spans="28:28">
      <c r="AB325203" s="55"/>
    </row>
    <row r="325204" spans="28:28">
      <c r="AB325204" s="55"/>
    </row>
    <row r="325205" spans="28:28">
      <c r="AB325205" s="55"/>
    </row>
    <row r="325206" spans="28:28">
      <c r="AB325206" s="55"/>
    </row>
    <row r="325207" spans="28:28">
      <c r="AB325207" s="55"/>
    </row>
    <row r="325208" spans="28:28">
      <c r="AB325208" s="55"/>
    </row>
    <row r="325209" spans="28:28">
      <c r="AB325209" s="55"/>
    </row>
    <row r="325210" spans="28:28">
      <c r="AB325210" s="55"/>
    </row>
    <row r="325211" spans="28:28">
      <c r="AB325211" s="55"/>
    </row>
    <row r="325212" spans="28:28">
      <c r="AB325212" s="55"/>
    </row>
    <row r="325213" spans="28:28">
      <c r="AB325213" s="55"/>
    </row>
    <row r="325214" spans="28:28">
      <c r="AB325214" s="55"/>
    </row>
    <row r="325215" spans="28:28">
      <c r="AB325215" s="55"/>
    </row>
    <row r="325216" spans="28:28">
      <c r="AB325216" s="55"/>
    </row>
    <row r="325217" spans="28:28">
      <c r="AB325217" s="55"/>
    </row>
    <row r="325218" spans="28:28">
      <c r="AB325218" s="55"/>
    </row>
    <row r="325219" spans="28:28">
      <c r="AB325219" s="55"/>
    </row>
    <row r="325220" spans="28:28">
      <c r="AB325220" s="55"/>
    </row>
    <row r="325221" spans="28:28">
      <c r="AB325221" s="55"/>
    </row>
    <row r="325222" spans="28:28">
      <c r="AB325222" s="55"/>
    </row>
    <row r="325223" spans="28:28">
      <c r="AB325223" s="55"/>
    </row>
    <row r="325224" spans="28:28">
      <c r="AB325224" s="55"/>
    </row>
    <row r="325225" spans="28:28">
      <c r="AB325225" s="55"/>
    </row>
    <row r="325226" spans="28:28">
      <c r="AB325226" s="55"/>
    </row>
    <row r="325227" spans="28:28">
      <c r="AB325227" s="55"/>
    </row>
    <row r="325228" spans="28:28">
      <c r="AB325228" s="55"/>
    </row>
    <row r="325229" spans="28:28">
      <c r="AB325229" s="55"/>
    </row>
    <row r="325230" spans="28:28">
      <c r="AB325230" s="55"/>
    </row>
    <row r="325231" spans="28:28">
      <c r="AB325231" s="55"/>
    </row>
    <row r="325232" spans="28:28">
      <c r="AB325232" s="55"/>
    </row>
    <row r="325233" spans="28:28">
      <c r="AB325233" s="55"/>
    </row>
    <row r="325234" spans="28:28">
      <c r="AB325234" s="55"/>
    </row>
    <row r="325235" spans="28:28">
      <c r="AB325235" s="55"/>
    </row>
    <row r="325236" spans="28:28">
      <c r="AB325236" s="55"/>
    </row>
    <row r="325237" spans="28:28">
      <c r="AB325237" s="55"/>
    </row>
    <row r="325238" spans="28:28">
      <c r="AB325238" s="55"/>
    </row>
    <row r="325239" spans="28:28">
      <c r="AB325239" s="55"/>
    </row>
    <row r="325240" spans="28:28">
      <c r="AB325240" s="55"/>
    </row>
    <row r="325241" spans="28:28">
      <c r="AB325241" s="55"/>
    </row>
    <row r="325242" spans="28:28">
      <c r="AB325242" s="55"/>
    </row>
    <row r="325243" spans="28:28">
      <c r="AB325243" s="55"/>
    </row>
    <row r="325244" spans="28:28">
      <c r="AB325244" s="55"/>
    </row>
    <row r="325245" spans="28:28">
      <c r="AB325245" s="55"/>
    </row>
    <row r="325246" spans="28:28">
      <c r="AB325246" s="55"/>
    </row>
    <row r="325247" spans="28:28">
      <c r="AB325247" s="55"/>
    </row>
    <row r="325248" spans="28:28">
      <c r="AB325248" s="55"/>
    </row>
    <row r="325249" spans="28:28">
      <c r="AB325249" s="55"/>
    </row>
    <row r="325250" spans="28:28">
      <c r="AB325250" s="55"/>
    </row>
    <row r="325251" spans="28:28">
      <c r="AB325251" s="55"/>
    </row>
    <row r="325252" spans="28:28">
      <c r="AB325252" s="55"/>
    </row>
    <row r="325253" spans="28:28">
      <c r="AB325253" s="55"/>
    </row>
    <row r="325254" spans="28:28">
      <c r="AB325254" s="55"/>
    </row>
    <row r="325255" spans="28:28">
      <c r="AB325255" s="55"/>
    </row>
    <row r="325256" spans="28:28">
      <c r="AB325256" s="55"/>
    </row>
    <row r="325257" spans="28:28">
      <c r="AB325257" s="55"/>
    </row>
    <row r="325258" spans="28:28">
      <c r="AB325258" s="55"/>
    </row>
    <row r="325259" spans="28:28">
      <c r="AB325259" s="55"/>
    </row>
    <row r="325260" spans="28:28">
      <c r="AB325260" s="55"/>
    </row>
    <row r="325261" spans="28:28">
      <c r="AB325261" s="55"/>
    </row>
    <row r="325262" spans="28:28">
      <c r="AB325262" s="55"/>
    </row>
    <row r="325263" spans="28:28">
      <c r="AB325263" s="55"/>
    </row>
    <row r="325264" spans="28:28">
      <c r="AB325264" s="55"/>
    </row>
    <row r="325265" spans="28:28">
      <c r="AB325265" s="55"/>
    </row>
    <row r="325266" spans="28:28">
      <c r="AB325266" s="55"/>
    </row>
    <row r="325267" spans="28:28">
      <c r="AB325267" s="55"/>
    </row>
    <row r="325268" spans="28:28">
      <c r="AB325268" s="55"/>
    </row>
    <row r="325269" spans="28:28">
      <c r="AB325269" s="55"/>
    </row>
    <row r="325270" spans="28:28">
      <c r="AB325270" s="55"/>
    </row>
    <row r="325271" spans="28:28">
      <c r="AB325271" s="55"/>
    </row>
    <row r="325272" spans="28:28">
      <c r="AB325272" s="55"/>
    </row>
    <row r="325273" spans="28:28">
      <c r="AB325273" s="55"/>
    </row>
    <row r="325274" spans="28:28">
      <c r="AB325274" s="55"/>
    </row>
    <row r="325275" spans="28:28">
      <c r="AB325275" s="55"/>
    </row>
    <row r="325276" spans="28:28">
      <c r="AB325276" s="55"/>
    </row>
    <row r="325277" spans="28:28">
      <c r="AB325277" s="55"/>
    </row>
    <row r="325278" spans="28:28">
      <c r="AB325278" s="55"/>
    </row>
    <row r="325279" spans="28:28">
      <c r="AB325279" s="55"/>
    </row>
    <row r="325280" spans="28:28">
      <c r="AB325280" s="55"/>
    </row>
    <row r="325281" spans="28:28">
      <c r="AB325281" s="55"/>
    </row>
    <row r="325282" spans="28:28">
      <c r="AB325282" s="55"/>
    </row>
    <row r="325283" spans="28:28">
      <c r="AB325283" s="55"/>
    </row>
    <row r="325284" spans="28:28">
      <c r="AB325284" s="55"/>
    </row>
    <row r="325285" spans="28:28">
      <c r="AB325285" s="55"/>
    </row>
    <row r="325286" spans="28:28">
      <c r="AB325286" s="55"/>
    </row>
    <row r="325287" spans="28:28">
      <c r="AB325287" s="55"/>
    </row>
    <row r="325288" spans="28:28">
      <c r="AB325288" s="55"/>
    </row>
    <row r="325289" spans="28:28">
      <c r="AB325289" s="55"/>
    </row>
    <row r="325290" spans="28:28">
      <c r="AB325290" s="55"/>
    </row>
    <row r="325291" spans="28:28">
      <c r="AB325291" s="55"/>
    </row>
    <row r="325292" spans="28:28">
      <c r="AB325292" s="55"/>
    </row>
    <row r="325293" spans="28:28">
      <c r="AB325293" s="55"/>
    </row>
    <row r="325294" spans="28:28">
      <c r="AB325294" s="55"/>
    </row>
    <row r="325295" spans="28:28">
      <c r="AB325295" s="55"/>
    </row>
    <row r="325296" spans="28:28">
      <c r="AB325296" s="55"/>
    </row>
    <row r="325297" spans="28:28">
      <c r="AB325297" s="55"/>
    </row>
    <row r="325298" spans="28:28">
      <c r="AB325298" s="55"/>
    </row>
    <row r="325299" spans="28:28">
      <c r="AB325299" s="55"/>
    </row>
    <row r="325300" spans="28:28">
      <c r="AB325300" s="55"/>
    </row>
    <row r="325301" spans="28:28">
      <c r="AB325301" s="55"/>
    </row>
    <row r="325302" spans="28:28">
      <c r="AB325302" s="55"/>
    </row>
    <row r="325303" spans="28:28">
      <c r="AB325303" s="55"/>
    </row>
    <row r="325304" spans="28:28">
      <c r="AB325304" s="55"/>
    </row>
    <row r="325305" spans="28:28">
      <c r="AB325305" s="55"/>
    </row>
    <row r="325306" spans="28:28">
      <c r="AB325306" s="55"/>
    </row>
    <row r="325307" spans="28:28">
      <c r="AB325307" s="55"/>
    </row>
    <row r="325308" spans="28:28">
      <c r="AB325308" s="55"/>
    </row>
    <row r="325309" spans="28:28">
      <c r="AB325309" s="55"/>
    </row>
    <row r="325310" spans="28:28">
      <c r="AB325310" s="55"/>
    </row>
    <row r="325311" spans="28:28">
      <c r="AB325311" s="55"/>
    </row>
    <row r="325312" spans="28:28">
      <c r="AB325312" s="55"/>
    </row>
    <row r="325313" spans="28:28">
      <c r="AB325313" s="55"/>
    </row>
    <row r="325314" spans="28:28">
      <c r="AB325314" s="55"/>
    </row>
    <row r="325315" spans="28:28">
      <c r="AB325315" s="55"/>
    </row>
    <row r="325316" spans="28:28">
      <c r="AB325316" s="55"/>
    </row>
    <row r="325317" spans="28:28">
      <c r="AB325317" s="55"/>
    </row>
    <row r="325318" spans="28:28">
      <c r="AB325318" s="55"/>
    </row>
    <row r="325319" spans="28:28">
      <c r="AB325319" s="55"/>
    </row>
    <row r="325320" spans="28:28">
      <c r="AB325320" s="55"/>
    </row>
    <row r="325321" spans="28:28">
      <c r="AB325321" s="55"/>
    </row>
    <row r="325322" spans="28:28">
      <c r="AB325322" s="55"/>
    </row>
    <row r="325323" spans="28:28">
      <c r="AB325323" s="55"/>
    </row>
    <row r="325324" spans="28:28">
      <c r="AB325324" s="55"/>
    </row>
    <row r="325325" spans="28:28">
      <c r="AB325325" s="55"/>
    </row>
    <row r="325326" spans="28:28">
      <c r="AB325326" s="55"/>
    </row>
    <row r="325327" spans="28:28">
      <c r="AB325327" s="55"/>
    </row>
    <row r="325328" spans="28:28">
      <c r="AB325328" s="55"/>
    </row>
    <row r="325329" spans="28:28">
      <c r="AB325329" s="55"/>
    </row>
    <row r="325330" spans="28:28">
      <c r="AB325330" s="55"/>
    </row>
    <row r="325331" spans="28:28">
      <c r="AB325331" s="55"/>
    </row>
    <row r="325332" spans="28:28">
      <c r="AB325332" s="55"/>
    </row>
    <row r="325333" spans="28:28">
      <c r="AB325333" s="55"/>
    </row>
    <row r="325334" spans="28:28">
      <c r="AB325334" s="55"/>
    </row>
    <row r="325335" spans="28:28">
      <c r="AB325335" s="55"/>
    </row>
    <row r="325336" spans="28:28">
      <c r="AB325336" s="55"/>
    </row>
    <row r="325337" spans="28:28">
      <c r="AB325337" s="55"/>
    </row>
    <row r="325338" spans="28:28">
      <c r="AB325338" s="55"/>
    </row>
    <row r="325339" spans="28:28">
      <c r="AB325339" s="55"/>
    </row>
    <row r="325340" spans="28:28">
      <c r="AB325340" s="55"/>
    </row>
    <row r="325341" spans="28:28">
      <c r="AB325341" s="55"/>
    </row>
    <row r="325342" spans="28:28">
      <c r="AB325342" s="55"/>
    </row>
    <row r="325343" spans="28:28">
      <c r="AB325343" s="55"/>
    </row>
    <row r="325344" spans="28:28">
      <c r="AB325344" s="55"/>
    </row>
    <row r="325345" spans="28:28">
      <c r="AB325345" s="55"/>
    </row>
    <row r="325346" spans="28:28">
      <c r="AB325346" s="55"/>
    </row>
    <row r="325347" spans="28:28">
      <c r="AB325347" s="55"/>
    </row>
    <row r="325348" spans="28:28">
      <c r="AB325348" s="55"/>
    </row>
    <row r="325349" spans="28:28">
      <c r="AB325349" s="55"/>
    </row>
    <row r="325350" spans="28:28">
      <c r="AB325350" s="55"/>
    </row>
    <row r="325351" spans="28:28">
      <c r="AB325351" s="55"/>
    </row>
    <row r="325352" spans="28:28">
      <c r="AB325352" s="55"/>
    </row>
    <row r="325353" spans="28:28">
      <c r="AB325353" s="55"/>
    </row>
    <row r="325354" spans="28:28">
      <c r="AB325354" s="55"/>
    </row>
    <row r="325355" spans="28:28">
      <c r="AB325355" s="55"/>
    </row>
    <row r="325356" spans="28:28">
      <c r="AB325356" s="55"/>
    </row>
    <row r="325357" spans="28:28">
      <c r="AB325357" s="55"/>
    </row>
    <row r="325358" spans="28:28">
      <c r="AB325358" s="55"/>
    </row>
    <row r="325359" spans="28:28">
      <c r="AB325359" s="55"/>
    </row>
    <row r="325360" spans="28:28">
      <c r="AB325360" s="55"/>
    </row>
    <row r="325361" spans="28:28">
      <c r="AB325361" s="55"/>
    </row>
    <row r="325362" spans="28:28">
      <c r="AB325362" s="55"/>
    </row>
    <row r="325363" spans="28:28">
      <c r="AB325363" s="55"/>
    </row>
    <row r="325364" spans="28:28">
      <c r="AB325364" s="55"/>
    </row>
    <row r="325365" spans="28:28">
      <c r="AB325365" s="55"/>
    </row>
    <row r="325366" spans="28:28">
      <c r="AB325366" s="55"/>
    </row>
    <row r="325367" spans="28:28">
      <c r="AB325367" s="55"/>
    </row>
    <row r="325368" spans="28:28">
      <c r="AB325368" s="55"/>
    </row>
    <row r="325369" spans="28:28">
      <c r="AB325369" s="55"/>
    </row>
    <row r="325370" spans="28:28">
      <c r="AB325370" s="55"/>
    </row>
    <row r="325371" spans="28:28">
      <c r="AB325371" s="55"/>
    </row>
    <row r="325372" spans="28:28">
      <c r="AB325372" s="55"/>
    </row>
    <row r="325373" spans="28:28">
      <c r="AB325373" s="55"/>
    </row>
    <row r="325374" spans="28:28">
      <c r="AB325374" s="55"/>
    </row>
    <row r="325375" spans="28:28">
      <c r="AB325375" s="55"/>
    </row>
    <row r="325376" spans="28:28">
      <c r="AB325376" s="55"/>
    </row>
    <row r="325377" spans="28:28">
      <c r="AB325377" s="55"/>
    </row>
    <row r="325378" spans="28:28">
      <c r="AB325378" s="55"/>
    </row>
    <row r="325379" spans="28:28">
      <c r="AB325379" s="55"/>
    </row>
    <row r="325380" spans="28:28">
      <c r="AB325380" s="55"/>
    </row>
    <row r="325381" spans="28:28">
      <c r="AB325381" s="55"/>
    </row>
    <row r="325382" spans="28:28">
      <c r="AB325382" s="55"/>
    </row>
    <row r="325383" spans="28:28">
      <c r="AB325383" s="55"/>
    </row>
    <row r="325384" spans="28:28">
      <c r="AB325384" s="55"/>
    </row>
    <row r="325385" spans="28:28">
      <c r="AB325385" s="55"/>
    </row>
    <row r="325386" spans="28:28">
      <c r="AB325386" s="55"/>
    </row>
    <row r="325387" spans="28:28">
      <c r="AB325387" s="55"/>
    </row>
    <row r="325388" spans="28:28">
      <c r="AB325388" s="55"/>
    </row>
    <row r="325389" spans="28:28">
      <c r="AB325389" s="55"/>
    </row>
    <row r="325390" spans="28:28">
      <c r="AB325390" s="55"/>
    </row>
    <row r="325391" spans="28:28">
      <c r="AB325391" s="55"/>
    </row>
    <row r="325392" spans="28:28">
      <c r="AB325392" s="55"/>
    </row>
    <row r="325393" spans="28:28">
      <c r="AB325393" s="55"/>
    </row>
    <row r="325394" spans="28:28">
      <c r="AB325394" s="55"/>
    </row>
    <row r="325395" spans="28:28">
      <c r="AB325395" s="55"/>
    </row>
    <row r="325396" spans="28:28">
      <c r="AB325396" s="55"/>
    </row>
    <row r="325397" spans="28:28">
      <c r="AB325397" s="55"/>
    </row>
    <row r="325398" spans="28:28">
      <c r="AB325398" s="55"/>
    </row>
    <row r="325399" spans="28:28">
      <c r="AB325399" s="55"/>
    </row>
    <row r="325400" spans="28:28">
      <c r="AB325400" s="55"/>
    </row>
    <row r="325401" spans="28:28">
      <c r="AB325401" s="55"/>
    </row>
    <row r="325402" spans="28:28">
      <c r="AB325402" s="55"/>
    </row>
    <row r="325403" spans="28:28">
      <c r="AB325403" s="55"/>
    </row>
    <row r="325404" spans="28:28">
      <c r="AB325404" s="55"/>
    </row>
    <row r="325405" spans="28:28">
      <c r="AB325405" s="55"/>
    </row>
    <row r="325406" spans="28:28">
      <c r="AB325406" s="55"/>
    </row>
    <row r="325407" spans="28:28">
      <c r="AB325407" s="55"/>
    </row>
    <row r="325408" spans="28:28">
      <c r="AB325408" s="55"/>
    </row>
    <row r="325409" spans="28:28">
      <c r="AB325409" s="55"/>
    </row>
    <row r="325410" spans="28:28">
      <c r="AB325410" s="55"/>
    </row>
    <row r="325411" spans="28:28">
      <c r="AB325411" s="55"/>
    </row>
    <row r="325412" spans="28:28">
      <c r="AB325412" s="55"/>
    </row>
    <row r="325413" spans="28:28">
      <c r="AB325413" s="55"/>
    </row>
    <row r="325414" spans="28:28">
      <c r="AB325414" s="55"/>
    </row>
    <row r="325415" spans="28:28">
      <c r="AB325415" s="55"/>
    </row>
    <row r="325416" spans="28:28">
      <c r="AB325416" s="55"/>
    </row>
    <row r="325417" spans="28:28">
      <c r="AB325417" s="55"/>
    </row>
    <row r="325418" spans="28:28">
      <c r="AB325418" s="55"/>
    </row>
    <row r="325419" spans="28:28">
      <c r="AB325419" s="55"/>
    </row>
    <row r="325420" spans="28:28">
      <c r="AB325420" s="55"/>
    </row>
    <row r="325421" spans="28:28">
      <c r="AB325421" s="55"/>
    </row>
    <row r="325422" spans="28:28">
      <c r="AB325422" s="55"/>
    </row>
    <row r="325423" spans="28:28">
      <c r="AB325423" s="55"/>
    </row>
    <row r="325424" spans="28:28">
      <c r="AB325424" s="55"/>
    </row>
    <row r="325425" spans="28:28">
      <c r="AB325425" s="55"/>
    </row>
    <row r="325426" spans="28:28">
      <c r="AB325426" s="55"/>
    </row>
    <row r="325427" spans="28:28">
      <c r="AB325427" s="55"/>
    </row>
    <row r="325428" spans="28:28">
      <c r="AB325428" s="55"/>
    </row>
    <row r="325429" spans="28:28">
      <c r="AB325429" s="55"/>
    </row>
    <row r="325430" spans="28:28">
      <c r="AB325430" s="55"/>
    </row>
    <row r="325431" spans="28:28">
      <c r="AB325431" s="55"/>
    </row>
    <row r="325432" spans="28:28">
      <c r="AB325432" s="55"/>
    </row>
    <row r="325433" spans="28:28">
      <c r="AB325433" s="55"/>
    </row>
    <row r="325434" spans="28:28">
      <c r="AB325434" s="55"/>
    </row>
    <row r="325435" spans="28:28">
      <c r="AB325435" s="55"/>
    </row>
    <row r="325436" spans="28:28">
      <c r="AB325436" s="55"/>
    </row>
    <row r="325437" spans="28:28">
      <c r="AB325437" s="55"/>
    </row>
    <row r="325438" spans="28:28">
      <c r="AB325438" s="55"/>
    </row>
    <row r="325439" spans="28:28">
      <c r="AB325439" s="55"/>
    </row>
    <row r="325440" spans="28:28">
      <c r="AB325440" s="55"/>
    </row>
    <row r="325441" spans="28:28">
      <c r="AB325441" s="55"/>
    </row>
    <row r="325442" spans="28:28">
      <c r="AB325442" s="55"/>
    </row>
    <row r="325443" spans="28:28">
      <c r="AB325443" s="55"/>
    </row>
    <row r="325444" spans="28:28">
      <c r="AB325444" s="55"/>
    </row>
    <row r="325445" spans="28:28">
      <c r="AB325445" s="55"/>
    </row>
    <row r="325446" spans="28:28">
      <c r="AB325446" s="55"/>
    </row>
    <row r="325447" spans="28:28">
      <c r="AB325447" s="55"/>
    </row>
    <row r="325448" spans="28:28">
      <c r="AB325448" s="55"/>
    </row>
    <row r="325449" spans="28:28">
      <c r="AB325449" s="55"/>
    </row>
    <row r="325450" spans="28:28">
      <c r="AB325450" s="55"/>
    </row>
    <row r="325451" spans="28:28">
      <c r="AB325451" s="55"/>
    </row>
    <row r="325452" spans="28:28">
      <c r="AB325452" s="55"/>
    </row>
    <row r="325453" spans="28:28">
      <c r="AB325453" s="55"/>
    </row>
    <row r="325454" spans="28:28">
      <c r="AB325454" s="55"/>
    </row>
    <row r="325455" spans="28:28">
      <c r="AB325455" s="55"/>
    </row>
    <row r="325456" spans="28:28">
      <c r="AB325456" s="55"/>
    </row>
    <row r="325457" spans="28:28">
      <c r="AB325457" s="55"/>
    </row>
    <row r="325458" spans="28:28">
      <c r="AB325458" s="55"/>
    </row>
    <row r="325459" spans="28:28">
      <c r="AB325459" s="55"/>
    </row>
    <row r="325460" spans="28:28">
      <c r="AB325460" s="55"/>
    </row>
    <row r="325461" spans="28:28">
      <c r="AB325461" s="55"/>
    </row>
    <row r="325462" spans="28:28">
      <c r="AB325462" s="55"/>
    </row>
    <row r="325463" spans="28:28">
      <c r="AB325463" s="55"/>
    </row>
    <row r="325464" spans="28:28">
      <c r="AB325464" s="55"/>
    </row>
    <row r="325465" spans="28:28">
      <c r="AB325465" s="55"/>
    </row>
    <row r="325466" spans="28:28">
      <c r="AB325466" s="55"/>
    </row>
    <row r="325467" spans="28:28">
      <c r="AB325467" s="55"/>
    </row>
    <row r="325468" spans="28:28">
      <c r="AB325468" s="55"/>
    </row>
    <row r="325469" spans="28:28">
      <c r="AB325469" s="55"/>
    </row>
    <row r="325470" spans="28:28">
      <c r="AB325470" s="55"/>
    </row>
    <row r="325471" spans="28:28">
      <c r="AB325471" s="55"/>
    </row>
    <row r="325472" spans="28:28">
      <c r="AB325472" s="55"/>
    </row>
    <row r="325473" spans="28:28">
      <c r="AB325473" s="55"/>
    </row>
    <row r="325474" spans="28:28">
      <c r="AB325474" s="55"/>
    </row>
    <row r="325475" spans="28:28">
      <c r="AB325475" s="55"/>
    </row>
    <row r="325476" spans="28:28">
      <c r="AB325476" s="55"/>
    </row>
    <row r="325477" spans="28:28">
      <c r="AB325477" s="55"/>
    </row>
    <row r="325478" spans="28:28">
      <c r="AB325478" s="55"/>
    </row>
    <row r="325479" spans="28:28">
      <c r="AB325479" s="55"/>
    </row>
    <row r="325480" spans="28:28">
      <c r="AB325480" s="55"/>
    </row>
    <row r="325481" spans="28:28">
      <c r="AB325481" s="55"/>
    </row>
    <row r="325482" spans="28:28">
      <c r="AB325482" s="55"/>
    </row>
    <row r="325483" spans="28:28">
      <c r="AB325483" s="55"/>
    </row>
    <row r="325484" spans="28:28">
      <c r="AB325484" s="55"/>
    </row>
    <row r="325485" spans="28:28">
      <c r="AB325485" s="55"/>
    </row>
    <row r="325486" spans="28:28">
      <c r="AB325486" s="55"/>
    </row>
    <row r="325487" spans="28:28">
      <c r="AB325487" s="55"/>
    </row>
    <row r="325488" spans="28:28">
      <c r="AB325488" s="55"/>
    </row>
    <row r="325489" spans="28:28">
      <c r="AB325489" s="55"/>
    </row>
    <row r="325490" spans="28:28">
      <c r="AB325490" s="55"/>
    </row>
    <row r="325491" spans="28:28">
      <c r="AB325491" s="55"/>
    </row>
    <row r="325492" spans="28:28">
      <c r="AB325492" s="55"/>
    </row>
    <row r="325493" spans="28:28">
      <c r="AB325493" s="55"/>
    </row>
    <row r="325494" spans="28:28">
      <c r="AB325494" s="55"/>
    </row>
    <row r="325495" spans="28:28">
      <c r="AB325495" s="55"/>
    </row>
    <row r="325496" spans="28:28">
      <c r="AB325496" s="55"/>
    </row>
    <row r="325497" spans="28:28">
      <c r="AB325497" s="55"/>
    </row>
    <row r="325498" spans="28:28">
      <c r="AB325498" s="55"/>
    </row>
    <row r="325499" spans="28:28">
      <c r="AB325499" s="55"/>
    </row>
    <row r="325500" spans="28:28">
      <c r="AB325500" s="55"/>
    </row>
    <row r="325501" spans="28:28">
      <c r="AB325501" s="55"/>
    </row>
    <row r="325502" spans="28:28">
      <c r="AB325502" s="55"/>
    </row>
    <row r="325503" spans="28:28">
      <c r="AB325503" s="55"/>
    </row>
    <row r="325504" spans="28:28">
      <c r="AB325504" s="55"/>
    </row>
    <row r="325505" spans="28:28">
      <c r="AB325505" s="55"/>
    </row>
    <row r="325506" spans="28:28">
      <c r="AB325506" s="55"/>
    </row>
    <row r="325507" spans="28:28">
      <c r="AB325507" s="55"/>
    </row>
    <row r="325508" spans="28:28">
      <c r="AB325508" s="55"/>
    </row>
    <row r="325509" spans="28:28">
      <c r="AB325509" s="55"/>
    </row>
    <row r="325510" spans="28:28">
      <c r="AB325510" s="55"/>
    </row>
    <row r="325511" spans="28:28">
      <c r="AB325511" s="55"/>
    </row>
    <row r="325512" spans="28:28">
      <c r="AB325512" s="55"/>
    </row>
    <row r="325513" spans="28:28">
      <c r="AB325513" s="55"/>
    </row>
    <row r="325514" spans="28:28">
      <c r="AB325514" s="55"/>
    </row>
    <row r="325515" spans="28:28">
      <c r="AB325515" s="55"/>
    </row>
    <row r="325516" spans="28:28">
      <c r="AB325516" s="55"/>
    </row>
    <row r="325517" spans="28:28">
      <c r="AB325517" s="55"/>
    </row>
    <row r="325518" spans="28:28">
      <c r="AB325518" s="55"/>
    </row>
    <row r="325519" spans="28:28">
      <c r="AB325519" s="55"/>
    </row>
    <row r="325520" spans="28:28">
      <c r="AB325520" s="55"/>
    </row>
    <row r="325521" spans="28:28">
      <c r="AB325521" s="55"/>
    </row>
    <row r="325522" spans="28:28">
      <c r="AB325522" s="55"/>
    </row>
    <row r="325523" spans="28:28">
      <c r="AB325523" s="55"/>
    </row>
    <row r="325524" spans="28:28">
      <c r="AB325524" s="55"/>
    </row>
    <row r="325525" spans="28:28">
      <c r="AB325525" s="55"/>
    </row>
    <row r="325526" spans="28:28">
      <c r="AB325526" s="55"/>
    </row>
    <row r="325527" spans="28:28">
      <c r="AB325527" s="55"/>
    </row>
    <row r="325528" spans="28:28">
      <c r="AB325528" s="55"/>
    </row>
    <row r="325529" spans="28:28">
      <c r="AB325529" s="55"/>
    </row>
    <row r="325530" spans="28:28">
      <c r="AB325530" s="55"/>
    </row>
    <row r="325531" spans="28:28">
      <c r="AB325531" s="55"/>
    </row>
    <row r="325532" spans="28:28">
      <c r="AB325532" s="55"/>
    </row>
    <row r="325533" spans="28:28">
      <c r="AB325533" s="55"/>
    </row>
    <row r="325534" spans="28:28">
      <c r="AB325534" s="55"/>
    </row>
    <row r="325535" spans="28:28">
      <c r="AB325535" s="55"/>
    </row>
    <row r="325536" spans="28:28">
      <c r="AB325536" s="55"/>
    </row>
    <row r="325537" spans="28:28">
      <c r="AB325537" s="55"/>
    </row>
    <row r="325538" spans="28:28">
      <c r="AB325538" s="55"/>
    </row>
    <row r="325539" spans="28:28">
      <c r="AB325539" s="55"/>
    </row>
    <row r="325540" spans="28:28">
      <c r="AB325540" s="55"/>
    </row>
    <row r="325541" spans="28:28">
      <c r="AB325541" s="55"/>
    </row>
    <row r="325542" spans="28:28">
      <c r="AB325542" s="55"/>
    </row>
    <row r="325543" spans="28:28">
      <c r="AB325543" s="55"/>
    </row>
    <row r="325544" spans="28:28">
      <c r="AB325544" s="55"/>
    </row>
    <row r="325545" spans="28:28">
      <c r="AB325545" s="55"/>
    </row>
    <row r="325546" spans="28:28">
      <c r="AB325546" s="55"/>
    </row>
    <row r="325547" spans="28:28">
      <c r="AB325547" s="55"/>
    </row>
    <row r="325548" spans="28:28">
      <c r="AB325548" s="55"/>
    </row>
    <row r="325549" spans="28:28">
      <c r="AB325549" s="55"/>
    </row>
    <row r="325550" spans="28:28">
      <c r="AB325550" s="55"/>
    </row>
    <row r="325551" spans="28:28">
      <c r="AB325551" s="55"/>
    </row>
    <row r="325552" spans="28:28">
      <c r="AB325552" s="55"/>
    </row>
    <row r="325553" spans="28:28">
      <c r="AB325553" s="55"/>
    </row>
    <row r="325554" spans="28:28">
      <c r="AB325554" s="55"/>
    </row>
    <row r="325555" spans="28:28">
      <c r="AB325555" s="55"/>
    </row>
    <row r="325556" spans="28:28">
      <c r="AB325556" s="55"/>
    </row>
    <row r="325557" spans="28:28">
      <c r="AB325557" s="55"/>
    </row>
    <row r="325558" spans="28:28">
      <c r="AB325558" s="55"/>
    </row>
    <row r="325559" spans="28:28">
      <c r="AB325559" s="55"/>
    </row>
    <row r="325560" spans="28:28">
      <c r="AB325560" s="55"/>
    </row>
    <row r="325561" spans="28:28">
      <c r="AB325561" s="55"/>
    </row>
    <row r="325562" spans="28:28">
      <c r="AB325562" s="55"/>
    </row>
    <row r="325563" spans="28:28">
      <c r="AB325563" s="55"/>
    </row>
    <row r="325564" spans="28:28">
      <c r="AB325564" s="55"/>
    </row>
    <row r="325565" spans="28:28">
      <c r="AB325565" s="55"/>
    </row>
    <row r="325566" spans="28:28">
      <c r="AB325566" s="55"/>
    </row>
    <row r="325567" spans="28:28">
      <c r="AB325567" s="55"/>
    </row>
    <row r="325568" spans="28:28">
      <c r="AB325568" s="55"/>
    </row>
    <row r="325569" spans="28:28">
      <c r="AB325569" s="55"/>
    </row>
    <row r="325570" spans="28:28">
      <c r="AB325570" s="55"/>
    </row>
    <row r="325571" spans="28:28">
      <c r="AB325571" s="55"/>
    </row>
    <row r="325572" spans="28:28">
      <c r="AB325572" s="55"/>
    </row>
    <row r="325573" spans="28:28">
      <c r="AB325573" s="55"/>
    </row>
    <row r="325574" spans="28:28">
      <c r="AB325574" s="55"/>
    </row>
    <row r="325575" spans="28:28">
      <c r="AB325575" s="55"/>
    </row>
    <row r="325576" spans="28:28">
      <c r="AB325576" s="55"/>
    </row>
    <row r="325577" spans="28:28">
      <c r="AB325577" s="55"/>
    </row>
    <row r="325578" spans="28:28">
      <c r="AB325578" s="55"/>
    </row>
    <row r="325579" spans="28:28">
      <c r="AB325579" s="55"/>
    </row>
    <row r="325580" spans="28:28">
      <c r="AB325580" s="55"/>
    </row>
    <row r="325581" spans="28:28">
      <c r="AB325581" s="55"/>
    </row>
    <row r="325582" spans="28:28">
      <c r="AB325582" s="55"/>
    </row>
    <row r="325583" spans="28:28">
      <c r="AB325583" s="55"/>
    </row>
    <row r="325584" spans="28:28">
      <c r="AB325584" s="55"/>
    </row>
    <row r="325585" spans="28:28">
      <c r="AB325585" s="55"/>
    </row>
    <row r="325586" spans="28:28">
      <c r="AB325586" s="55"/>
    </row>
    <row r="325587" spans="28:28">
      <c r="AB325587" s="55"/>
    </row>
    <row r="325588" spans="28:28">
      <c r="AB325588" s="55"/>
    </row>
    <row r="325589" spans="28:28">
      <c r="AB325589" s="55"/>
    </row>
    <row r="325590" spans="28:28">
      <c r="AB325590" s="55"/>
    </row>
    <row r="325591" spans="28:28">
      <c r="AB325591" s="55"/>
    </row>
    <row r="325592" spans="28:28">
      <c r="AB325592" s="55"/>
    </row>
    <row r="325593" spans="28:28">
      <c r="AB325593" s="55"/>
    </row>
    <row r="325594" spans="28:28">
      <c r="AB325594" s="55"/>
    </row>
    <row r="325595" spans="28:28">
      <c r="AB325595" s="55"/>
    </row>
    <row r="325596" spans="28:28">
      <c r="AB325596" s="55"/>
    </row>
    <row r="325597" spans="28:28">
      <c r="AB325597" s="55"/>
    </row>
    <row r="325598" spans="28:28">
      <c r="AB325598" s="55"/>
    </row>
    <row r="325599" spans="28:28">
      <c r="AB325599" s="55"/>
    </row>
    <row r="325600" spans="28:28">
      <c r="AB325600" s="55"/>
    </row>
    <row r="325601" spans="28:28">
      <c r="AB325601" s="55"/>
    </row>
    <row r="325602" spans="28:28">
      <c r="AB325602" s="55"/>
    </row>
    <row r="325603" spans="28:28">
      <c r="AB325603" s="55"/>
    </row>
    <row r="325604" spans="28:28">
      <c r="AB325604" s="55"/>
    </row>
    <row r="325605" spans="28:28">
      <c r="AB325605" s="55"/>
    </row>
    <row r="325606" spans="28:28">
      <c r="AB325606" s="55"/>
    </row>
    <row r="325607" spans="28:28">
      <c r="AB325607" s="55"/>
    </row>
    <row r="325608" spans="28:28">
      <c r="AB325608" s="55"/>
    </row>
    <row r="325609" spans="28:28">
      <c r="AB325609" s="55"/>
    </row>
    <row r="325610" spans="28:28">
      <c r="AB325610" s="55"/>
    </row>
    <row r="325611" spans="28:28">
      <c r="AB325611" s="55"/>
    </row>
    <row r="325612" spans="28:28">
      <c r="AB325612" s="55"/>
    </row>
    <row r="325613" spans="28:28">
      <c r="AB325613" s="55"/>
    </row>
    <row r="325614" spans="28:28">
      <c r="AB325614" s="55"/>
    </row>
    <row r="325615" spans="28:28">
      <c r="AB325615" s="55"/>
    </row>
    <row r="325616" spans="28:28">
      <c r="AB325616" s="55"/>
    </row>
    <row r="325617" spans="28:28">
      <c r="AB325617" s="55"/>
    </row>
    <row r="325618" spans="28:28">
      <c r="AB325618" s="55"/>
    </row>
    <row r="325619" spans="28:28">
      <c r="AB325619" s="55"/>
    </row>
    <row r="325620" spans="28:28">
      <c r="AB325620" s="55"/>
    </row>
    <row r="325621" spans="28:28">
      <c r="AB325621" s="55"/>
    </row>
    <row r="325622" spans="28:28">
      <c r="AB325622" s="55"/>
    </row>
    <row r="325623" spans="28:28">
      <c r="AB325623" s="55"/>
    </row>
    <row r="325624" spans="28:28">
      <c r="AB325624" s="55"/>
    </row>
    <row r="325625" spans="28:28">
      <c r="AB325625" s="55"/>
    </row>
    <row r="325626" spans="28:28">
      <c r="AB325626" s="55"/>
    </row>
    <row r="325627" spans="28:28">
      <c r="AB325627" s="55"/>
    </row>
    <row r="325628" spans="28:28">
      <c r="AB325628" s="55"/>
    </row>
    <row r="325629" spans="28:28">
      <c r="AB325629" s="55"/>
    </row>
    <row r="325630" spans="28:28">
      <c r="AB325630" s="55"/>
    </row>
    <row r="325631" spans="28:28">
      <c r="AB325631" s="55"/>
    </row>
    <row r="325632" spans="28:28">
      <c r="AB325632" s="55"/>
    </row>
    <row r="325633" spans="28:28">
      <c r="AB325633" s="55"/>
    </row>
    <row r="325634" spans="28:28">
      <c r="AB325634" s="55"/>
    </row>
    <row r="325635" spans="28:28">
      <c r="AB325635" s="55"/>
    </row>
    <row r="325636" spans="28:28">
      <c r="AB325636" s="55"/>
    </row>
    <row r="325637" spans="28:28">
      <c r="AB325637" s="55"/>
    </row>
    <row r="325638" spans="28:28">
      <c r="AB325638" s="55"/>
    </row>
    <row r="325639" spans="28:28">
      <c r="AB325639" s="55"/>
    </row>
    <row r="325640" spans="28:28">
      <c r="AB325640" s="55"/>
    </row>
    <row r="325641" spans="28:28">
      <c r="AB325641" s="55"/>
    </row>
    <row r="325642" spans="28:28">
      <c r="AB325642" s="55"/>
    </row>
    <row r="325643" spans="28:28">
      <c r="AB325643" s="55"/>
    </row>
    <row r="325644" spans="28:28">
      <c r="AB325644" s="55"/>
    </row>
    <row r="325645" spans="28:28">
      <c r="AB325645" s="55"/>
    </row>
    <row r="325646" spans="28:28">
      <c r="AB325646" s="55"/>
    </row>
    <row r="325647" spans="28:28">
      <c r="AB325647" s="55"/>
    </row>
    <row r="325648" spans="28:28">
      <c r="AB325648" s="55"/>
    </row>
    <row r="325649" spans="28:28">
      <c r="AB325649" s="55"/>
    </row>
    <row r="325650" spans="28:28">
      <c r="AB325650" s="55"/>
    </row>
    <row r="325651" spans="28:28">
      <c r="AB325651" s="55"/>
    </row>
    <row r="325652" spans="28:28">
      <c r="AB325652" s="55"/>
    </row>
    <row r="325653" spans="28:28">
      <c r="AB325653" s="55"/>
    </row>
    <row r="325654" spans="28:28">
      <c r="AB325654" s="55"/>
    </row>
    <row r="325655" spans="28:28">
      <c r="AB325655" s="55"/>
    </row>
    <row r="325656" spans="28:28">
      <c r="AB325656" s="55"/>
    </row>
    <row r="325657" spans="28:28">
      <c r="AB325657" s="55"/>
    </row>
    <row r="325658" spans="28:28">
      <c r="AB325658" s="55"/>
    </row>
    <row r="325659" spans="28:28">
      <c r="AB325659" s="55"/>
    </row>
    <row r="325660" spans="28:28">
      <c r="AB325660" s="55"/>
    </row>
    <row r="325661" spans="28:28">
      <c r="AB325661" s="55"/>
    </row>
    <row r="325662" spans="28:28">
      <c r="AB325662" s="55"/>
    </row>
    <row r="325663" spans="28:28">
      <c r="AB325663" s="55"/>
    </row>
    <row r="325664" spans="28:28">
      <c r="AB325664" s="55"/>
    </row>
    <row r="325665" spans="28:28">
      <c r="AB325665" s="55"/>
    </row>
    <row r="325666" spans="28:28">
      <c r="AB325666" s="55"/>
    </row>
    <row r="325667" spans="28:28">
      <c r="AB325667" s="55"/>
    </row>
    <row r="325668" spans="28:28">
      <c r="AB325668" s="55"/>
    </row>
    <row r="325669" spans="28:28">
      <c r="AB325669" s="55"/>
    </row>
    <row r="325670" spans="28:28">
      <c r="AB325670" s="55"/>
    </row>
    <row r="325671" spans="28:28">
      <c r="AB325671" s="55"/>
    </row>
    <row r="325672" spans="28:28">
      <c r="AB325672" s="55"/>
    </row>
    <row r="325673" spans="28:28">
      <c r="AB325673" s="55"/>
    </row>
    <row r="325674" spans="28:28">
      <c r="AB325674" s="55"/>
    </row>
    <row r="325675" spans="28:28">
      <c r="AB325675" s="55"/>
    </row>
    <row r="325676" spans="28:28">
      <c r="AB325676" s="55"/>
    </row>
    <row r="325677" spans="28:28">
      <c r="AB325677" s="55"/>
    </row>
    <row r="325678" spans="28:28">
      <c r="AB325678" s="55"/>
    </row>
    <row r="325679" spans="28:28">
      <c r="AB325679" s="55"/>
    </row>
    <row r="325680" spans="28:28">
      <c r="AB325680" s="55"/>
    </row>
    <row r="325681" spans="28:28">
      <c r="AB325681" s="55"/>
    </row>
    <row r="325682" spans="28:28">
      <c r="AB325682" s="55"/>
    </row>
    <row r="325683" spans="28:28">
      <c r="AB325683" s="55"/>
    </row>
    <row r="325684" spans="28:28">
      <c r="AB325684" s="55"/>
    </row>
    <row r="325685" spans="28:28">
      <c r="AB325685" s="55"/>
    </row>
    <row r="325686" spans="28:28">
      <c r="AB325686" s="55"/>
    </row>
    <row r="325687" spans="28:28">
      <c r="AB325687" s="55"/>
    </row>
    <row r="325688" spans="28:28">
      <c r="AB325688" s="55"/>
    </row>
    <row r="325689" spans="28:28">
      <c r="AB325689" s="55"/>
    </row>
    <row r="325690" spans="28:28">
      <c r="AB325690" s="55"/>
    </row>
    <row r="325691" spans="28:28">
      <c r="AB325691" s="55"/>
    </row>
    <row r="325692" spans="28:28">
      <c r="AB325692" s="55"/>
    </row>
    <row r="325693" spans="28:28">
      <c r="AB325693" s="55"/>
    </row>
    <row r="325694" spans="28:28">
      <c r="AB325694" s="55"/>
    </row>
    <row r="325695" spans="28:28">
      <c r="AB325695" s="55"/>
    </row>
    <row r="325696" spans="28:28">
      <c r="AB325696" s="55"/>
    </row>
    <row r="325697" spans="28:28">
      <c r="AB325697" s="55"/>
    </row>
    <row r="325698" spans="28:28">
      <c r="AB325698" s="55"/>
    </row>
    <row r="325699" spans="28:28">
      <c r="AB325699" s="55"/>
    </row>
    <row r="325700" spans="28:28">
      <c r="AB325700" s="55"/>
    </row>
    <row r="325701" spans="28:28">
      <c r="AB325701" s="55"/>
    </row>
    <row r="325702" spans="28:28">
      <c r="AB325702" s="55"/>
    </row>
    <row r="325703" spans="28:28">
      <c r="AB325703" s="55"/>
    </row>
    <row r="325704" spans="28:28">
      <c r="AB325704" s="55"/>
    </row>
    <row r="325705" spans="28:28">
      <c r="AB325705" s="55"/>
    </row>
    <row r="325706" spans="28:28">
      <c r="AB325706" s="55"/>
    </row>
    <row r="325707" spans="28:28">
      <c r="AB325707" s="55"/>
    </row>
    <row r="325708" spans="28:28">
      <c r="AB325708" s="55"/>
    </row>
    <row r="325709" spans="28:28">
      <c r="AB325709" s="55"/>
    </row>
    <row r="325710" spans="28:28">
      <c r="AB325710" s="55"/>
    </row>
    <row r="325711" spans="28:28">
      <c r="AB325711" s="55"/>
    </row>
    <row r="325712" spans="28:28">
      <c r="AB325712" s="55"/>
    </row>
    <row r="325713" spans="28:28">
      <c r="AB325713" s="55"/>
    </row>
    <row r="325714" spans="28:28">
      <c r="AB325714" s="55"/>
    </row>
    <row r="325715" spans="28:28">
      <c r="AB325715" s="55"/>
    </row>
    <row r="325716" spans="28:28">
      <c r="AB325716" s="55"/>
    </row>
    <row r="325717" spans="28:28">
      <c r="AB325717" s="55"/>
    </row>
    <row r="325718" spans="28:28">
      <c r="AB325718" s="55"/>
    </row>
    <row r="325719" spans="28:28">
      <c r="AB325719" s="55"/>
    </row>
    <row r="325720" spans="28:28">
      <c r="AB325720" s="55"/>
    </row>
    <row r="325721" spans="28:28">
      <c r="AB325721" s="55"/>
    </row>
    <row r="325722" spans="28:28">
      <c r="AB325722" s="55"/>
    </row>
    <row r="325723" spans="28:28">
      <c r="AB325723" s="55"/>
    </row>
    <row r="325724" spans="28:28">
      <c r="AB325724" s="55"/>
    </row>
    <row r="325725" spans="28:28">
      <c r="AB325725" s="55"/>
    </row>
    <row r="325726" spans="28:28">
      <c r="AB325726" s="55"/>
    </row>
    <row r="325727" spans="28:28">
      <c r="AB325727" s="55"/>
    </row>
    <row r="325728" spans="28:28">
      <c r="AB325728" s="55"/>
    </row>
    <row r="325729" spans="28:28">
      <c r="AB325729" s="55"/>
    </row>
    <row r="325730" spans="28:28">
      <c r="AB325730" s="55"/>
    </row>
    <row r="325731" spans="28:28">
      <c r="AB325731" s="55"/>
    </row>
    <row r="325732" spans="28:28">
      <c r="AB325732" s="55"/>
    </row>
    <row r="325733" spans="28:28">
      <c r="AB325733" s="55"/>
    </row>
    <row r="325734" spans="28:28">
      <c r="AB325734" s="55"/>
    </row>
    <row r="325735" spans="28:28">
      <c r="AB325735" s="55"/>
    </row>
    <row r="325736" spans="28:28">
      <c r="AB325736" s="55"/>
    </row>
    <row r="325737" spans="28:28">
      <c r="AB325737" s="55"/>
    </row>
    <row r="325738" spans="28:28">
      <c r="AB325738" s="55"/>
    </row>
    <row r="325739" spans="28:28">
      <c r="AB325739" s="55"/>
    </row>
    <row r="325740" spans="28:28">
      <c r="AB325740" s="55"/>
    </row>
    <row r="325741" spans="28:28">
      <c r="AB325741" s="55"/>
    </row>
    <row r="325742" spans="28:28">
      <c r="AB325742" s="55"/>
    </row>
    <row r="325743" spans="28:28">
      <c r="AB325743" s="55"/>
    </row>
    <row r="325744" spans="28:28">
      <c r="AB325744" s="55"/>
    </row>
    <row r="325745" spans="28:28">
      <c r="AB325745" s="55"/>
    </row>
    <row r="325746" spans="28:28">
      <c r="AB325746" s="55"/>
    </row>
    <row r="325747" spans="28:28">
      <c r="AB325747" s="55"/>
    </row>
    <row r="325748" spans="28:28">
      <c r="AB325748" s="55"/>
    </row>
    <row r="325749" spans="28:28">
      <c r="AB325749" s="55"/>
    </row>
    <row r="325750" spans="28:28">
      <c r="AB325750" s="55"/>
    </row>
    <row r="325751" spans="28:28">
      <c r="AB325751" s="55"/>
    </row>
    <row r="325752" spans="28:28">
      <c r="AB325752" s="55"/>
    </row>
    <row r="325753" spans="28:28">
      <c r="AB325753" s="55"/>
    </row>
    <row r="325754" spans="28:28">
      <c r="AB325754" s="55"/>
    </row>
    <row r="325755" spans="28:28">
      <c r="AB325755" s="55"/>
    </row>
    <row r="325756" spans="28:28">
      <c r="AB325756" s="55"/>
    </row>
    <row r="325757" spans="28:28">
      <c r="AB325757" s="55"/>
    </row>
    <row r="325758" spans="28:28">
      <c r="AB325758" s="55"/>
    </row>
    <row r="325759" spans="28:28">
      <c r="AB325759" s="55"/>
    </row>
    <row r="325760" spans="28:28">
      <c r="AB325760" s="55"/>
    </row>
    <row r="325761" spans="28:28">
      <c r="AB325761" s="55"/>
    </row>
    <row r="325762" spans="28:28">
      <c r="AB325762" s="55"/>
    </row>
    <row r="325763" spans="28:28">
      <c r="AB325763" s="55"/>
    </row>
    <row r="325764" spans="28:28">
      <c r="AB325764" s="55"/>
    </row>
    <row r="325765" spans="28:28">
      <c r="AB325765" s="55"/>
    </row>
    <row r="325766" spans="28:28">
      <c r="AB325766" s="55"/>
    </row>
    <row r="325767" spans="28:28">
      <c r="AB325767" s="55"/>
    </row>
    <row r="325768" spans="28:28">
      <c r="AB325768" s="55"/>
    </row>
    <row r="325769" spans="28:28">
      <c r="AB325769" s="55"/>
    </row>
    <row r="325770" spans="28:28">
      <c r="AB325770" s="55"/>
    </row>
    <row r="325771" spans="28:28">
      <c r="AB325771" s="55"/>
    </row>
    <row r="325772" spans="28:28">
      <c r="AB325772" s="55"/>
    </row>
    <row r="325773" spans="28:28">
      <c r="AB325773" s="55"/>
    </row>
    <row r="325774" spans="28:28">
      <c r="AB325774" s="55"/>
    </row>
    <row r="325775" spans="28:28">
      <c r="AB325775" s="55"/>
    </row>
    <row r="325776" spans="28:28">
      <c r="AB325776" s="55"/>
    </row>
    <row r="325777" spans="28:28">
      <c r="AB325777" s="55"/>
    </row>
    <row r="325778" spans="28:28">
      <c r="AB325778" s="55"/>
    </row>
    <row r="325779" spans="28:28">
      <c r="AB325779" s="55"/>
    </row>
    <row r="325780" spans="28:28">
      <c r="AB325780" s="55"/>
    </row>
    <row r="325781" spans="28:28">
      <c r="AB325781" s="55"/>
    </row>
    <row r="325782" spans="28:28">
      <c r="AB325782" s="55"/>
    </row>
    <row r="325783" spans="28:28">
      <c r="AB325783" s="55"/>
    </row>
    <row r="325784" spans="28:28">
      <c r="AB325784" s="55"/>
    </row>
    <row r="325785" spans="28:28">
      <c r="AB325785" s="55"/>
    </row>
    <row r="325786" spans="28:28">
      <c r="AB325786" s="55"/>
    </row>
    <row r="325787" spans="28:28">
      <c r="AB325787" s="55"/>
    </row>
    <row r="325788" spans="28:28">
      <c r="AB325788" s="55"/>
    </row>
    <row r="325789" spans="28:28">
      <c r="AB325789" s="55"/>
    </row>
    <row r="325790" spans="28:28">
      <c r="AB325790" s="55"/>
    </row>
    <row r="325791" spans="28:28">
      <c r="AB325791" s="55"/>
    </row>
    <row r="325792" spans="28:28">
      <c r="AB325792" s="55"/>
    </row>
    <row r="325793" spans="28:28">
      <c r="AB325793" s="55"/>
    </row>
    <row r="325794" spans="28:28">
      <c r="AB325794" s="55"/>
    </row>
    <row r="325795" spans="28:28">
      <c r="AB325795" s="55"/>
    </row>
    <row r="325796" spans="28:28">
      <c r="AB325796" s="55"/>
    </row>
    <row r="325797" spans="28:28">
      <c r="AB325797" s="55"/>
    </row>
    <row r="325798" spans="28:28">
      <c r="AB325798" s="55"/>
    </row>
    <row r="325799" spans="28:28">
      <c r="AB325799" s="55"/>
    </row>
    <row r="325800" spans="28:28">
      <c r="AB325800" s="55"/>
    </row>
    <row r="325801" spans="28:28">
      <c r="AB325801" s="55"/>
    </row>
    <row r="325802" spans="28:28">
      <c r="AB325802" s="55"/>
    </row>
    <row r="325803" spans="28:28">
      <c r="AB325803" s="55"/>
    </row>
    <row r="325804" spans="28:28">
      <c r="AB325804" s="55"/>
    </row>
    <row r="325805" spans="28:28">
      <c r="AB325805" s="55"/>
    </row>
    <row r="325806" spans="28:28">
      <c r="AB325806" s="55"/>
    </row>
    <row r="325807" spans="28:28">
      <c r="AB325807" s="55"/>
    </row>
    <row r="325808" spans="28:28">
      <c r="AB325808" s="55"/>
    </row>
    <row r="325809" spans="28:28">
      <c r="AB325809" s="55"/>
    </row>
    <row r="325810" spans="28:28">
      <c r="AB325810" s="55"/>
    </row>
    <row r="325811" spans="28:28">
      <c r="AB325811" s="55"/>
    </row>
    <row r="325812" spans="28:28">
      <c r="AB325812" s="55"/>
    </row>
    <row r="325813" spans="28:28">
      <c r="AB325813" s="55"/>
    </row>
    <row r="325814" spans="28:28">
      <c r="AB325814" s="55"/>
    </row>
    <row r="325815" spans="28:28">
      <c r="AB325815" s="55"/>
    </row>
    <row r="325816" spans="28:28">
      <c r="AB325816" s="55"/>
    </row>
    <row r="325817" spans="28:28">
      <c r="AB325817" s="55"/>
    </row>
    <row r="325818" spans="28:28">
      <c r="AB325818" s="55"/>
    </row>
    <row r="325819" spans="28:28">
      <c r="AB325819" s="55"/>
    </row>
    <row r="325820" spans="28:28">
      <c r="AB325820" s="55"/>
    </row>
    <row r="325821" spans="28:28">
      <c r="AB325821" s="55"/>
    </row>
    <row r="325822" spans="28:28">
      <c r="AB325822" s="55"/>
    </row>
    <row r="325823" spans="28:28">
      <c r="AB325823" s="55"/>
    </row>
    <row r="325824" spans="28:28">
      <c r="AB325824" s="55"/>
    </row>
    <row r="325825" spans="28:28">
      <c r="AB325825" s="55"/>
    </row>
    <row r="325826" spans="28:28">
      <c r="AB325826" s="55"/>
    </row>
    <row r="325827" spans="28:28">
      <c r="AB325827" s="55"/>
    </row>
    <row r="325828" spans="28:28">
      <c r="AB325828" s="55"/>
    </row>
    <row r="325829" spans="28:28">
      <c r="AB325829" s="55"/>
    </row>
    <row r="325830" spans="28:28">
      <c r="AB325830" s="55"/>
    </row>
    <row r="325831" spans="28:28">
      <c r="AB325831" s="55"/>
    </row>
    <row r="325832" spans="28:28">
      <c r="AB325832" s="55"/>
    </row>
    <row r="325833" spans="28:28">
      <c r="AB325833" s="55"/>
    </row>
    <row r="325834" spans="28:28">
      <c r="AB325834" s="55"/>
    </row>
    <row r="325835" spans="28:28">
      <c r="AB325835" s="55"/>
    </row>
    <row r="325836" spans="28:28">
      <c r="AB325836" s="55"/>
    </row>
    <row r="325837" spans="28:28">
      <c r="AB325837" s="55"/>
    </row>
    <row r="325838" spans="28:28">
      <c r="AB325838" s="55"/>
    </row>
    <row r="325839" spans="28:28">
      <c r="AB325839" s="55"/>
    </row>
    <row r="325840" spans="28:28">
      <c r="AB325840" s="55"/>
    </row>
    <row r="325841" spans="28:28">
      <c r="AB325841" s="55"/>
    </row>
    <row r="325842" spans="28:28">
      <c r="AB325842" s="55"/>
    </row>
    <row r="325843" spans="28:28">
      <c r="AB325843" s="55"/>
    </row>
    <row r="325844" spans="28:28">
      <c r="AB325844" s="55"/>
    </row>
    <row r="325845" spans="28:28">
      <c r="AB325845" s="55"/>
    </row>
    <row r="325846" spans="28:28">
      <c r="AB325846" s="55"/>
    </row>
    <row r="325847" spans="28:28">
      <c r="AB325847" s="55"/>
    </row>
    <row r="325848" spans="28:28">
      <c r="AB325848" s="55"/>
    </row>
    <row r="325849" spans="28:28">
      <c r="AB325849" s="55"/>
    </row>
    <row r="325850" spans="28:28">
      <c r="AB325850" s="55"/>
    </row>
    <row r="325851" spans="28:28">
      <c r="AB325851" s="55"/>
    </row>
    <row r="325852" spans="28:28">
      <c r="AB325852" s="55"/>
    </row>
    <row r="325853" spans="28:28">
      <c r="AB325853" s="55"/>
    </row>
    <row r="325854" spans="28:28">
      <c r="AB325854" s="55"/>
    </row>
    <row r="325855" spans="28:28">
      <c r="AB325855" s="55"/>
    </row>
    <row r="325856" spans="28:28">
      <c r="AB325856" s="55"/>
    </row>
    <row r="325857" spans="28:28">
      <c r="AB325857" s="55"/>
    </row>
    <row r="325858" spans="28:28">
      <c r="AB325858" s="55"/>
    </row>
    <row r="325859" spans="28:28">
      <c r="AB325859" s="55"/>
    </row>
    <row r="325860" spans="28:28">
      <c r="AB325860" s="55"/>
    </row>
    <row r="325861" spans="28:28">
      <c r="AB325861" s="55"/>
    </row>
    <row r="325862" spans="28:28">
      <c r="AB325862" s="55"/>
    </row>
    <row r="325863" spans="28:28">
      <c r="AB325863" s="55"/>
    </row>
    <row r="325864" spans="28:28">
      <c r="AB325864" s="55"/>
    </row>
    <row r="325865" spans="28:28">
      <c r="AB325865" s="55"/>
    </row>
    <row r="325866" spans="28:28">
      <c r="AB325866" s="55"/>
    </row>
    <row r="325867" spans="28:28">
      <c r="AB325867" s="55"/>
    </row>
    <row r="325868" spans="28:28">
      <c r="AB325868" s="55"/>
    </row>
    <row r="325869" spans="28:28">
      <c r="AB325869" s="55"/>
    </row>
    <row r="325870" spans="28:28">
      <c r="AB325870" s="55"/>
    </row>
    <row r="325871" spans="28:28">
      <c r="AB325871" s="55"/>
    </row>
    <row r="325872" spans="28:28">
      <c r="AB325872" s="55"/>
    </row>
    <row r="325873" spans="28:28">
      <c r="AB325873" s="55"/>
    </row>
    <row r="325874" spans="28:28">
      <c r="AB325874" s="55"/>
    </row>
    <row r="325875" spans="28:28">
      <c r="AB325875" s="55"/>
    </row>
    <row r="325876" spans="28:28">
      <c r="AB325876" s="55"/>
    </row>
    <row r="325877" spans="28:28">
      <c r="AB325877" s="55"/>
    </row>
    <row r="325878" spans="28:28">
      <c r="AB325878" s="55"/>
    </row>
    <row r="325879" spans="28:28">
      <c r="AB325879" s="55"/>
    </row>
    <row r="325880" spans="28:28">
      <c r="AB325880" s="55"/>
    </row>
    <row r="325881" spans="28:28">
      <c r="AB325881" s="55"/>
    </row>
    <row r="325882" spans="28:28">
      <c r="AB325882" s="55"/>
    </row>
    <row r="325883" spans="28:28">
      <c r="AB325883" s="55"/>
    </row>
    <row r="325884" spans="28:28">
      <c r="AB325884" s="55"/>
    </row>
    <row r="325885" spans="28:28">
      <c r="AB325885" s="55"/>
    </row>
    <row r="325886" spans="28:28">
      <c r="AB325886" s="55"/>
    </row>
    <row r="325887" spans="28:28">
      <c r="AB325887" s="55"/>
    </row>
    <row r="325888" spans="28:28">
      <c r="AB325888" s="55"/>
    </row>
    <row r="325889" spans="28:28">
      <c r="AB325889" s="55"/>
    </row>
    <row r="325890" spans="28:28">
      <c r="AB325890" s="55"/>
    </row>
    <row r="325891" spans="28:28">
      <c r="AB325891" s="55"/>
    </row>
    <row r="325892" spans="28:28">
      <c r="AB325892" s="55"/>
    </row>
    <row r="325893" spans="28:28">
      <c r="AB325893" s="55"/>
    </row>
    <row r="325894" spans="28:28">
      <c r="AB325894" s="55"/>
    </row>
    <row r="325895" spans="28:28">
      <c r="AB325895" s="55"/>
    </row>
    <row r="325896" spans="28:28">
      <c r="AB325896" s="55"/>
    </row>
    <row r="325897" spans="28:28">
      <c r="AB325897" s="55"/>
    </row>
    <row r="325898" spans="28:28">
      <c r="AB325898" s="55"/>
    </row>
    <row r="325899" spans="28:28">
      <c r="AB325899" s="55"/>
    </row>
    <row r="325900" spans="28:28">
      <c r="AB325900" s="55"/>
    </row>
    <row r="325901" spans="28:28">
      <c r="AB325901" s="55"/>
    </row>
    <row r="325902" spans="28:28">
      <c r="AB325902" s="55"/>
    </row>
    <row r="325903" spans="28:28">
      <c r="AB325903" s="55"/>
    </row>
    <row r="325904" spans="28:28">
      <c r="AB325904" s="55"/>
    </row>
    <row r="325905" spans="28:28">
      <c r="AB325905" s="55"/>
    </row>
    <row r="325906" spans="28:28">
      <c r="AB325906" s="55"/>
    </row>
    <row r="325907" spans="28:28">
      <c r="AB325907" s="55"/>
    </row>
    <row r="325908" spans="28:28">
      <c r="AB325908" s="55"/>
    </row>
    <row r="325909" spans="28:28">
      <c r="AB325909" s="55"/>
    </row>
    <row r="325910" spans="28:28">
      <c r="AB325910" s="55"/>
    </row>
    <row r="325911" spans="28:28">
      <c r="AB325911" s="55"/>
    </row>
    <row r="325912" spans="28:28">
      <c r="AB325912" s="55"/>
    </row>
    <row r="325913" spans="28:28">
      <c r="AB325913" s="55"/>
    </row>
    <row r="325914" spans="28:28">
      <c r="AB325914" s="55"/>
    </row>
    <row r="325915" spans="28:28">
      <c r="AB325915" s="55"/>
    </row>
    <row r="325916" spans="28:28">
      <c r="AB325916" s="55"/>
    </row>
    <row r="325917" spans="28:28">
      <c r="AB325917" s="55"/>
    </row>
    <row r="325918" spans="28:28">
      <c r="AB325918" s="55"/>
    </row>
    <row r="325919" spans="28:28">
      <c r="AB325919" s="55"/>
    </row>
    <row r="325920" spans="28:28">
      <c r="AB325920" s="55"/>
    </row>
    <row r="325921" spans="28:28">
      <c r="AB325921" s="55"/>
    </row>
    <row r="325922" spans="28:28">
      <c r="AB325922" s="55"/>
    </row>
    <row r="325923" spans="28:28">
      <c r="AB325923" s="55"/>
    </row>
    <row r="325924" spans="28:28">
      <c r="AB325924" s="55"/>
    </row>
    <row r="325925" spans="28:28">
      <c r="AB325925" s="55"/>
    </row>
    <row r="325926" spans="28:28">
      <c r="AB325926" s="55"/>
    </row>
    <row r="325927" spans="28:28">
      <c r="AB325927" s="55"/>
    </row>
    <row r="325928" spans="28:28">
      <c r="AB325928" s="55"/>
    </row>
    <row r="325929" spans="28:28">
      <c r="AB325929" s="55"/>
    </row>
    <row r="325930" spans="28:28">
      <c r="AB325930" s="55"/>
    </row>
    <row r="325931" spans="28:28">
      <c r="AB325931" s="55"/>
    </row>
    <row r="325932" spans="28:28">
      <c r="AB325932" s="55"/>
    </row>
    <row r="325933" spans="28:28">
      <c r="AB325933" s="55"/>
    </row>
    <row r="325934" spans="28:28">
      <c r="AB325934" s="55"/>
    </row>
    <row r="325935" spans="28:28">
      <c r="AB325935" s="55"/>
    </row>
    <row r="325936" spans="28:28">
      <c r="AB325936" s="55"/>
    </row>
    <row r="325937" spans="28:28">
      <c r="AB325937" s="55"/>
    </row>
    <row r="325938" spans="28:28">
      <c r="AB325938" s="55"/>
    </row>
    <row r="325939" spans="28:28">
      <c r="AB325939" s="55"/>
    </row>
    <row r="325940" spans="28:28">
      <c r="AB325940" s="55"/>
    </row>
    <row r="325941" spans="28:28">
      <c r="AB325941" s="55"/>
    </row>
    <row r="325942" spans="28:28">
      <c r="AB325942" s="55"/>
    </row>
    <row r="325943" spans="28:28">
      <c r="AB325943" s="55"/>
    </row>
    <row r="325944" spans="28:28">
      <c r="AB325944" s="55"/>
    </row>
    <row r="325945" spans="28:28">
      <c r="AB325945" s="55"/>
    </row>
    <row r="325946" spans="28:28">
      <c r="AB325946" s="55"/>
    </row>
    <row r="325947" spans="28:28">
      <c r="AB325947" s="55"/>
    </row>
    <row r="325948" spans="28:28">
      <c r="AB325948" s="55"/>
    </row>
    <row r="325949" spans="28:28">
      <c r="AB325949" s="55"/>
    </row>
    <row r="325950" spans="28:28">
      <c r="AB325950" s="55"/>
    </row>
    <row r="325951" spans="28:28">
      <c r="AB325951" s="55"/>
    </row>
    <row r="325952" spans="28:28">
      <c r="AB325952" s="55"/>
    </row>
    <row r="325953" spans="28:28">
      <c r="AB325953" s="55"/>
    </row>
    <row r="325954" spans="28:28">
      <c r="AB325954" s="55"/>
    </row>
    <row r="325955" spans="28:28">
      <c r="AB325955" s="55"/>
    </row>
    <row r="325956" spans="28:28">
      <c r="AB325956" s="55"/>
    </row>
    <row r="325957" spans="28:28">
      <c r="AB325957" s="55"/>
    </row>
    <row r="325958" spans="28:28">
      <c r="AB325958" s="55"/>
    </row>
    <row r="325959" spans="28:28">
      <c r="AB325959" s="55"/>
    </row>
    <row r="325960" spans="28:28">
      <c r="AB325960" s="55"/>
    </row>
    <row r="325961" spans="28:28">
      <c r="AB325961" s="55"/>
    </row>
    <row r="325962" spans="28:28">
      <c r="AB325962" s="55"/>
    </row>
    <row r="325963" spans="28:28">
      <c r="AB325963" s="55"/>
    </row>
    <row r="325964" spans="28:28">
      <c r="AB325964" s="55"/>
    </row>
    <row r="325965" spans="28:28">
      <c r="AB325965" s="55"/>
    </row>
    <row r="325966" spans="28:28">
      <c r="AB325966" s="55"/>
    </row>
    <row r="325967" spans="28:28">
      <c r="AB325967" s="55"/>
    </row>
    <row r="325968" spans="28:28">
      <c r="AB325968" s="55"/>
    </row>
    <row r="325969" spans="28:28">
      <c r="AB325969" s="55"/>
    </row>
    <row r="325970" spans="28:28">
      <c r="AB325970" s="55"/>
    </row>
    <row r="325971" spans="28:28">
      <c r="AB325971" s="55"/>
    </row>
    <row r="325972" spans="28:28">
      <c r="AB325972" s="55"/>
    </row>
    <row r="325973" spans="28:28">
      <c r="AB325973" s="55"/>
    </row>
    <row r="325974" spans="28:28">
      <c r="AB325974" s="55"/>
    </row>
    <row r="325975" spans="28:28">
      <c r="AB325975" s="55"/>
    </row>
    <row r="325976" spans="28:28">
      <c r="AB325976" s="55"/>
    </row>
    <row r="325977" spans="28:28">
      <c r="AB325977" s="55"/>
    </row>
    <row r="325978" spans="28:28">
      <c r="AB325978" s="55"/>
    </row>
    <row r="325979" spans="28:28">
      <c r="AB325979" s="55"/>
    </row>
    <row r="325980" spans="28:28">
      <c r="AB325980" s="55"/>
    </row>
    <row r="325981" spans="28:28">
      <c r="AB325981" s="55"/>
    </row>
    <row r="325982" spans="28:28">
      <c r="AB325982" s="55"/>
    </row>
    <row r="325983" spans="28:28">
      <c r="AB325983" s="55"/>
    </row>
    <row r="325984" spans="28:28">
      <c r="AB325984" s="55"/>
    </row>
    <row r="325985" spans="28:28">
      <c r="AB325985" s="55"/>
    </row>
    <row r="325986" spans="28:28">
      <c r="AB325986" s="55"/>
    </row>
    <row r="325987" spans="28:28">
      <c r="AB325987" s="55"/>
    </row>
    <row r="325988" spans="28:28">
      <c r="AB325988" s="55"/>
    </row>
    <row r="325989" spans="28:28">
      <c r="AB325989" s="55"/>
    </row>
    <row r="325990" spans="28:28">
      <c r="AB325990" s="55"/>
    </row>
    <row r="325991" spans="28:28">
      <c r="AB325991" s="55"/>
    </row>
    <row r="325992" spans="28:28">
      <c r="AB325992" s="55"/>
    </row>
    <row r="325993" spans="28:28">
      <c r="AB325993" s="55"/>
    </row>
    <row r="325994" spans="28:28">
      <c r="AB325994" s="55"/>
    </row>
    <row r="325995" spans="28:28">
      <c r="AB325995" s="55"/>
    </row>
    <row r="325996" spans="28:28">
      <c r="AB325996" s="55"/>
    </row>
    <row r="325997" spans="28:28">
      <c r="AB325997" s="55"/>
    </row>
    <row r="325998" spans="28:28">
      <c r="AB325998" s="55"/>
    </row>
    <row r="325999" spans="28:28">
      <c r="AB325999" s="55"/>
    </row>
    <row r="326000" spans="28:28">
      <c r="AB326000" s="55"/>
    </row>
    <row r="326001" spans="28:28">
      <c r="AB326001" s="55"/>
    </row>
    <row r="326002" spans="28:28">
      <c r="AB326002" s="55"/>
    </row>
    <row r="326003" spans="28:28">
      <c r="AB326003" s="55"/>
    </row>
    <row r="326004" spans="28:28">
      <c r="AB326004" s="55"/>
    </row>
    <row r="326005" spans="28:28">
      <c r="AB326005" s="55"/>
    </row>
    <row r="326006" spans="28:28">
      <c r="AB326006" s="55"/>
    </row>
    <row r="326007" spans="28:28">
      <c r="AB326007" s="55"/>
    </row>
    <row r="326008" spans="28:28">
      <c r="AB326008" s="55"/>
    </row>
    <row r="326009" spans="28:28">
      <c r="AB326009" s="55"/>
    </row>
    <row r="326010" spans="28:28">
      <c r="AB326010" s="55"/>
    </row>
    <row r="326011" spans="28:28">
      <c r="AB326011" s="55"/>
    </row>
    <row r="326012" spans="28:28">
      <c r="AB326012" s="55"/>
    </row>
    <row r="326013" spans="28:28">
      <c r="AB326013" s="55"/>
    </row>
    <row r="326014" spans="28:28">
      <c r="AB326014" s="55"/>
    </row>
    <row r="326015" spans="28:28">
      <c r="AB326015" s="55"/>
    </row>
    <row r="326016" spans="28:28">
      <c r="AB326016" s="55"/>
    </row>
    <row r="326017" spans="28:28">
      <c r="AB326017" s="55"/>
    </row>
    <row r="326018" spans="28:28">
      <c r="AB326018" s="55"/>
    </row>
    <row r="326019" spans="28:28">
      <c r="AB326019" s="55"/>
    </row>
    <row r="326020" spans="28:28">
      <c r="AB326020" s="55"/>
    </row>
    <row r="326021" spans="28:28">
      <c r="AB326021" s="55"/>
    </row>
    <row r="326022" spans="28:28">
      <c r="AB326022" s="55"/>
    </row>
    <row r="326023" spans="28:28">
      <c r="AB326023" s="55"/>
    </row>
    <row r="326024" spans="28:28">
      <c r="AB326024" s="55"/>
    </row>
    <row r="326025" spans="28:28">
      <c r="AB326025" s="55"/>
    </row>
    <row r="326026" spans="28:28">
      <c r="AB326026" s="55"/>
    </row>
    <row r="326027" spans="28:28">
      <c r="AB326027" s="55"/>
    </row>
    <row r="326028" spans="28:28">
      <c r="AB326028" s="55"/>
    </row>
    <row r="326029" spans="28:28">
      <c r="AB326029" s="55"/>
    </row>
    <row r="326030" spans="28:28">
      <c r="AB326030" s="55"/>
    </row>
    <row r="326031" spans="28:28">
      <c r="AB326031" s="55"/>
    </row>
    <row r="326032" spans="28:28">
      <c r="AB326032" s="55"/>
    </row>
    <row r="326033" spans="28:28">
      <c r="AB326033" s="55"/>
    </row>
    <row r="326034" spans="28:28">
      <c r="AB326034" s="55"/>
    </row>
    <row r="326035" spans="28:28">
      <c r="AB326035" s="55"/>
    </row>
    <row r="326036" spans="28:28">
      <c r="AB326036" s="55"/>
    </row>
    <row r="326037" spans="28:28">
      <c r="AB326037" s="55"/>
    </row>
    <row r="326038" spans="28:28">
      <c r="AB326038" s="55"/>
    </row>
    <row r="326039" spans="28:28">
      <c r="AB326039" s="55"/>
    </row>
    <row r="326040" spans="28:28">
      <c r="AB326040" s="55"/>
    </row>
    <row r="326041" spans="28:28">
      <c r="AB326041" s="55"/>
    </row>
    <row r="326042" spans="28:28">
      <c r="AB326042" s="55"/>
    </row>
    <row r="326043" spans="28:28">
      <c r="AB326043" s="55"/>
    </row>
    <row r="326044" spans="28:28">
      <c r="AB326044" s="55"/>
    </row>
    <row r="326045" spans="28:28">
      <c r="AB326045" s="55"/>
    </row>
    <row r="326046" spans="28:28">
      <c r="AB326046" s="55"/>
    </row>
    <row r="326047" spans="28:28">
      <c r="AB326047" s="55"/>
    </row>
    <row r="326048" spans="28:28">
      <c r="AB326048" s="55"/>
    </row>
    <row r="326049" spans="28:28">
      <c r="AB326049" s="55"/>
    </row>
    <row r="326050" spans="28:28">
      <c r="AB326050" s="55"/>
    </row>
    <row r="326051" spans="28:28">
      <c r="AB326051" s="55"/>
    </row>
    <row r="326052" spans="28:28">
      <c r="AB326052" s="55"/>
    </row>
    <row r="326053" spans="28:28">
      <c r="AB326053" s="55"/>
    </row>
    <row r="326054" spans="28:28">
      <c r="AB326054" s="55"/>
    </row>
    <row r="326055" spans="28:28">
      <c r="AB326055" s="55"/>
    </row>
    <row r="326056" spans="28:28">
      <c r="AB326056" s="55"/>
    </row>
    <row r="326057" spans="28:28">
      <c r="AB326057" s="55"/>
    </row>
    <row r="326058" spans="28:28">
      <c r="AB326058" s="55"/>
    </row>
    <row r="326059" spans="28:28">
      <c r="AB326059" s="55"/>
    </row>
    <row r="326060" spans="28:28">
      <c r="AB326060" s="55"/>
    </row>
    <row r="326061" spans="28:28">
      <c r="AB326061" s="55"/>
    </row>
    <row r="326062" spans="28:28">
      <c r="AB326062" s="55"/>
    </row>
    <row r="326063" spans="28:28">
      <c r="AB326063" s="55"/>
    </row>
    <row r="326064" spans="28:28">
      <c r="AB326064" s="55"/>
    </row>
    <row r="326065" spans="28:28">
      <c r="AB326065" s="55"/>
    </row>
    <row r="326066" spans="28:28">
      <c r="AB326066" s="55"/>
    </row>
    <row r="326067" spans="28:28">
      <c r="AB326067" s="55"/>
    </row>
    <row r="326068" spans="28:28">
      <c r="AB326068" s="55"/>
    </row>
    <row r="326069" spans="28:28">
      <c r="AB326069" s="55"/>
    </row>
    <row r="326070" spans="28:28">
      <c r="AB326070" s="55"/>
    </row>
    <row r="326071" spans="28:28">
      <c r="AB326071" s="55"/>
    </row>
    <row r="326072" spans="28:28">
      <c r="AB326072" s="55"/>
    </row>
    <row r="326073" spans="28:28">
      <c r="AB326073" s="55"/>
    </row>
    <row r="326074" spans="28:28">
      <c r="AB326074" s="55"/>
    </row>
    <row r="326075" spans="28:28">
      <c r="AB326075" s="55"/>
    </row>
    <row r="326076" spans="28:28">
      <c r="AB326076" s="55"/>
    </row>
    <row r="326077" spans="28:28">
      <c r="AB326077" s="55"/>
    </row>
    <row r="326078" spans="28:28">
      <c r="AB326078" s="55"/>
    </row>
    <row r="326079" spans="28:28">
      <c r="AB326079" s="55"/>
    </row>
    <row r="326080" spans="28:28">
      <c r="AB326080" s="55"/>
    </row>
    <row r="326081" spans="28:28">
      <c r="AB326081" s="55"/>
    </row>
    <row r="326082" spans="28:28">
      <c r="AB326082" s="55"/>
    </row>
    <row r="326083" spans="28:28">
      <c r="AB326083" s="55"/>
    </row>
    <row r="326084" spans="28:28">
      <c r="AB326084" s="55"/>
    </row>
    <row r="326085" spans="28:28">
      <c r="AB326085" s="55"/>
    </row>
    <row r="326086" spans="28:28">
      <c r="AB326086" s="55"/>
    </row>
    <row r="326087" spans="28:28">
      <c r="AB326087" s="55"/>
    </row>
    <row r="326088" spans="28:28">
      <c r="AB326088" s="55"/>
    </row>
    <row r="326089" spans="28:28">
      <c r="AB326089" s="55"/>
    </row>
    <row r="326090" spans="28:28">
      <c r="AB326090" s="55"/>
    </row>
    <row r="326091" spans="28:28">
      <c r="AB326091" s="55"/>
    </row>
    <row r="326092" spans="28:28">
      <c r="AB326092" s="55"/>
    </row>
    <row r="326093" spans="28:28">
      <c r="AB326093" s="55"/>
    </row>
    <row r="326094" spans="28:28">
      <c r="AB326094" s="55"/>
    </row>
    <row r="326095" spans="28:28">
      <c r="AB326095" s="55"/>
    </row>
    <row r="326096" spans="28:28">
      <c r="AB326096" s="55"/>
    </row>
    <row r="326097" spans="28:28">
      <c r="AB326097" s="55"/>
    </row>
    <row r="326098" spans="28:28">
      <c r="AB326098" s="55"/>
    </row>
    <row r="326099" spans="28:28">
      <c r="AB326099" s="55"/>
    </row>
    <row r="326100" spans="28:28">
      <c r="AB326100" s="55"/>
    </row>
    <row r="326101" spans="28:28">
      <c r="AB326101" s="55"/>
    </row>
    <row r="326102" spans="28:28">
      <c r="AB326102" s="55"/>
    </row>
    <row r="326103" spans="28:28">
      <c r="AB326103" s="55"/>
    </row>
    <row r="326104" spans="28:28">
      <c r="AB326104" s="55"/>
    </row>
    <row r="326105" spans="28:28">
      <c r="AB326105" s="55"/>
    </row>
    <row r="326106" spans="28:28">
      <c r="AB326106" s="55"/>
    </row>
    <row r="326107" spans="28:28">
      <c r="AB326107" s="55"/>
    </row>
    <row r="326108" spans="28:28">
      <c r="AB326108" s="55"/>
    </row>
    <row r="326109" spans="28:28">
      <c r="AB326109" s="55"/>
    </row>
    <row r="326110" spans="28:28">
      <c r="AB326110" s="55"/>
    </row>
    <row r="326111" spans="28:28">
      <c r="AB326111" s="55"/>
    </row>
    <row r="326112" spans="28:28">
      <c r="AB326112" s="55"/>
    </row>
    <row r="326113" spans="28:28">
      <c r="AB326113" s="55"/>
    </row>
    <row r="326114" spans="28:28">
      <c r="AB326114" s="55"/>
    </row>
    <row r="326115" spans="28:28">
      <c r="AB326115" s="55"/>
    </row>
    <row r="326116" spans="28:28">
      <c r="AB326116" s="55"/>
    </row>
    <row r="326117" spans="28:28">
      <c r="AB326117" s="55"/>
    </row>
    <row r="326118" spans="28:28">
      <c r="AB326118" s="55"/>
    </row>
    <row r="326119" spans="28:28">
      <c r="AB326119" s="55"/>
    </row>
    <row r="326120" spans="28:28">
      <c r="AB326120" s="55"/>
    </row>
    <row r="326121" spans="28:28">
      <c r="AB326121" s="55"/>
    </row>
    <row r="326122" spans="28:28">
      <c r="AB326122" s="55"/>
    </row>
    <row r="326123" spans="28:28">
      <c r="AB326123" s="55"/>
    </row>
    <row r="326124" spans="28:28">
      <c r="AB326124" s="55"/>
    </row>
    <row r="326125" spans="28:28">
      <c r="AB326125" s="55"/>
    </row>
    <row r="326126" spans="28:28">
      <c r="AB326126" s="55"/>
    </row>
    <row r="326127" spans="28:28">
      <c r="AB326127" s="55"/>
    </row>
    <row r="326128" spans="28:28">
      <c r="AB326128" s="55"/>
    </row>
    <row r="326129" spans="28:28">
      <c r="AB326129" s="55"/>
    </row>
    <row r="326130" spans="28:28">
      <c r="AB326130" s="55"/>
    </row>
    <row r="326131" spans="28:28">
      <c r="AB326131" s="55"/>
    </row>
    <row r="326132" spans="28:28">
      <c r="AB326132" s="55"/>
    </row>
    <row r="326133" spans="28:28">
      <c r="AB326133" s="55"/>
    </row>
    <row r="326134" spans="28:28">
      <c r="AB326134" s="55"/>
    </row>
    <row r="326135" spans="28:28">
      <c r="AB326135" s="55"/>
    </row>
    <row r="326136" spans="28:28">
      <c r="AB326136" s="55"/>
    </row>
    <row r="326137" spans="28:28">
      <c r="AB326137" s="55"/>
    </row>
    <row r="326138" spans="28:28">
      <c r="AB326138" s="55"/>
    </row>
    <row r="326139" spans="28:28">
      <c r="AB326139" s="55"/>
    </row>
    <row r="326140" spans="28:28">
      <c r="AB326140" s="55"/>
    </row>
    <row r="326141" spans="28:28">
      <c r="AB326141" s="55"/>
    </row>
    <row r="326142" spans="28:28">
      <c r="AB326142" s="55"/>
    </row>
    <row r="326143" spans="28:28">
      <c r="AB326143" s="55"/>
    </row>
    <row r="326144" spans="28:28">
      <c r="AB326144" s="55"/>
    </row>
    <row r="326145" spans="28:28">
      <c r="AB326145" s="55"/>
    </row>
    <row r="326146" spans="28:28">
      <c r="AB326146" s="55"/>
    </row>
    <row r="326147" spans="28:28">
      <c r="AB326147" s="55"/>
    </row>
    <row r="326148" spans="28:28">
      <c r="AB326148" s="55"/>
    </row>
    <row r="326149" spans="28:28">
      <c r="AB326149" s="55"/>
    </row>
    <row r="326150" spans="28:28">
      <c r="AB326150" s="55"/>
    </row>
    <row r="326151" spans="28:28">
      <c r="AB326151" s="55"/>
    </row>
    <row r="326152" spans="28:28">
      <c r="AB326152" s="55"/>
    </row>
    <row r="326153" spans="28:28">
      <c r="AB326153" s="55"/>
    </row>
    <row r="326154" spans="28:28">
      <c r="AB326154" s="55"/>
    </row>
    <row r="326155" spans="28:28">
      <c r="AB326155" s="55"/>
    </row>
    <row r="326156" spans="28:28">
      <c r="AB326156" s="55"/>
    </row>
    <row r="326157" spans="28:28">
      <c r="AB326157" s="55"/>
    </row>
    <row r="326158" spans="28:28">
      <c r="AB326158" s="55"/>
    </row>
    <row r="326159" spans="28:28">
      <c r="AB326159" s="55"/>
    </row>
    <row r="326160" spans="28:28">
      <c r="AB326160" s="55"/>
    </row>
    <row r="326161" spans="28:28">
      <c r="AB326161" s="55"/>
    </row>
    <row r="326162" spans="28:28">
      <c r="AB326162" s="55"/>
    </row>
    <row r="326163" spans="28:28">
      <c r="AB326163" s="55"/>
    </row>
    <row r="326164" spans="28:28">
      <c r="AB326164" s="55"/>
    </row>
    <row r="326165" spans="28:28">
      <c r="AB326165" s="55"/>
    </row>
    <row r="326166" spans="28:28">
      <c r="AB326166" s="55"/>
    </row>
    <row r="326167" spans="28:28">
      <c r="AB326167" s="55"/>
    </row>
    <row r="326168" spans="28:28">
      <c r="AB326168" s="55"/>
    </row>
    <row r="326169" spans="28:28">
      <c r="AB326169" s="55"/>
    </row>
    <row r="326170" spans="28:28">
      <c r="AB326170" s="55"/>
    </row>
    <row r="326171" spans="28:28">
      <c r="AB326171" s="55"/>
    </row>
    <row r="326172" spans="28:28">
      <c r="AB326172" s="55"/>
    </row>
    <row r="326173" spans="28:28">
      <c r="AB326173" s="55"/>
    </row>
    <row r="326174" spans="28:28">
      <c r="AB326174" s="55"/>
    </row>
    <row r="326175" spans="28:28">
      <c r="AB326175" s="55"/>
    </row>
    <row r="326176" spans="28:28">
      <c r="AB326176" s="55"/>
    </row>
    <row r="326177" spans="28:28">
      <c r="AB326177" s="55"/>
    </row>
    <row r="326178" spans="28:28">
      <c r="AB326178" s="55"/>
    </row>
    <row r="326179" spans="28:28">
      <c r="AB326179" s="55"/>
    </row>
    <row r="326180" spans="28:28">
      <c r="AB326180" s="55"/>
    </row>
    <row r="326181" spans="28:28">
      <c r="AB326181" s="55"/>
    </row>
    <row r="326182" spans="28:28">
      <c r="AB326182" s="55"/>
    </row>
    <row r="326183" spans="28:28">
      <c r="AB326183" s="55"/>
    </row>
    <row r="326184" spans="28:28">
      <c r="AB326184" s="55"/>
    </row>
    <row r="326185" spans="28:28">
      <c r="AB326185" s="55"/>
    </row>
    <row r="326186" spans="28:28">
      <c r="AB326186" s="55"/>
    </row>
    <row r="326187" spans="28:28">
      <c r="AB326187" s="55"/>
    </row>
    <row r="326188" spans="28:28">
      <c r="AB326188" s="55"/>
    </row>
    <row r="326189" spans="28:28">
      <c r="AB326189" s="55"/>
    </row>
    <row r="326190" spans="28:28">
      <c r="AB326190" s="55"/>
    </row>
    <row r="326191" spans="28:28">
      <c r="AB326191" s="55"/>
    </row>
    <row r="326192" spans="28:28">
      <c r="AB326192" s="55"/>
    </row>
    <row r="326193" spans="28:28">
      <c r="AB326193" s="55"/>
    </row>
    <row r="326194" spans="28:28">
      <c r="AB326194" s="55"/>
    </row>
    <row r="326195" spans="28:28">
      <c r="AB326195" s="55"/>
    </row>
    <row r="326196" spans="28:28">
      <c r="AB326196" s="55"/>
    </row>
    <row r="326197" spans="28:28">
      <c r="AB326197" s="55"/>
    </row>
    <row r="326198" spans="28:28">
      <c r="AB326198" s="55"/>
    </row>
    <row r="326199" spans="28:28">
      <c r="AB326199" s="55"/>
    </row>
    <row r="326200" spans="28:28">
      <c r="AB326200" s="55"/>
    </row>
    <row r="326201" spans="28:28">
      <c r="AB326201" s="55"/>
    </row>
    <row r="326202" spans="28:28">
      <c r="AB326202" s="55"/>
    </row>
    <row r="326203" spans="28:28">
      <c r="AB326203" s="55"/>
    </row>
    <row r="326204" spans="28:28">
      <c r="AB326204" s="55"/>
    </row>
    <row r="326205" spans="28:28">
      <c r="AB326205" s="55"/>
    </row>
    <row r="326206" spans="28:28">
      <c r="AB326206" s="55"/>
    </row>
    <row r="326207" spans="28:28">
      <c r="AB326207" s="55"/>
    </row>
    <row r="326208" spans="28:28">
      <c r="AB326208" s="55"/>
    </row>
    <row r="326209" spans="28:28">
      <c r="AB326209" s="55"/>
    </row>
    <row r="326210" spans="28:28">
      <c r="AB326210" s="55"/>
    </row>
    <row r="326211" spans="28:28">
      <c r="AB326211" s="55"/>
    </row>
    <row r="326212" spans="28:28">
      <c r="AB326212" s="55"/>
    </row>
    <row r="326213" spans="28:28">
      <c r="AB326213" s="55"/>
    </row>
    <row r="326214" spans="28:28">
      <c r="AB326214" s="55"/>
    </row>
    <row r="326215" spans="28:28">
      <c r="AB326215" s="55"/>
    </row>
    <row r="326216" spans="28:28">
      <c r="AB326216" s="55"/>
    </row>
    <row r="326217" spans="28:28">
      <c r="AB326217" s="55"/>
    </row>
    <row r="326218" spans="28:28">
      <c r="AB326218" s="55"/>
    </row>
    <row r="326219" spans="28:28">
      <c r="AB326219" s="55"/>
    </row>
    <row r="326220" spans="28:28">
      <c r="AB326220" s="55"/>
    </row>
    <row r="326221" spans="28:28">
      <c r="AB326221" s="55"/>
    </row>
    <row r="326222" spans="28:28">
      <c r="AB326222" s="55"/>
    </row>
    <row r="326223" spans="28:28">
      <c r="AB326223" s="55"/>
    </row>
    <row r="326224" spans="28:28">
      <c r="AB326224" s="55"/>
    </row>
    <row r="326225" spans="28:28">
      <c r="AB326225" s="55"/>
    </row>
    <row r="326226" spans="28:28">
      <c r="AB326226" s="55"/>
    </row>
    <row r="326227" spans="28:28">
      <c r="AB326227" s="55"/>
    </row>
    <row r="326228" spans="28:28">
      <c r="AB326228" s="55"/>
    </row>
    <row r="326229" spans="28:28">
      <c r="AB326229" s="55"/>
    </row>
    <row r="326230" spans="28:28">
      <c r="AB326230" s="55"/>
    </row>
    <row r="326231" spans="28:28">
      <c r="AB326231" s="55"/>
    </row>
    <row r="326232" spans="28:28">
      <c r="AB326232" s="55"/>
    </row>
    <row r="326233" spans="28:28">
      <c r="AB326233" s="55"/>
    </row>
    <row r="326234" spans="28:28">
      <c r="AB326234" s="55"/>
    </row>
    <row r="326235" spans="28:28">
      <c r="AB326235" s="55"/>
    </row>
    <row r="326236" spans="28:28">
      <c r="AB326236" s="55"/>
    </row>
    <row r="326237" spans="28:28">
      <c r="AB326237" s="55"/>
    </row>
    <row r="326238" spans="28:28">
      <c r="AB326238" s="55"/>
    </row>
    <row r="326239" spans="28:28">
      <c r="AB326239" s="55"/>
    </row>
    <row r="326240" spans="28:28">
      <c r="AB326240" s="55"/>
    </row>
    <row r="326241" spans="28:28">
      <c r="AB326241" s="55"/>
    </row>
    <row r="326242" spans="28:28">
      <c r="AB326242" s="55"/>
    </row>
    <row r="326243" spans="28:28">
      <c r="AB326243" s="55"/>
    </row>
    <row r="326244" spans="28:28">
      <c r="AB326244" s="55"/>
    </row>
    <row r="326245" spans="28:28">
      <c r="AB326245" s="55"/>
    </row>
    <row r="326246" spans="28:28">
      <c r="AB326246" s="55"/>
    </row>
    <row r="326247" spans="28:28">
      <c r="AB326247" s="55"/>
    </row>
    <row r="326248" spans="28:28">
      <c r="AB326248" s="55"/>
    </row>
    <row r="326249" spans="28:28">
      <c r="AB326249" s="55"/>
    </row>
    <row r="326250" spans="28:28">
      <c r="AB326250" s="55"/>
    </row>
    <row r="326251" spans="28:28">
      <c r="AB326251" s="55"/>
    </row>
    <row r="326252" spans="28:28">
      <c r="AB326252" s="55"/>
    </row>
    <row r="326253" spans="28:28">
      <c r="AB326253" s="55"/>
    </row>
    <row r="326254" spans="28:28">
      <c r="AB326254" s="55"/>
    </row>
    <row r="326255" spans="28:28">
      <c r="AB326255" s="55"/>
    </row>
    <row r="326256" spans="28:28">
      <c r="AB326256" s="55"/>
    </row>
    <row r="326257" spans="28:28">
      <c r="AB326257" s="55"/>
    </row>
    <row r="326258" spans="28:28">
      <c r="AB326258" s="55"/>
    </row>
    <row r="326259" spans="28:28">
      <c r="AB326259" s="55"/>
    </row>
    <row r="326260" spans="28:28">
      <c r="AB326260" s="55"/>
    </row>
    <row r="326261" spans="28:28">
      <c r="AB326261" s="55"/>
    </row>
    <row r="326262" spans="28:28">
      <c r="AB326262" s="55"/>
    </row>
    <row r="326263" spans="28:28">
      <c r="AB326263" s="55"/>
    </row>
    <row r="326264" spans="28:28">
      <c r="AB326264" s="55"/>
    </row>
    <row r="326265" spans="28:28">
      <c r="AB326265" s="55"/>
    </row>
    <row r="326266" spans="28:28">
      <c r="AB326266" s="55"/>
    </row>
    <row r="326267" spans="28:28">
      <c r="AB326267" s="55"/>
    </row>
    <row r="326268" spans="28:28">
      <c r="AB326268" s="55"/>
    </row>
    <row r="326269" spans="28:28">
      <c r="AB326269" s="55"/>
    </row>
    <row r="326270" spans="28:28">
      <c r="AB326270" s="55"/>
    </row>
    <row r="326271" spans="28:28">
      <c r="AB326271" s="55"/>
    </row>
    <row r="326272" spans="28:28">
      <c r="AB326272" s="55"/>
    </row>
    <row r="326273" spans="28:28">
      <c r="AB326273" s="55"/>
    </row>
    <row r="326274" spans="28:28">
      <c r="AB326274" s="55"/>
    </row>
    <row r="326275" spans="28:28">
      <c r="AB326275" s="55"/>
    </row>
    <row r="326276" spans="28:28">
      <c r="AB326276" s="55"/>
    </row>
    <row r="326277" spans="28:28">
      <c r="AB326277" s="55"/>
    </row>
    <row r="326278" spans="28:28">
      <c r="AB326278" s="55"/>
    </row>
    <row r="326279" spans="28:28">
      <c r="AB326279" s="55"/>
    </row>
    <row r="326280" spans="28:28">
      <c r="AB326280" s="55"/>
    </row>
    <row r="326281" spans="28:28">
      <c r="AB326281" s="55"/>
    </row>
    <row r="326282" spans="28:28">
      <c r="AB326282" s="55"/>
    </row>
    <row r="326283" spans="28:28">
      <c r="AB326283" s="55"/>
    </row>
    <row r="326284" spans="28:28">
      <c r="AB326284" s="55"/>
    </row>
    <row r="326285" spans="28:28">
      <c r="AB326285" s="55"/>
    </row>
    <row r="326286" spans="28:28">
      <c r="AB326286" s="55"/>
    </row>
    <row r="326287" spans="28:28">
      <c r="AB326287" s="55"/>
    </row>
    <row r="326288" spans="28:28">
      <c r="AB326288" s="55"/>
    </row>
    <row r="326289" spans="28:28">
      <c r="AB326289" s="55"/>
    </row>
    <row r="326290" spans="28:28">
      <c r="AB326290" s="55"/>
    </row>
    <row r="326291" spans="28:28">
      <c r="AB326291" s="55"/>
    </row>
    <row r="326292" spans="28:28">
      <c r="AB326292" s="55"/>
    </row>
    <row r="326293" spans="28:28">
      <c r="AB326293" s="55"/>
    </row>
    <row r="326294" spans="28:28">
      <c r="AB326294" s="55"/>
    </row>
    <row r="326295" spans="28:28">
      <c r="AB326295" s="55"/>
    </row>
    <row r="326296" spans="28:28">
      <c r="AB326296" s="55"/>
    </row>
    <row r="326297" spans="28:28">
      <c r="AB326297" s="55"/>
    </row>
    <row r="326298" spans="28:28">
      <c r="AB326298" s="55"/>
    </row>
    <row r="326299" spans="28:28">
      <c r="AB326299" s="55"/>
    </row>
    <row r="326300" spans="28:28">
      <c r="AB326300" s="55"/>
    </row>
    <row r="326301" spans="28:28">
      <c r="AB326301" s="55"/>
    </row>
    <row r="326302" spans="28:28">
      <c r="AB326302" s="55"/>
    </row>
    <row r="326303" spans="28:28">
      <c r="AB326303" s="55"/>
    </row>
    <row r="326304" spans="28:28">
      <c r="AB326304" s="55"/>
    </row>
    <row r="326305" spans="28:28">
      <c r="AB326305" s="55"/>
    </row>
    <row r="326306" spans="28:28">
      <c r="AB326306" s="55"/>
    </row>
    <row r="326307" spans="28:28">
      <c r="AB326307" s="55"/>
    </row>
    <row r="326308" spans="28:28">
      <c r="AB326308" s="55"/>
    </row>
    <row r="326309" spans="28:28">
      <c r="AB326309" s="55"/>
    </row>
    <row r="326310" spans="28:28">
      <c r="AB326310" s="55"/>
    </row>
    <row r="326311" spans="28:28">
      <c r="AB326311" s="55"/>
    </row>
    <row r="326312" spans="28:28">
      <c r="AB326312" s="55"/>
    </row>
    <row r="326313" spans="28:28">
      <c r="AB326313" s="55"/>
    </row>
    <row r="326314" spans="28:28">
      <c r="AB326314" s="55"/>
    </row>
    <row r="326315" spans="28:28">
      <c r="AB326315" s="55"/>
    </row>
    <row r="326316" spans="28:28">
      <c r="AB326316" s="55"/>
    </row>
    <row r="326317" spans="28:28">
      <c r="AB326317" s="55"/>
    </row>
    <row r="326318" spans="28:28">
      <c r="AB326318" s="55"/>
    </row>
    <row r="326319" spans="28:28">
      <c r="AB326319" s="55"/>
    </row>
    <row r="326320" spans="28:28">
      <c r="AB326320" s="55"/>
    </row>
    <row r="326321" spans="28:28">
      <c r="AB326321" s="55"/>
    </row>
    <row r="326322" spans="28:28">
      <c r="AB326322" s="55"/>
    </row>
    <row r="326323" spans="28:28">
      <c r="AB326323" s="55"/>
    </row>
    <row r="326324" spans="28:28">
      <c r="AB326324" s="55"/>
    </row>
    <row r="326325" spans="28:28">
      <c r="AB326325" s="55"/>
    </row>
    <row r="326326" spans="28:28">
      <c r="AB326326" s="55"/>
    </row>
    <row r="326327" spans="28:28">
      <c r="AB326327" s="55"/>
    </row>
    <row r="326328" spans="28:28">
      <c r="AB326328" s="55"/>
    </row>
    <row r="326329" spans="28:28">
      <c r="AB326329" s="55"/>
    </row>
    <row r="326330" spans="28:28">
      <c r="AB326330" s="55"/>
    </row>
    <row r="326331" spans="28:28">
      <c r="AB326331" s="55"/>
    </row>
    <row r="326332" spans="28:28">
      <c r="AB326332" s="55"/>
    </row>
    <row r="326333" spans="28:28">
      <c r="AB326333" s="55"/>
    </row>
    <row r="326334" spans="28:28">
      <c r="AB326334" s="55"/>
    </row>
    <row r="326335" spans="28:28">
      <c r="AB326335" s="55"/>
    </row>
    <row r="326336" spans="28:28">
      <c r="AB326336" s="55"/>
    </row>
    <row r="326337" spans="28:28">
      <c r="AB326337" s="55"/>
    </row>
    <row r="326338" spans="28:28">
      <c r="AB326338" s="55"/>
    </row>
    <row r="326339" spans="28:28">
      <c r="AB326339" s="55"/>
    </row>
    <row r="326340" spans="28:28">
      <c r="AB326340" s="55"/>
    </row>
    <row r="326341" spans="28:28">
      <c r="AB326341" s="55"/>
    </row>
    <row r="326342" spans="28:28">
      <c r="AB326342" s="55"/>
    </row>
    <row r="326343" spans="28:28">
      <c r="AB326343" s="55"/>
    </row>
    <row r="326344" spans="28:28">
      <c r="AB326344" s="55"/>
    </row>
    <row r="326345" spans="28:28">
      <c r="AB326345" s="55"/>
    </row>
    <row r="326346" spans="28:28">
      <c r="AB326346" s="55"/>
    </row>
    <row r="326347" spans="28:28">
      <c r="AB326347" s="55"/>
    </row>
    <row r="326348" spans="28:28">
      <c r="AB326348" s="55"/>
    </row>
    <row r="326349" spans="28:28">
      <c r="AB326349" s="55"/>
    </row>
    <row r="326350" spans="28:28">
      <c r="AB326350" s="55"/>
    </row>
    <row r="326351" spans="28:28">
      <c r="AB326351" s="55"/>
    </row>
    <row r="326352" spans="28:28">
      <c r="AB326352" s="55"/>
    </row>
    <row r="326353" spans="28:28">
      <c r="AB326353" s="55"/>
    </row>
    <row r="326354" spans="28:28">
      <c r="AB326354" s="55"/>
    </row>
    <row r="326355" spans="28:28">
      <c r="AB326355" s="55"/>
    </row>
    <row r="326356" spans="28:28">
      <c r="AB326356" s="55"/>
    </row>
    <row r="326357" spans="28:28">
      <c r="AB326357" s="55"/>
    </row>
    <row r="326358" spans="28:28">
      <c r="AB326358" s="55"/>
    </row>
    <row r="326359" spans="28:28">
      <c r="AB326359" s="55"/>
    </row>
    <row r="326360" spans="28:28">
      <c r="AB326360" s="55"/>
    </row>
    <row r="326361" spans="28:28">
      <c r="AB326361" s="55"/>
    </row>
    <row r="326362" spans="28:28">
      <c r="AB326362" s="55"/>
    </row>
    <row r="326363" spans="28:28">
      <c r="AB326363" s="55"/>
    </row>
    <row r="326364" spans="28:28">
      <c r="AB326364" s="55"/>
    </row>
    <row r="326365" spans="28:28">
      <c r="AB326365" s="55"/>
    </row>
    <row r="326366" spans="28:28">
      <c r="AB326366" s="55"/>
    </row>
    <row r="326367" spans="28:28">
      <c r="AB326367" s="55"/>
    </row>
    <row r="326368" spans="28:28">
      <c r="AB326368" s="55"/>
    </row>
    <row r="326369" spans="28:28">
      <c r="AB326369" s="55"/>
    </row>
    <row r="326370" spans="28:28">
      <c r="AB326370" s="55"/>
    </row>
    <row r="326371" spans="28:28">
      <c r="AB326371" s="55"/>
    </row>
    <row r="326372" spans="28:28">
      <c r="AB326372" s="55"/>
    </row>
    <row r="326373" spans="28:28">
      <c r="AB326373" s="55"/>
    </row>
    <row r="326374" spans="28:28">
      <c r="AB326374" s="55"/>
    </row>
    <row r="326375" spans="28:28">
      <c r="AB326375" s="55"/>
    </row>
    <row r="326376" spans="28:28">
      <c r="AB326376" s="55"/>
    </row>
    <row r="326377" spans="28:28">
      <c r="AB326377" s="55"/>
    </row>
    <row r="326378" spans="28:28">
      <c r="AB326378" s="55"/>
    </row>
    <row r="326379" spans="28:28">
      <c r="AB326379" s="55"/>
    </row>
    <row r="326380" spans="28:28">
      <c r="AB326380" s="55"/>
    </row>
    <row r="326381" spans="28:28">
      <c r="AB326381" s="55"/>
    </row>
    <row r="326382" spans="28:28">
      <c r="AB326382" s="55"/>
    </row>
    <row r="326383" spans="28:28">
      <c r="AB326383" s="55"/>
    </row>
    <row r="326384" spans="28:28">
      <c r="AB326384" s="55"/>
    </row>
    <row r="326385" spans="28:28">
      <c r="AB326385" s="55"/>
    </row>
    <row r="326386" spans="28:28">
      <c r="AB326386" s="55"/>
    </row>
    <row r="326387" spans="28:28">
      <c r="AB326387" s="55"/>
    </row>
    <row r="326388" spans="28:28">
      <c r="AB326388" s="55"/>
    </row>
    <row r="326389" spans="28:28">
      <c r="AB326389" s="55"/>
    </row>
    <row r="326390" spans="28:28">
      <c r="AB326390" s="55"/>
    </row>
    <row r="326391" spans="28:28">
      <c r="AB326391" s="55"/>
    </row>
    <row r="326392" spans="28:28">
      <c r="AB326392" s="55"/>
    </row>
    <row r="326393" spans="28:28">
      <c r="AB326393" s="55"/>
    </row>
    <row r="326394" spans="28:28">
      <c r="AB326394" s="55"/>
    </row>
    <row r="326395" spans="28:28">
      <c r="AB326395" s="55"/>
    </row>
    <row r="326396" spans="28:28">
      <c r="AB326396" s="55"/>
    </row>
    <row r="326397" spans="28:28">
      <c r="AB326397" s="55"/>
    </row>
    <row r="326398" spans="28:28">
      <c r="AB326398" s="55"/>
    </row>
    <row r="326399" spans="28:28">
      <c r="AB326399" s="55"/>
    </row>
    <row r="326400" spans="28:28">
      <c r="AB326400" s="55"/>
    </row>
    <row r="326401" spans="28:28">
      <c r="AB326401" s="55"/>
    </row>
    <row r="326402" spans="28:28">
      <c r="AB326402" s="55"/>
    </row>
    <row r="326403" spans="28:28">
      <c r="AB326403" s="55"/>
    </row>
    <row r="326404" spans="28:28">
      <c r="AB326404" s="55"/>
    </row>
    <row r="326405" spans="28:28">
      <c r="AB326405" s="55"/>
    </row>
    <row r="326406" spans="28:28">
      <c r="AB326406" s="55"/>
    </row>
    <row r="326407" spans="28:28">
      <c r="AB326407" s="55"/>
    </row>
    <row r="326408" spans="28:28">
      <c r="AB326408" s="55"/>
    </row>
    <row r="326409" spans="28:28">
      <c r="AB326409" s="55"/>
    </row>
    <row r="326410" spans="28:28">
      <c r="AB326410" s="55"/>
    </row>
    <row r="326411" spans="28:28">
      <c r="AB326411" s="55"/>
    </row>
    <row r="326412" spans="28:28">
      <c r="AB326412" s="55"/>
    </row>
    <row r="326413" spans="28:28">
      <c r="AB326413" s="55"/>
    </row>
    <row r="326414" spans="28:28">
      <c r="AB326414" s="55"/>
    </row>
    <row r="326415" spans="28:28">
      <c r="AB326415" s="55"/>
    </row>
    <row r="326416" spans="28:28">
      <c r="AB326416" s="55"/>
    </row>
    <row r="326417" spans="28:28">
      <c r="AB326417" s="55"/>
    </row>
    <row r="326418" spans="28:28">
      <c r="AB326418" s="55"/>
    </row>
    <row r="326419" spans="28:28">
      <c r="AB326419" s="55"/>
    </row>
    <row r="326420" spans="28:28">
      <c r="AB326420" s="55"/>
    </row>
    <row r="326421" spans="28:28">
      <c r="AB326421" s="55"/>
    </row>
    <row r="326422" spans="28:28">
      <c r="AB326422" s="55"/>
    </row>
    <row r="326423" spans="28:28">
      <c r="AB326423" s="55"/>
    </row>
    <row r="326424" spans="28:28">
      <c r="AB326424" s="55"/>
    </row>
    <row r="326425" spans="28:28">
      <c r="AB326425" s="55"/>
    </row>
    <row r="326426" spans="28:28">
      <c r="AB326426" s="55"/>
    </row>
    <row r="326427" spans="28:28">
      <c r="AB326427" s="55"/>
    </row>
    <row r="326428" spans="28:28">
      <c r="AB326428" s="55"/>
    </row>
    <row r="326429" spans="28:28">
      <c r="AB326429" s="55"/>
    </row>
    <row r="326430" spans="28:28">
      <c r="AB326430" s="55"/>
    </row>
    <row r="326431" spans="28:28">
      <c r="AB326431" s="55"/>
    </row>
    <row r="326432" spans="28:28">
      <c r="AB326432" s="55"/>
    </row>
    <row r="326433" spans="28:28">
      <c r="AB326433" s="55"/>
    </row>
    <row r="326434" spans="28:28">
      <c r="AB326434" s="55"/>
    </row>
    <row r="326435" spans="28:28">
      <c r="AB326435" s="55"/>
    </row>
    <row r="326436" spans="28:28">
      <c r="AB326436" s="55"/>
    </row>
    <row r="326437" spans="28:28">
      <c r="AB326437" s="55"/>
    </row>
    <row r="326438" spans="28:28">
      <c r="AB326438" s="55"/>
    </row>
    <row r="326439" spans="28:28">
      <c r="AB326439" s="55"/>
    </row>
    <row r="326440" spans="28:28">
      <c r="AB326440" s="55"/>
    </row>
    <row r="326441" spans="28:28">
      <c r="AB326441" s="55"/>
    </row>
    <row r="326442" spans="28:28">
      <c r="AB326442" s="55"/>
    </row>
    <row r="326443" spans="28:28">
      <c r="AB326443" s="55"/>
    </row>
    <row r="326444" spans="28:28">
      <c r="AB326444" s="55"/>
    </row>
    <row r="326445" spans="28:28">
      <c r="AB326445" s="55"/>
    </row>
    <row r="326446" spans="28:28">
      <c r="AB326446" s="55"/>
    </row>
    <row r="326447" spans="28:28">
      <c r="AB326447" s="55"/>
    </row>
    <row r="326448" spans="28:28">
      <c r="AB326448" s="55"/>
    </row>
    <row r="326449" spans="28:28">
      <c r="AB326449" s="55"/>
    </row>
    <row r="326450" spans="28:28">
      <c r="AB326450" s="55"/>
    </row>
    <row r="326451" spans="28:28">
      <c r="AB326451" s="55"/>
    </row>
    <row r="326452" spans="28:28">
      <c r="AB326452" s="55"/>
    </row>
    <row r="326453" spans="28:28">
      <c r="AB326453" s="55"/>
    </row>
    <row r="326454" spans="28:28">
      <c r="AB326454" s="55"/>
    </row>
    <row r="326455" spans="28:28">
      <c r="AB326455" s="55"/>
    </row>
    <row r="326456" spans="28:28">
      <c r="AB326456" s="55"/>
    </row>
    <row r="326457" spans="28:28">
      <c r="AB326457" s="55"/>
    </row>
    <row r="326458" spans="28:28">
      <c r="AB326458" s="55"/>
    </row>
    <row r="326459" spans="28:28">
      <c r="AB326459" s="55"/>
    </row>
    <row r="326460" spans="28:28">
      <c r="AB326460" s="55"/>
    </row>
    <row r="326461" spans="28:28">
      <c r="AB326461" s="55"/>
    </row>
    <row r="326462" spans="28:28">
      <c r="AB326462" s="55"/>
    </row>
    <row r="326463" spans="28:28">
      <c r="AB326463" s="55"/>
    </row>
    <row r="326464" spans="28:28">
      <c r="AB326464" s="55"/>
    </row>
    <row r="326465" spans="28:28">
      <c r="AB326465" s="55"/>
    </row>
    <row r="326466" spans="28:28">
      <c r="AB326466" s="55"/>
    </row>
    <row r="326467" spans="28:28">
      <c r="AB326467" s="55"/>
    </row>
    <row r="326468" spans="28:28">
      <c r="AB326468" s="55"/>
    </row>
    <row r="326469" spans="28:28">
      <c r="AB326469" s="55"/>
    </row>
    <row r="326470" spans="28:28">
      <c r="AB326470" s="55"/>
    </row>
    <row r="326471" spans="28:28">
      <c r="AB326471" s="55"/>
    </row>
    <row r="326472" spans="28:28">
      <c r="AB326472" s="55"/>
    </row>
    <row r="326473" spans="28:28">
      <c r="AB326473" s="55"/>
    </row>
    <row r="326474" spans="28:28">
      <c r="AB326474" s="55"/>
    </row>
    <row r="326475" spans="28:28">
      <c r="AB326475" s="55"/>
    </row>
    <row r="326476" spans="28:28">
      <c r="AB326476" s="55"/>
    </row>
    <row r="326477" spans="28:28">
      <c r="AB326477" s="55"/>
    </row>
    <row r="326478" spans="28:28">
      <c r="AB326478" s="55"/>
    </row>
    <row r="326479" spans="28:28">
      <c r="AB326479" s="55"/>
    </row>
    <row r="326480" spans="28:28">
      <c r="AB326480" s="55"/>
    </row>
    <row r="326481" spans="28:28">
      <c r="AB326481" s="55"/>
    </row>
    <row r="326482" spans="28:28">
      <c r="AB326482" s="55"/>
    </row>
    <row r="326483" spans="28:28">
      <c r="AB326483" s="55"/>
    </row>
    <row r="326484" spans="28:28">
      <c r="AB326484" s="55"/>
    </row>
    <row r="326485" spans="28:28">
      <c r="AB326485" s="55"/>
    </row>
    <row r="326486" spans="28:28">
      <c r="AB326486" s="55"/>
    </row>
    <row r="326487" spans="28:28">
      <c r="AB326487" s="55"/>
    </row>
    <row r="326488" spans="28:28">
      <c r="AB326488" s="55"/>
    </row>
    <row r="326489" spans="28:28">
      <c r="AB326489" s="55"/>
    </row>
    <row r="326490" spans="28:28">
      <c r="AB326490" s="55"/>
    </row>
    <row r="326491" spans="28:28">
      <c r="AB326491" s="55"/>
    </row>
    <row r="326492" spans="28:28">
      <c r="AB326492" s="55"/>
    </row>
    <row r="326493" spans="28:28">
      <c r="AB326493" s="55"/>
    </row>
    <row r="326494" spans="28:28">
      <c r="AB326494" s="55"/>
    </row>
    <row r="326495" spans="28:28">
      <c r="AB326495" s="55"/>
    </row>
    <row r="326496" spans="28:28">
      <c r="AB326496" s="55"/>
    </row>
    <row r="326497" spans="28:28">
      <c r="AB326497" s="55"/>
    </row>
    <row r="326498" spans="28:28">
      <c r="AB326498" s="55"/>
    </row>
    <row r="326499" spans="28:28">
      <c r="AB326499" s="55"/>
    </row>
    <row r="326500" spans="28:28">
      <c r="AB326500" s="55"/>
    </row>
    <row r="326501" spans="28:28">
      <c r="AB326501" s="55"/>
    </row>
    <row r="326502" spans="28:28">
      <c r="AB326502" s="55"/>
    </row>
    <row r="326503" spans="28:28">
      <c r="AB326503" s="55"/>
    </row>
    <row r="326504" spans="28:28">
      <c r="AB326504" s="55"/>
    </row>
    <row r="326505" spans="28:28">
      <c r="AB326505" s="55"/>
    </row>
    <row r="326506" spans="28:28">
      <c r="AB326506" s="55"/>
    </row>
    <row r="326507" spans="28:28">
      <c r="AB326507" s="55"/>
    </row>
    <row r="326508" spans="28:28">
      <c r="AB326508" s="55"/>
    </row>
    <row r="326509" spans="28:28">
      <c r="AB326509" s="55"/>
    </row>
    <row r="326510" spans="28:28">
      <c r="AB326510" s="55"/>
    </row>
    <row r="326511" spans="28:28">
      <c r="AB326511" s="55"/>
    </row>
    <row r="326512" spans="28:28">
      <c r="AB326512" s="55"/>
    </row>
    <row r="326513" spans="28:28">
      <c r="AB326513" s="55"/>
    </row>
    <row r="326514" spans="28:28">
      <c r="AB326514" s="55"/>
    </row>
    <row r="326515" spans="28:28">
      <c r="AB326515" s="55"/>
    </row>
    <row r="326516" spans="28:28">
      <c r="AB326516" s="55"/>
    </row>
    <row r="326517" spans="28:28">
      <c r="AB326517" s="55"/>
    </row>
    <row r="326518" spans="28:28">
      <c r="AB326518" s="55"/>
    </row>
    <row r="326519" spans="28:28">
      <c r="AB326519" s="55"/>
    </row>
    <row r="326520" spans="28:28">
      <c r="AB326520" s="55"/>
    </row>
    <row r="326521" spans="28:28">
      <c r="AB326521" s="55"/>
    </row>
    <row r="326522" spans="28:28">
      <c r="AB326522" s="55"/>
    </row>
    <row r="326523" spans="28:28">
      <c r="AB326523" s="55"/>
    </row>
    <row r="326524" spans="28:28">
      <c r="AB326524" s="55"/>
    </row>
    <row r="326525" spans="28:28">
      <c r="AB326525" s="55"/>
    </row>
    <row r="326526" spans="28:28">
      <c r="AB326526" s="55"/>
    </row>
    <row r="326527" spans="28:28">
      <c r="AB326527" s="55"/>
    </row>
    <row r="326528" spans="28:28">
      <c r="AB326528" s="55"/>
    </row>
    <row r="326529" spans="28:28">
      <c r="AB326529" s="55"/>
    </row>
    <row r="326530" spans="28:28">
      <c r="AB326530" s="55"/>
    </row>
    <row r="326531" spans="28:28">
      <c r="AB326531" s="55"/>
    </row>
    <row r="326532" spans="28:28">
      <c r="AB326532" s="55"/>
    </row>
    <row r="326533" spans="28:28">
      <c r="AB326533" s="55"/>
    </row>
    <row r="326534" spans="28:28">
      <c r="AB326534" s="55"/>
    </row>
    <row r="326535" spans="28:28">
      <c r="AB326535" s="55"/>
    </row>
    <row r="326536" spans="28:28">
      <c r="AB326536" s="55"/>
    </row>
    <row r="326537" spans="28:28">
      <c r="AB326537" s="55"/>
    </row>
    <row r="326538" spans="28:28">
      <c r="AB326538" s="55"/>
    </row>
    <row r="326539" spans="28:28">
      <c r="AB326539" s="55"/>
    </row>
    <row r="326540" spans="28:28">
      <c r="AB326540" s="55"/>
    </row>
    <row r="326541" spans="28:28">
      <c r="AB326541" s="55"/>
    </row>
    <row r="326542" spans="28:28">
      <c r="AB326542" s="55"/>
    </row>
    <row r="326543" spans="28:28">
      <c r="AB326543" s="55"/>
    </row>
    <row r="326544" spans="28:28">
      <c r="AB326544" s="55"/>
    </row>
    <row r="326545" spans="28:28">
      <c r="AB326545" s="55"/>
    </row>
    <row r="326546" spans="28:28">
      <c r="AB326546" s="55"/>
    </row>
    <row r="326547" spans="28:28">
      <c r="AB326547" s="55"/>
    </row>
    <row r="326548" spans="28:28">
      <c r="AB326548" s="55"/>
    </row>
    <row r="326549" spans="28:28">
      <c r="AB326549" s="55"/>
    </row>
    <row r="326550" spans="28:28">
      <c r="AB326550" s="55"/>
    </row>
    <row r="326551" spans="28:28">
      <c r="AB326551" s="55"/>
    </row>
    <row r="326552" spans="28:28">
      <c r="AB326552" s="55"/>
    </row>
    <row r="326553" spans="28:28">
      <c r="AB326553" s="55"/>
    </row>
    <row r="326554" spans="28:28">
      <c r="AB326554" s="55"/>
    </row>
    <row r="326555" spans="28:28">
      <c r="AB326555" s="55"/>
    </row>
    <row r="326556" spans="28:28">
      <c r="AB326556" s="55"/>
    </row>
    <row r="326557" spans="28:28">
      <c r="AB326557" s="55"/>
    </row>
    <row r="326558" spans="28:28">
      <c r="AB326558" s="55"/>
    </row>
    <row r="326559" spans="28:28">
      <c r="AB326559" s="55"/>
    </row>
    <row r="326560" spans="28:28">
      <c r="AB326560" s="55"/>
    </row>
    <row r="326561" spans="28:28">
      <c r="AB326561" s="55"/>
    </row>
    <row r="326562" spans="28:28">
      <c r="AB326562" s="55"/>
    </row>
    <row r="326563" spans="28:28">
      <c r="AB326563" s="55"/>
    </row>
    <row r="326564" spans="28:28">
      <c r="AB326564" s="55"/>
    </row>
    <row r="326565" spans="28:28">
      <c r="AB326565" s="55"/>
    </row>
    <row r="326566" spans="28:28">
      <c r="AB326566" s="55"/>
    </row>
    <row r="326567" spans="28:28">
      <c r="AB326567" s="55"/>
    </row>
    <row r="326568" spans="28:28">
      <c r="AB326568" s="55"/>
    </row>
    <row r="326569" spans="28:28">
      <c r="AB326569" s="55"/>
    </row>
    <row r="326570" spans="28:28">
      <c r="AB326570" s="55"/>
    </row>
    <row r="326571" spans="28:28">
      <c r="AB326571" s="55"/>
    </row>
    <row r="326572" spans="28:28">
      <c r="AB326572" s="55"/>
    </row>
    <row r="326573" spans="28:28">
      <c r="AB326573" s="55"/>
    </row>
    <row r="326574" spans="28:28">
      <c r="AB326574" s="55"/>
    </row>
    <row r="326575" spans="28:28">
      <c r="AB326575" s="55"/>
    </row>
    <row r="326576" spans="28:28">
      <c r="AB326576" s="55"/>
    </row>
    <row r="326577" spans="28:28">
      <c r="AB326577" s="55"/>
    </row>
    <row r="326578" spans="28:28">
      <c r="AB326578" s="55"/>
    </row>
    <row r="326579" spans="28:28">
      <c r="AB326579" s="55"/>
    </row>
    <row r="326580" spans="28:28">
      <c r="AB326580" s="55"/>
    </row>
    <row r="326581" spans="28:28">
      <c r="AB326581" s="55"/>
    </row>
    <row r="326582" spans="28:28">
      <c r="AB326582" s="55"/>
    </row>
    <row r="326583" spans="28:28">
      <c r="AB326583" s="55"/>
    </row>
    <row r="326584" spans="28:28">
      <c r="AB326584" s="55"/>
    </row>
    <row r="326585" spans="28:28">
      <c r="AB326585" s="55"/>
    </row>
    <row r="326586" spans="28:28">
      <c r="AB326586" s="55"/>
    </row>
    <row r="326587" spans="28:28">
      <c r="AB326587" s="55"/>
    </row>
    <row r="326588" spans="28:28">
      <c r="AB326588" s="55"/>
    </row>
    <row r="326589" spans="28:28">
      <c r="AB326589" s="55"/>
    </row>
    <row r="326590" spans="28:28">
      <c r="AB326590" s="55"/>
    </row>
    <row r="326591" spans="28:28">
      <c r="AB326591" s="55"/>
    </row>
    <row r="326592" spans="28:28">
      <c r="AB326592" s="55"/>
    </row>
    <row r="326593" spans="28:28">
      <c r="AB326593" s="55"/>
    </row>
    <row r="326594" spans="28:28">
      <c r="AB326594" s="55"/>
    </row>
    <row r="326595" spans="28:28">
      <c r="AB326595" s="55"/>
    </row>
    <row r="326596" spans="28:28">
      <c r="AB326596" s="55"/>
    </row>
    <row r="326597" spans="28:28">
      <c r="AB326597" s="55"/>
    </row>
    <row r="326598" spans="28:28">
      <c r="AB326598" s="55"/>
    </row>
    <row r="326599" spans="28:28">
      <c r="AB326599" s="55"/>
    </row>
    <row r="326600" spans="28:28">
      <c r="AB326600" s="55"/>
    </row>
    <row r="326601" spans="28:28">
      <c r="AB326601" s="55"/>
    </row>
    <row r="326602" spans="28:28">
      <c r="AB326602" s="55"/>
    </row>
    <row r="326603" spans="28:28">
      <c r="AB326603" s="55"/>
    </row>
    <row r="326604" spans="28:28">
      <c r="AB326604" s="55"/>
    </row>
    <row r="326605" spans="28:28">
      <c r="AB326605" s="55"/>
    </row>
    <row r="326606" spans="28:28">
      <c r="AB326606" s="55"/>
    </row>
    <row r="326607" spans="28:28">
      <c r="AB326607" s="55"/>
    </row>
    <row r="326608" spans="28:28">
      <c r="AB326608" s="55"/>
    </row>
    <row r="326609" spans="28:28">
      <c r="AB326609" s="55"/>
    </row>
    <row r="326610" spans="28:28">
      <c r="AB326610" s="55"/>
    </row>
    <row r="326611" spans="28:28">
      <c r="AB326611" s="55"/>
    </row>
    <row r="326612" spans="28:28">
      <c r="AB326612" s="55"/>
    </row>
    <row r="326613" spans="28:28">
      <c r="AB326613" s="55"/>
    </row>
    <row r="326614" spans="28:28">
      <c r="AB326614" s="55"/>
    </row>
    <row r="326615" spans="28:28">
      <c r="AB326615" s="55"/>
    </row>
    <row r="326616" spans="28:28">
      <c r="AB326616" s="55"/>
    </row>
    <row r="326617" spans="28:28">
      <c r="AB326617" s="55"/>
    </row>
    <row r="326618" spans="28:28">
      <c r="AB326618" s="55"/>
    </row>
    <row r="326619" spans="28:28">
      <c r="AB326619" s="55"/>
    </row>
    <row r="326620" spans="28:28">
      <c r="AB326620" s="55"/>
    </row>
    <row r="326621" spans="28:28">
      <c r="AB326621" s="55"/>
    </row>
    <row r="326622" spans="28:28">
      <c r="AB326622" s="55"/>
    </row>
    <row r="326623" spans="28:28">
      <c r="AB326623" s="55"/>
    </row>
    <row r="326624" spans="28:28">
      <c r="AB326624" s="55"/>
    </row>
    <row r="326625" spans="28:28">
      <c r="AB326625" s="55"/>
    </row>
    <row r="326626" spans="28:28">
      <c r="AB326626" s="55"/>
    </row>
    <row r="326627" spans="28:28">
      <c r="AB326627" s="55"/>
    </row>
    <row r="326628" spans="28:28">
      <c r="AB326628" s="55"/>
    </row>
    <row r="326629" spans="28:28">
      <c r="AB326629" s="55"/>
    </row>
    <row r="326630" spans="28:28">
      <c r="AB326630" s="55"/>
    </row>
    <row r="326631" spans="28:28">
      <c r="AB326631" s="55"/>
    </row>
    <row r="326632" spans="28:28">
      <c r="AB326632" s="55"/>
    </row>
    <row r="326633" spans="28:28">
      <c r="AB326633" s="55"/>
    </row>
    <row r="326634" spans="28:28">
      <c r="AB326634" s="55"/>
    </row>
    <row r="326635" spans="28:28">
      <c r="AB326635" s="55"/>
    </row>
    <row r="326636" spans="28:28">
      <c r="AB326636" s="55"/>
    </row>
    <row r="326637" spans="28:28">
      <c r="AB326637" s="55"/>
    </row>
    <row r="326638" spans="28:28">
      <c r="AB326638" s="55"/>
    </row>
    <row r="326639" spans="28:28">
      <c r="AB326639" s="55"/>
    </row>
    <row r="326640" spans="28:28">
      <c r="AB326640" s="55"/>
    </row>
    <row r="326641" spans="28:28">
      <c r="AB326641" s="55"/>
    </row>
    <row r="326642" spans="28:28">
      <c r="AB326642" s="55"/>
    </row>
    <row r="326643" spans="28:28">
      <c r="AB326643" s="55"/>
    </row>
    <row r="326644" spans="28:28">
      <c r="AB326644" s="55"/>
    </row>
    <row r="326645" spans="28:28">
      <c r="AB326645" s="55"/>
    </row>
    <row r="326646" spans="28:28">
      <c r="AB326646" s="55"/>
    </row>
    <row r="326647" spans="28:28">
      <c r="AB326647" s="55"/>
    </row>
    <row r="326648" spans="28:28">
      <c r="AB326648" s="55"/>
    </row>
    <row r="326649" spans="28:28">
      <c r="AB326649" s="55"/>
    </row>
    <row r="326650" spans="28:28">
      <c r="AB326650" s="55"/>
    </row>
    <row r="326651" spans="28:28">
      <c r="AB326651" s="55"/>
    </row>
    <row r="326652" spans="28:28">
      <c r="AB326652" s="55"/>
    </row>
    <row r="326653" spans="28:28">
      <c r="AB326653" s="55"/>
    </row>
    <row r="326654" spans="28:28">
      <c r="AB326654" s="55"/>
    </row>
    <row r="326655" spans="28:28">
      <c r="AB326655" s="55"/>
    </row>
    <row r="326656" spans="28:28">
      <c r="AB326656" s="55"/>
    </row>
    <row r="326657" spans="28:28">
      <c r="AB326657" s="55"/>
    </row>
    <row r="326658" spans="28:28">
      <c r="AB326658" s="55"/>
    </row>
    <row r="326659" spans="28:28">
      <c r="AB326659" s="55"/>
    </row>
    <row r="326660" spans="28:28">
      <c r="AB326660" s="55"/>
    </row>
    <row r="326661" spans="28:28">
      <c r="AB326661" s="55"/>
    </row>
    <row r="326662" spans="28:28">
      <c r="AB326662" s="55"/>
    </row>
    <row r="326663" spans="28:28">
      <c r="AB326663" s="55"/>
    </row>
    <row r="326664" spans="28:28">
      <c r="AB326664" s="55"/>
    </row>
    <row r="326665" spans="28:28">
      <c r="AB326665" s="55"/>
    </row>
    <row r="326666" spans="28:28">
      <c r="AB326666" s="55"/>
    </row>
    <row r="326667" spans="28:28">
      <c r="AB326667" s="55"/>
    </row>
    <row r="326668" spans="28:28">
      <c r="AB326668" s="55"/>
    </row>
    <row r="326669" spans="28:28">
      <c r="AB326669" s="55"/>
    </row>
    <row r="326670" spans="28:28">
      <c r="AB326670" s="55"/>
    </row>
    <row r="326671" spans="28:28">
      <c r="AB326671" s="55"/>
    </row>
    <row r="326672" spans="28:28">
      <c r="AB326672" s="55"/>
    </row>
    <row r="326673" spans="28:28">
      <c r="AB326673" s="55"/>
    </row>
    <row r="326674" spans="28:28">
      <c r="AB326674" s="55"/>
    </row>
    <row r="326675" spans="28:28">
      <c r="AB326675" s="55"/>
    </row>
    <row r="326676" spans="28:28">
      <c r="AB326676" s="55"/>
    </row>
    <row r="326677" spans="28:28">
      <c r="AB326677" s="55"/>
    </row>
    <row r="326678" spans="28:28">
      <c r="AB326678" s="55"/>
    </row>
    <row r="326679" spans="28:28">
      <c r="AB326679" s="55"/>
    </row>
    <row r="326680" spans="28:28">
      <c r="AB326680" s="55"/>
    </row>
    <row r="326681" spans="28:28">
      <c r="AB326681" s="55"/>
    </row>
    <row r="326682" spans="28:28">
      <c r="AB326682" s="55"/>
    </row>
    <row r="326683" spans="28:28">
      <c r="AB326683" s="55"/>
    </row>
    <row r="326684" spans="28:28">
      <c r="AB326684" s="55"/>
    </row>
    <row r="326685" spans="28:28">
      <c r="AB326685" s="55"/>
    </row>
    <row r="326686" spans="28:28">
      <c r="AB326686" s="55"/>
    </row>
    <row r="326687" spans="28:28">
      <c r="AB326687" s="55"/>
    </row>
    <row r="326688" spans="28:28">
      <c r="AB326688" s="55"/>
    </row>
    <row r="326689" spans="28:28">
      <c r="AB326689" s="55"/>
    </row>
    <row r="326690" spans="28:28">
      <c r="AB326690" s="55"/>
    </row>
    <row r="326691" spans="28:28">
      <c r="AB326691" s="55"/>
    </row>
    <row r="326692" spans="28:28">
      <c r="AB326692" s="55"/>
    </row>
    <row r="326693" spans="28:28">
      <c r="AB326693" s="55"/>
    </row>
    <row r="326694" spans="28:28">
      <c r="AB326694" s="55"/>
    </row>
    <row r="326695" spans="28:28">
      <c r="AB326695" s="55"/>
    </row>
    <row r="326696" spans="28:28">
      <c r="AB326696" s="55"/>
    </row>
    <row r="326697" spans="28:28">
      <c r="AB326697" s="55"/>
    </row>
    <row r="326698" spans="28:28">
      <c r="AB326698" s="55"/>
    </row>
    <row r="326699" spans="28:28">
      <c r="AB326699" s="55"/>
    </row>
    <row r="326700" spans="28:28">
      <c r="AB326700" s="55"/>
    </row>
    <row r="326701" spans="28:28">
      <c r="AB326701" s="55"/>
    </row>
    <row r="326702" spans="28:28">
      <c r="AB326702" s="55"/>
    </row>
    <row r="326703" spans="28:28">
      <c r="AB326703" s="55"/>
    </row>
    <row r="326704" spans="28:28">
      <c r="AB326704" s="55"/>
    </row>
    <row r="326705" spans="28:28">
      <c r="AB326705" s="55"/>
    </row>
    <row r="326706" spans="28:28">
      <c r="AB326706" s="55"/>
    </row>
    <row r="326707" spans="28:28">
      <c r="AB326707" s="55"/>
    </row>
    <row r="326708" spans="28:28">
      <c r="AB326708" s="55"/>
    </row>
    <row r="326709" spans="28:28">
      <c r="AB326709" s="55"/>
    </row>
    <row r="326710" spans="28:28">
      <c r="AB326710" s="55"/>
    </row>
    <row r="326711" spans="28:28">
      <c r="AB326711" s="55"/>
    </row>
    <row r="326712" spans="28:28">
      <c r="AB326712" s="55"/>
    </row>
    <row r="326713" spans="28:28">
      <c r="AB326713" s="55"/>
    </row>
    <row r="326714" spans="28:28">
      <c r="AB326714" s="55"/>
    </row>
    <row r="326715" spans="28:28">
      <c r="AB326715" s="55"/>
    </row>
    <row r="326716" spans="28:28">
      <c r="AB326716" s="55"/>
    </row>
    <row r="326717" spans="28:28">
      <c r="AB326717" s="55"/>
    </row>
    <row r="326718" spans="28:28">
      <c r="AB326718" s="55"/>
    </row>
    <row r="326719" spans="28:28">
      <c r="AB326719" s="55"/>
    </row>
    <row r="326720" spans="28:28">
      <c r="AB326720" s="55"/>
    </row>
    <row r="326721" spans="28:28">
      <c r="AB326721" s="55"/>
    </row>
    <row r="326722" spans="28:28">
      <c r="AB326722" s="55"/>
    </row>
    <row r="326723" spans="28:28">
      <c r="AB326723" s="55"/>
    </row>
    <row r="326724" spans="28:28">
      <c r="AB326724" s="55"/>
    </row>
    <row r="326725" spans="28:28">
      <c r="AB326725" s="55"/>
    </row>
    <row r="326726" spans="28:28">
      <c r="AB326726" s="55"/>
    </row>
    <row r="326727" spans="28:28">
      <c r="AB326727" s="55"/>
    </row>
    <row r="326728" spans="28:28">
      <c r="AB326728" s="55"/>
    </row>
    <row r="326729" spans="28:28">
      <c r="AB326729" s="55"/>
    </row>
    <row r="326730" spans="28:28">
      <c r="AB326730" s="55"/>
    </row>
    <row r="326731" spans="28:28">
      <c r="AB326731" s="55"/>
    </row>
    <row r="326732" spans="28:28">
      <c r="AB326732" s="55"/>
    </row>
    <row r="326733" spans="28:28">
      <c r="AB326733" s="55"/>
    </row>
    <row r="326734" spans="28:28">
      <c r="AB326734" s="55"/>
    </row>
    <row r="326735" spans="28:28">
      <c r="AB326735" s="55"/>
    </row>
    <row r="326736" spans="28:28">
      <c r="AB326736" s="55"/>
    </row>
    <row r="326737" spans="28:28">
      <c r="AB326737" s="55"/>
    </row>
    <row r="326738" spans="28:28">
      <c r="AB326738" s="55"/>
    </row>
    <row r="326739" spans="28:28">
      <c r="AB326739" s="55"/>
    </row>
    <row r="326740" spans="28:28">
      <c r="AB326740" s="55"/>
    </row>
    <row r="326741" spans="28:28">
      <c r="AB326741" s="55"/>
    </row>
    <row r="326742" spans="28:28">
      <c r="AB326742" s="55"/>
    </row>
    <row r="326743" spans="28:28">
      <c r="AB326743" s="55"/>
    </row>
    <row r="326744" spans="28:28">
      <c r="AB326744" s="55"/>
    </row>
    <row r="326745" spans="28:28">
      <c r="AB326745" s="55"/>
    </row>
    <row r="326746" spans="28:28">
      <c r="AB326746" s="55"/>
    </row>
    <row r="326747" spans="28:28">
      <c r="AB326747" s="55"/>
    </row>
    <row r="326748" spans="28:28">
      <c r="AB326748" s="55"/>
    </row>
    <row r="326749" spans="28:28">
      <c r="AB326749" s="55"/>
    </row>
    <row r="326750" spans="28:28">
      <c r="AB326750" s="55"/>
    </row>
    <row r="326751" spans="28:28">
      <c r="AB326751" s="55"/>
    </row>
    <row r="326752" spans="28:28">
      <c r="AB326752" s="55"/>
    </row>
    <row r="326753" spans="28:28">
      <c r="AB326753" s="55"/>
    </row>
    <row r="326754" spans="28:28">
      <c r="AB326754" s="55"/>
    </row>
    <row r="326755" spans="28:28">
      <c r="AB326755" s="55"/>
    </row>
    <row r="326756" spans="28:28">
      <c r="AB326756" s="55"/>
    </row>
    <row r="326757" spans="28:28">
      <c r="AB326757" s="55"/>
    </row>
    <row r="326758" spans="28:28">
      <c r="AB326758" s="55"/>
    </row>
    <row r="326759" spans="28:28">
      <c r="AB326759" s="55"/>
    </row>
    <row r="326760" spans="28:28">
      <c r="AB326760" s="55"/>
    </row>
    <row r="326761" spans="28:28">
      <c r="AB326761" s="55"/>
    </row>
    <row r="326762" spans="28:28">
      <c r="AB326762" s="55"/>
    </row>
    <row r="326763" spans="28:28">
      <c r="AB326763" s="55"/>
    </row>
    <row r="326764" spans="28:28">
      <c r="AB326764" s="55"/>
    </row>
    <row r="326765" spans="28:28">
      <c r="AB326765" s="55"/>
    </row>
    <row r="326766" spans="28:28">
      <c r="AB326766" s="55"/>
    </row>
    <row r="326767" spans="28:28">
      <c r="AB326767" s="55"/>
    </row>
    <row r="326768" spans="28:28">
      <c r="AB326768" s="55"/>
    </row>
    <row r="326769" spans="28:28">
      <c r="AB326769" s="55"/>
    </row>
    <row r="326770" spans="28:28">
      <c r="AB326770" s="55"/>
    </row>
    <row r="326771" spans="28:28">
      <c r="AB326771" s="55"/>
    </row>
    <row r="326772" spans="28:28">
      <c r="AB326772" s="55"/>
    </row>
    <row r="326773" spans="28:28">
      <c r="AB326773" s="55"/>
    </row>
    <row r="326774" spans="28:28">
      <c r="AB326774" s="55"/>
    </row>
    <row r="326775" spans="28:28">
      <c r="AB326775" s="55"/>
    </row>
    <row r="326776" spans="28:28">
      <c r="AB326776" s="55"/>
    </row>
    <row r="326777" spans="28:28">
      <c r="AB326777" s="55"/>
    </row>
    <row r="326778" spans="28:28">
      <c r="AB326778" s="55"/>
    </row>
    <row r="326779" spans="28:28">
      <c r="AB326779" s="55"/>
    </row>
    <row r="326780" spans="28:28">
      <c r="AB326780" s="55"/>
    </row>
    <row r="326781" spans="28:28">
      <c r="AB326781" s="55"/>
    </row>
    <row r="326782" spans="28:28">
      <c r="AB326782" s="55"/>
    </row>
    <row r="326783" spans="28:28">
      <c r="AB326783" s="55"/>
    </row>
    <row r="326784" spans="28:28">
      <c r="AB326784" s="55"/>
    </row>
    <row r="326785" spans="28:28">
      <c r="AB326785" s="55"/>
    </row>
    <row r="326786" spans="28:28">
      <c r="AB326786" s="55"/>
    </row>
    <row r="326787" spans="28:28">
      <c r="AB326787" s="55"/>
    </row>
    <row r="326788" spans="28:28">
      <c r="AB326788" s="55"/>
    </row>
    <row r="326789" spans="28:28">
      <c r="AB326789" s="55"/>
    </row>
    <row r="326790" spans="28:28">
      <c r="AB326790" s="55"/>
    </row>
    <row r="326791" spans="28:28">
      <c r="AB326791" s="55"/>
    </row>
    <row r="326792" spans="28:28">
      <c r="AB326792" s="55"/>
    </row>
    <row r="326793" spans="28:28">
      <c r="AB326793" s="55"/>
    </row>
    <row r="326794" spans="28:28">
      <c r="AB326794" s="55"/>
    </row>
    <row r="326795" spans="28:28">
      <c r="AB326795" s="55"/>
    </row>
    <row r="326796" spans="28:28">
      <c r="AB326796" s="55"/>
    </row>
    <row r="326797" spans="28:28">
      <c r="AB326797" s="55"/>
    </row>
    <row r="326798" spans="28:28">
      <c r="AB326798" s="55"/>
    </row>
    <row r="326799" spans="28:28">
      <c r="AB326799" s="55"/>
    </row>
    <row r="326800" spans="28:28">
      <c r="AB326800" s="55"/>
    </row>
    <row r="326801" spans="28:28">
      <c r="AB326801" s="55"/>
    </row>
    <row r="326802" spans="28:28">
      <c r="AB326802" s="55"/>
    </row>
    <row r="326803" spans="28:28">
      <c r="AB326803" s="55"/>
    </row>
    <row r="326804" spans="28:28">
      <c r="AB326804" s="55"/>
    </row>
    <row r="326805" spans="28:28">
      <c r="AB326805" s="55"/>
    </row>
    <row r="326806" spans="28:28">
      <c r="AB326806" s="55"/>
    </row>
    <row r="326807" spans="28:28">
      <c r="AB326807" s="55"/>
    </row>
    <row r="326808" spans="28:28">
      <c r="AB326808" s="55"/>
    </row>
    <row r="326809" spans="28:28">
      <c r="AB326809" s="55"/>
    </row>
    <row r="326810" spans="28:28">
      <c r="AB326810" s="55"/>
    </row>
    <row r="326811" spans="28:28">
      <c r="AB326811" s="55"/>
    </row>
    <row r="326812" spans="28:28">
      <c r="AB326812" s="55"/>
    </row>
    <row r="326813" spans="28:28">
      <c r="AB326813" s="55"/>
    </row>
    <row r="326814" spans="28:28">
      <c r="AB326814" s="55"/>
    </row>
    <row r="326815" spans="28:28">
      <c r="AB326815" s="55"/>
    </row>
    <row r="326816" spans="28:28">
      <c r="AB326816" s="55"/>
    </row>
    <row r="326817" spans="28:28">
      <c r="AB326817" s="55"/>
    </row>
    <row r="326818" spans="28:28">
      <c r="AB326818" s="55"/>
    </row>
    <row r="326819" spans="28:28">
      <c r="AB326819" s="55"/>
    </row>
    <row r="326820" spans="28:28">
      <c r="AB326820" s="55"/>
    </row>
    <row r="326821" spans="28:28">
      <c r="AB326821" s="55"/>
    </row>
    <row r="326822" spans="28:28">
      <c r="AB326822" s="55"/>
    </row>
    <row r="326823" spans="28:28">
      <c r="AB326823" s="55"/>
    </row>
    <row r="326824" spans="28:28">
      <c r="AB326824" s="55"/>
    </row>
    <row r="326825" spans="28:28">
      <c r="AB326825" s="55"/>
    </row>
    <row r="326826" spans="28:28">
      <c r="AB326826" s="55"/>
    </row>
    <row r="326827" spans="28:28">
      <c r="AB326827" s="55"/>
    </row>
    <row r="326828" spans="28:28">
      <c r="AB326828" s="55"/>
    </row>
    <row r="326829" spans="28:28">
      <c r="AB326829" s="55"/>
    </row>
    <row r="326830" spans="28:28">
      <c r="AB326830" s="55"/>
    </row>
    <row r="326831" spans="28:28">
      <c r="AB326831" s="55"/>
    </row>
    <row r="326832" spans="28:28">
      <c r="AB326832" s="55"/>
    </row>
    <row r="326833" spans="28:28">
      <c r="AB326833" s="55"/>
    </row>
    <row r="326834" spans="28:28">
      <c r="AB326834" s="55"/>
    </row>
    <row r="326835" spans="28:28">
      <c r="AB326835" s="55"/>
    </row>
    <row r="326836" spans="28:28">
      <c r="AB326836" s="55"/>
    </row>
    <row r="326837" spans="28:28">
      <c r="AB326837" s="55"/>
    </row>
    <row r="326838" spans="28:28">
      <c r="AB326838" s="55"/>
    </row>
    <row r="326839" spans="28:28">
      <c r="AB326839" s="55"/>
    </row>
    <row r="326840" spans="28:28">
      <c r="AB326840" s="55"/>
    </row>
    <row r="326841" spans="28:28">
      <c r="AB326841" s="55"/>
    </row>
    <row r="326842" spans="28:28">
      <c r="AB326842" s="55"/>
    </row>
    <row r="326843" spans="28:28">
      <c r="AB326843" s="55"/>
    </row>
    <row r="326844" spans="28:28">
      <c r="AB326844" s="55"/>
    </row>
    <row r="326845" spans="28:28">
      <c r="AB326845" s="55"/>
    </row>
    <row r="326846" spans="28:28">
      <c r="AB326846" s="55"/>
    </row>
    <row r="326847" spans="28:28">
      <c r="AB326847" s="55"/>
    </row>
    <row r="326848" spans="28:28">
      <c r="AB326848" s="55"/>
    </row>
    <row r="326849" spans="28:28">
      <c r="AB326849" s="55"/>
    </row>
    <row r="326850" spans="28:28">
      <c r="AB326850" s="55"/>
    </row>
    <row r="326851" spans="28:28">
      <c r="AB326851" s="55"/>
    </row>
    <row r="326852" spans="28:28">
      <c r="AB326852" s="55"/>
    </row>
    <row r="326853" spans="28:28">
      <c r="AB326853" s="55"/>
    </row>
    <row r="326854" spans="28:28">
      <c r="AB326854" s="55"/>
    </row>
    <row r="326855" spans="28:28">
      <c r="AB326855" s="55"/>
    </row>
    <row r="326856" spans="28:28">
      <c r="AB326856" s="55"/>
    </row>
    <row r="326857" spans="28:28">
      <c r="AB326857" s="55"/>
    </row>
    <row r="326858" spans="28:28">
      <c r="AB326858" s="55"/>
    </row>
    <row r="326859" spans="28:28">
      <c r="AB326859" s="55"/>
    </row>
    <row r="326860" spans="28:28">
      <c r="AB326860" s="55"/>
    </row>
    <row r="326861" spans="28:28">
      <c r="AB326861" s="55"/>
    </row>
    <row r="326862" spans="28:28">
      <c r="AB326862" s="55"/>
    </row>
    <row r="326863" spans="28:28">
      <c r="AB326863" s="55"/>
    </row>
    <row r="326864" spans="28:28">
      <c r="AB326864" s="55"/>
    </row>
    <row r="326865" spans="28:28">
      <c r="AB326865" s="55"/>
    </row>
    <row r="326866" spans="28:28">
      <c r="AB326866" s="55"/>
    </row>
    <row r="326867" spans="28:28">
      <c r="AB326867" s="55"/>
    </row>
    <row r="326868" spans="28:28">
      <c r="AB326868" s="55"/>
    </row>
    <row r="326869" spans="28:28">
      <c r="AB326869" s="55"/>
    </row>
    <row r="326870" spans="28:28">
      <c r="AB326870" s="55"/>
    </row>
    <row r="326871" spans="28:28">
      <c r="AB326871" s="55"/>
    </row>
    <row r="326872" spans="28:28">
      <c r="AB326872" s="55"/>
    </row>
    <row r="326873" spans="28:28">
      <c r="AB326873" s="55"/>
    </row>
    <row r="326874" spans="28:28">
      <c r="AB326874" s="55"/>
    </row>
    <row r="326875" spans="28:28">
      <c r="AB326875" s="55"/>
    </row>
    <row r="326876" spans="28:28">
      <c r="AB326876" s="55"/>
    </row>
    <row r="326877" spans="28:28">
      <c r="AB326877" s="55"/>
    </row>
    <row r="326878" spans="28:28">
      <c r="AB326878" s="55"/>
    </row>
    <row r="326879" spans="28:28">
      <c r="AB326879" s="55"/>
    </row>
    <row r="326880" spans="28:28">
      <c r="AB326880" s="55"/>
    </row>
    <row r="326881" spans="28:28">
      <c r="AB326881" s="55"/>
    </row>
    <row r="326882" spans="28:28">
      <c r="AB326882" s="55"/>
    </row>
    <row r="326883" spans="28:28">
      <c r="AB326883" s="55"/>
    </row>
    <row r="326884" spans="28:28">
      <c r="AB326884" s="55"/>
    </row>
    <row r="326885" spans="28:28">
      <c r="AB326885" s="55"/>
    </row>
    <row r="326886" spans="28:28">
      <c r="AB326886" s="55"/>
    </row>
    <row r="326887" spans="28:28">
      <c r="AB326887" s="55"/>
    </row>
    <row r="326888" spans="28:28">
      <c r="AB326888" s="55"/>
    </row>
    <row r="326889" spans="28:28">
      <c r="AB326889" s="55"/>
    </row>
    <row r="326890" spans="28:28">
      <c r="AB326890" s="55"/>
    </row>
    <row r="326891" spans="28:28">
      <c r="AB326891" s="55"/>
    </row>
    <row r="326892" spans="28:28">
      <c r="AB326892" s="55"/>
    </row>
    <row r="326893" spans="28:28">
      <c r="AB326893" s="55"/>
    </row>
    <row r="326894" spans="28:28">
      <c r="AB326894" s="55"/>
    </row>
    <row r="326895" spans="28:28">
      <c r="AB326895" s="55"/>
    </row>
    <row r="326896" spans="28:28">
      <c r="AB326896" s="55"/>
    </row>
    <row r="326897" spans="28:28">
      <c r="AB326897" s="55"/>
    </row>
    <row r="326898" spans="28:28">
      <c r="AB326898" s="55"/>
    </row>
    <row r="326899" spans="28:28">
      <c r="AB326899" s="55"/>
    </row>
    <row r="326900" spans="28:28">
      <c r="AB326900" s="55"/>
    </row>
    <row r="326901" spans="28:28">
      <c r="AB326901" s="55"/>
    </row>
    <row r="326902" spans="28:28">
      <c r="AB326902" s="55"/>
    </row>
    <row r="326903" spans="28:28">
      <c r="AB326903" s="55"/>
    </row>
    <row r="326904" spans="28:28">
      <c r="AB326904" s="55"/>
    </row>
    <row r="326905" spans="28:28">
      <c r="AB326905" s="55"/>
    </row>
    <row r="326906" spans="28:28">
      <c r="AB326906" s="55"/>
    </row>
    <row r="326907" spans="28:28">
      <c r="AB326907" s="55"/>
    </row>
    <row r="326908" spans="28:28">
      <c r="AB326908" s="55"/>
    </row>
    <row r="326909" spans="28:28">
      <c r="AB326909" s="55"/>
    </row>
    <row r="326910" spans="28:28">
      <c r="AB326910" s="55"/>
    </row>
    <row r="326911" spans="28:28">
      <c r="AB326911" s="55"/>
    </row>
    <row r="326912" spans="28:28">
      <c r="AB326912" s="55"/>
    </row>
    <row r="326913" spans="28:28">
      <c r="AB326913" s="55"/>
    </row>
    <row r="326914" spans="28:28">
      <c r="AB326914" s="55"/>
    </row>
    <row r="326915" spans="28:28">
      <c r="AB326915" s="55"/>
    </row>
    <row r="326916" spans="28:28">
      <c r="AB326916" s="55"/>
    </row>
    <row r="326917" spans="28:28">
      <c r="AB326917" s="55"/>
    </row>
    <row r="326918" spans="28:28">
      <c r="AB326918" s="55"/>
    </row>
    <row r="326919" spans="28:28">
      <c r="AB326919" s="55"/>
    </row>
    <row r="326920" spans="28:28">
      <c r="AB326920" s="55"/>
    </row>
    <row r="326921" spans="28:28">
      <c r="AB326921" s="55"/>
    </row>
    <row r="326922" spans="28:28">
      <c r="AB326922" s="55"/>
    </row>
    <row r="326923" spans="28:28">
      <c r="AB326923" s="55"/>
    </row>
    <row r="326924" spans="28:28">
      <c r="AB326924" s="55"/>
    </row>
    <row r="326925" spans="28:28">
      <c r="AB326925" s="55"/>
    </row>
    <row r="326926" spans="28:28">
      <c r="AB326926" s="55"/>
    </row>
    <row r="326927" spans="28:28">
      <c r="AB326927" s="55"/>
    </row>
    <row r="326928" spans="28:28">
      <c r="AB326928" s="55"/>
    </row>
    <row r="326929" spans="28:28">
      <c r="AB326929" s="55"/>
    </row>
    <row r="326930" spans="28:28">
      <c r="AB326930" s="55"/>
    </row>
    <row r="326931" spans="28:28">
      <c r="AB326931" s="55"/>
    </row>
    <row r="326932" spans="28:28">
      <c r="AB326932" s="55"/>
    </row>
    <row r="326933" spans="28:28">
      <c r="AB326933" s="55"/>
    </row>
    <row r="326934" spans="28:28">
      <c r="AB326934" s="55"/>
    </row>
    <row r="326935" spans="28:28">
      <c r="AB326935" s="55"/>
    </row>
    <row r="326936" spans="28:28">
      <c r="AB326936" s="55"/>
    </row>
    <row r="326937" spans="28:28">
      <c r="AB326937" s="55"/>
    </row>
    <row r="326938" spans="28:28">
      <c r="AB326938" s="55"/>
    </row>
    <row r="326939" spans="28:28">
      <c r="AB326939" s="55"/>
    </row>
    <row r="326940" spans="28:28">
      <c r="AB326940" s="55"/>
    </row>
    <row r="326941" spans="28:28">
      <c r="AB326941" s="55"/>
    </row>
    <row r="326942" spans="28:28">
      <c r="AB326942" s="55"/>
    </row>
    <row r="326943" spans="28:28">
      <c r="AB326943" s="55"/>
    </row>
    <row r="326944" spans="28:28">
      <c r="AB326944" s="55"/>
    </row>
    <row r="326945" spans="28:28">
      <c r="AB326945" s="55"/>
    </row>
    <row r="326946" spans="28:28">
      <c r="AB326946" s="55"/>
    </row>
    <row r="326947" spans="28:28">
      <c r="AB326947" s="55"/>
    </row>
    <row r="326948" spans="28:28">
      <c r="AB326948" s="55"/>
    </row>
    <row r="326949" spans="28:28">
      <c r="AB326949" s="55"/>
    </row>
    <row r="326950" spans="28:28">
      <c r="AB326950" s="55"/>
    </row>
    <row r="326951" spans="28:28">
      <c r="AB326951" s="55"/>
    </row>
    <row r="326952" spans="28:28">
      <c r="AB326952" s="55"/>
    </row>
    <row r="326953" spans="28:28">
      <c r="AB326953" s="55"/>
    </row>
    <row r="326954" spans="28:28">
      <c r="AB326954" s="55"/>
    </row>
    <row r="326955" spans="28:28">
      <c r="AB326955" s="55"/>
    </row>
    <row r="326956" spans="28:28">
      <c r="AB326956" s="55"/>
    </row>
    <row r="326957" spans="28:28">
      <c r="AB326957" s="55"/>
    </row>
    <row r="326958" spans="28:28">
      <c r="AB326958" s="55"/>
    </row>
    <row r="326959" spans="28:28">
      <c r="AB326959" s="55"/>
    </row>
    <row r="326960" spans="28:28">
      <c r="AB326960" s="55"/>
    </row>
    <row r="326961" spans="28:28">
      <c r="AB326961" s="55"/>
    </row>
    <row r="326962" spans="28:28">
      <c r="AB326962" s="55"/>
    </row>
    <row r="326963" spans="28:28">
      <c r="AB326963" s="55"/>
    </row>
    <row r="326964" spans="28:28">
      <c r="AB326964" s="55"/>
    </row>
    <row r="326965" spans="28:28">
      <c r="AB326965" s="55"/>
    </row>
    <row r="326966" spans="28:28">
      <c r="AB326966" s="55"/>
    </row>
    <row r="326967" spans="28:28">
      <c r="AB326967" s="55"/>
    </row>
    <row r="326968" spans="28:28">
      <c r="AB326968" s="55"/>
    </row>
    <row r="326969" spans="28:28">
      <c r="AB326969" s="55"/>
    </row>
    <row r="326970" spans="28:28">
      <c r="AB326970" s="55"/>
    </row>
    <row r="326971" spans="28:28">
      <c r="AB326971" s="55"/>
    </row>
    <row r="326972" spans="28:28">
      <c r="AB326972" s="55"/>
    </row>
    <row r="326973" spans="28:28">
      <c r="AB326973" s="55"/>
    </row>
    <row r="326974" spans="28:28">
      <c r="AB326974" s="55"/>
    </row>
    <row r="326975" spans="28:28">
      <c r="AB326975" s="55"/>
    </row>
    <row r="326976" spans="28:28">
      <c r="AB326976" s="55"/>
    </row>
    <row r="326977" spans="28:28">
      <c r="AB326977" s="55"/>
    </row>
    <row r="326978" spans="28:28">
      <c r="AB326978" s="55"/>
    </row>
    <row r="326979" spans="28:28">
      <c r="AB326979" s="55"/>
    </row>
    <row r="326980" spans="28:28">
      <c r="AB326980" s="55"/>
    </row>
    <row r="326981" spans="28:28">
      <c r="AB326981" s="55"/>
    </row>
    <row r="326982" spans="28:28">
      <c r="AB326982" s="55"/>
    </row>
    <row r="326983" spans="28:28">
      <c r="AB326983" s="55"/>
    </row>
    <row r="326984" spans="28:28">
      <c r="AB326984" s="55"/>
    </row>
    <row r="326985" spans="28:28">
      <c r="AB326985" s="55"/>
    </row>
    <row r="326986" spans="28:28">
      <c r="AB326986" s="55"/>
    </row>
    <row r="326987" spans="28:28">
      <c r="AB326987" s="55"/>
    </row>
    <row r="326988" spans="28:28">
      <c r="AB326988" s="55"/>
    </row>
    <row r="326989" spans="28:28">
      <c r="AB326989" s="55"/>
    </row>
    <row r="326990" spans="28:28">
      <c r="AB326990" s="55"/>
    </row>
    <row r="326991" spans="28:28">
      <c r="AB326991" s="55"/>
    </row>
    <row r="326992" spans="28:28">
      <c r="AB326992" s="55"/>
    </row>
    <row r="326993" spans="28:28">
      <c r="AB326993" s="55"/>
    </row>
    <row r="326994" spans="28:28">
      <c r="AB326994" s="55"/>
    </row>
    <row r="326995" spans="28:28">
      <c r="AB326995" s="55"/>
    </row>
    <row r="326996" spans="28:28">
      <c r="AB326996" s="55"/>
    </row>
    <row r="326997" spans="28:28">
      <c r="AB326997" s="55"/>
    </row>
    <row r="326998" spans="28:28">
      <c r="AB326998" s="55"/>
    </row>
    <row r="326999" spans="28:28">
      <c r="AB326999" s="55"/>
    </row>
    <row r="327000" spans="28:28">
      <c r="AB327000" s="55"/>
    </row>
    <row r="327001" spans="28:28">
      <c r="AB327001" s="55"/>
    </row>
    <row r="327002" spans="28:28">
      <c r="AB327002" s="55"/>
    </row>
    <row r="327003" spans="28:28">
      <c r="AB327003" s="55"/>
    </row>
    <row r="327004" spans="28:28">
      <c r="AB327004" s="55"/>
    </row>
    <row r="327005" spans="28:28">
      <c r="AB327005" s="55"/>
    </row>
    <row r="327006" spans="28:28">
      <c r="AB327006" s="55"/>
    </row>
    <row r="327007" spans="28:28">
      <c r="AB327007" s="55"/>
    </row>
    <row r="327008" spans="28:28">
      <c r="AB327008" s="55"/>
    </row>
    <row r="327009" spans="28:28">
      <c r="AB327009" s="55"/>
    </row>
    <row r="327010" spans="28:28">
      <c r="AB327010" s="55"/>
    </row>
    <row r="327011" spans="28:28">
      <c r="AB327011" s="55"/>
    </row>
    <row r="327012" spans="28:28">
      <c r="AB327012" s="55"/>
    </row>
    <row r="327013" spans="28:28">
      <c r="AB327013" s="55"/>
    </row>
    <row r="327014" spans="28:28">
      <c r="AB327014" s="55"/>
    </row>
    <row r="327015" spans="28:28">
      <c r="AB327015" s="55"/>
    </row>
    <row r="327016" spans="28:28">
      <c r="AB327016" s="55"/>
    </row>
    <row r="327017" spans="28:28">
      <c r="AB327017" s="55"/>
    </row>
    <row r="327018" spans="28:28">
      <c r="AB327018" s="55"/>
    </row>
    <row r="327019" spans="28:28">
      <c r="AB327019" s="55"/>
    </row>
    <row r="327020" spans="28:28">
      <c r="AB327020" s="55"/>
    </row>
    <row r="327021" spans="28:28">
      <c r="AB327021" s="55"/>
    </row>
    <row r="327022" spans="28:28">
      <c r="AB327022" s="55"/>
    </row>
    <row r="327023" spans="28:28">
      <c r="AB327023" s="55"/>
    </row>
    <row r="327024" spans="28:28">
      <c r="AB327024" s="55"/>
    </row>
    <row r="327025" spans="28:28">
      <c r="AB327025" s="55"/>
    </row>
    <row r="327026" spans="28:28">
      <c r="AB327026" s="55"/>
    </row>
    <row r="327027" spans="28:28">
      <c r="AB327027" s="55"/>
    </row>
    <row r="327028" spans="28:28">
      <c r="AB327028" s="55"/>
    </row>
    <row r="327029" spans="28:28">
      <c r="AB327029" s="55"/>
    </row>
    <row r="327030" spans="28:28">
      <c r="AB327030" s="55"/>
    </row>
    <row r="327031" spans="28:28">
      <c r="AB327031" s="55"/>
    </row>
    <row r="327032" spans="28:28">
      <c r="AB327032" s="55"/>
    </row>
    <row r="327033" spans="28:28">
      <c r="AB327033" s="55"/>
    </row>
    <row r="327034" spans="28:28">
      <c r="AB327034" s="55"/>
    </row>
    <row r="327035" spans="28:28">
      <c r="AB327035" s="55"/>
    </row>
    <row r="327036" spans="28:28">
      <c r="AB327036" s="55"/>
    </row>
    <row r="327037" spans="28:28">
      <c r="AB327037" s="55"/>
    </row>
    <row r="327038" spans="28:28">
      <c r="AB327038" s="55"/>
    </row>
    <row r="327039" spans="28:28">
      <c r="AB327039" s="55"/>
    </row>
    <row r="327040" spans="28:28">
      <c r="AB327040" s="55"/>
    </row>
    <row r="327041" spans="28:28">
      <c r="AB327041" s="55"/>
    </row>
    <row r="327042" spans="28:28">
      <c r="AB327042" s="55"/>
    </row>
    <row r="327043" spans="28:28">
      <c r="AB327043" s="55"/>
    </row>
    <row r="327044" spans="28:28">
      <c r="AB327044" s="55"/>
    </row>
    <row r="327045" spans="28:28">
      <c r="AB327045" s="55"/>
    </row>
    <row r="327046" spans="28:28">
      <c r="AB327046" s="55"/>
    </row>
    <row r="327047" spans="28:28">
      <c r="AB327047" s="55"/>
    </row>
    <row r="327048" spans="28:28">
      <c r="AB327048" s="55"/>
    </row>
    <row r="327049" spans="28:28">
      <c r="AB327049" s="55"/>
    </row>
    <row r="327050" spans="28:28">
      <c r="AB327050" s="55"/>
    </row>
    <row r="327051" spans="28:28">
      <c r="AB327051" s="55"/>
    </row>
    <row r="327052" spans="28:28">
      <c r="AB327052" s="55"/>
    </row>
    <row r="327053" spans="28:28">
      <c r="AB327053" s="55"/>
    </row>
    <row r="327054" spans="28:28">
      <c r="AB327054" s="55"/>
    </row>
    <row r="327055" spans="28:28">
      <c r="AB327055" s="55"/>
    </row>
    <row r="327056" spans="28:28">
      <c r="AB327056" s="55"/>
    </row>
    <row r="327057" spans="28:28">
      <c r="AB327057" s="55"/>
    </row>
    <row r="327058" spans="28:28">
      <c r="AB327058" s="55"/>
    </row>
    <row r="327059" spans="28:28">
      <c r="AB327059" s="55"/>
    </row>
    <row r="327060" spans="28:28">
      <c r="AB327060" s="55"/>
    </row>
    <row r="327061" spans="28:28">
      <c r="AB327061" s="55"/>
    </row>
    <row r="327062" spans="28:28">
      <c r="AB327062" s="55"/>
    </row>
    <row r="327063" spans="28:28">
      <c r="AB327063" s="55"/>
    </row>
    <row r="327064" spans="28:28">
      <c r="AB327064" s="55"/>
    </row>
    <row r="327065" spans="28:28">
      <c r="AB327065" s="55"/>
    </row>
    <row r="327066" spans="28:28">
      <c r="AB327066" s="55"/>
    </row>
    <row r="327067" spans="28:28">
      <c r="AB327067" s="55"/>
    </row>
    <row r="327068" spans="28:28">
      <c r="AB327068" s="55"/>
    </row>
    <row r="327069" spans="28:28">
      <c r="AB327069" s="55"/>
    </row>
    <row r="327070" spans="28:28">
      <c r="AB327070" s="55"/>
    </row>
    <row r="327071" spans="28:28">
      <c r="AB327071" s="55"/>
    </row>
    <row r="327072" spans="28:28">
      <c r="AB327072" s="55"/>
    </row>
    <row r="327073" spans="28:28">
      <c r="AB327073" s="55"/>
    </row>
    <row r="327074" spans="28:28">
      <c r="AB327074" s="55"/>
    </row>
    <row r="327075" spans="28:28">
      <c r="AB327075" s="55"/>
    </row>
    <row r="327076" spans="28:28">
      <c r="AB327076" s="55"/>
    </row>
    <row r="327077" spans="28:28">
      <c r="AB327077" s="55"/>
    </row>
    <row r="327078" spans="28:28">
      <c r="AB327078" s="55"/>
    </row>
    <row r="327079" spans="28:28">
      <c r="AB327079" s="55"/>
    </row>
    <row r="327080" spans="28:28">
      <c r="AB327080" s="55"/>
    </row>
    <row r="327081" spans="28:28">
      <c r="AB327081" s="55"/>
    </row>
    <row r="327082" spans="28:28">
      <c r="AB327082" s="55"/>
    </row>
    <row r="327083" spans="28:28">
      <c r="AB327083" s="55"/>
    </row>
    <row r="327084" spans="28:28">
      <c r="AB327084" s="55"/>
    </row>
    <row r="327085" spans="28:28">
      <c r="AB327085" s="55"/>
    </row>
    <row r="327086" spans="28:28">
      <c r="AB327086" s="55"/>
    </row>
    <row r="327087" spans="28:28">
      <c r="AB327087" s="55"/>
    </row>
    <row r="327088" spans="28:28">
      <c r="AB327088" s="55"/>
    </row>
    <row r="327089" spans="28:28">
      <c r="AB327089" s="55"/>
    </row>
    <row r="327090" spans="28:28">
      <c r="AB327090" s="55"/>
    </row>
    <row r="327091" spans="28:28">
      <c r="AB327091" s="55"/>
    </row>
    <row r="327092" spans="28:28">
      <c r="AB327092" s="55"/>
    </row>
    <row r="327093" spans="28:28">
      <c r="AB327093" s="55"/>
    </row>
    <row r="327094" spans="28:28">
      <c r="AB327094" s="55"/>
    </row>
    <row r="327095" spans="28:28">
      <c r="AB327095" s="55"/>
    </row>
    <row r="327096" spans="28:28">
      <c r="AB327096" s="55"/>
    </row>
    <row r="327097" spans="28:28">
      <c r="AB327097" s="55"/>
    </row>
    <row r="327098" spans="28:28">
      <c r="AB327098" s="55"/>
    </row>
    <row r="327099" spans="28:28">
      <c r="AB327099" s="55"/>
    </row>
    <row r="327100" spans="28:28">
      <c r="AB327100" s="55"/>
    </row>
    <row r="327101" spans="28:28">
      <c r="AB327101" s="55"/>
    </row>
    <row r="327102" spans="28:28">
      <c r="AB327102" s="55"/>
    </row>
    <row r="327103" spans="28:28">
      <c r="AB327103" s="55"/>
    </row>
    <row r="327104" spans="28:28">
      <c r="AB327104" s="55"/>
    </row>
    <row r="327105" spans="28:28">
      <c r="AB327105" s="55"/>
    </row>
    <row r="327106" spans="28:28">
      <c r="AB327106" s="55"/>
    </row>
    <row r="327107" spans="28:28">
      <c r="AB327107" s="55"/>
    </row>
    <row r="327108" spans="28:28">
      <c r="AB327108" s="55"/>
    </row>
    <row r="327109" spans="28:28">
      <c r="AB327109" s="55"/>
    </row>
    <row r="327110" spans="28:28">
      <c r="AB327110" s="55"/>
    </row>
    <row r="327111" spans="28:28">
      <c r="AB327111" s="55"/>
    </row>
    <row r="327112" spans="28:28">
      <c r="AB327112" s="55"/>
    </row>
    <row r="327113" spans="28:28">
      <c r="AB327113" s="55"/>
    </row>
    <row r="327114" spans="28:28">
      <c r="AB327114" s="55"/>
    </row>
    <row r="327115" spans="28:28">
      <c r="AB327115" s="55"/>
    </row>
    <row r="327116" spans="28:28">
      <c r="AB327116" s="55"/>
    </row>
    <row r="327117" spans="28:28">
      <c r="AB327117" s="55"/>
    </row>
    <row r="327118" spans="28:28">
      <c r="AB327118" s="55"/>
    </row>
    <row r="327119" spans="28:28">
      <c r="AB327119" s="55"/>
    </row>
    <row r="327120" spans="28:28">
      <c r="AB327120" s="55"/>
    </row>
    <row r="327121" spans="28:28">
      <c r="AB327121" s="55"/>
    </row>
    <row r="327122" spans="28:28">
      <c r="AB327122" s="55"/>
    </row>
    <row r="327123" spans="28:28">
      <c r="AB327123" s="55"/>
    </row>
    <row r="327124" spans="28:28">
      <c r="AB327124" s="55"/>
    </row>
    <row r="327125" spans="28:28">
      <c r="AB327125" s="55"/>
    </row>
    <row r="327126" spans="28:28">
      <c r="AB327126" s="55"/>
    </row>
    <row r="327127" spans="28:28">
      <c r="AB327127" s="55"/>
    </row>
    <row r="327128" spans="28:28">
      <c r="AB327128" s="55"/>
    </row>
    <row r="327129" spans="28:28">
      <c r="AB327129" s="55"/>
    </row>
    <row r="327130" spans="28:28">
      <c r="AB327130" s="55"/>
    </row>
    <row r="327131" spans="28:28">
      <c r="AB327131" s="55"/>
    </row>
    <row r="327132" spans="28:28">
      <c r="AB327132" s="55"/>
    </row>
    <row r="327133" spans="28:28">
      <c r="AB327133" s="55"/>
    </row>
    <row r="327134" spans="28:28">
      <c r="AB327134" s="55"/>
    </row>
    <row r="327135" spans="28:28">
      <c r="AB327135" s="55"/>
    </row>
    <row r="327136" spans="28:28">
      <c r="AB327136" s="55"/>
    </row>
    <row r="327137" spans="28:28">
      <c r="AB327137" s="55"/>
    </row>
    <row r="327138" spans="28:28">
      <c r="AB327138" s="55"/>
    </row>
    <row r="327139" spans="28:28">
      <c r="AB327139" s="55"/>
    </row>
    <row r="327140" spans="28:28">
      <c r="AB327140" s="55"/>
    </row>
    <row r="327141" spans="28:28">
      <c r="AB327141" s="55"/>
    </row>
    <row r="327142" spans="28:28">
      <c r="AB327142" s="55"/>
    </row>
    <row r="327143" spans="28:28">
      <c r="AB327143" s="55"/>
    </row>
    <row r="327144" spans="28:28">
      <c r="AB327144" s="55"/>
    </row>
    <row r="327145" spans="28:28">
      <c r="AB327145" s="55"/>
    </row>
    <row r="327146" spans="28:28">
      <c r="AB327146" s="55"/>
    </row>
    <row r="327147" spans="28:28">
      <c r="AB327147" s="55"/>
    </row>
    <row r="327148" spans="28:28">
      <c r="AB327148" s="55"/>
    </row>
    <row r="327149" spans="28:28">
      <c r="AB327149" s="55"/>
    </row>
    <row r="327150" spans="28:28">
      <c r="AB327150" s="55"/>
    </row>
    <row r="327151" spans="28:28">
      <c r="AB327151" s="55"/>
    </row>
    <row r="327152" spans="28:28">
      <c r="AB327152" s="55"/>
    </row>
    <row r="327153" spans="28:28">
      <c r="AB327153" s="55"/>
    </row>
    <row r="327154" spans="28:28">
      <c r="AB327154" s="55"/>
    </row>
    <row r="327155" spans="28:28">
      <c r="AB327155" s="55"/>
    </row>
    <row r="327156" spans="28:28">
      <c r="AB327156" s="55"/>
    </row>
    <row r="327157" spans="28:28">
      <c r="AB327157" s="55"/>
    </row>
    <row r="327158" spans="28:28">
      <c r="AB327158" s="55"/>
    </row>
    <row r="327159" spans="28:28">
      <c r="AB327159" s="55"/>
    </row>
    <row r="327160" spans="28:28">
      <c r="AB327160" s="55"/>
    </row>
    <row r="327161" spans="28:28">
      <c r="AB327161" s="55"/>
    </row>
    <row r="327162" spans="28:28">
      <c r="AB327162" s="55"/>
    </row>
    <row r="327163" spans="28:28">
      <c r="AB327163" s="55"/>
    </row>
    <row r="327164" spans="28:28">
      <c r="AB327164" s="55"/>
    </row>
    <row r="327165" spans="28:28">
      <c r="AB327165" s="55"/>
    </row>
    <row r="327166" spans="28:28">
      <c r="AB327166" s="55"/>
    </row>
    <row r="327167" spans="28:28">
      <c r="AB327167" s="55"/>
    </row>
    <row r="327168" spans="28:28">
      <c r="AB327168" s="55"/>
    </row>
    <row r="327169" spans="28:28">
      <c r="AB327169" s="55"/>
    </row>
    <row r="327170" spans="28:28">
      <c r="AB327170" s="55"/>
    </row>
    <row r="327171" spans="28:28">
      <c r="AB327171" s="55"/>
    </row>
    <row r="327172" spans="28:28">
      <c r="AB327172" s="55"/>
    </row>
    <row r="327173" spans="28:28">
      <c r="AB327173" s="55"/>
    </row>
    <row r="327174" spans="28:28">
      <c r="AB327174" s="55"/>
    </row>
    <row r="327175" spans="28:28">
      <c r="AB327175" s="55"/>
    </row>
    <row r="327176" spans="28:28">
      <c r="AB327176" s="55"/>
    </row>
    <row r="327177" spans="28:28">
      <c r="AB327177" s="55"/>
    </row>
    <row r="327178" spans="28:28">
      <c r="AB327178" s="55"/>
    </row>
    <row r="327179" spans="28:28">
      <c r="AB327179" s="55"/>
    </row>
    <row r="327180" spans="28:28">
      <c r="AB327180" s="55"/>
    </row>
    <row r="327181" spans="28:28">
      <c r="AB327181" s="55"/>
    </row>
    <row r="327182" spans="28:28">
      <c r="AB327182" s="55"/>
    </row>
    <row r="327183" spans="28:28">
      <c r="AB327183" s="55"/>
    </row>
    <row r="327184" spans="28:28">
      <c r="AB327184" s="55"/>
    </row>
    <row r="327185" spans="28:28">
      <c r="AB327185" s="55"/>
    </row>
    <row r="327186" spans="28:28">
      <c r="AB327186" s="55"/>
    </row>
    <row r="327187" spans="28:28">
      <c r="AB327187" s="55"/>
    </row>
    <row r="327188" spans="28:28">
      <c r="AB327188" s="55"/>
    </row>
    <row r="327189" spans="28:28">
      <c r="AB327189" s="55"/>
    </row>
    <row r="327190" spans="28:28">
      <c r="AB327190" s="55"/>
    </row>
    <row r="327191" spans="28:28">
      <c r="AB327191" s="55"/>
    </row>
    <row r="327192" spans="28:28">
      <c r="AB327192" s="55"/>
    </row>
    <row r="327193" spans="28:28">
      <c r="AB327193" s="55"/>
    </row>
    <row r="327194" spans="28:28">
      <c r="AB327194" s="55"/>
    </row>
    <row r="327195" spans="28:28">
      <c r="AB327195" s="55"/>
    </row>
    <row r="327196" spans="28:28">
      <c r="AB327196" s="55"/>
    </row>
    <row r="327197" spans="28:28">
      <c r="AB327197" s="55"/>
    </row>
    <row r="327198" spans="28:28">
      <c r="AB327198" s="55"/>
    </row>
    <row r="327199" spans="28:28">
      <c r="AB327199" s="55"/>
    </row>
    <row r="327200" spans="28:28">
      <c r="AB327200" s="55"/>
    </row>
    <row r="327201" spans="28:28">
      <c r="AB327201" s="55"/>
    </row>
    <row r="327202" spans="28:28">
      <c r="AB327202" s="55"/>
    </row>
    <row r="327203" spans="28:28">
      <c r="AB327203" s="55"/>
    </row>
    <row r="327204" spans="28:28">
      <c r="AB327204" s="55"/>
    </row>
    <row r="327205" spans="28:28">
      <c r="AB327205" s="55"/>
    </row>
    <row r="327206" spans="28:28">
      <c r="AB327206" s="55"/>
    </row>
    <row r="327207" spans="28:28">
      <c r="AB327207" s="55"/>
    </row>
    <row r="327208" spans="28:28">
      <c r="AB327208" s="55"/>
    </row>
    <row r="327209" spans="28:28">
      <c r="AB327209" s="55"/>
    </row>
    <row r="327210" spans="28:28">
      <c r="AB327210" s="55"/>
    </row>
    <row r="327211" spans="28:28">
      <c r="AB327211" s="55"/>
    </row>
    <row r="327212" spans="28:28">
      <c r="AB327212" s="55"/>
    </row>
    <row r="327213" spans="28:28">
      <c r="AB327213" s="55"/>
    </row>
    <row r="327214" spans="28:28">
      <c r="AB327214" s="55"/>
    </row>
    <row r="327215" spans="28:28">
      <c r="AB327215" s="55"/>
    </row>
    <row r="327216" spans="28:28">
      <c r="AB327216" s="55"/>
    </row>
    <row r="327217" spans="28:28">
      <c r="AB327217" s="55"/>
    </row>
    <row r="327218" spans="28:28">
      <c r="AB327218" s="55"/>
    </row>
    <row r="327219" spans="28:28">
      <c r="AB327219" s="55"/>
    </row>
    <row r="327220" spans="28:28">
      <c r="AB327220" s="55"/>
    </row>
    <row r="327221" spans="28:28">
      <c r="AB327221" s="55"/>
    </row>
    <row r="327222" spans="28:28">
      <c r="AB327222" s="55"/>
    </row>
    <row r="327223" spans="28:28">
      <c r="AB327223" s="55"/>
    </row>
    <row r="327224" spans="28:28">
      <c r="AB327224" s="55"/>
    </row>
    <row r="327225" spans="28:28">
      <c r="AB327225" s="55"/>
    </row>
    <row r="327226" spans="28:28">
      <c r="AB327226" s="55"/>
    </row>
    <row r="327227" spans="28:28">
      <c r="AB327227" s="55"/>
    </row>
    <row r="327228" spans="28:28">
      <c r="AB327228" s="55"/>
    </row>
    <row r="327229" spans="28:28">
      <c r="AB327229" s="55"/>
    </row>
    <row r="327230" spans="28:28">
      <c r="AB327230" s="55"/>
    </row>
    <row r="327231" spans="28:28">
      <c r="AB327231" s="55"/>
    </row>
    <row r="327232" spans="28:28">
      <c r="AB327232" s="55"/>
    </row>
    <row r="327233" spans="28:28">
      <c r="AB327233" s="55"/>
    </row>
    <row r="327234" spans="28:28">
      <c r="AB327234" s="55"/>
    </row>
    <row r="327235" spans="28:28">
      <c r="AB327235" s="55"/>
    </row>
    <row r="327236" spans="28:28">
      <c r="AB327236" s="55"/>
    </row>
    <row r="327237" spans="28:28">
      <c r="AB327237" s="55"/>
    </row>
    <row r="327238" spans="28:28">
      <c r="AB327238" s="55"/>
    </row>
    <row r="327239" spans="28:28">
      <c r="AB327239" s="55"/>
    </row>
    <row r="327240" spans="28:28">
      <c r="AB327240" s="55"/>
    </row>
    <row r="327241" spans="28:28">
      <c r="AB327241" s="55"/>
    </row>
    <row r="327242" spans="28:28">
      <c r="AB327242" s="55"/>
    </row>
    <row r="327243" spans="28:28">
      <c r="AB327243" s="55"/>
    </row>
    <row r="327244" spans="28:28">
      <c r="AB327244" s="55"/>
    </row>
    <row r="327245" spans="28:28">
      <c r="AB327245" s="55"/>
    </row>
    <row r="327246" spans="28:28">
      <c r="AB327246" s="55"/>
    </row>
    <row r="327247" spans="28:28">
      <c r="AB327247" s="55"/>
    </row>
    <row r="327248" spans="28:28">
      <c r="AB327248" s="55"/>
    </row>
    <row r="327249" spans="28:28">
      <c r="AB327249" s="55"/>
    </row>
    <row r="327250" spans="28:28">
      <c r="AB327250" s="55"/>
    </row>
    <row r="327251" spans="28:28">
      <c r="AB327251" s="55"/>
    </row>
    <row r="327252" spans="28:28">
      <c r="AB327252" s="55"/>
    </row>
    <row r="327253" spans="28:28">
      <c r="AB327253" s="55"/>
    </row>
    <row r="327254" spans="28:28">
      <c r="AB327254" s="55"/>
    </row>
    <row r="327255" spans="28:28">
      <c r="AB327255" s="55"/>
    </row>
    <row r="327256" spans="28:28">
      <c r="AB327256" s="55"/>
    </row>
    <row r="327257" spans="28:28">
      <c r="AB327257" s="55"/>
    </row>
    <row r="327258" spans="28:28">
      <c r="AB327258" s="55"/>
    </row>
    <row r="327259" spans="28:28">
      <c r="AB327259" s="55"/>
    </row>
    <row r="327260" spans="28:28">
      <c r="AB327260" s="55"/>
    </row>
    <row r="327261" spans="28:28">
      <c r="AB327261" s="55"/>
    </row>
    <row r="327262" spans="28:28">
      <c r="AB327262" s="55"/>
    </row>
    <row r="327263" spans="28:28">
      <c r="AB327263" s="55"/>
    </row>
    <row r="327264" spans="28:28">
      <c r="AB327264" s="55"/>
    </row>
    <row r="327265" spans="28:28">
      <c r="AB327265" s="55"/>
    </row>
    <row r="327266" spans="28:28">
      <c r="AB327266" s="55"/>
    </row>
    <row r="327267" spans="28:28">
      <c r="AB327267" s="55"/>
    </row>
    <row r="327268" spans="28:28">
      <c r="AB327268" s="55"/>
    </row>
    <row r="327269" spans="28:28">
      <c r="AB327269" s="55"/>
    </row>
    <row r="327270" spans="28:28">
      <c r="AB327270" s="55"/>
    </row>
    <row r="327271" spans="28:28">
      <c r="AB327271" s="55"/>
    </row>
    <row r="327272" spans="28:28">
      <c r="AB327272" s="55"/>
    </row>
    <row r="327273" spans="28:28">
      <c r="AB327273" s="55"/>
    </row>
    <row r="327274" spans="28:28">
      <c r="AB327274" s="55"/>
    </row>
    <row r="327275" spans="28:28">
      <c r="AB327275" s="55"/>
    </row>
    <row r="327276" spans="28:28">
      <c r="AB327276" s="55"/>
    </row>
    <row r="327277" spans="28:28">
      <c r="AB327277" s="55"/>
    </row>
    <row r="327278" spans="28:28">
      <c r="AB327278" s="55"/>
    </row>
    <row r="327279" spans="28:28">
      <c r="AB327279" s="55"/>
    </row>
    <row r="327280" spans="28:28">
      <c r="AB327280" s="55"/>
    </row>
    <row r="327281" spans="28:28">
      <c r="AB327281" s="55"/>
    </row>
    <row r="327282" spans="28:28">
      <c r="AB327282" s="55"/>
    </row>
    <row r="327283" spans="28:28">
      <c r="AB327283" s="55"/>
    </row>
    <row r="327284" spans="28:28">
      <c r="AB327284" s="55"/>
    </row>
    <row r="327285" spans="28:28">
      <c r="AB327285" s="55"/>
    </row>
    <row r="327286" spans="28:28">
      <c r="AB327286" s="55"/>
    </row>
    <row r="327287" spans="28:28">
      <c r="AB327287" s="55"/>
    </row>
    <row r="327288" spans="28:28">
      <c r="AB327288" s="55"/>
    </row>
    <row r="327289" spans="28:28">
      <c r="AB327289" s="55"/>
    </row>
    <row r="327290" spans="28:28">
      <c r="AB327290" s="55"/>
    </row>
    <row r="327291" spans="28:28">
      <c r="AB327291" s="55"/>
    </row>
    <row r="327292" spans="28:28">
      <c r="AB327292" s="55"/>
    </row>
    <row r="327293" spans="28:28">
      <c r="AB327293" s="55"/>
    </row>
    <row r="327294" spans="28:28">
      <c r="AB327294" s="55"/>
    </row>
    <row r="327295" spans="28:28">
      <c r="AB327295" s="55"/>
    </row>
    <row r="327296" spans="28:28">
      <c r="AB327296" s="55"/>
    </row>
    <row r="327297" spans="28:28">
      <c r="AB327297" s="55"/>
    </row>
    <row r="327298" spans="28:28">
      <c r="AB327298" s="55"/>
    </row>
    <row r="327299" spans="28:28">
      <c r="AB327299" s="55"/>
    </row>
    <row r="327300" spans="28:28">
      <c r="AB327300" s="55"/>
    </row>
    <row r="327301" spans="28:28">
      <c r="AB327301" s="55"/>
    </row>
    <row r="327302" spans="28:28">
      <c r="AB327302" s="55"/>
    </row>
    <row r="327303" spans="28:28">
      <c r="AB327303" s="55"/>
    </row>
    <row r="327304" spans="28:28">
      <c r="AB327304" s="55"/>
    </row>
    <row r="327305" spans="28:28">
      <c r="AB327305" s="55"/>
    </row>
    <row r="327306" spans="28:28">
      <c r="AB327306" s="55"/>
    </row>
    <row r="327307" spans="28:28">
      <c r="AB327307" s="55"/>
    </row>
    <row r="327308" spans="28:28">
      <c r="AB327308" s="55"/>
    </row>
    <row r="327309" spans="28:28">
      <c r="AB327309" s="55"/>
    </row>
    <row r="327310" spans="28:28">
      <c r="AB327310" s="55"/>
    </row>
    <row r="327311" spans="28:28">
      <c r="AB327311" s="55"/>
    </row>
    <row r="327312" spans="28:28">
      <c r="AB327312" s="55"/>
    </row>
    <row r="327313" spans="28:28">
      <c r="AB327313" s="55"/>
    </row>
    <row r="327314" spans="28:28">
      <c r="AB327314" s="55"/>
    </row>
    <row r="327315" spans="28:28">
      <c r="AB327315" s="55"/>
    </row>
    <row r="327316" spans="28:28">
      <c r="AB327316" s="55"/>
    </row>
    <row r="327317" spans="28:28">
      <c r="AB327317" s="55"/>
    </row>
    <row r="327318" spans="28:28">
      <c r="AB327318" s="55"/>
    </row>
    <row r="327319" spans="28:28">
      <c r="AB327319" s="55"/>
    </row>
    <row r="327320" spans="28:28">
      <c r="AB327320" s="55"/>
    </row>
    <row r="327321" spans="28:28">
      <c r="AB327321" s="55"/>
    </row>
    <row r="327322" spans="28:28">
      <c r="AB327322" s="55"/>
    </row>
    <row r="327323" spans="28:28">
      <c r="AB327323" s="55"/>
    </row>
    <row r="327324" spans="28:28">
      <c r="AB327324" s="55"/>
    </row>
    <row r="327325" spans="28:28">
      <c r="AB327325" s="55"/>
    </row>
    <row r="327326" spans="28:28">
      <c r="AB327326" s="55"/>
    </row>
    <row r="327327" spans="28:28">
      <c r="AB327327" s="55"/>
    </row>
    <row r="327328" spans="28:28">
      <c r="AB327328" s="55"/>
    </row>
    <row r="327329" spans="28:28">
      <c r="AB327329" s="55"/>
    </row>
    <row r="327330" spans="28:28">
      <c r="AB327330" s="55"/>
    </row>
    <row r="327331" spans="28:28">
      <c r="AB327331" s="55"/>
    </row>
    <row r="327332" spans="28:28">
      <c r="AB327332" s="55"/>
    </row>
    <row r="327333" spans="28:28">
      <c r="AB327333" s="55"/>
    </row>
    <row r="327334" spans="28:28">
      <c r="AB327334" s="55"/>
    </row>
    <row r="327335" spans="28:28">
      <c r="AB327335" s="55"/>
    </row>
    <row r="327336" spans="28:28">
      <c r="AB327336" s="55"/>
    </row>
    <row r="327337" spans="28:28">
      <c r="AB327337" s="55"/>
    </row>
    <row r="327338" spans="28:28">
      <c r="AB327338" s="55"/>
    </row>
    <row r="327339" spans="28:28">
      <c r="AB327339" s="55"/>
    </row>
    <row r="327340" spans="28:28">
      <c r="AB327340" s="55"/>
    </row>
    <row r="327341" spans="28:28">
      <c r="AB327341" s="55"/>
    </row>
    <row r="327342" spans="28:28">
      <c r="AB327342" s="55"/>
    </row>
    <row r="327343" spans="28:28">
      <c r="AB327343" s="55"/>
    </row>
    <row r="327344" spans="28:28">
      <c r="AB327344" s="55"/>
    </row>
    <row r="327345" spans="28:28">
      <c r="AB327345" s="55"/>
    </row>
    <row r="327346" spans="28:28">
      <c r="AB327346" s="55"/>
    </row>
    <row r="327347" spans="28:28">
      <c r="AB327347" s="55"/>
    </row>
    <row r="327348" spans="28:28">
      <c r="AB327348" s="55"/>
    </row>
    <row r="327349" spans="28:28">
      <c r="AB327349" s="55"/>
    </row>
    <row r="327350" spans="28:28">
      <c r="AB327350" s="55"/>
    </row>
    <row r="327351" spans="28:28">
      <c r="AB327351" s="55"/>
    </row>
    <row r="327352" spans="28:28">
      <c r="AB327352" s="55"/>
    </row>
    <row r="327353" spans="28:28">
      <c r="AB327353" s="55"/>
    </row>
    <row r="327354" spans="28:28">
      <c r="AB327354" s="55"/>
    </row>
    <row r="327355" spans="28:28">
      <c r="AB327355" s="55"/>
    </row>
    <row r="327356" spans="28:28">
      <c r="AB327356" s="55"/>
    </row>
    <row r="327357" spans="28:28">
      <c r="AB327357" s="55"/>
    </row>
    <row r="327358" spans="28:28">
      <c r="AB327358" s="55"/>
    </row>
    <row r="327359" spans="28:28">
      <c r="AB327359" s="55"/>
    </row>
    <row r="327360" spans="28:28">
      <c r="AB327360" s="55"/>
    </row>
    <row r="327361" spans="28:28">
      <c r="AB327361" s="55"/>
    </row>
    <row r="327362" spans="28:28">
      <c r="AB327362" s="55"/>
    </row>
    <row r="327363" spans="28:28">
      <c r="AB327363" s="55"/>
    </row>
    <row r="327364" spans="28:28">
      <c r="AB327364" s="55"/>
    </row>
    <row r="327365" spans="28:28">
      <c r="AB327365" s="55"/>
    </row>
    <row r="327366" spans="28:28">
      <c r="AB327366" s="55"/>
    </row>
    <row r="327367" spans="28:28">
      <c r="AB327367" s="55"/>
    </row>
    <row r="327368" spans="28:28">
      <c r="AB327368" s="55"/>
    </row>
    <row r="327369" spans="28:28">
      <c r="AB327369" s="55"/>
    </row>
    <row r="327370" spans="28:28">
      <c r="AB327370" s="55"/>
    </row>
    <row r="327371" spans="28:28">
      <c r="AB327371" s="55"/>
    </row>
    <row r="327372" spans="28:28">
      <c r="AB327372" s="55"/>
    </row>
    <row r="327373" spans="28:28">
      <c r="AB327373" s="55"/>
    </row>
    <row r="327374" spans="28:28">
      <c r="AB327374" s="55"/>
    </row>
    <row r="327375" spans="28:28">
      <c r="AB327375" s="55"/>
    </row>
    <row r="327376" spans="28:28">
      <c r="AB327376" s="55"/>
    </row>
    <row r="327377" spans="28:28">
      <c r="AB327377" s="55"/>
    </row>
    <row r="327378" spans="28:28">
      <c r="AB327378" s="55"/>
    </row>
    <row r="327379" spans="28:28">
      <c r="AB327379" s="55"/>
    </row>
    <row r="327380" spans="28:28">
      <c r="AB327380" s="55"/>
    </row>
    <row r="327381" spans="28:28">
      <c r="AB327381" s="55"/>
    </row>
    <row r="327382" spans="28:28">
      <c r="AB327382" s="55"/>
    </row>
    <row r="327383" spans="28:28">
      <c r="AB327383" s="55"/>
    </row>
    <row r="327384" spans="28:28">
      <c r="AB327384" s="55"/>
    </row>
    <row r="327385" spans="28:28">
      <c r="AB327385" s="55"/>
    </row>
    <row r="327386" spans="28:28">
      <c r="AB327386" s="55"/>
    </row>
    <row r="327387" spans="28:28">
      <c r="AB327387" s="55"/>
    </row>
    <row r="327388" spans="28:28">
      <c r="AB327388" s="55"/>
    </row>
    <row r="327389" spans="28:28">
      <c r="AB327389" s="55"/>
    </row>
    <row r="327390" spans="28:28">
      <c r="AB327390" s="55"/>
    </row>
    <row r="327391" spans="28:28">
      <c r="AB327391" s="55"/>
    </row>
    <row r="327392" spans="28:28">
      <c r="AB327392" s="55"/>
    </row>
    <row r="327393" spans="28:28">
      <c r="AB327393" s="55"/>
    </row>
    <row r="327394" spans="28:28">
      <c r="AB327394" s="55"/>
    </row>
    <row r="327395" spans="28:28">
      <c r="AB327395" s="55"/>
    </row>
    <row r="327396" spans="28:28">
      <c r="AB327396" s="55"/>
    </row>
    <row r="327397" spans="28:28">
      <c r="AB327397" s="55"/>
    </row>
    <row r="327398" spans="28:28">
      <c r="AB327398" s="55"/>
    </row>
    <row r="327399" spans="28:28">
      <c r="AB327399" s="55"/>
    </row>
    <row r="327400" spans="28:28">
      <c r="AB327400" s="55"/>
    </row>
    <row r="327401" spans="28:28">
      <c r="AB327401" s="55"/>
    </row>
    <row r="327402" spans="28:28">
      <c r="AB327402" s="55"/>
    </row>
    <row r="327403" spans="28:28">
      <c r="AB327403" s="55"/>
    </row>
    <row r="327404" spans="28:28">
      <c r="AB327404" s="55"/>
    </row>
    <row r="327405" spans="28:28">
      <c r="AB327405" s="55"/>
    </row>
    <row r="327406" spans="28:28">
      <c r="AB327406" s="55"/>
    </row>
    <row r="327407" spans="28:28">
      <c r="AB327407" s="55"/>
    </row>
    <row r="327408" spans="28:28">
      <c r="AB327408" s="55"/>
    </row>
    <row r="327409" spans="28:28">
      <c r="AB327409" s="55"/>
    </row>
    <row r="327410" spans="28:28">
      <c r="AB327410" s="55"/>
    </row>
    <row r="327411" spans="28:28">
      <c r="AB327411" s="55"/>
    </row>
    <row r="327412" spans="28:28">
      <c r="AB327412" s="55"/>
    </row>
    <row r="327413" spans="28:28">
      <c r="AB327413" s="55"/>
    </row>
    <row r="327414" spans="28:28">
      <c r="AB327414" s="55"/>
    </row>
    <row r="327415" spans="28:28">
      <c r="AB327415" s="55"/>
    </row>
    <row r="327416" spans="28:28">
      <c r="AB327416" s="55"/>
    </row>
    <row r="327417" spans="28:28">
      <c r="AB327417" s="55"/>
    </row>
    <row r="327418" spans="28:28">
      <c r="AB327418" s="55"/>
    </row>
    <row r="327419" spans="28:28">
      <c r="AB327419" s="55"/>
    </row>
    <row r="327420" spans="28:28">
      <c r="AB327420" s="55"/>
    </row>
    <row r="327421" spans="28:28">
      <c r="AB327421" s="55"/>
    </row>
    <row r="327422" spans="28:28">
      <c r="AB327422" s="55"/>
    </row>
    <row r="327423" spans="28:28">
      <c r="AB327423" s="55"/>
    </row>
    <row r="327424" spans="28:28">
      <c r="AB327424" s="55"/>
    </row>
    <row r="327425" spans="28:28">
      <c r="AB327425" s="55"/>
    </row>
    <row r="327426" spans="28:28">
      <c r="AB327426" s="55"/>
    </row>
    <row r="327427" spans="28:28">
      <c r="AB327427" s="55"/>
    </row>
    <row r="327428" spans="28:28">
      <c r="AB327428" s="55"/>
    </row>
    <row r="327429" spans="28:28">
      <c r="AB327429" s="55"/>
    </row>
    <row r="327430" spans="28:28">
      <c r="AB327430" s="55"/>
    </row>
    <row r="327431" spans="28:28">
      <c r="AB327431" s="55"/>
    </row>
    <row r="327432" spans="28:28">
      <c r="AB327432" s="55"/>
    </row>
    <row r="327433" spans="28:28">
      <c r="AB327433" s="55"/>
    </row>
    <row r="327434" spans="28:28">
      <c r="AB327434" s="55"/>
    </row>
    <row r="327435" spans="28:28">
      <c r="AB327435" s="55"/>
    </row>
    <row r="327436" spans="28:28">
      <c r="AB327436" s="55"/>
    </row>
    <row r="327437" spans="28:28">
      <c r="AB327437" s="55"/>
    </row>
    <row r="327438" spans="28:28">
      <c r="AB327438" s="55"/>
    </row>
    <row r="327439" spans="28:28">
      <c r="AB327439" s="55"/>
    </row>
    <row r="327440" spans="28:28">
      <c r="AB327440" s="55"/>
    </row>
    <row r="327441" spans="28:28">
      <c r="AB327441" s="55"/>
    </row>
    <row r="327442" spans="28:28">
      <c r="AB327442" s="55"/>
    </row>
    <row r="327443" spans="28:28">
      <c r="AB327443" s="55"/>
    </row>
    <row r="327444" spans="28:28">
      <c r="AB327444" s="55"/>
    </row>
    <row r="327445" spans="28:28">
      <c r="AB327445" s="55"/>
    </row>
    <row r="327446" spans="28:28">
      <c r="AB327446" s="55"/>
    </row>
    <row r="327447" spans="28:28">
      <c r="AB327447" s="55"/>
    </row>
    <row r="327448" spans="28:28">
      <c r="AB327448" s="55"/>
    </row>
    <row r="327449" spans="28:28">
      <c r="AB327449" s="55"/>
    </row>
    <row r="327450" spans="28:28">
      <c r="AB327450" s="55"/>
    </row>
    <row r="327451" spans="28:28">
      <c r="AB327451" s="55"/>
    </row>
    <row r="327452" spans="28:28">
      <c r="AB327452" s="55"/>
    </row>
    <row r="327453" spans="28:28">
      <c r="AB327453" s="55"/>
    </row>
    <row r="327454" spans="28:28">
      <c r="AB327454" s="55"/>
    </row>
    <row r="327455" spans="28:28">
      <c r="AB327455" s="55"/>
    </row>
    <row r="327456" spans="28:28">
      <c r="AB327456" s="55"/>
    </row>
    <row r="327457" spans="28:28">
      <c r="AB327457" s="55"/>
    </row>
    <row r="327458" spans="28:28">
      <c r="AB327458" s="55"/>
    </row>
    <row r="327459" spans="28:28">
      <c r="AB327459" s="55"/>
    </row>
    <row r="327460" spans="28:28">
      <c r="AB327460" s="55"/>
    </row>
    <row r="327461" spans="28:28">
      <c r="AB327461" s="55"/>
    </row>
    <row r="327462" spans="28:28">
      <c r="AB327462" s="55"/>
    </row>
    <row r="327463" spans="28:28">
      <c r="AB327463" s="55"/>
    </row>
    <row r="327464" spans="28:28">
      <c r="AB327464" s="55"/>
    </row>
    <row r="327465" spans="28:28">
      <c r="AB327465" s="55"/>
    </row>
    <row r="327466" spans="28:28">
      <c r="AB327466" s="55"/>
    </row>
    <row r="327467" spans="28:28">
      <c r="AB327467" s="55"/>
    </row>
    <row r="327468" spans="28:28">
      <c r="AB327468" s="55"/>
    </row>
    <row r="327469" spans="28:28">
      <c r="AB327469" s="55"/>
    </row>
    <row r="327470" spans="28:28">
      <c r="AB327470" s="55"/>
    </row>
    <row r="327471" spans="28:28">
      <c r="AB327471" s="55"/>
    </row>
    <row r="327472" spans="28:28">
      <c r="AB327472" s="55"/>
    </row>
    <row r="327473" spans="28:28">
      <c r="AB327473" s="55"/>
    </row>
    <row r="327474" spans="28:28">
      <c r="AB327474" s="55"/>
    </row>
    <row r="327475" spans="28:28">
      <c r="AB327475" s="55"/>
    </row>
    <row r="327476" spans="28:28">
      <c r="AB327476" s="55"/>
    </row>
    <row r="327477" spans="28:28">
      <c r="AB327477" s="55"/>
    </row>
    <row r="327478" spans="28:28">
      <c r="AB327478" s="55"/>
    </row>
    <row r="327479" spans="28:28">
      <c r="AB327479" s="55"/>
    </row>
    <row r="327480" spans="28:28">
      <c r="AB327480" s="55"/>
    </row>
    <row r="327481" spans="28:28">
      <c r="AB327481" s="55"/>
    </row>
    <row r="327482" spans="28:28">
      <c r="AB327482" s="55"/>
    </row>
    <row r="327483" spans="28:28">
      <c r="AB327483" s="55"/>
    </row>
    <row r="327484" spans="28:28">
      <c r="AB327484" s="55"/>
    </row>
    <row r="327485" spans="28:28">
      <c r="AB327485" s="55"/>
    </row>
    <row r="327486" spans="28:28">
      <c r="AB327486" s="55"/>
    </row>
    <row r="327487" spans="28:28">
      <c r="AB327487" s="55"/>
    </row>
    <row r="327488" spans="28:28">
      <c r="AB327488" s="55"/>
    </row>
    <row r="327489" spans="28:28">
      <c r="AB327489" s="55"/>
    </row>
    <row r="327490" spans="28:28">
      <c r="AB327490" s="55"/>
    </row>
    <row r="327491" spans="28:28">
      <c r="AB327491" s="55"/>
    </row>
    <row r="327492" spans="28:28">
      <c r="AB327492" s="55"/>
    </row>
    <row r="327493" spans="28:28">
      <c r="AB327493" s="55"/>
    </row>
    <row r="327494" spans="28:28">
      <c r="AB327494" s="55"/>
    </row>
    <row r="327495" spans="28:28">
      <c r="AB327495" s="55"/>
    </row>
    <row r="327496" spans="28:28">
      <c r="AB327496" s="55"/>
    </row>
    <row r="327497" spans="28:28">
      <c r="AB327497" s="55"/>
    </row>
    <row r="327498" spans="28:28">
      <c r="AB327498" s="55"/>
    </row>
    <row r="327499" spans="28:28">
      <c r="AB327499" s="55"/>
    </row>
    <row r="327500" spans="28:28">
      <c r="AB327500" s="55"/>
    </row>
    <row r="327501" spans="28:28">
      <c r="AB327501" s="55"/>
    </row>
    <row r="327502" spans="28:28">
      <c r="AB327502" s="55"/>
    </row>
    <row r="327503" spans="28:28">
      <c r="AB327503" s="55"/>
    </row>
    <row r="327504" spans="28:28">
      <c r="AB327504" s="55"/>
    </row>
    <row r="327505" spans="28:28">
      <c r="AB327505" s="55"/>
    </row>
    <row r="327506" spans="28:28">
      <c r="AB327506" s="55"/>
    </row>
    <row r="327507" spans="28:28">
      <c r="AB327507" s="55"/>
    </row>
    <row r="327508" spans="28:28">
      <c r="AB327508" s="55"/>
    </row>
    <row r="327509" spans="28:28">
      <c r="AB327509" s="55"/>
    </row>
    <row r="327510" spans="28:28">
      <c r="AB327510" s="55"/>
    </row>
    <row r="327511" spans="28:28">
      <c r="AB327511" s="55"/>
    </row>
    <row r="327512" spans="28:28">
      <c r="AB327512" s="55"/>
    </row>
    <row r="327513" spans="28:28">
      <c r="AB327513" s="55"/>
    </row>
    <row r="327514" spans="28:28">
      <c r="AB327514" s="55"/>
    </row>
    <row r="327515" spans="28:28">
      <c r="AB327515" s="55"/>
    </row>
    <row r="327516" spans="28:28">
      <c r="AB327516" s="55"/>
    </row>
    <row r="327517" spans="28:28">
      <c r="AB327517" s="55"/>
    </row>
    <row r="327518" spans="28:28">
      <c r="AB327518" s="55"/>
    </row>
    <row r="327519" spans="28:28">
      <c r="AB327519" s="55"/>
    </row>
    <row r="327520" spans="28:28">
      <c r="AB327520" s="55"/>
    </row>
    <row r="327521" spans="28:28">
      <c r="AB327521" s="55"/>
    </row>
    <row r="327522" spans="28:28">
      <c r="AB327522" s="55"/>
    </row>
    <row r="327523" spans="28:28">
      <c r="AB327523" s="55"/>
    </row>
    <row r="327524" spans="28:28">
      <c r="AB327524" s="55"/>
    </row>
    <row r="327525" spans="28:28">
      <c r="AB327525" s="55"/>
    </row>
    <row r="327526" spans="28:28">
      <c r="AB327526" s="55"/>
    </row>
    <row r="327527" spans="28:28">
      <c r="AB327527" s="55"/>
    </row>
    <row r="327528" spans="28:28">
      <c r="AB327528" s="55"/>
    </row>
    <row r="327529" spans="28:28">
      <c r="AB327529" s="55"/>
    </row>
    <row r="327530" spans="28:28">
      <c r="AB327530" s="55"/>
    </row>
    <row r="327531" spans="28:28">
      <c r="AB327531" s="55"/>
    </row>
    <row r="327532" spans="28:28">
      <c r="AB327532" s="55"/>
    </row>
    <row r="327533" spans="28:28">
      <c r="AB327533" s="55"/>
    </row>
    <row r="327534" spans="28:28">
      <c r="AB327534" s="55"/>
    </row>
    <row r="327535" spans="28:28">
      <c r="AB327535" s="55"/>
    </row>
    <row r="327536" spans="28:28">
      <c r="AB327536" s="55"/>
    </row>
    <row r="327537" spans="28:28">
      <c r="AB327537" s="55"/>
    </row>
    <row r="327538" spans="28:28">
      <c r="AB327538" s="55"/>
    </row>
    <row r="327539" spans="28:28">
      <c r="AB327539" s="55"/>
    </row>
    <row r="327540" spans="28:28">
      <c r="AB327540" s="55"/>
    </row>
    <row r="327541" spans="28:28">
      <c r="AB327541" s="55"/>
    </row>
    <row r="327542" spans="28:28">
      <c r="AB327542" s="55"/>
    </row>
    <row r="327543" spans="28:28">
      <c r="AB327543" s="55"/>
    </row>
    <row r="327544" spans="28:28">
      <c r="AB327544" s="55"/>
    </row>
    <row r="327545" spans="28:28">
      <c r="AB327545" s="55"/>
    </row>
    <row r="327546" spans="28:28">
      <c r="AB327546" s="55"/>
    </row>
    <row r="327547" spans="28:28">
      <c r="AB327547" s="55"/>
    </row>
    <row r="327548" spans="28:28">
      <c r="AB327548" s="55"/>
    </row>
    <row r="327549" spans="28:28">
      <c r="AB327549" s="55"/>
    </row>
    <row r="327550" spans="28:28">
      <c r="AB327550" s="55"/>
    </row>
    <row r="327551" spans="28:28">
      <c r="AB327551" s="55"/>
    </row>
    <row r="327552" spans="28:28">
      <c r="AB327552" s="55"/>
    </row>
    <row r="327553" spans="28:28">
      <c r="AB327553" s="55"/>
    </row>
    <row r="327554" spans="28:28">
      <c r="AB327554" s="55"/>
    </row>
    <row r="327555" spans="28:28">
      <c r="AB327555" s="55"/>
    </row>
    <row r="327556" spans="28:28">
      <c r="AB327556" s="55"/>
    </row>
    <row r="327557" spans="28:28">
      <c r="AB327557" s="55"/>
    </row>
    <row r="327558" spans="28:28">
      <c r="AB327558" s="55"/>
    </row>
    <row r="327559" spans="28:28">
      <c r="AB327559" s="55"/>
    </row>
    <row r="327560" spans="28:28">
      <c r="AB327560" s="55"/>
    </row>
    <row r="327561" spans="28:28">
      <c r="AB327561" s="55"/>
    </row>
    <row r="327562" spans="28:28">
      <c r="AB327562" s="55"/>
    </row>
    <row r="327563" spans="28:28">
      <c r="AB327563" s="55"/>
    </row>
    <row r="327564" spans="28:28">
      <c r="AB327564" s="55"/>
    </row>
    <row r="327565" spans="28:28">
      <c r="AB327565" s="55"/>
    </row>
    <row r="327566" spans="28:28">
      <c r="AB327566" s="55"/>
    </row>
    <row r="327567" spans="28:28">
      <c r="AB327567" s="55"/>
    </row>
    <row r="327568" spans="28:28">
      <c r="AB327568" s="55"/>
    </row>
    <row r="327569" spans="28:28">
      <c r="AB327569" s="55"/>
    </row>
    <row r="327570" spans="28:28">
      <c r="AB327570" s="55"/>
    </row>
    <row r="327571" spans="28:28">
      <c r="AB327571" s="55"/>
    </row>
    <row r="327572" spans="28:28">
      <c r="AB327572" s="55"/>
    </row>
    <row r="327573" spans="28:28">
      <c r="AB327573" s="55"/>
    </row>
    <row r="327574" spans="28:28">
      <c r="AB327574" s="55"/>
    </row>
    <row r="327575" spans="28:28">
      <c r="AB327575" s="55"/>
    </row>
    <row r="327576" spans="28:28">
      <c r="AB327576" s="55"/>
    </row>
    <row r="327577" spans="28:28">
      <c r="AB327577" s="55"/>
    </row>
    <row r="327578" spans="28:28">
      <c r="AB327578" s="55"/>
    </row>
    <row r="327579" spans="28:28">
      <c r="AB327579" s="55"/>
    </row>
    <row r="327580" spans="28:28">
      <c r="AB327580" s="55"/>
    </row>
    <row r="327581" spans="28:28">
      <c r="AB327581" s="55"/>
    </row>
    <row r="327582" spans="28:28">
      <c r="AB327582" s="55"/>
    </row>
    <row r="327583" spans="28:28">
      <c r="AB327583" s="55"/>
    </row>
    <row r="327584" spans="28:28">
      <c r="AB327584" s="55"/>
    </row>
    <row r="327585" spans="28:28">
      <c r="AB327585" s="55"/>
    </row>
    <row r="327586" spans="28:28">
      <c r="AB327586" s="55"/>
    </row>
    <row r="327587" spans="28:28">
      <c r="AB327587" s="55"/>
    </row>
    <row r="327588" spans="28:28">
      <c r="AB327588" s="55"/>
    </row>
    <row r="327589" spans="28:28">
      <c r="AB327589" s="55"/>
    </row>
    <row r="327590" spans="28:28">
      <c r="AB327590" s="55"/>
    </row>
    <row r="327591" spans="28:28">
      <c r="AB327591" s="55"/>
    </row>
    <row r="327592" spans="28:28">
      <c r="AB327592" s="55"/>
    </row>
    <row r="327593" spans="28:28">
      <c r="AB327593" s="55"/>
    </row>
    <row r="327594" spans="28:28">
      <c r="AB327594" s="55"/>
    </row>
    <row r="327595" spans="28:28">
      <c r="AB327595" s="55"/>
    </row>
    <row r="327596" spans="28:28">
      <c r="AB327596" s="55"/>
    </row>
    <row r="327597" spans="28:28">
      <c r="AB327597" s="55"/>
    </row>
    <row r="327598" spans="28:28">
      <c r="AB327598" s="55"/>
    </row>
    <row r="327599" spans="28:28">
      <c r="AB327599" s="55"/>
    </row>
    <row r="327600" spans="28:28">
      <c r="AB327600" s="55"/>
    </row>
    <row r="327601" spans="28:28">
      <c r="AB327601" s="55"/>
    </row>
    <row r="327602" spans="28:28">
      <c r="AB327602" s="55"/>
    </row>
    <row r="327603" spans="28:28">
      <c r="AB327603" s="55"/>
    </row>
    <row r="327604" spans="28:28">
      <c r="AB327604" s="55"/>
    </row>
    <row r="327605" spans="28:28">
      <c r="AB327605" s="55"/>
    </row>
    <row r="327606" spans="28:28">
      <c r="AB327606" s="55"/>
    </row>
    <row r="327607" spans="28:28">
      <c r="AB327607" s="55"/>
    </row>
    <row r="327608" spans="28:28">
      <c r="AB327608" s="55"/>
    </row>
    <row r="327609" spans="28:28">
      <c r="AB327609" s="55"/>
    </row>
    <row r="327610" spans="28:28">
      <c r="AB327610" s="55"/>
    </row>
    <row r="327611" spans="28:28">
      <c r="AB327611" s="55"/>
    </row>
    <row r="327612" spans="28:28">
      <c r="AB327612" s="55"/>
    </row>
    <row r="327613" spans="28:28">
      <c r="AB327613" s="55"/>
    </row>
    <row r="327614" spans="28:28">
      <c r="AB327614" s="55"/>
    </row>
    <row r="327615" spans="28:28">
      <c r="AB327615" s="55"/>
    </row>
    <row r="327616" spans="28:28">
      <c r="AB327616" s="55"/>
    </row>
    <row r="327617" spans="28:28">
      <c r="AB327617" s="55"/>
    </row>
    <row r="327618" spans="28:28">
      <c r="AB327618" s="55"/>
    </row>
    <row r="327619" spans="28:28">
      <c r="AB327619" s="55"/>
    </row>
    <row r="327620" spans="28:28">
      <c r="AB327620" s="55"/>
    </row>
    <row r="327621" spans="28:28">
      <c r="AB327621" s="55"/>
    </row>
    <row r="327622" spans="28:28">
      <c r="AB327622" s="55"/>
    </row>
    <row r="327623" spans="28:28">
      <c r="AB327623" s="55"/>
    </row>
    <row r="327624" spans="28:28">
      <c r="AB327624" s="55"/>
    </row>
    <row r="327625" spans="28:28">
      <c r="AB327625" s="55"/>
    </row>
    <row r="327626" spans="28:28">
      <c r="AB327626" s="55"/>
    </row>
    <row r="327627" spans="28:28">
      <c r="AB327627" s="55"/>
    </row>
    <row r="327628" spans="28:28">
      <c r="AB327628" s="55"/>
    </row>
    <row r="327629" spans="28:28">
      <c r="AB327629" s="55"/>
    </row>
    <row r="327630" spans="28:28">
      <c r="AB327630" s="55"/>
    </row>
    <row r="327631" spans="28:28">
      <c r="AB327631" s="55"/>
    </row>
    <row r="327632" spans="28:28">
      <c r="AB327632" s="55"/>
    </row>
    <row r="327633" spans="28:28">
      <c r="AB327633" s="55"/>
    </row>
    <row r="327634" spans="28:28">
      <c r="AB327634" s="55"/>
    </row>
    <row r="327635" spans="28:28">
      <c r="AB327635" s="55"/>
    </row>
    <row r="327636" spans="28:28">
      <c r="AB327636" s="55"/>
    </row>
    <row r="327637" spans="28:28">
      <c r="AB327637" s="55"/>
    </row>
    <row r="327638" spans="28:28">
      <c r="AB327638" s="55"/>
    </row>
    <row r="327639" spans="28:28">
      <c r="AB327639" s="55"/>
    </row>
    <row r="327640" spans="28:28">
      <c r="AB327640" s="55"/>
    </row>
    <row r="327641" spans="28:28">
      <c r="AB327641" s="55"/>
    </row>
    <row r="327642" spans="28:28">
      <c r="AB327642" s="55"/>
    </row>
    <row r="327643" spans="28:28">
      <c r="AB327643" s="55"/>
    </row>
    <row r="327644" spans="28:28">
      <c r="AB327644" s="55"/>
    </row>
    <row r="327645" spans="28:28">
      <c r="AB327645" s="55"/>
    </row>
    <row r="327646" spans="28:28">
      <c r="AB327646" s="55"/>
    </row>
    <row r="327647" spans="28:28">
      <c r="AB327647" s="55"/>
    </row>
    <row r="327648" spans="28:28">
      <c r="AB327648" s="55"/>
    </row>
    <row r="327649" spans="28:28">
      <c r="AB327649" s="55"/>
    </row>
    <row r="327650" spans="28:28">
      <c r="AB327650" s="55"/>
    </row>
    <row r="327651" spans="28:28">
      <c r="AB327651" s="55"/>
    </row>
    <row r="327652" spans="28:28">
      <c r="AB327652" s="55"/>
    </row>
    <row r="327653" spans="28:28">
      <c r="AB327653" s="55"/>
    </row>
    <row r="327654" spans="28:28">
      <c r="AB327654" s="55"/>
    </row>
    <row r="327655" spans="28:28">
      <c r="AB327655" s="55"/>
    </row>
    <row r="327656" spans="28:28">
      <c r="AB327656" s="55"/>
    </row>
    <row r="327657" spans="28:28">
      <c r="AB327657" s="55"/>
    </row>
    <row r="327658" spans="28:28">
      <c r="AB327658" s="55"/>
    </row>
    <row r="327659" spans="28:28">
      <c r="AB327659" s="55"/>
    </row>
    <row r="327660" spans="28:28">
      <c r="AB327660" s="55"/>
    </row>
    <row r="327661" spans="28:28">
      <c r="AB327661" s="55"/>
    </row>
    <row r="327662" spans="28:28">
      <c r="AB327662" s="55"/>
    </row>
    <row r="327663" spans="28:28">
      <c r="AB327663" s="55"/>
    </row>
    <row r="327664" spans="28:28">
      <c r="AB327664" s="55"/>
    </row>
    <row r="327665" spans="28:28">
      <c r="AB327665" s="55"/>
    </row>
    <row r="327666" spans="28:28">
      <c r="AB327666" s="55"/>
    </row>
    <row r="327667" spans="28:28">
      <c r="AB327667" s="55"/>
    </row>
    <row r="327668" spans="28:28">
      <c r="AB327668" s="55"/>
    </row>
    <row r="327669" spans="28:28">
      <c r="AB327669" s="55"/>
    </row>
    <row r="327670" spans="28:28">
      <c r="AB327670" s="55"/>
    </row>
    <row r="327671" spans="28:28">
      <c r="AB327671" s="55"/>
    </row>
    <row r="327672" spans="28:28">
      <c r="AB327672" s="55"/>
    </row>
    <row r="327673" spans="28:28">
      <c r="AB327673" s="55"/>
    </row>
    <row r="327674" spans="28:28">
      <c r="AB327674" s="55"/>
    </row>
    <row r="327675" spans="28:28">
      <c r="AB327675" s="55"/>
    </row>
    <row r="327676" spans="28:28">
      <c r="AB327676" s="55"/>
    </row>
    <row r="327677" spans="28:28">
      <c r="AB327677" s="55"/>
    </row>
    <row r="327678" spans="28:28">
      <c r="AB327678" s="55"/>
    </row>
    <row r="327679" spans="28:28">
      <c r="AB327679" s="55"/>
    </row>
    <row r="327680" spans="28:28">
      <c r="AB327680" s="55"/>
    </row>
    <row r="327681" spans="28:28">
      <c r="AB327681" s="55"/>
    </row>
    <row r="327682" spans="28:28">
      <c r="AB327682" s="55"/>
    </row>
    <row r="327683" spans="28:28">
      <c r="AB327683" s="55"/>
    </row>
    <row r="327684" spans="28:28">
      <c r="AB327684" s="55"/>
    </row>
    <row r="327685" spans="28:28">
      <c r="AB327685" s="55"/>
    </row>
    <row r="327686" spans="28:28">
      <c r="AB327686" s="55"/>
    </row>
    <row r="327687" spans="28:28">
      <c r="AB327687" s="55"/>
    </row>
    <row r="327688" spans="28:28">
      <c r="AB327688" s="55"/>
    </row>
    <row r="327689" spans="28:28">
      <c r="AB327689" s="55"/>
    </row>
    <row r="327690" spans="28:28">
      <c r="AB327690" s="55"/>
    </row>
    <row r="327691" spans="28:28">
      <c r="AB327691" s="55"/>
    </row>
    <row r="327692" spans="28:28">
      <c r="AB327692" s="55"/>
    </row>
    <row r="327693" spans="28:28">
      <c r="AB327693" s="55"/>
    </row>
    <row r="327694" spans="28:28">
      <c r="AB327694" s="55"/>
    </row>
    <row r="327695" spans="28:28">
      <c r="AB327695" s="55"/>
    </row>
    <row r="327696" spans="28:28">
      <c r="AB327696" s="55"/>
    </row>
    <row r="327697" spans="28:28">
      <c r="AB327697" s="55"/>
    </row>
    <row r="327698" spans="28:28">
      <c r="AB327698" s="55"/>
    </row>
    <row r="327699" spans="28:28">
      <c r="AB327699" s="55"/>
    </row>
    <row r="327700" spans="28:28">
      <c r="AB327700" s="55"/>
    </row>
    <row r="327701" spans="28:28">
      <c r="AB327701" s="55"/>
    </row>
    <row r="327702" spans="28:28">
      <c r="AB327702" s="55"/>
    </row>
    <row r="327703" spans="28:28">
      <c r="AB327703" s="55"/>
    </row>
    <row r="327704" spans="28:28">
      <c r="AB327704" s="55"/>
    </row>
    <row r="327705" spans="28:28">
      <c r="AB327705" s="55"/>
    </row>
    <row r="327706" spans="28:28">
      <c r="AB327706" s="55"/>
    </row>
    <row r="327707" spans="28:28">
      <c r="AB327707" s="55"/>
    </row>
    <row r="327708" spans="28:28">
      <c r="AB327708" s="55"/>
    </row>
    <row r="327709" spans="28:28">
      <c r="AB327709" s="55"/>
    </row>
    <row r="327710" spans="28:28">
      <c r="AB327710" s="55"/>
    </row>
    <row r="327711" spans="28:28">
      <c r="AB327711" s="55"/>
    </row>
    <row r="327712" spans="28:28">
      <c r="AB327712" s="55"/>
    </row>
    <row r="327713" spans="28:28">
      <c r="AB327713" s="55"/>
    </row>
    <row r="327714" spans="28:28">
      <c r="AB327714" s="55"/>
    </row>
    <row r="327715" spans="28:28">
      <c r="AB327715" s="55"/>
    </row>
    <row r="327716" spans="28:28">
      <c r="AB327716" s="55"/>
    </row>
    <row r="327717" spans="28:28">
      <c r="AB327717" s="55"/>
    </row>
    <row r="327718" spans="28:28">
      <c r="AB327718" s="55"/>
    </row>
    <row r="327719" spans="28:28">
      <c r="AB327719" s="55"/>
    </row>
    <row r="327720" spans="28:28">
      <c r="AB327720" s="55"/>
    </row>
    <row r="327721" spans="28:28">
      <c r="AB327721" s="55"/>
    </row>
    <row r="327722" spans="28:28">
      <c r="AB327722" s="55"/>
    </row>
    <row r="327723" spans="28:28">
      <c r="AB327723" s="55"/>
    </row>
    <row r="327724" spans="28:28">
      <c r="AB327724" s="55"/>
    </row>
    <row r="327725" spans="28:28">
      <c r="AB327725" s="55"/>
    </row>
    <row r="327726" spans="28:28">
      <c r="AB327726" s="55"/>
    </row>
    <row r="327727" spans="28:28">
      <c r="AB327727" s="55"/>
    </row>
    <row r="327728" spans="28:28">
      <c r="AB327728" s="55"/>
    </row>
    <row r="327729" spans="28:28">
      <c r="AB327729" s="55"/>
    </row>
    <row r="327730" spans="28:28">
      <c r="AB327730" s="55"/>
    </row>
    <row r="327731" spans="28:28">
      <c r="AB327731" s="55"/>
    </row>
    <row r="327732" spans="28:28">
      <c r="AB327732" s="55"/>
    </row>
    <row r="327733" spans="28:28">
      <c r="AB327733" s="55"/>
    </row>
    <row r="327734" spans="28:28">
      <c r="AB327734" s="55"/>
    </row>
    <row r="327735" spans="28:28">
      <c r="AB327735" s="55"/>
    </row>
    <row r="327736" spans="28:28">
      <c r="AB327736" s="55"/>
    </row>
    <row r="327737" spans="28:28">
      <c r="AB327737" s="55"/>
    </row>
    <row r="327738" spans="28:28">
      <c r="AB327738" s="55"/>
    </row>
    <row r="327739" spans="28:28">
      <c r="AB327739" s="55"/>
    </row>
    <row r="327740" spans="28:28">
      <c r="AB327740" s="55"/>
    </row>
    <row r="327741" spans="28:28">
      <c r="AB327741" s="55"/>
    </row>
    <row r="327742" spans="28:28">
      <c r="AB327742" s="55"/>
    </row>
    <row r="327743" spans="28:28">
      <c r="AB327743" s="55"/>
    </row>
    <row r="327744" spans="28:28">
      <c r="AB327744" s="55"/>
    </row>
    <row r="327745" spans="28:28">
      <c r="AB327745" s="55"/>
    </row>
    <row r="327746" spans="28:28">
      <c r="AB327746" s="55"/>
    </row>
    <row r="327747" spans="28:28">
      <c r="AB327747" s="55"/>
    </row>
    <row r="327748" spans="28:28">
      <c r="AB327748" s="55"/>
    </row>
    <row r="327749" spans="28:28">
      <c r="AB327749" s="55"/>
    </row>
    <row r="327750" spans="28:28">
      <c r="AB327750" s="55"/>
    </row>
    <row r="327751" spans="28:28">
      <c r="AB327751" s="55"/>
    </row>
    <row r="327752" spans="28:28">
      <c r="AB327752" s="55"/>
    </row>
    <row r="327753" spans="28:28">
      <c r="AB327753" s="55"/>
    </row>
    <row r="327754" spans="28:28">
      <c r="AB327754" s="55"/>
    </row>
    <row r="327755" spans="28:28">
      <c r="AB327755" s="55"/>
    </row>
    <row r="327756" spans="28:28">
      <c r="AB327756" s="55"/>
    </row>
    <row r="327757" spans="28:28">
      <c r="AB327757" s="55"/>
    </row>
    <row r="327758" spans="28:28">
      <c r="AB327758" s="55"/>
    </row>
    <row r="327759" spans="28:28">
      <c r="AB327759" s="55"/>
    </row>
    <row r="327760" spans="28:28">
      <c r="AB327760" s="55"/>
    </row>
    <row r="327761" spans="28:28">
      <c r="AB327761" s="55"/>
    </row>
    <row r="327762" spans="28:28">
      <c r="AB327762" s="55"/>
    </row>
    <row r="327763" spans="28:28">
      <c r="AB327763" s="55"/>
    </row>
    <row r="327764" spans="28:28">
      <c r="AB327764" s="55"/>
    </row>
    <row r="327765" spans="28:28">
      <c r="AB327765" s="55"/>
    </row>
    <row r="327766" spans="28:28">
      <c r="AB327766" s="55"/>
    </row>
    <row r="327767" spans="28:28">
      <c r="AB327767" s="55"/>
    </row>
    <row r="327768" spans="28:28">
      <c r="AB327768" s="55"/>
    </row>
    <row r="327769" spans="28:28">
      <c r="AB327769" s="55"/>
    </row>
    <row r="327770" spans="28:28">
      <c r="AB327770" s="55"/>
    </row>
    <row r="327771" spans="28:28">
      <c r="AB327771" s="55"/>
    </row>
    <row r="327772" spans="28:28">
      <c r="AB327772" s="55"/>
    </row>
    <row r="327773" spans="28:28">
      <c r="AB327773" s="55"/>
    </row>
    <row r="327774" spans="28:28">
      <c r="AB327774" s="55"/>
    </row>
    <row r="327775" spans="28:28">
      <c r="AB327775" s="55"/>
    </row>
    <row r="327776" spans="28:28">
      <c r="AB327776" s="55"/>
    </row>
    <row r="327777" spans="28:28">
      <c r="AB327777" s="55"/>
    </row>
    <row r="327778" spans="28:28">
      <c r="AB327778" s="55"/>
    </row>
    <row r="327779" spans="28:28">
      <c r="AB327779" s="55"/>
    </row>
    <row r="327780" spans="28:28">
      <c r="AB327780" s="55"/>
    </row>
    <row r="327781" spans="28:28">
      <c r="AB327781" s="55"/>
    </row>
    <row r="327782" spans="28:28">
      <c r="AB327782" s="55"/>
    </row>
    <row r="327783" spans="28:28">
      <c r="AB327783" s="55"/>
    </row>
    <row r="327784" spans="28:28">
      <c r="AB327784" s="55"/>
    </row>
    <row r="327785" spans="28:28">
      <c r="AB327785" s="55"/>
    </row>
    <row r="327786" spans="28:28">
      <c r="AB327786" s="55"/>
    </row>
    <row r="327787" spans="28:28">
      <c r="AB327787" s="55"/>
    </row>
    <row r="327788" spans="28:28">
      <c r="AB327788" s="55"/>
    </row>
    <row r="327789" spans="28:28">
      <c r="AB327789" s="55"/>
    </row>
    <row r="327790" spans="28:28">
      <c r="AB327790" s="55"/>
    </row>
    <row r="327791" spans="28:28">
      <c r="AB327791" s="55"/>
    </row>
    <row r="327792" spans="28:28">
      <c r="AB327792" s="55"/>
    </row>
    <row r="327793" spans="28:28">
      <c r="AB327793" s="55"/>
    </row>
    <row r="327794" spans="28:28">
      <c r="AB327794" s="55"/>
    </row>
    <row r="327795" spans="28:28">
      <c r="AB327795" s="55"/>
    </row>
    <row r="327796" spans="28:28">
      <c r="AB327796" s="55"/>
    </row>
    <row r="327797" spans="28:28">
      <c r="AB327797" s="55"/>
    </row>
    <row r="327798" spans="28:28">
      <c r="AB327798" s="55"/>
    </row>
    <row r="327799" spans="28:28">
      <c r="AB327799" s="55"/>
    </row>
    <row r="327800" spans="28:28">
      <c r="AB327800" s="55"/>
    </row>
    <row r="327801" spans="28:28">
      <c r="AB327801" s="55"/>
    </row>
    <row r="327802" spans="28:28">
      <c r="AB327802" s="55"/>
    </row>
    <row r="327803" spans="28:28">
      <c r="AB327803" s="55"/>
    </row>
    <row r="327804" spans="28:28">
      <c r="AB327804" s="55"/>
    </row>
    <row r="327805" spans="28:28">
      <c r="AB327805" s="55"/>
    </row>
    <row r="327806" spans="28:28">
      <c r="AB327806" s="55"/>
    </row>
    <row r="327807" spans="28:28">
      <c r="AB327807" s="55"/>
    </row>
    <row r="327808" spans="28:28">
      <c r="AB327808" s="55"/>
    </row>
    <row r="327809" spans="28:28">
      <c r="AB327809" s="55"/>
    </row>
    <row r="327810" spans="28:28">
      <c r="AB327810" s="55"/>
    </row>
    <row r="327811" spans="28:28">
      <c r="AB327811" s="55"/>
    </row>
    <row r="327812" spans="28:28">
      <c r="AB327812" s="55"/>
    </row>
    <row r="327813" spans="28:28">
      <c r="AB327813" s="55"/>
    </row>
    <row r="327814" spans="28:28">
      <c r="AB327814" s="55"/>
    </row>
    <row r="327815" spans="28:28">
      <c r="AB327815" s="55"/>
    </row>
    <row r="327816" spans="28:28">
      <c r="AB327816" s="55"/>
    </row>
    <row r="327817" spans="28:28">
      <c r="AB327817" s="55"/>
    </row>
    <row r="327818" spans="28:28">
      <c r="AB327818" s="55"/>
    </row>
    <row r="327819" spans="28:28">
      <c r="AB327819" s="55"/>
    </row>
    <row r="327820" spans="28:28">
      <c r="AB327820" s="55"/>
    </row>
    <row r="327821" spans="28:28">
      <c r="AB327821" s="55"/>
    </row>
    <row r="327822" spans="28:28">
      <c r="AB327822" s="55"/>
    </row>
    <row r="327823" spans="28:28">
      <c r="AB327823" s="55"/>
    </row>
    <row r="327824" spans="28:28">
      <c r="AB327824" s="55"/>
    </row>
    <row r="327825" spans="28:28">
      <c r="AB327825" s="55"/>
    </row>
    <row r="327826" spans="28:28">
      <c r="AB327826" s="55"/>
    </row>
    <row r="327827" spans="28:28">
      <c r="AB327827" s="55"/>
    </row>
    <row r="327828" spans="28:28">
      <c r="AB327828" s="55"/>
    </row>
    <row r="327829" spans="28:28">
      <c r="AB327829" s="55"/>
    </row>
    <row r="327830" spans="28:28">
      <c r="AB327830" s="55"/>
    </row>
    <row r="327831" spans="28:28">
      <c r="AB327831" s="55"/>
    </row>
    <row r="327832" spans="28:28">
      <c r="AB327832" s="55"/>
    </row>
    <row r="327833" spans="28:28">
      <c r="AB327833" s="55"/>
    </row>
    <row r="327834" spans="28:28">
      <c r="AB327834" s="55"/>
    </row>
    <row r="327835" spans="28:28">
      <c r="AB327835" s="55"/>
    </row>
    <row r="327836" spans="28:28">
      <c r="AB327836" s="55"/>
    </row>
    <row r="327837" spans="28:28">
      <c r="AB327837" s="55"/>
    </row>
    <row r="327838" spans="28:28">
      <c r="AB327838" s="55"/>
    </row>
    <row r="327839" spans="28:28">
      <c r="AB327839" s="55"/>
    </row>
    <row r="327840" spans="28:28">
      <c r="AB327840" s="55"/>
    </row>
    <row r="327841" spans="28:28">
      <c r="AB327841" s="55"/>
    </row>
    <row r="327842" spans="28:28">
      <c r="AB327842" s="55"/>
    </row>
    <row r="327843" spans="28:28">
      <c r="AB327843" s="55"/>
    </row>
    <row r="327844" spans="28:28">
      <c r="AB327844" s="55"/>
    </row>
    <row r="327845" spans="28:28">
      <c r="AB327845" s="55"/>
    </row>
    <row r="327846" spans="28:28">
      <c r="AB327846" s="55"/>
    </row>
    <row r="327847" spans="28:28">
      <c r="AB327847" s="55"/>
    </row>
    <row r="327848" spans="28:28">
      <c r="AB327848" s="55"/>
    </row>
    <row r="327849" spans="28:28">
      <c r="AB327849" s="55"/>
    </row>
    <row r="327850" spans="28:28">
      <c r="AB327850" s="55"/>
    </row>
    <row r="327851" spans="28:28">
      <c r="AB327851" s="55"/>
    </row>
    <row r="327852" spans="28:28">
      <c r="AB327852" s="55"/>
    </row>
    <row r="327853" spans="28:28">
      <c r="AB327853" s="55"/>
    </row>
    <row r="327854" spans="28:28">
      <c r="AB327854" s="55"/>
    </row>
    <row r="327855" spans="28:28">
      <c r="AB327855" s="55"/>
    </row>
    <row r="327856" spans="28:28">
      <c r="AB327856" s="55"/>
    </row>
    <row r="327857" spans="28:28">
      <c r="AB327857" s="55"/>
    </row>
    <row r="327858" spans="28:28">
      <c r="AB327858" s="55"/>
    </row>
    <row r="327859" spans="28:28">
      <c r="AB327859" s="55"/>
    </row>
    <row r="327860" spans="28:28">
      <c r="AB327860" s="55"/>
    </row>
    <row r="327861" spans="28:28">
      <c r="AB327861" s="55"/>
    </row>
    <row r="327862" spans="28:28">
      <c r="AB327862" s="55"/>
    </row>
    <row r="327863" spans="28:28">
      <c r="AB327863" s="55"/>
    </row>
    <row r="327864" spans="28:28">
      <c r="AB327864" s="55"/>
    </row>
    <row r="327865" spans="28:28">
      <c r="AB327865" s="55"/>
    </row>
    <row r="327866" spans="28:28">
      <c r="AB327866" s="55"/>
    </row>
    <row r="327867" spans="28:28">
      <c r="AB327867" s="55"/>
    </row>
    <row r="327868" spans="28:28">
      <c r="AB327868" s="55"/>
    </row>
    <row r="327869" spans="28:28">
      <c r="AB327869" s="55"/>
    </row>
    <row r="327870" spans="28:28">
      <c r="AB327870" s="55"/>
    </row>
    <row r="327871" spans="28:28">
      <c r="AB327871" s="55"/>
    </row>
    <row r="327872" spans="28:28">
      <c r="AB327872" s="55"/>
    </row>
    <row r="327873" spans="28:28">
      <c r="AB327873" s="55"/>
    </row>
    <row r="327874" spans="28:28">
      <c r="AB327874" s="55"/>
    </row>
    <row r="327875" spans="28:28">
      <c r="AB327875" s="55"/>
    </row>
    <row r="327876" spans="28:28">
      <c r="AB327876" s="55"/>
    </row>
    <row r="327877" spans="28:28">
      <c r="AB327877" s="55"/>
    </row>
    <row r="327878" spans="28:28">
      <c r="AB327878" s="55"/>
    </row>
    <row r="327879" spans="28:28">
      <c r="AB327879" s="55"/>
    </row>
    <row r="327880" spans="28:28">
      <c r="AB327880" s="55"/>
    </row>
    <row r="327881" spans="28:28">
      <c r="AB327881" s="55"/>
    </row>
    <row r="327882" spans="28:28">
      <c r="AB327882" s="55"/>
    </row>
    <row r="327883" spans="28:28">
      <c r="AB327883" s="55"/>
    </row>
    <row r="327884" spans="28:28">
      <c r="AB327884" s="55"/>
    </row>
    <row r="327885" spans="28:28">
      <c r="AB327885" s="55"/>
    </row>
    <row r="327886" spans="28:28">
      <c r="AB327886" s="55"/>
    </row>
    <row r="327887" spans="28:28">
      <c r="AB327887" s="55"/>
    </row>
    <row r="327888" spans="28:28">
      <c r="AB327888" s="55"/>
    </row>
    <row r="327889" spans="28:28">
      <c r="AB327889" s="55"/>
    </row>
    <row r="327890" spans="28:28">
      <c r="AB327890" s="55"/>
    </row>
    <row r="327891" spans="28:28">
      <c r="AB327891" s="55"/>
    </row>
    <row r="327892" spans="28:28">
      <c r="AB327892" s="55"/>
    </row>
    <row r="327893" spans="28:28">
      <c r="AB327893" s="55"/>
    </row>
    <row r="327894" spans="28:28">
      <c r="AB327894" s="55"/>
    </row>
    <row r="327895" spans="28:28">
      <c r="AB327895" s="55"/>
    </row>
    <row r="327896" spans="28:28">
      <c r="AB327896" s="55"/>
    </row>
    <row r="327897" spans="28:28">
      <c r="AB327897" s="55"/>
    </row>
    <row r="327898" spans="28:28">
      <c r="AB327898" s="55"/>
    </row>
    <row r="327899" spans="28:28">
      <c r="AB327899" s="55"/>
    </row>
    <row r="327900" spans="28:28">
      <c r="AB327900" s="55"/>
    </row>
    <row r="327901" spans="28:28">
      <c r="AB327901" s="55"/>
    </row>
    <row r="327902" spans="28:28">
      <c r="AB327902" s="55"/>
    </row>
    <row r="327903" spans="28:28">
      <c r="AB327903" s="55"/>
    </row>
    <row r="327904" spans="28:28">
      <c r="AB327904" s="55"/>
    </row>
    <row r="327905" spans="28:28">
      <c r="AB327905" s="55"/>
    </row>
    <row r="327906" spans="28:28">
      <c r="AB327906" s="55"/>
    </row>
    <row r="327907" spans="28:28">
      <c r="AB327907" s="55"/>
    </row>
    <row r="327908" spans="28:28">
      <c r="AB327908" s="55"/>
    </row>
    <row r="327909" spans="28:28">
      <c r="AB327909" s="55"/>
    </row>
    <row r="327910" spans="28:28">
      <c r="AB327910" s="55"/>
    </row>
    <row r="327911" spans="28:28">
      <c r="AB327911" s="55"/>
    </row>
    <row r="327912" spans="28:28">
      <c r="AB327912" s="55"/>
    </row>
    <row r="327913" spans="28:28">
      <c r="AB327913" s="55"/>
    </row>
    <row r="327914" spans="28:28">
      <c r="AB327914" s="55"/>
    </row>
    <row r="327915" spans="28:28">
      <c r="AB327915" s="55"/>
    </row>
    <row r="327916" spans="28:28">
      <c r="AB327916" s="55"/>
    </row>
    <row r="327917" spans="28:28">
      <c r="AB327917" s="55"/>
    </row>
    <row r="327918" spans="28:28">
      <c r="AB327918" s="55"/>
    </row>
    <row r="327919" spans="28:28">
      <c r="AB327919" s="55"/>
    </row>
    <row r="327920" spans="28:28">
      <c r="AB327920" s="55"/>
    </row>
    <row r="327921" spans="28:28">
      <c r="AB327921" s="55"/>
    </row>
    <row r="327922" spans="28:28">
      <c r="AB327922" s="55"/>
    </row>
    <row r="327923" spans="28:28">
      <c r="AB327923" s="55"/>
    </row>
    <row r="327924" spans="28:28">
      <c r="AB327924" s="55"/>
    </row>
    <row r="327925" spans="28:28">
      <c r="AB327925" s="55"/>
    </row>
    <row r="327926" spans="28:28">
      <c r="AB327926" s="55"/>
    </row>
    <row r="327927" spans="28:28">
      <c r="AB327927" s="55"/>
    </row>
    <row r="327928" spans="28:28">
      <c r="AB327928" s="55"/>
    </row>
    <row r="327929" spans="28:28">
      <c r="AB327929" s="55"/>
    </row>
    <row r="327930" spans="28:28">
      <c r="AB327930" s="55"/>
    </row>
    <row r="327931" spans="28:28">
      <c r="AB327931" s="55"/>
    </row>
    <row r="327932" spans="28:28">
      <c r="AB327932" s="55"/>
    </row>
    <row r="327933" spans="28:28">
      <c r="AB327933" s="55"/>
    </row>
    <row r="327934" spans="28:28">
      <c r="AB327934" s="55"/>
    </row>
    <row r="327935" spans="28:28">
      <c r="AB327935" s="55"/>
    </row>
    <row r="327936" spans="28:28">
      <c r="AB327936" s="55"/>
    </row>
    <row r="327937" spans="28:28">
      <c r="AB327937" s="55"/>
    </row>
    <row r="327938" spans="28:28">
      <c r="AB327938" s="55"/>
    </row>
    <row r="327939" spans="28:28">
      <c r="AB327939" s="55"/>
    </row>
    <row r="327940" spans="28:28">
      <c r="AB327940" s="55"/>
    </row>
    <row r="327941" spans="28:28">
      <c r="AB327941" s="55"/>
    </row>
    <row r="327942" spans="28:28">
      <c r="AB327942" s="55"/>
    </row>
    <row r="327943" spans="28:28">
      <c r="AB327943" s="55"/>
    </row>
    <row r="327944" spans="28:28">
      <c r="AB327944" s="55"/>
    </row>
    <row r="327945" spans="28:28">
      <c r="AB327945" s="55"/>
    </row>
    <row r="327946" spans="28:28">
      <c r="AB327946" s="55"/>
    </row>
    <row r="327947" spans="28:28">
      <c r="AB327947" s="55"/>
    </row>
    <row r="327948" spans="28:28">
      <c r="AB327948" s="55"/>
    </row>
    <row r="327949" spans="28:28">
      <c r="AB327949" s="55"/>
    </row>
    <row r="327950" spans="28:28">
      <c r="AB327950" s="55"/>
    </row>
    <row r="327951" spans="28:28">
      <c r="AB327951" s="55"/>
    </row>
    <row r="327952" spans="28:28">
      <c r="AB327952" s="55"/>
    </row>
    <row r="327953" spans="28:28">
      <c r="AB327953" s="55"/>
    </row>
    <row r="327954" spans="28:28">
      <c r="AB327954" s="55"/>
    </row>
    <row r="327955" spans="28:28">
      <c r="AB327955" s="55"/>
    </row>
    <row r="327956" spans="28:28">
      <c r="AB327956" s="55"/>
    </row>
    <row r="327957" spans="28:28">
      <c r="AB327957" s="55"/>
    </row>
    <row r="327958" spans="28:28">
      <c r="AB327958" s="55"/>
    </row>
    <row r="327959" spans="28:28">
      <c r="AB327959" s="55"/>
    </row>
    <row r="327960" spans="28:28">
      <c r="AB327960" s="55"/>
    </row>
    <row r="327961" spans="28:28">
      <c r="AB327961" s="55"/>
    </row>
    <row r="327962" spans="28:28">
      <c r="AB327962" s="55"/>
    </row>
    <row r="327963" spans="28:28">
      <c r="AB327963" s="55"/>
    </row>
    <row r="327964" spans="28:28">
      <c r="AB327964" s="55"/>
    </row>
    <row r="327965" spans="28:28">
      <c r="AB327965" s="55"/>
    </row>
    <row r="327966" spans="28:28">
      <c r="AB327966" s="55"/>
    </row>
    <row r="327967" spans="28:28">
      <c r="AB327967" s="55"/>
    </row>
    <row r="327968" spans="28:28">
      <c r="AB327968" s="55"/>
    </row>
    <row r="327969" spans="28:28">
      <c r="AB327969" s="55"/>
    </row>
    <row r="327970" spans="28:28">
      <c r="AB327970" s="55"/>
    </row>
    <row r="327971" spans="28:28">
      <c r="AB327971" s="55"/>
    </row>
    <row r="327972" spans="28:28">
      <c r="AB327972" s="55"/>
    </row>
    <row r="327973" spans="28:28">
      <c r="AB327973" s="55"/>
    </row>
    <row r="327974" spans="28:28">
      <c r="AB327974" s="55"/>
    </row>
    <row r="327975" spans="28:28">
      <c r="AB327975" s="55"/>
    </row>
    <row r="327976" spans="28:28">
      <c r="AB327976" s="55"/>
    </row>
    <row r="327977" spans="28:28">
      <c r="AB327977" s="55"/>
    </row>
    <row r="327978" spans="28:28">
      <c r="AB327978" s="55"/>
    </row>
    <row r="327979" spans="28:28">
      <c r="AB327979" s="55"/>
    </row>
    <row r="327980" spans="28:28">
      <c r="AB327980" s="55"/>
    </row>
    <row r="327981" spans="28:28">
      <c r="AB327981" s="55"/>
    </row>
    <row r="327982" spans="28:28">
      <c r="AB327982" s="55"/>
    </row>
    <row r="327983" spans="28:28">
      <c r="AB327983" s="55"/>
    </row>
    <row r="327984" spans="28:28">
      <c r="AB327984" s="55"/>
    </row>
    <row r="327985" spans="28:28">
      <c r="AB327985" s="55"/>
    </row>
    <row r="327986" spans="28:28">
      <c r="AB327986" s="55"/>
    </row>
    <row r="327987" spans="28:28">
      <c r="AB327987" s="55"/>
    </row>
    <row r="327988" spans="28:28">
      <c r="AB327988" s="55"/>
    </row>
    <row r="327989" spans="28:28">
      <c r="AB327989" s="55"/>
    </row>
    <row r="327990" spans="28:28">
      <c r="AB327990" s="55"/>
    </row>
    <row r="327991" spans="28:28">
      <c r="AB327991" s="55"/>
    </row>
    <row r="327992" spans="28:28">
      <c r="AB327992" s="55"/>
    </row>
    <row r="327993" spans="28:28">
      <c r="AB327993" s="55"/>
    </row>
    <row r="327994" spans="28:28">
      <c r="AB327994" s="55"/>
    </row>
    <row r="327995" spans="28:28">
      <c r="AB327995" s="55"/>
    </row>
    <row r="327996" spans="28:28">
      <c r="AB327996" s="55"/>
    </row>
    <row r="327997" spans="28:28">
      <c r="AB327997" s="55"/>
    </row>
    <row r="327998" spans="28:28">
      <c r="AB327998" s="55"/>
    </row>
    <row r="327999" spans="28:28">
      <c r="AB327999" s="55"/>
    </row>
    <row r="328000" spans="28:28">
      <c r="AB328000" s="55"/>
    </row>
    <row r="328001" spans="28:28">
      <c r="AB328001" s="55"/>
    </row>
    <row r="328002" spans="28:28">
      <c r="AB328002" s="55"/>
    </row>
    <row r="328003" spans="28:28">
      <c r="AB328003" s="55"/>
    </row>
    <row r="328004" spans="28:28">
      <c r="AB328004" s="55"/>
    </row>
    <row r="328005" spans="28:28">
      <c r="AB328005" s="55"/>
    </row>
    <row r="328006" spans="28:28">
      <c r="AB328006" s="55"/>
    </row>
    <row r="328007" spans="28:28">
      <c r="AB328007" s="55"/>
    </row>
    <row r="328008" spans="28:28">
      <c r="AB328008" s="55"/>
    </row>
    <row r="328009" spans="28:28">
      <c r="AB328009" s="55"/>
    </row>
    <row r="328010" spans="28:28">
      <c r="AB328010" s="55"/>
    </row>
    <row r="328011" spans="28:28">
      <c r="AB328011" s="55"/>
    </row>
    <row r="328012" spans="28:28">
      <c r="AB328012" s="55"/>
    </row>
    <row r="328013" spans="28:28">
      <c r="AB328013" s="55"/>
    </row>
    <row r="328014" spans="28:28">
      <c r="AB328014" s="55"/>
    </row>
    <row r="328015" spans="28:28">
      <c r="AB328015" s="55"/>
    </row>
    <row r="328016" spans="28:28">
      <c r="AB328016" s="55"/>
    </row>
    <row r="328017" spans="28:28">
      <c r="AB328017" s="55"/>
    </row>
    <row r="328018" spans="28:28">
      <c r="AB328018" s="55"/>
    </row>
    <row r="328019" spans="28:28">
      <c r="AB328019" s="55"/>
    </row>
    <row r="328020" spans="28:28">
      <c r="AB328020" s="55"/>
    </row>
    <row r="328021" spans="28:28">
      <c r="AB328021" s="55"/>
    </row>
    <row r="328022" spans="28:28">
      <c r="AB328022" s="55"/>
    </row>
    <row r="328023" spans="28:28">
      <c r="AB328023" s="55"/>
    </row>
    <row r="328024" spans="28:28">
      <c r="AB328024" s="55"/>
    </row>
    <row r="328025" spans="28:28">
      <c r="AB328025" s="55"/>
    </row>
    <row r="328026" spans="28:28">
      <c r="AB328026" s="55"/>
    </row>
    <row r="328027" spans="28:28">
      <c r="AB328027" s="55"/>
    </row>
    <row r="328028" spans="28:28">
      <c r="AB328028" s="55"/>
    </row>
    <row r="328029" spans="28:28">
      <c r="AB328029" s="55"/>
    </row>
    <row r="328030" spans="28:28">
      <c r="AB328030" s="55"/>
    </row>
    <row r="328031" spans="28:28">
      <c r="AB328031" s="55"/>
    </row>
    <row r="328032" spans="28:28">
      <c r="AB328032" s="55"/>
    </row>
    <row r="328033" spans="28:28">
      <c r="AB328033" s="55"/>
    </row>
    <row r="328034" spans="28:28">
      <c r="AB328034" s="55"/>
    </row>
    <row r="328035" spans="28:28">
      <c r="AB328035" s="55"/>
    </row>
    <row r="328036" spans="28:28">
      <c r="AB328036" s="55"/>
    </row>
    <row r="328037" spans="28:28">
      <c r="AB328037" s="55"/>
    </row>
    <row r="328038" spans="28:28">
      <c r="AB328038" s="55"/>
    </row>
    <row r="328039" spans="28:28">
      <c r="AB328039" s="55"/>
    </row>
    <row r="328040" spans="28:28">
      <c r="AB328040" s="55"/>
    </row>
    <row r="328041" spans="28:28">
      <c r="AB328041" s="55"/>
    </row>
    <row r="328042" spans="28:28">
      <c r="AB328042" s="55"/>
    </row>
    <row r="328043" spans="28:28">
      <c r="AB328043" s="55"/>
    </row>
    <row r="328044" spans="28:28">
      <c r="AB328044" s="55"/>
    </row>
    <row r="328045" spans="28:28">
      <c r="AB328045" s="55"/>
    </row>
    <row r="328046" spans="28:28">
      <c r="AB328046" s="55"/>
    </row>
    <row r="328047" spans="28:28">
      <c r="AB328047" s="55"/>
    </row>
    <row r="328048" spans="28:28">
      <c r="AB328048" s="55"/>
    </row>
    <row r="328049" spans="28:28">
      <c r="AB328049" s="55"/>
    </row>
    <row r="328050" spans="28:28">
      <c r="AB328050" s="55"/>
    </row>
    <row r="328051" spans="28:28">
      <c r="AB328051" s="55"/>
    </row>
    <row r="328052" spans="28:28">
      <c r="AB328052" s="55"/>
    </row>
    <row r="328053" spans="28:28">
      <c r="AB328053" s="55"/>
    </row>
    <row r="328054" spans="28:28">
      <c r="AB328054" s="55"/>
    </row>
    <row r="328055" spans="28:28">
      <c r="AB328055" s="55"/>
    </row>
    <row r="328056" spans="28:28">
      <c r="AB328056" s="55"/>
    </row>
    <row r="328057" spans="28:28">
      <c r="AB328057" s="55"/>
    </row>
    <row r="328058" spans="28:28">
      <c r="AB328058" s="55"/>
    </row>
    <row r="328059" spans="28:28">
      <c r="AB328059" s="55"/>
    </row>
    <row r="328060" spans="28:28">
      <c r="AB328060" s="55"/>
    </row>
    <row r="328061" spans="28:28">
      <c r="AB328061" s="55"/>
    </row>
    <row r="328062" spans="28:28">
      <c r="AB328062" s="55"/>
    </row>
    <row r="328063" spans="28:28">
      <c r="AB328063" s="55"/>
    </row>
    <row r="328064" spans="28:28">
      <c r="AB328064" s="55"/>
    </row>
    <row r="328065" spans="28:28">
      <c r="AB328065" s="55"/>
    </row>
    <row r="328066" spans="28:28">
      <c r="AB328066" s="55"/>
    </row>
    <row r="328067" spans="28:28">
      <c r="AB328067" s="55"/>
    </row>
    <row r="328068" spans="28:28">
      <c r="AB328068" s="55"/>
    </row>
    <row r="328069" spans="28:28">
      <c r="AB328069" s="55"/>
    </row>
    <row r="328070" spans="28:28">
      <c r="AB328070" s="55"/>
    </row>
    <row r="328071" spans="28:28">
      <c r="AB328071" s="55"/>
    </row>
    <row r="328072" spans="28:28">
      <c r="AB328072" s="55"/>
    </row>
    <row r="328073" spans="28:28">
      <c r="AB328073" s="55"/>
    </row>
    <row r="328074" spans="28:28">
      <c r="AB328074" s="55"/>
    </row>
    <row r="328075" spans="28:28">
      <c r="AB328075" s="55"/>
    </row>
    <row r="328076" spans="28:28">
      <c r="AB328076" s="55"/>
    </row>
    <row r="328077" spans="28:28">
      <c r="AB328077" s="55"/>
    </row>
    <row r="328078" spans="28:28">
      <c r="AB328078" s="55"/>
    </row>
    <row r="328079" spans="28:28">
      <c r="AB328079" s="55"/>
    </row>
    <row r="328080" spans="28:28">
      <c r="AB328080" s="55"/>
    </row>
    <row r="328081" spans="28:28">
      <c r="AB328081" s="55"/>
    </row>
    <row r="328082" spans="28:28">
      <c r="AB328082" s="55"/>
    </row>
    <row r="328083" spans="28:28">
      <c r="AB328083" s="55"/>
    </row>
    <row r="328084" spans="28:28">
      <c r="AB328084" s="55"/>
    </row>
    <row r="328085" spans="28:28">
      <c r="AB328085" s="55"/>
    </row>
    <row r="328086" spans="28:28">
      <c r="AB328086" s="55"/>
    </row>
    <row r="328087" spans="28:28">
      <c r="AB328087" s="55"/>
    </row>
    <row r="328088" spans="28:28">
      <c r="AB328088" s="55"/>
    </row>
    <row r="328089" spans="28:28">
      <c r="AB328089" s="55"/>
    </row>
    <row r="328090" spans="28:28">
      <c r="AB328090" s="55"/>
    </row>
    <row r="328091" spans="28:28">
      <c r="AB328091" s="55"/>
    </row>
    <row r="328092" spans="28:28">
      <c r="AB328092" s="55"/>
    </row>
    <row r="328093" spans="28:28">
      <c r="AB328093" s="55"/>
    </row>
    <row r="328094" spans="28:28">
      <c r="AB328094" s="55"/>
    </row>
    <row r="328095" spans="28:28">
      <c r="AB328095" s="55"/>
    </row>
    <row r="328096" spans="28:28">
      <c r="AB328096" s="55"/>
    </row>
    <row r="328097" spans="28:28">
      <c r="AB328097" s="55"/>
    </row>
    <row r="328098" spans="28:28">
      <c r="AB328098" s="55"/>
    </row>
    <row r="328099" spans="28:28">
      <c r="AB328099" s="55"/>
    </row>
    <row r="328100" spans="28:28">
      <c r="AB328100" s="55"/>
    </row>
    <row r="328101" spans="28:28">
      <c r="AB328101" s="55"/>
    </row>
    <row r="328102" spans="28:28">
      <c r="AB328102" s="55"/>
    </row>
    <row r="328103" spans="28:28">
      <c r="AB328103" s="55"/>
    </row>
    <row r="328104" spans="28:28">
      <c r="AB328104" s="55"/>
    </row>
    <row r="328105" spans="28:28">
      <c r="AB328105" s="55"/>
    </row>
    <row r="328106" spans="28:28">
      <c r="AB328106" s="55"/>
    </row>
    <row r="328107" spans="28:28">
      <c r="AB328107" s="55"/>
    </row>
    <row r="328108" spans="28:28">
      <c r="AB328108" s="55"/>
    </row>
    <row r="328109" spans="28:28">
      <c r="AB328109" s="55"/>
    </row>
    <row r="328110" spans="28:28">
      <c r="AB328110" s="55"/>
    </row>
    <row r="328111" spans="28:28">
      <c r="AB328111" s="55"/>
    </row>
    <row r="328112" spans="28:28">
      <c r="AB328112" s="55"/>
    </row>
    <row r="328113" spans="28:28">
      <c r="AB328113" s="55"/>
    </row>
    <row r="328114" spans="28:28">
      <c r="AB328114" s="55"/>
    </row>
    <row r="328115" spans="28:28">
      <c r="AB328115" s="55"/>
    </row>
    <row r="328116" spans="28:28">
      <c r="AB328116" s="55"/>
    </row>
    <row r="328117" spans="28:28">
      <c r="AB328117" s="55"/>
    </row>
    <row r="328118" spans="28:28">
      <c r="AB328118" s="55"/>
    </row>
    <row r="328119" spans="28:28">
      <c r="AB328119" s="55"/>
    </row>
    <row r="328120" spans="28:28">
      <c r="AB328120" s="55"/>
    </row>
    <row r="328121" spans="28:28">
      <c r="AB328121" s="55"/>
    </row>
    <row r="328122" spans="28:28">
      <c r="AB328122" s="55"/>
    </row>
    <row r="328123" spans="28:28">
      <c r="AB328123" s="55"/>
    </row>
    <row r="328124" spans="28:28">
      <c r="AB328124" s="55"/>
    </row>
    <row r="328125" spans="28:28">
      <c r="AB328125" s="55"/>
    </row>
    <row r="328126" spans="28:28">
      <c r="AB328126" s="55"/>
    </row>
    <row r="328127" spans="28:28">
      <c r="AB328127" s="55"/>
    </row>
    <row r="328128" spans="28:28">
      <c r="AB328128" s="55"/>
    </row>
    <row r="328129" spans="28:28">
      <c r="AB328129" s="55"/>
    </row>
    <row r="328130" spans="28:28">
      <c r="AB328130" s="55"/>
    </row>
    <row r="328131" spans="28:28">
      <c r="AB328131" s="55"/>
    </row>
    <row r="328132" spans="28:28">
      <c r="AB328132" s="55"/>
    </row>
    <row r="328133" spans="28:28">
      <c r="AB328133" s="55"/>
    </row>
    <row r="328134" spans="28:28">
      <c r="AB328134" s="55"/>
    </row>
    <row r="328135" spans="28:28">
      <c r="AB328135" s="55"/>
    </row>
    <row r="328136" spans="28:28">
      <c r="AB328136" s="55"/>
    </row>
    <row r="328137" spans="28:28">
      <c r="AB328137" s="55"/>
    </row>
    <row r="328138" spans="28:28">
      <c r="AB328138" s="55"/>
    </row>
    <row r="328139" spans="28:28">
      <c r="AB328139" s="55"/>
    </row>
    <row r="328140" spans="28:28">
      <c r="AB328140" s="55"/>
    </row>
    <row r="328141" spans="28:28">
      <c r="AB328141" s="55"/>
    </row>
    <row r="328142" spans="28:28">
      <c r="AB328142" s="55"/>
    </row>
    <row r="328143" spans="28:28">
      <c r="AB328143" s="55"/>
    </row>
    <row r="328144" spans="28:28">
      <c r="AB328144" s="55"/>
    </row>
    <row r="328145" spans="28:28">
      <c r="AB328145" s="55"/>
    </row>
    <row r="328146" spans="28:28">
      <c r="AB328146" s="55"/>
    </row>
    <row r="328147" spans="28:28">
      <c r="AB328147" s="55"/>
    </row>
    <row r="328148" spans="28:28">
      <c r="AB328148" s="55"/>
    </row>
    <row r="328149" spans="28:28">
      <c r="AB328149" s="55"/>
    </row>
    <row r="328150" spans="28:28">
      <c r="AB328150" s="55"/>
    </row>
    <row r="328151" spans="28:28">
      <c r="AB328151" s="55"/>
    </row>
    <row r="328152" spans="28:28">
      <c r="AB328152" s="55"/>
    </row>
    <row r="328153" spans="28:28">
      <c r="AB328153" s="55"/>
    </row>
    <row r="328154" spans="28:28">
      <c r="AB328154" s="55"/>
    </row>
    <row r="328155" spans="28:28">
      <c r="AB328155" s="55"/>
    </row>
    <row r="328156" spans="28:28">
      <c r="AB328156" s="55"/>
    </row>
    <row r="328157" spans="28:28">
      <c r="AB328157" s="55"/>
    </row>
    <row r="328158" spans="28:28">
      <c r="AB328158" s="55"/>
    </row>
    <row r="328159" spans="28:28">
      <c r="AB328159" s="55"/>
    </row>
    <row r="328160" spans="28:28">
      <c r="AB328160" s="55"/>
    </row>
    <row r="328161" spans="28:28">
      <c r="AB328161" s="55"/>
    </row>
    <row r="328162" spans="28:28">
      <c r="AB328162" s="55"/>
    </row>
    <row r="328163" spans="28:28">
      <c r="AB328163" s="55"/>
    </row>
    <row r="328164" spans="28:28">
      <c r="AB328164" s="55"/>
    </row>
    <row r="328165" spans="28:28">
      <c r="AB328165" s="55"/>
    </row>
    <row r="328166" spans="28:28">
      <c r="AB328166" s="55"/>
    </row>
    <row r="328167" spans="28:28">
      <c r="AB328167" s="55"/>
    </row>
    <row r="328168" spans="28:28">
      <c r="AB328168" s="55"/>
    </row>
    <row r="328169" spans="28:28">
      <c r="AB328169" s="55"/>
    </row>
    <row r="328170" spans="28:28">
      <c r="AB328170" s="55"/>
    </row>
    <row r="328171" spans="28:28">
      <c r="AB328171" s="55"/>
    </row>
    <row r="328172" spans="28:28">
      <c r="AB328172" s="55"/>
    </row>
    <row r="328173" spans="28:28">
      <c r="AB328173" s="55"/>
    </row>
    <row r="328174" spans="28:28">
      <c r="AB328174" s="55"/>
    </row>
    <row r="328175" spans="28:28">
      <c r="AB328175" s="55"/>
    </row>
    <row r="328176" spans="28:28">
      <c r="AB328176" s="55"/>
    </row>
    <row r="328177" spans="28:28">
      <c r="AB328177" s="55"/>
    </row>
    <row r="328178" spans="28:28">
      <c r="AB328178" s="55"/>
    </row>
    <row r="328179" spans="28:28">
      <c r="AB328179" s="55"/>
    </row>
    <row r="328180" spans="28:28">
      <c r="AB328180" s="55"/>
    </row>
    <row r="328181" spans="28:28">
      <c r="AB328181" s="55"/>
    </row>
    <row r="328182" spans="28:28">
      <c r="AB328182" s="55"/>
    </row>
    <row r="328183" spans="28:28">
      <c r="AB328183" s="55"/>
    </row>
    <row r="328184" spans="28:28">
      <c r="AB328184" s="55"/>
    </row>
    <row r="328185" spans="28:28">
      <c r="AB328185" s="55"/>
    </row>
    <row r="328186" spans="28:28">
      <c r="AB328186" s="55"/>
    </row>
    <row r="328187" spans="28:28">
      <c r="AB328187" s="55"/>
    </row>
    <row r="328188" spans="28:28">
      <c r="AB328188" s="55"/>
    </row>
    <row r="328189" spans="28:28">
      <c r="AB328189" s="55"/>
    </row>
    <row r="328190" spans="28:28">
      <c r="AB328190" s="55"/>
    </row>
    <row r="328191" spans="28:28">
      <c r="AB328191" s="55"/>
    </row>
    <row r="328192" spans="28:28">
      <c r="AB328192" s="55"/>
    </row>
    <row r="328193" spans="28:28">
      <c r="AB328193" s="55"/>
    </row>
    <row r="328194" spans="28:28">
      <c r="AB328194" s="55"/>
    </row>
    <row r="328195" spans="28:28">
      <c r="AB328195" s="55"/>
    </row>
    <row r="328196" spans="28:28">
      <c r="AB328196" s="55"/>
    </row>
    <row r="328197" spans="28:28">
      <c r="AB328197" s="55"/>
    </row>
    <row r="328198" spans="28:28">
      <c r="AB328198" s="55"/>
    </row>
    <row r="328199" spans="28:28">
      <c r="AB328199" s="55"/>
    </row>
    <row r="328200" spans="28:28">
      <c r="AB328200" s="55"/>
    </row>
    <row r="328201" spans="28:28">
      <c r="AB328201" s="55"/>
    </row>
    <row r="328202" spans="28:28">
      <c r="AB328202" s="55"/>
    </row>
    <row r="328203" spans="28:28">
      <c r="AB328203" s="55"/>
    </row>
    <row r="328204" spans="28:28">
      <c r="AB328204" s="55"/>
    </row>
    <row r="328205" spans="28:28">
      <c r="AB328205" s="55"/>
    </row>
    <row r="328206" spans="28:28">
      <c r="AB328206" s="55"/>
    </row>
    <row r="328207" spans="28:28">
      <c r="AB328207" s="55"/>
    </row>
    <row r="328208" spans="28:28">
      <c r="AB328208" s="55"/>
    </row>
    <row r="328209" spans="28:28">
      <c r="AB328209" s="55"/>
    </row>
    <row r="328210" spans="28:28">
      <c r="AB328210" s="55"/>
    </row>
    <row r="328211" spans="28:28">
      <c r="AB328211" s="55"/>
    </row>
    <row r="328212" spans="28:28">
      <c r="AB328212" s="55"/>
    </row>
    <row r="328213" spans="28:28">
      <c r="AB328213" s="55"/>
    </row>
    <row r="328214" spans="28:28">
      <c r="AB328214" s="55"/>
    </row>
    <row r="328215" spans="28:28">
      <c r="AB328215" s="55"/>
    </row>
    <row r="328216" spans="28:28">
      <c r="AB328216" s="55"/>
    </row>
    <row r="328217" spans="28:28">
      <c r="AB328217" s="55"/>
    </row>
    <row r="328218" spans="28:28">
      <c r="AB328218" s="55"/>
    </row>
    <row r="328219" spans="28:28">
      <c r="AB328219" s="55"/>
    </row>
    <row r="328220" spans="28:28">
      <c r="AB328220" s="55"/>
    </row>
    <row r="328221" spans="28:28">
      <c r="AB328221" s="55"/>
    </row>
    <row r="328222" spans="28:28">
      <c r="AB328222" s="55"/>
    </row>
    <row r="328223" spans="28:28">
      <c r="AB328223" s="55"/>
    </row>
    <row r="328224" spans="28:28">
      <c r="AB328224" s="55"/>
    </row>
    <row r="328225" spans="28:28">
      <c r="AB328225" s="55"/>
    </row>
    <row r="328226" spans="28:28">
      <c r="AB328226" s="55"/>
    </row>
    <row r="328227" spans="28:28">
      <c r="AB328227" s="55"/>
    </row>
    <row r="328228" spans="28:28">
      <c r="AB328228" s="55"/>
    </row>
    <row r="328229" spans="28:28">
      <c r="AB328229" s="55"/>
    </row>
    <row r="328230" spans="28:28">
      <c r="AB328230" s="55"/>
    </row>
    <row r="328231" spans="28:28">
      <c r="AB328231" s="55"/>
    </row>
    <row r="328232" spans="28:28">
      <c r="AB328232" s="55"/>
    </row>
    <row r="328233" spans="28:28">
      <c r="AB328233" s="55"/>
    </row>
    <row r="328234" spans="28:28">
      <c r="AB328234" s="55"/>
    </row>
    <row r="328235" spans="28:28">
      <c r="AB328235" s="55"/>
    </row>
    <row r="328236" spans="28:28">
      <c r="AB328236" s="55"/>
    </row>
    <row r="328237" spans="28:28">
      <c r="AB328237" s="55"/>
    </row>
    <row r="328238" spans="28:28">
      <c r="AB328238" s="55"/>
    </row>
    <row r="328239" spans="28:28">
      <c r="AB328239" s="55"/>
    </row>
    <row r="328240" spans="28:28">
      <c r="AB328240" s="55"/>
    </row>
    <row r="328241" spans="28:28">
      <c r="AB328241" s="55"/>
    </row>
    <row r="328242" spans="28:28">
      <c r="AB328242" s="55"/>
    </row>
    <row r="328243" spans="28:28">
      <c r="AB328243" s="55"/>
    </row>
    <row r="328244" spans="28:28">
      <c r="AB328244" s="55"/>
    </row>
    <row r="328245" spans="28:28">
      <c r="AB328245" s="55"/>
    </row>
    <row r="328246" spans="28:28">
      <c r="AB328246" s="55"/>
    </row>
    <row r="328247" spans="28:28">
      <c r="AB328247" s="55"/>
    </row>
    <row r="328248" spans="28:28">
      <c r="AB328248" s="55"/>
    </row>
    <row r="328249" spans="28:28">
      <c r="AB328249" s="55"/>
    </row>
    <row r="328250" spans="28:28">
      <c r="AB328250" s="55"/>
    </row>
    <row r="328251" spans="28:28">
      <c r="AB328251" s="55"/>
    </row>
    <row r="328252" spans="28:28">
      <c r="AB328252" s="55"/>
    </row>
    <row r="328253" spans="28:28">
      <c r="AB328253" s="55"/>
    </row>
    <row r="328254" spans="28:28">
      <c r="AB328254" s="55"/>
    </row>
    <row r="328255" spans="28:28">
      <c r="AB328255" s="55"/>
    </row>
    <row r="328256" spans="28:28">
      <c r="AB328256" s="55"/>
    </row>
    <row r="328257" spans="28:28">
      <c r="AB328257" s="55"/>
    </row>
    <row r="328258" spans="28:28">
      <c r="AB328258" s="55"/>
    </row>
    <row r="328259" spans="28:28">
      <c r="AB328259" s="55"/>
    </row>
    <row r="328260" spans="28:28">
      <c r="AB328260" s="55"/>
    </row>
    <row r="328261" spans="28:28">
      <c r="AB328261" s="55"/>
    </row>
    <row r="328262" spans="28:28">
      <c r="AB328262" s="55"/>
    </row>
    <row r="328263" spans="28:28">
      <c r="AB328263" s="55"/>
    </row>
    <row r="328264" spans="28:28">
      <c r="AB328264" s="55"/>
    </row>
    <row r="328265" spans="28:28">
      <c r="AB328265" s="55"/>
    </row>
    <row r="328266" spans="28:28">
      <c r="AB328266" s="55"/>
    </row>
    <row r="328267" spans="28:28">
      <c r="AB328267" s="55"/>
    </row>
    <row r="328268" spans="28:28">
      <c r="AB328268" s="55"/>
    </row>
    <row r="328269" spans="28:28">
      <c r="AB328269" s="55"/>
    </row>
    <row r="328270" spans="28:28">
      <c r="AB328270" s="55"/>
    </row>
    <row r="328271" spans="28:28">
      <c r="AB328271" s="55"/>
    </row>
    <row r="328272" spans="28:28">
      <c r="AB328272" s="55"/>
    </row>
    <row r="328273" spans="28:28">
      <c r="AB328273" s="55"/>
    </row>
    <row r="328274" spans="28:28">
      <c r="AB328274" s="55"/>
    </row>
    <row r="328275" spans="28:28">
      <c r="AB328275" s="55"/>
    </row>
    <row r="328276" spans="28:28">
      <c r="AB328276" s="55"/>
    </row>
    <row r="328277" spans="28:28">
      <c r="AB328277" s="55"/>
    </row>
    <row r="328278" spans="28:28">
      <c r="AB328278" s="55"/>
    </row>
    <row r="328279" spans="28:28">
      <c r="AB328279" s="55"/>
    </row>
    <row r="328280" spans="28:28">
      <c r="AB328280" s="55"/>
    </row>
    <row r="328281" spans="28:28">
      <c r="AB328281" s="55"/>
    </row>
    <row r="328282" spans="28:28">
      <c r="AB328282" s="55"/>
    </row>
    <row r="328283" spans="28:28">
      <c r="AB328283" s="55"/>
    </row>
    <row r="328284" spans="28:28">
      <c r="AB328284" s="55"/>
    </row>
    <row r="328285" spans="28:28">
      <c r="AB328285" s="55"/>
    </row>
    <row r="328286" spans="28:28">
      <c r="AB328286" s="55"/>
    </row>
    <row r="328287" spans="28:28">
      <c r="AB328287" s="55"/>
    </row>
    <row r="328288" spans="28:28">
      <c r="AB328288" s="55"/>
    </row>
    <row r="328289" spans="28:28">
      <c r="AB328289" s="55"/>
    </row>
    <row r="328290" spans="28:28">
      <c r="AB328290" s="55"/>
    </row>
    <row r="328291" spans="28:28">
      <c r="AB328291" s="55"/>
    </row>
    <row r="328292" spans="28:28">
      <c r="AB328292" s="55"/>
    </row>
    <row r="328293" spans="28:28">
      <c r="AB328293" s="55"/>
    </row>
    <row r="328294" spans="28:28">
      <c r="AB328294" s="55"/>
    </row>
    <row r="328295" spans="28:28">
      <c r="AB328295" s="55"/>
    </row>
    <row r="328296" spans="28:28">
      <c r="AB328296" s="55"/>
    </row>
    <row r="328297" spans="28:28">
      <c r="AB328297" s="55"/>
    </row>
    <row r="328298" spans="28:28">
      <c r="AB328298" s="55"/>
    </row>
    <row r="328299" spans="28:28">
      <c r="AB328299" s="55"/>
    </row>
    <row r="328300" spans="28:28">
      <c r="AB328300" s="55"/>
    </row>
    <row r="328301" spans="28:28">
      <c r="AB328301" s="55"/>
    </row>
    <row r="328302" spans="28:28">
      <c r="AB328302" s="55"/>
    </row>
    <row r="328303" spans="28:28">
      <c r="AB328303" s="55"/>
    </row>
    <row r="328304" spans="28:28">
      <c r="AB328304" s="55"/>
    </row>
    <row r="328305" spans="28:28">
      <c r="AB328305" s="55"/>
    </row>
    <row r="328306" spans="28:28">
      <c r="AB328306" s="55"/>
    </row>
    <row r="328307" spans="28:28">
      <c r="AB328307" s="55"/>
    </row>
    <row r="328308" spans="28:28">
      <c r="AB328308" s="55"/>
    </row>
    <row r="328309" spans="28:28">
      <c r="AB328309" s="55"/>
    </row>
    <row r="328310" spans="28:28">
      <c r="AB328310" s="55"/>
    </row>
    <row r="328311" spans="28:28">
      <c r="AB328311" s="55"/>
    </row>
    <row r="328312" spans="28:28">
      <c r="AB328312" s="55"/>
    </row>
    <row r="328313" spans="28:28">
      <c r="AB328313" s="55"/>
    </row>
    <row r="328314" spans="28:28">
      <c r="AB328314" s="55"/>
    </row>
    <row r="328315" spans="28:28">
      <c r="AB328315" s="55"/>
    </row>
    <row r="328316" spans="28:28">
      <c r="AB328316" s="55"/>
    </row>
    <row r="328317" spans="28:28">
      <c r="AB328317" s="55"/>
    </row>
    <row r="328318" spans="28:28">
      <c r="AB328318" s="55"/>
    </row>
    <row r="328319" spans="28:28">
      <c r="AB328319" s="55"/>
    </row>
    <row r="328320" spans="28:28">
      <c r="AB328320" s="55"/>
    </row>
    <row r="328321" spans="28:28">
      <c r="AB328321" s="55"/>
    </row>
    <row r="328322" spans="28:28">
      <c r="AB328322" s="55"/>
    </row>
    <row r="328323" spans="28:28">
      <c r="AB328323" s="55"/>
    </row>
    <row r="328324" spans="28:28">
      <c r="AB328324" s="55"/>
    </row>
    <row r="328325" spans="28:28">
      <c r="AB328325" s="55"/>
    </row>
    <row r="328326" spans="28:28">
      <c r="AB328326" s="55"/>
    </row>
    <row r="328327" spans="28:28">
      <c r="AB328327" s="55"/>
    </row>
    <row r="328328" spans="28:28">
      <c r="AB328328" s="55"/>
    </row>
    <row r="328329" spans="28:28">
      <c r="AB328329" s="55"/>
    </row>
    <row r="328330" spans="28:28">
      <c r="AB328330" s="55"/>
    </row>
    <row r="328331" spans="28:28">
      <c r="AB328331" s="55"/>
    </row>
    <row r="328332" spans="28:28">
      <c r="AB328332" s="55"/>
    </row>
    <row r="328333" spans="28:28">
      <c r="AB328333" s="55"/>
    </row>
    <row r="328334" spans="28:28">
      <c r="AB328334" s="55"/>
    </row>
    <row r="328335" spans="28:28">
      <c r="AB328335" s="55"/>
    </row>
    <row r="328336" spans="28:28">
      <c r="AB328336" s="55"/>
    </row>
    <row r="328337" spans="28:28">
      <c r="AB328337" s="55"/>
    </row>
    <row r="328338" spans="28:28">
      <c r="AB328338" s="55"/>
    </row>
    <row r="328339" spans="28:28">
      <c r="AB328339" s="55"/>
    </row>
    <row r="328340" spans="28:28">
      <c r="AB328340" s="55"/>
    </row>
    <row r="328341" spans="28:28">
      <c r="AB328341" s="55"/>
    </row>
    <row r="328342" spans="28:28">
      <c r="AB328342" s="55"/>
    </row>
    <row r="328343" spans="28:28">
      <c r="AB328343" s="55"/>
    </row>
    <row r="328344" spans="28:28">
      <c r="AB328344" s="55"/>
    </row>
    <row r="328345" spans="28:28">
      <c r="AB328345" s="55"/>
    </row>
    <row r="328346" spans="28:28">
      <c r="AB328346" s="55"/>
    </row>
    <row r="328347" spans="28:28">
      <c r="AB328347" s="55"/>
    </row>
    <row r="328348" spans="28:28">
      <c r="AB328348" s="55"/>
    </row>
    <row r="328349" spans="28:28">
      <c r="AB328349" s="55"/>
    </row>
    <row r="328350" spans="28:28">
      <c r="AB328350" s="55"/>
    </row>
    <row r="328351" spans="28:28">
      <c r="AB328351" s="55"/>
    </row>
    <row r="328352" spans="28:28">
      <c r="AB328352" s="55"/>
    </row>
    <row r="328353" spans="28:28">
      <c r="AB328353" s="55"/>
    </row>
    <row r="328354" spans="28:28">
      <c r="AB328354" s="55"/>
    </row>
    <row r="328355" spans="28:28">
      <c r="AB328355" s="55"/>
    </row>
    <row r="328356" spans="28:28">
      <c r="AB328356" s="55"/>
    </row>
    <row r="328357" spans="28:28">
      <c r="AB328357" s="55"/>
    </row>
    <row r="328358" spans="28:28">
      <c r="AB328358" s="55"/>
    </row>
    <row r="328359" spans="28:28">
      <c r="AB328359" s="55"/>
    </row>
    <row r="328360" spans="28:28">
      <c r="AB328360" s="55"/>
    </row>
    <row r="328361" spans="28:28">
      <c r="AB328361" s="55"/>
    </row>
    <row r="328362" spans="28:28">
      <c r="AB328362" s="55"/>
    </row>
    <row r="328363" spans="28:28">
      <c r="AB328363" s="55"/>
    </row>
    <row r="328364" spans="28:28">
      <c r="AB328364" s="55"/>
    </row>
    <row r="328365" spans="28:28">
      <c r="AB328365" s="55"/>
    </row>
    <row r="328366" spans="28:28">
      <c r="AB328366" s="55"/>
    </row>
    <row r="328367" spans="28:28">
      <c r="AB328367" s="55"/>
    </row>
    <row r="328368" spans="28:28">
      <c r="AB328368" s="55"/>
    </row>
    <row r="328369" spans="28:28">
      <c r="AB328369" s="55"/>
    </row>
    <row r="328370" spans="28:28">
      <c r="AB328370" s="55"/>
    </row>
    <row r="328371" spans="28:28">
      <c r="AB328371" s="55"/>
    </row>
    <row r="328372" spans="28:28">
      <c r="AB328372" s="55"/>
    </row>
    <row r="328373" spans="28:28">
      <c r="AB328373" s="55"/>
    </row>
    <row r="328374" spans="28:28">
      <c r="AB328374" s="55"/>
    </row>
    <row r="328375" spans="28:28">
      <c r="AB328375" s="55"/>
    </row>
    <row r="328376" spans="28:28">
      <c r="AB328376" s="55"/>
    </row>
    <row r="328377" spans="28:28">
      <c r="AB328377" s="55"/>
    </row>
    <row r="328378" spans="28:28">
      <c r="AB328378" s="55"/>
    </row>
    <row r="328379" spans="28:28">
      <c r="AB328379" s="55"/>
    </row>
    <row r="328380" spans="28:28">
      <c r="AB328380" s="55"/>
    </row>
    <row r="328381" spans="28:28">
      <c r="AB328381" s="55"/>
    </row>
    <row r="328382" spans="28:28">
      <c r="AB328382" s="55"/>
    </row>
    <row r="328383" spans="28:28">
      <c r="AB328383" s="55"/>
    </row>
    <row r="328384" spans="28:28">
      <c r="AB328384" s="55"/>
    </row>
    <row r="328385" spans="28:28">
      <c r="AB328385" s="55"/>
    </row>
    <row r="328386" spans="28:28">
      <c r="AB328386" s="55"/>
    </row>
    <row r="328387" spans="28:28">
      <c r="AB328387" s="55"/>
    </row>
    <row r="328388" spans="28:28">
      <c r="AB328388" s="55"/>
    </row>
    <row r="328389" spans="28:28">
      <c r="AB328389" s="55"/>
    </row>
    <row r="328390" spans="28:28">
      <c r="AB328390" s="55"/>
    </row>
    <row r="328391" spans="28:28">
      <c r="AB328391" s="55"/>
    </row>
    <row r="328392" spans="28:28">
      <c r="AB328392" s="55"/>
    </row>
    <row r="328393" spans="28:28">
      <c r="AB328393" s="55"/>
    </row>
    <row r="328394" spans="28:28">
      <c r="AB328394" s="55"/>
    </row>
    <row r="328395" spans="28:28">
      <c r="AB328395" s="55"/>
    </row>
    <row r="328396" spans="28:28">
      <c r="AB328396" s="55"/>
    </row>
    <row r="328397" spans="28:28">
      <c r="AB328397" s="55"/>
    </row>
    <row r="328398" spans="28:28">
      <c r="AB328398" s="55"/>
    </row>
    <row r="328399" spans="28:28">
      <c r="AB328399" s="55"/>
    </row>
    <row r="328400" spans="28:28">
      <c r="AB328400" s="55"/>
    </row>
    <row r="328401" spans="28:28">
      <c r="AB328401" s="55"/>
    </row>
    <row r="328402" spans="28:28">
      <c r="AB328402" s="55"/>
    </row>
    <row r="328403" spans="28:28">
      <c r="AB328403" s="55"/>
    </row>
    <row r="328404" spans="28:28">
      <c r="AB328404" s="55"/>
    </row>
    <row r="328405" spans="28:28">
      <c r="AB328405" s="55"/>
    </row>
    <row r="328406" spans="28:28">
      <c r="AB328406" s="55"/>
    </row>
    <row r="328407" spans="28:28">
      <c r="AB328407" s="55"/>
    </row>
    <row r="328408" spans="28:28">
      <c r="AB328408" s="55"/>
    </row>
    <row r="328409" spans="28:28">
      <c r="AB328409" s="55"/>
    </row>
    <row r="328410" spans="28:28">
      <c r="AB328410" s="55"/>
    </row>
    <row r="328411" spans="28:28">
      <c r="AB328411" s="55"/>
    </row>
    <row r="328412" spans="28:28">
      <c r="AB328412" s="55"/>
    </row>
    <row r="328413" spans="28:28">
      <c r="AB328413" s="55"/>
    </row>
    <row r="328414" spans="28:28">
      <c r="AB328414" s="55"/>
    </row>
    <row r="328415" spans="28:28">
      <c r="AB328415" s="55"/>
    </row>
    <row r="328416" spans="28:28">
      <c r="AB328416" s="55"/>
    </row>
    <row r="328417" spans="28:28">
      <c r="AB328417" s="55"/>
    </row>
    <row r="328418" spans="28:28">
      <c r="AB328418" s="55"/>
    </row>
    <row r="328419" spans="28:28">
      <c r="AB328419" s="55"/>
    </row>
    <row r="328420" spans="28:28">
      <c r="AB328420" s="55"/>
    </row>
    <row r="328421" spans="28:28">
      <c r="AB328421" s="55"/>
    </row>
    <row r="328422" spans="28:28">
      <c r="AB328422" s="55"/>
    </row>
    <row r="328423" spans="28:28">
      <c r="AB328423" s="55"/>
    </row>
    <row r="328424" spans="28:28">
      <c r="AB328424" s="55"/>
    </row>
    <row r="328425" spans="28:28">
      <c r="AB328425" s="55"/>
    </row>
    <row r="328426" spans="28:28">
      <c r="AB328426" s="55"/>
    </row>
    <row r="328427" spans="28:28">
      <c r="AB328427" s="55"/>
    </row>
    <row r="328428" spans="28:28">
      <c r="AB328428" s="55"/>
    </row>
    <row r="328429" spans="28:28">
      <c r="AB328429" s="55"/>
    </row>
    <row r="328430" spans="28:28">
      <c r="AB328430" s="55"/>
    </row>
    <row r="328431" spans="28:28">
      <c r="AB328431" s="55"/>
    </row>
    <row r="328432" spans="28:28">
      <c r="AB328432" s="55"/>
    </row>
    <row r="328433" spans="28:28">
      <c r="AB328433" s="55"/>
    </row>
    <row r="328434" spans="28:28">
      <c r="AB328434" s="55"/>
    </row>
    <row r="328435" spans="28:28">
      <c r="AB328435" s="55"/>
    </row>
    <row r="328436" spans="28:28">
      <c r="AB328436" s="55"/>
    </row>
    <row r="328437" spans="28:28">
      <c r="AB328437" s="55"/>
    </row>
    <row r="328438" spans="28:28">
      <c r="AB328438" s="55"/>
    </row>
    <row r="328439" spans="28:28">
      <c r="AB328439" s="55"/>
    </row>
    <row r="328440" spans="28:28">
      <c r="AB328440" s="55"/>
    </row>
    <row r="328441" spans="28:28">
      <c r="AB328441" s="55"/>
    </row>
    <row r="328442" spans="28:28">
      <c r="AB328442" s="55"/>
    </row>
    <row r="328443" spans="28:28">
      <c r="AB328443" s="55"/>
    </row>
    <row r="328444" spans="28:28">
      <c r="AB328444" s="55"/>
    </row>
    <row r="328445" spans="28:28">
      <c r="AB328445" s="55"/>
    </row>
    <row r="328446" spans="28:28">
      <c r="AB328446" s="55"/>
    </row>
    <row r="328447" spans="28:28">
      <c r="AB328447" s="55"/>
    </row>
    <row r="328448" spans="28:28">
      <c r="AB328448" s="55"/>
    </row>
    <row r="328449" spans="28:28">
      <c r="AB328449" s="55"/>
    </row>
    <row r="328450" spans="28:28">
      <c r="AB328450" s="55"/>
    </row>
    <row r="328451" spans="28:28">
      <c r="AB328451" s="55"/>
    </row>
    <row r="328452" spans="28:28">
      <c r="AB328452" s="55"/>
    </row>
    <row r="328453" spans="28:28">
      <c r="AB328453" s="55"/>
    </row>
    <row r="328454" spans="28:28">
      <c r="AB328454" s="55"/>
    </row>
    <row r="328455" spans="28:28">
      <c r="AB328455" s="55"/>
    </row>
    <row r="328456" spans="28:28">
      <c r="AB328456" s="55"/>
    </row>
    <row r="328457" spans="28:28">
      <c r="AB328457" s="55"/>
    </row>
    <row r="328458" spans="28:28">
      <c r="AB328458" s="55"/>
    </row>
    <row r="328459" spans="28:28">
      <c r="AB328459" s="55"/>
    </row>
    <row r="328460" spans="28:28">
      <c r="AB328460" s="55"/>
    </row>
    <row r="328461" spans="28:28">
      <c r="AB328461" s="55"/>
    </row>
    <row r="328462" spans="28:28">
      <c r="AB328462" s="55"/>
    </row>
    <row r="328463" spans="28:28">
      <c r="AB328463" s="55"/>
    </row>
    <row r="328464" spans="28:28">
      <c r="AB328464" s="55"/>
    </row>
    <row r="328465" spans="28:28">
      <c r="AB328465" s="55"/>
    </row>
    <row r="328466" spans="28:28">
      <c r="AB328466" s="55"/>
    </row>
    <row r="328467" spans="28:28">
      <c r="AB328467" s="55"/>
    </row>
    <row r="328468" spans="28:28">
      <c r="AB328468" s="55"/>
    </row>
    <row r="328469" spans="28:28">
      <c r="AB328469" s="55"/>
    </row>
    <row r="328470" spans="28:28">
      <c r="AB328470" s="55"/>
    </row>
    <row r="328471" spans="28:28">
      <c r="AB328471" s="55"/>
    </row>
    <row r="328472" spans="28:28">
      <c r="AB328472" s="55"/>
    </row>
    <row r="328473" spans="28:28">
      <c r="AB328473" s="55"/>
    </row>
    <row r="328474" spans="28:28">
      <c r="AB328474" s="55"/>
    </row>
    <row r="328475" spans="28:28">
      <c r="AB328475" s="55"/>
    </row>
    <row r="328476" spans="28:28">
      <c r="AB328476" s="55"/>
    </row>
    <row r="328477" spans="28:28">
      <c r="AB328477" s="55"/>
    </row>
    <row r="328478" spans="28:28">
      <c r="AB328478" s="55"/>
    </row>
    <row r="328479" spans="28:28">
      <c r="AB328479" s="55"/>
    </row>
    <row r="328480" spans="28:28">
      <c r="AB328480" s="55"/>
    </row>
    <row r="328481" spans="28:28">
      <c r="AB328481" s="55"/>
    </row>
    <row r="328482" spans="28:28">
      <c r="AB328482" s="55"/>
    </row>
    <row r="328483" spans="28:28">
      <c r="AB328483" s="55"/>
    </row>
    <row r="328484" spans="28:28">
      <c r="AB328484" s="55"/>
    </row>
    <row r="328485" spans="28:28">
      <c r="AB328485" s="55"/>
    </row>
    <row r="328486" spans="28:28">
      <c r="AB328486" s="55"/>
    </row>
    <row r="328487" spans="28:28">
      <c r="AB328487" s="55"/>
    </row>
    <row r="328488" spans="28:28">
      <c r="AB328488" s="55"/>
    </row>
    <row r="328489" spans="28:28">
      <c r="AB328489" s="55"/>
    </row>
    <row r="328490" spans="28:28">
      <c r="AB328490" s="55"/>
    </row>
    <row r="328491" spans="28:28">
      <c r="AB328491" s="55"/>
    </row>
    <row r="328492" spans="28:28">
      <c r="AB328492" s="55"/>
    </row>
    <row r="328493" spans="28:28">
      <c r="AB328493" s="55"/>
    </row>
    <row r="328494" spans="28:28">
      <c r="AB328494" s="55"/>
    </row>
    <row r="328495" spans="28:28">
      <c r="AB328495" s="55"/>
    </row>
    <row r="328496" spans="28:28">
      <c r="AB328496" s="55"/>
    </row>
    <row r="328497" spans="28:28">
      <c r="AB328497" s="55"/>
    </row>
    <row r="328498" spans="28:28">
      <c r="AB328498" s="55"/>
    </row>
    <row r="328499" spans="28:28">
      <c r="AB328499" s="55"/>
    </row>
    <row r="328500" spans="28:28">
      <c r="AB328500" s="55"/>
    </row>
    <row r="328501" spans="28:28">
      <c r="AB328501" s="55"/>
    </row>
    <row r="328502" spans="28:28">
      <c r="AB328502" s="55"/>
    </row>
    <row r="328503" spans="28:28">
      <c r="AB328503" s="55"/>
    </row>
    <row r="328504" spans="28:28">
      <c r="AB328504" s="55"/>
    </row>
    <row r="328505" spans="28:28">
      <c r="AB328505" s="55"/>
    </row>
    <row r="328506" spans="28:28">
      <c r="AB328506" s="55"/>
    </row>
    <row r="328507" spans="28:28">
      <c r="AB328507" s="55"/>
    </row>
    <row r="328508" spans="28:28">
      <c r="AB328508" s="55"/>
    </row>
    <row r="328509" spans="28:28">
      <c r="AB328509" s="55"/>
    </row>
    <row r="328510" spans="28:28">
      <c r="AB328510" s="55"/>
    </row>
    <row r="328511" spans="28:28">
      <c r="AB328511" s="55"/>
    </row>
    <row r="328512" spans="28:28">
      <c r="AB328512" s="55"/>
    </row>
    <row r="328513" spans="28:28">
      <c r="AB328513" s="55"/>
    </row>
    <row r="328514" spans="28:28">
      <c r="AB328514" s="55"/>
    </row>
    <row r="328515" spans="28:28">
      <c r="AB328515" s="55"/>
    </row>
    <row r="328516" spans="28:28">
      <c r="AB328516" s="55"/>
    </row>
    <row r="328517" spans="28:28">
      <c r="AB328517" s="55"/>
    </row>
    <row r="328518" spans="28:28">
      <c r="AB328518" s="55"/>
    </row>
    <row r="328519" spans="28:28">
      <c r="AB328519" s="55"/>
    </row>
    <row r="328520" spans="28:28">
      <c r="AB328520" s="55"/>
    </row>
    <row r="328521" spans="28:28">
      <c r="AB328521" s="55"/>
    </row>
    <row r="328522" spans="28:28">
      <c r="AB328522" s="55"/>
    </row>
    <row r="328523" spans="28:28">
      <c r="AB328523" s="55"/>
    </row>
    <row r="328524" spans="28:28">
      <c r="AB328524" s="55"/>
    </row>
    <row r="328525" spans="28:28">
      <c r="AB328525" s="55"/>
    </row>
    <row r="328526" spans="28:28">
      <c r="AB328526" s="55"/>
    </row>
    <row r="328527" spans="28:28">
      <c r="AB328527" s="55"/>
    </row>
    <row r="328528" spans="28:28">
      <c r="AB328528" s="55"/>
    </row>
    <row r="328529" spans="28:28">
      <c r="AB328529" s="55"/>
    </row>
    <row r="328530" spans="28:28">
      <c r="AB328530" s="55"/>
    </row>
    <row r="328531" spans="28:28">
      <c r="AB328531" s="55"/>
    </row>
    <row r="328532" spans="28:28">
      <c r="AB328532" s="55"/>
    </row>
    <row r="328533" spans="28:28">
      <c r="AB328533" s="55"/>
    </row>
    <row r="328534" spans="28:28">
      <c r="AB328534" s="55"/>
    </row>
    <row r="328535" spans="28:28">
      <c r="AB328535" s="55"/>
    </row>
    <row r="328536" spans="28:28">
      <c r="AB328536" s="55"/>
    </row>
    <row r="328537" spans="28:28">
      <c r="AB328537" s="55"/>
    </row>
    <row r="328538" spans="28:28">
      <c r="AB328538" s="55"/>
    </row>
    <row r="328539" spans="28:28">
      <c r="AB328539" s="55"/>
    </row>
    <row r="328540" spans="28:28">
      <c r="AB328540" s="55"/>
    </row>
    <row r="328541" spans="28:28">
      <c r="AB328541" s="55"/>
    </row>
    <row r="328542" spans="28:28">
      <c r="AB328542" s="55"/>
    </row>
    <row r="328543" spans="28:28">
      <c r="AB328543" s="55"/>
    </row>
    <row r="328544" spans="28:28">
      <c r="AB328544" s="55"/>
    </row>
    <row r="328545" spans="28:28">
      <c r="AB328545" s="55"/>
    </row>
    <row r="328546" spans="28:28">
      <c r="AB328546" s="55"/>
    </row>
    <row r="328547" spans="28:28">
      <c r="AB328547" s="55"/>
    </row>
    <row r="328548" spans="28:28">
      <c r="AB328548" s="55"/>
    </row>
    <row r="328549" spans="28:28">
      <c r="AB328549" s="55"/>
    </row>
    <row r="328550" spans="28:28">
      <c r="AB328550" s="55"/>
    </row>
    <row r="328551" spans="28:28">
      <c r="AB328551" s="55"/>
    </row>
    <row r="328552" spans="28:28">
      <c r="AB328552" s="55"/>
    </row>
    <row r="328553" spans="28:28">
      <c r="AB328553" s="55"/>
    </row>
    <row r="328554" spans="28:28">
      <c r="AB328554" s="55"/>
    </row>
    <row r="328555" spans="28:28">
      <c r="AB328555" s="55"/>
    </row>
    <row r="328556" spans="28:28">
      <c r="AB328556" s="55"/>
    </row>
    <row r="328557" spans="28:28">
      <c r="AB328557" s="55"/>
    </row>
    <row r="328558" spans="28:28">
      <c r="AB328558" s="55"/>
    </row>
    <row r="328559" spans="28:28">
      <c r="AB328559" s="55"/>
    </row>
    <row r="328560" spans="28:28">
      <c r="AB328560" s="55"/>
    </row>
    <row r="328561" spans="28:28">
      <c r="AB328561" s="55"/>
    </row>
    <row r="328562" spans="28:28">
      <c r="AB328562" s="55"/>
    </row>
    <row r="328563" spans="28:28">
      <c r="AB328563" s="55"/>
    </row>
    <row r="328564" spans="28:28">
      <c r="AB328564" s="55"/>
    </row>
    <row r="328565" spans="28:28">
      <c r="AB328565" s="55"/>
    </row>
    <row r="328566" spans="28:28">
      <c r="AB328566" s="55"/>
    </row>
    <row r="328567" spans="28:28">
      <c r="AB328567" s="55"/>
    </row>
    <row r="328568" spans="28:28">
      <c r="AB328568" s="55"/>
    </row>
    <row r="328569" spans="28:28">
      <c r="AB328569" s="55"/>
    </row>
    <row r="328570" spans="28:28">
      <c r="AB328570" s="55"/>
    </row>
    <row r="328571" spans="28:28">
      <c r="AB328571" s="55"/>
    </row>
    <row r="328572" spans="28:28">
      <c r="AB328572" s="55"/>
    </row>
    <row r="328573" spans="28:28">
      <c r="AB328573" s="55"/>
    </row>
    <row r="328574" spans="28:28">
      <c r="AB328574" s="55"/>
    </row>
    <row r="328575" spans="28:28">
      <c r="AB328575" s="55"/>
    </row>
    <row r="328576" spans="28:28">
      <c r="AB328576" s="55"/>
    </row>
    <row r="328577" spans="28:28">
      <c r="AB328577" s="55"/>
    </row>
    <row r="328578" spans="28:28">
      <c r="AB328578" s="55"/>
    </row>
    <row r="328579" spans="28:28">
      <c r="AB328579" s="55"/>
    </row>
    <row r="328580" spans="28:28">
      <c r="AB328580" s="55"/>
    </row>
    <row r="328581" spans="28:28">
      <c r="AB328581" s="55"/>
    </row>
    <row r="328582" spans="28:28">
      <c r="AB328582" s="55"/>
    </row>
    <row r="328583" spans="28:28">
      <c r="AB328583" s="55"/>
    </row>
    <row r="328584" spans="28:28">
      <c r="AB328584" s="55"/>
    </row>
    <row r="328585" spans="28:28">
      <c r="AB328585" s="55"/>
    </row>
    <row r="328586" spans="28:28">
      <c r="AB328586" s="55"/>
    </row>
    <row r="328587" spans="28:28">
      <c r="AB328587" s="55"/>
    </row>
    <row r="328588" spans="28:28">
      <c r="AB328588" s="55"/>
    </row>
    <row r="328589" spans="28:28">
      <c r="AB328589" s="55"/>
    </row>
    <row r="328590" spans="28:28">
      <c r="AB328590" s="55"/>
    </row>
    <row r="328591" spans="28:28">
      <c r="AB328591" s="55"/>
    </row>
    <row r="328592" spans="28:28">
      <c r="AB328592" s="55"/>
    </row>
    <row r="328593" spans="28:28">
      <c r="AB328593" s="55"/>
    </row>
    <row r="328594" spans="28:28">
      <c r="AB328594" s="55"/>
    </row>
    <row r="328595" spans="28:28">
      <c r="AB328595" s="55"/>
    </row>
    <row r="328596" spans="28:28">
      <c r="AB328596" s="55"/>
    </row>
    <row r="328597" spans="28:28">
      <c r="AB328597" s="55"/>
    </row>
    <row r="328598" spans="28:28">
      <c r="AB328598" s="55"/>
    </row>
    <row r="328599" spans="28:28">
      <c r="AB328599" s="55"/>
    </row>
    <row r="328600" spans="28:28">
      <c r="AB328600" s="55"/>
    </row>
    <row r="328601" spans="28:28">
      <c r="AB328601" s="55"/>
    </row>
    <row r="328602" spans="28:28">
      <c r="AB328602" s="55"/>
    </row>
    <row r="328603" spans="28:28">
      <c r="AB328603" s="55"/>
    </row>
    <row r="328604" spans="28:28">
      <c r="AB328604" s="55"/>
    </row>
    <row r="328605" spans="28:28">
      <c r="AB328605" s="55"/>
    </row>
    <row r="328606" spans="28:28">
      <c r="AB328606" s="55"/>
    </row>
    <row r="328607" spans="28:28">
      <c r="AB328607" s="55"/>
    </row>
    <row r="328608" spans="28:28">
      <c r="AB328608" s="55"/>
    </row>
    <row r="328609" spans="28:28">
      <c r="AB328609" s="55"/>
    </row>
    <row r="328610" spans="28:28">
      <c r="AB328610" s="55"/>
    </row>
    <row r="328611" spans="28:28">
      <c r="AB328611" s="55"/>
    </row>
    <row r="328612" spans="28:28">
      <c r="AB328612" s="55"/>
    </row>
    <row r="328613" spans="28:28">
      <c r="AB328613" s="55"/>
    </row>
    <row r="328614" spans="28:28">
      <c r="AB328614" s="55"/>
    </row>
    <row r="328615" spans="28:28">
      <c r="AB328615" s="55"/>
    </row>
    <row r="328616" spans="28:28">
      <c r="AB328616" s="55"/>
    </row>
    <row r="328617" spans="28:28">
      <c r="AB328617" s="55"/>
    </row>
    <row r="328618" spans="28:28">
      <c r="AB328618" s="55"/>
    </row>
    <row r="328619" spans="28:28">
      <c r="AB328619" s="55"/>
    </row>
    <row r="328620" spans="28:28">
      <c r="AB328620" s="55"/>
    </row>
    <row r="328621" spans="28:28">
      <c r="AB328621" s="55"/>
    </row>
    <row r="328622" spans="28:28">
      <c r="AB328622" s="55"/>
    </row>
    <row r="328623" spans="28:28">
      <c r="AB328623" s="55"/>
    </row>
    <row r="328624" spans="28:28">
      <c r="AB328624" s="55"/>
    </row>
    <row r="328625" spans="28:28">
      <c r="AB328625" s="55"/>
    </row>
    <row r="328626" spans="28:28">
      <c r="AB328626" s="55"/>
    </row>
    <row r="328627" spans="28:28">
      <c r="AB328627" s="55"/>
    </row>
    <row r="328628" spans="28:28">
      <c r="AB328628" s="55"/>
    </row>
    <row r="328629" spans="28:28">
      <c r="AB328629" s="55"/>
    </row>
    <row r="328630" spans="28:28">
      <c r="AB328630" s="55"/>
    </row>
    <row r="328631" spans="28:28">
      <c r="AB328631" s="55"/>
    </row>
    <row r="328632" spans="28:28">
      <c r="AB328632" s="55"/>
    </row>
    <row r="328633" spans="28:28">
      <c r="AB328633" s="55"/>
    </row>
    <row r="328634" spans="28:28">
      <c r="AB328634" s="55"/>
    </row>
    <row r="328635" spans="28:28">
      <c r="AB328635" s="55"/>
    </row>
    <row r="328636" spans="28:28">
      <c r="AB328636" s="55"/>
    </row>
    <row r="328637" spans="28:28">
      <c r="AB328637" s="55"/>
    </row>
    <row r="328638" spans="28:28">
      <c r="AB328638" s="55"/>
    </row>
    <row r="328639" spans="28:28">
      <c r="AB328639" s="55"/>
    </row>
    <row r="328640" spans="28:28">
      <c r="AB328640" s="55"/>
    </row>
    <row r="328641" spans="28:28">
      <c r="AB328641" s="55"/>
    </row>
    <row r="328642" spans="28:28">
      <c r="AB328642" s="55"/>
    </row>
    <row r="328643" spans="28:28">
      <c r="AB328643" s="55"/>
    </row>
    <row r="328644" spans="28:28">
      <c r="AB328644" s="55"/>
    </row>
    <row r="328645" spans="28:28">
      <c r="AB328645" s="55"/>
    </row>
    <row r="328646" spans="28:28">
      <c r="AB328646" s="55"/>
    </row>
    <row r="328647" spans="28:28">
      <c r="AB328647" s="55"/>
    </row>
    <row r="328648" spans="28:28">
      <c r="AB328648" s="55"/>
    </row>
    <row r="328649" spans="28:28">
      <c r="AB328649" s="55"/>
    </row>
    <row r="328650" spans="28:28">
      <c r="AB328650" s="55"/>
    </row>
    <row r="328651" spans="28:28">
      <c r="AB328651" s="55"/>
    </row>
    <row r="328652" spans="28:28">
      <c r="AB328652" s="55"/>
    </row>
    <row r="328653" spans="28:28">
      <c r="AB328653" s="55"/>
    </row>
    <row r="328654" spans="28:28">
      <c r="AB328654" s="55"/>
    </row>
    <row r="328655" spans="28:28">
      <c r="AB328655" s="55"/>
    </row>
    <row r="328656" spans="28:28">
      <c r="AB328656" s="55"/>
    </row>
    <row r="328657" spans="28:28">
      <c r="AB328657" s="55"/>
    </row>
    <row r="328658" spans="28:28">
      <c r="AB328658" s="55"/>
    </row>
    <row r="328659" spans="28:28">
      <c r="AB328659" s="55"/>
    </row>
    <row r="328660" spans="28:28">
      <c r="AB328660" s="55"/>
    </row>
    <row r="328661" spans="28:28">
      <c r="AB328661" s="55"/>
    </row>
    <row r="328662" spans="28:28">
      <c r="AB328662" s="55"/>
    </row>
    <row r="328663" spans="28:28">
      <c r="AB328663" s="55"/>
    </row>
    <row r="328664" spans="28:28">
      <c r="AB328664" s="55"/>
    </row>
    <row r="328665" spans="28:28">
      <c r="AB328665" s="55"/>
    </row>
    <row r="328666" spans="28:28">
      <c r="AB328666" s="55"/>
    </row>
    <row r="328667" spans="28:28">
      <c r="AB328667" s="55"/>
    </row>
    <row r="328668" spans="28:28">
      <c r="AB328668" s="55"/>
    </row>
    <row r="328669" spans="28:28">
      <c r="AB328669" s="55"/>
    </row>
    <row r="328670" spans="28:28">
      <c r="AB328670" s="55"/>
    </row>
    <row r="328671" spans="28:28">
      <c r="AB328671" s="55"/>
    </row>
    <row r="328672" spans="28:28">
      <c r="AB328672" s="55"/>
    </row>
    <row r="328673" spans="28:28">
      <c r="AB328673" s="55"/>
    </row>
    <row r="328674" spans="28:28">
      <c r="AB328674" s="55"/>
    </row>
    <row r="328675" spans="28:28">
      <c r="AB328675" s="55"/>
    </row>
    <row r="328676" spans="28:28">
      <c r="AB328676" s="55"/>
    </row>
    <row r="328677" spans="28:28">
      <c r="AB328677" s="55"/>
    </row>
    <row r="328678" spans="28:28">
      <c r="AB328678" s="55"/>
    </row>
    <row r="328679" spans="28:28">
      <c r="AB328679" s="55"/>
    </row>
    <row r="328680" spans="28:28">
      <c r="AB328680" s="55"/>
    </row>
    <row r="328681" spans="28:28">
      <c r="AB328681" s="55"/>
    </row>
    <row r="328682" spans="28:28">
      <c r="AB328682" s="55"/>
    </row>
    <row r="328683" spans="28:28">
      <c r="AB328683" s="55"/>
    </row>
    <row r="328684" spans="28:28">
      <c r="AB328684" s="55"/>
    </row>
    <row r="328685" spans="28:28">
      <c r="AB328685" s="55"/>
    </row>
    <row r="328686" spans="28:28">
      <c r="AB328686" s="55"/>
    </row>
    <row r="328687" spans="28:28">
      <c r="AB328687" s="55"/>
    </row>
    <row r="328688" spans="28:28">
      <c r="AB328688" s="55"/>
    </row>
    <row r="328689" spans="28:28">
      <c r="AB328689" s="55"/>
    </row>
    <row r="328690" spans="28:28">
      <c r="AB328690" s="55"/>
    </row>
    <row r="328691" spans="28:28">
      <c r="AB328691" s="55"/>
    </row>
    <row r="328692" spans="28:28">
      <c r="AB328692" s="55"/>
    </row>
    <row r="328693" spans="28:28">
      <c r="AB328693" s="55"/>
    </row>
    <row r="328694" spans="28:28">
      <c r="AB328694" s="55"/>
    </row>
    <row r="328695" spans="28:28">
      <c r="AB328695" s="55"/>
    </row>
    <row r="328696" spans="28:28">
      <c r="AB328696" s="55"/>
    </row>
    <row r="328697" spans="28:28">
      <c r="AB328697" s="55"/>
    </row>
    <row r="328698" spans="28:28">
      <c r="AB328698" s="55"/>
    </row>
    <row r="328699" spans="28:28">
      <c r="AB328699" s="55"/>
    </row>
    <row r="328700" spans="28:28">
      <c r="AB328700" s="55"/>
    </row>
    <row r="328701" spans="28:28">
      <c r="AB328701" s="55"/>
    </row>
    <row r="328702" spans="28:28">
      <c r="AB328702" s="55"/>
    </row>
    <row r="328703" spans="28:28">
      <c r="AB328703" s="55"/>
    </row>
    <row r="328704" spans="28:28">
      <c r="AB328704" s="55"/>
    </row>
    <row r="328705" spans="28:28">
      <c r="AB328705" s="55"/>
    </row>
    <row r="328706" spans="28:28">
      <c r="AB328706" s="55"/>
    </row>
    <row r="328707" spans="28:28">
      <c r="AB328707" s="55"/>
    </row>
    <row r="328708" spans="28:28">
      <c r="AB328708" s="55"/>
    </row>
    <row r="328709" spans="28:28">
      <c r="AB328709" s="55"/>
    </row>
    <row r="328710" spans="28:28">
      <c r="AB328710" s="55"/>
    </row>
    <row r="328711" spans="28:28">
      <c r="AB328711" s="55"/>
    </row>
    <row r="328712" spans="28:28">
      <c r="AB328712" s="55"/>
    </row>
    <row r="328713" spans="28:28">
      <c r="AB328713" s="55"/>
    </row>
    <row r="328714" spans="28:28">
      <c r="AB328714" s="55"/>
    </row>
    <row r="328715" spans="28:28">
      <c r="AB328715" s="55"/>
    </row>
    <row r="328716" spans="28:28">
      <c r="AB328716" s="55"/>
    </row>
    <row r="328717" spans="28:28">
      <c r="AB328717" s="55"/>
    </row>
    <row r="328718" spans="28:28">
      <c r="AB328718" s="55"/>
    </row>
    <row r="328719" spans="28:28">
      <c r="AB328719" s="55"/>
    </row>
    <row r="328720" spans="28:28">
      <c r="AB328720" s="55"/>
    </row>
    <row r="328721" spans="28:28">
      <c r="AB328721" s="55"/>
    </row>
    <row r="328722" spans="28:28">
      <c r="AB328722" s="55"/>
    </row>
    <row r="328723" spans="28:28">
      <c r="AB328723" s="55"/>
    </row>
    <row r="328724" spans="28:28">
      <c r="AB328724" s="55"/>
    </row>
    <row r="328725" spans="28:28">
      <c r="AB328725" s="55"/>
    </row>
    <row r="328726" spans="28:28">
      <c r="AB328726" s="55"/>
    </row>
    <row r="328727" spans="28:28">
      <c r="AB328727" s="55"/>
    </row>
    <row r="328728" spans="28:28">
      <c r="AB328728" s="55"/>
    </row>
    <row r="328729" spans="28:28">
      <c r="AB328729" s="55"/>
    </row>
    <row r="328730" spans="28:28">
      <c r="AB328730" s="55"/>
    </row>
    <row r="328731" spans="28:28">
      <c r="AB328731" s="55"/>
    </row>
    <row r="328732" spans="28:28">
      <c r="AB328732" s="55"/>
    </row>
    <row r="328733" spans="28:28">
      <c r="AB328733" s="55"/>
    </row>
    <row r="328734" spans="28:28">
      <c r="AB328734" s="55"/>
    </row>
    <row r="328735" spans="28:28">
      <c r="AB328735" s="55"/>
    </row>
    <row r="328736" spans="28:28">
      <c r="AB328736" s="55"/>
    </row>
    <row r="328737" spans="28:28">
      <c r="AB328737" s="55"/>
    </row>
    <row r="328738" spans="28:28">
      <c r="AB328738" s="55"/>
    </row>
    <row r="328739" spans="28:28">
      <c r="AB328739" s="55"/>
    </row>
    <row r="328740" spans="28:28">
      <c r="AB328740" s="55"/>
    </row>
    <row r="328741" spans="28:28">
      <c r="AB328741" s="55"/>
    </row>
    <row r="328742" spans="28:28">
      <c r="AB328742" s="55"/>
    </row>
    <row r="328743" spans="28:28">
      <c r="AB328743" s="55"/>
    </row>
    <row r="328744" spans="28:28">
      <c r="AB328744" s="55"/>
    </row>
    <row r="328745" spans="28:28">
      <c r="AB328745" s="55"/>
    </row>
    <row r="328746" spans="28:28">
      <c r="AB328746" s="55"/>
    </row>
    <row r="328747" spans="28:28">
      <c r="AB328747" s="55"/>
    </row>
    <row r="328748" spans="28:28">
      <c r="AB328748" s="55"/>
    </row>
    <row r="328749" spans="28:28">
      <c r="AB328749" s="55"/>
    </row>
    <row r="328750" spans="28:28">
      <c r="AB328750" s="55"/>
    </row>
    <row r="328751" spans="28:28">
      <c r="AB328751" s="55"/>
    </row>
    <row r="328752" spans="28:28">
      <c r="AB328752" s="55"/>
    </row>
    <row r="328753" spans="28:28">
      <c r="AB328753" s="55"/>
    </row>
    <row r="328754" spans="28:28">
      <c r="AB328754" s="55"/>
    </row>
    <row r="328755" spans="28:28">
      <c r="AB328755" s="55"/>
    </row>
    <row r="328756" spans="28:28">
      <c r="AB328756" s="55"/>
    </row>
    <row r="328757" spans="28:28">
      <c r="AB328757" s="55"/>
    </row>
    <row r="328758" spans="28:28">
      <c r="AB328758" s="55"/>
    </row>
    <row r="328759" spans="28:28">
      <c r="AB328759" s="55"/>
    </row>
    <row r="328760" spans="28:28">
      <c r="AB328760" s="55"/>
    </row>
    <row r="328761" spans="28:28">
      <c r="AB328761" s="55"/>
    </row>
    <row r="328762" spans="28:28">
      <c r="AB328762" s="55"/>
    </row>
    <row r="328763" spans="28:28">
      <c r="AB328763" s="55"/>
    </row>
    <row r="328764" spans="28:28">
      <c r="AB328764" s="55"/>
    </row>
    <row r="328765" spans="28:28">
      <c r="AB328765" s="55"/>
    </row>
    <row r="328766" spans="28:28">
      <c r="AB328766" s="55"/>
    </row>
    <row r="328767" spans="28:28">
      <c r="AB328767" s="55"/>
    </row>
    <row r="328768" spans="28:28">
      <c r="AB328768" s="55"/>
    </row>
    <row r="328769" spans="28:28">
      <c r="AB328769" s="55"/>
    </row>
    <row r="328770" spans="28:28">
      <c r="AB328770" s="55"/>
    </row>
    <row r="328771" spans="28:28">
      <c r="AB328771" s="55"/>
    </row>
    <row r="328772" spans="28:28">
      <c r="AB328772" s="55"/>
    </row>
    <row r="328773" spans="28:28">
      <c r="AB328773" s="55"/>
    </row>
    <row r="328774" spans="28:28">
      <c r="AB328774" s="55"/>
    </row>
    <row r="328775" spans="28:28">
      <c r="AB328775" s="55"/>
    </row>
    <row r="328776" spans="28:28">
      <c r="AB328776" s="55"/>
    </row>
    <row r="328777" spans="28:28">
      <c r="AB328777" s="55"/>
    </row>
    <row r="328778" spans="28:28">
      <c r="AB328778" s="55"/>
    </row>
    <row r="328779" spans="28:28">
      <c r="AB328779" s="55"/>
    </row>
    <row r="328780" spans="28:28">
      <c r="AB328780" s="55"/>
    </row>
    <row r="328781" spans="28:28">
      <c r="AB328781" s="55"/>
    </row>
    <row r="328782" spans="28:28">
      <c r="AB328782" s="55"/>
    </row>
    <row r="328783" spans="28:28">
      <c r="AB328783" s="55"/>
    </row>
    <row r="328784" spans="28:28">
      <c r="AB328784" s="55"/>
    </row>
    <row r="328785" spans="28:28">
      <c r="AB328785" s="55"/>
    </row>
    <row r="328786" spans="28:28">
      <c r="AB328786" s="55"/>
    </row>
    <row r="328787" spans="28:28">
      <c r="AB328787" s="55"/>
    </row>
    <row r="328788" spans="28:28">
      <c r="AB328788" s="55"/>
    </row>
    <row r="328789" spans="28:28">
      <c r="AB328789" s="55"/>
    </row>
    <row r="328790" spans="28:28">
      <c r="AB328790" s="55"/>
    </row>
    <row r="328791" spans="28:28">
      <c r="AB328791" s="55"/>
    </row>
    <row r="328792" spans="28:28">
      <c r="AB328792" s="55"/>
    </row>
    <row r="328793" spans="28:28">
      <c r="AB328793" s="55"/>
    </row>
    <row r="328794" spans="28:28">
      <c r="AB328794" s="55"/>
    </row>
    <row r="328795" spans="28:28">
      <c r="AB328795" s="55"/>
    </row>
    <row r="328796" spans="28:28">
      <c r="AB328796" s="55"/>
    </row>
    <row r="328797" spans="28:28">
      <c r="AB328797" s="55"/>
    </row>
    <row r="328798" spans="28:28">
      <c r="AB328798" s="55"/>
    </row>
    <row r="328799" spans="28:28">
      <c r="AB328799" s="55"/>
    </row>
    <row r="328800" spans="28:28">
      <c r="AB328800" s="55"/>
    </row>
    <row r="328801" spans="28:28">
      <c r="AB328801" s="55"/>
    </row>
    <row r="328802" spans="28:28">
      <c r="AB328802" s="55"/>
    </row>
    <row r="328803" spans="28:28">
      <c r="AB328803" s="55"/>
    </row>
    <row r="328804" spans="28:28">
      <c r="AB328804" s="55"/>
    </row>
    <row r="328805" spans="28:28">
      <c r="AB328805" s="55"/>
    </row>
    <row r="328806" spans="28:28">
      <c r="AB328806" s="55"/>
    </row>
    <row r="328807" spans="28:28">
      <c r="AB328807" s="55"/>
    </row>
    <row r="328808" spans="28:28">
      <c r="AB328808" s="55"/>
    </row>
    <row r="328809" spans="28:28">
      <c r="AB328809" s="55"/>
    </row>
    <row r="328810" spans="28:28">
      <c r="AB328810" s="55"/>
    </row>
    <row r="328811" spans="28:28">
      <c r="AB328811" s="55"/>
    </row>
    <row r="328812" spans="28:28">
      <c r="AB328812" s="55"/>
    </row>
    <row r="328813" spans="28:28">
      <c r="AB328813" s="55"/>
    </row>
    <row r="328814" spans="28:28">
      <c r="AB328814" s="55"/>
    </row>
    <row r="328815" spans="28:28">
      <c r="AB328815" s="55"/>
    </row>
    <row r="328816" spans="28:28">
      <c r="AB328816" s="55"/>
    </row>
    <row r="328817" spans="28:28">
      <c r="AB328817" s="55"/>
    </row>
    <row r="328818" spans="28:28">
      <c r="AB328818" s="55"/>
    </row>
    <row r="328819" spans="28:28">
      <c r="AB328819" s="55"/>
    </row>
    <row r="328820" spans="28:28">
      <c r="AB328820" s="55"/>
    </row>
    <row r="328821" spans="28:28">
      <c r="AB328821" s="55"/>
    </row>
    <row r="328822" spans="28:28">
      <c r="AB328822" s="55"/>
    </row>
    <row r="328823" spans="28:28">
      <c r="AB328823" s="55"/>
    </row>
    <row r="328824" spans="28:28">
      <c r="AB328824" s="55"/>
    </row>
    <row r="328825" spans="28:28">
      <c r="AB328825" s="55"/>
    </row>
    <row r="328826" spans="28:28">
      <c r="AB328826" s="55"/>
    </row>
    <row r="328827" spans="28:28">
      <c r="AB328827" s="55"/>
    </row>
    <row r="328828" spans="28:28">
      <c r="AB328828" s="55"/>
    </row>
    <row r="328829" spans="28:28">
      <c r="AB328829" s="55"/>
    </row>
    <row r="328830" spans="28:28">
      <c r="AB328830" s="55"/>
    </row>
    <row r="328831" spans="28:28">
      <c r="AB328831" s="55"/>
    </row>
    <row r="328832" spans="28:28">
      <c r="AB328832" s="55"/>
    </row>
    <row r="328833" spans="28:28">
      <c r="AB328833" s="55"/>
    </row>
    <row r="328834" spans="28:28">
      <c r="AB328834" s="55"/>
    </row>
    <row r="328835" spans="28:28">
      <c r="AB328835" s="55"/>
    </row>
    <row r="328836" spans="28:28">
      <c r="AB328836" s="55"/>
    </row>
    <row r="328837" spans="28:28">
      <c r="AB328837" s="55"/>
    </row>
    <row r="328838" spans="28:28">
      <c r="AB328838" s="55"/>
    </row>
    <row r="328839" spans="28:28">
      <c r="AB328839" s="55"/>
    </row>
    <row r="328840" spans="28:28">
      <c r="AB328840" s="55"/>
    </row>
    <row r="328841" spans="28:28">
      <c r="AB328841" s="55"/>
    </row>
    <row r="328842" spans="28:28">
      <c r="AB328842" s="55"/>
    </row>
    <row r="328843" spans="28:28">
      <c r="AB328843" s="55"/>
    </row>
    <row r="328844" spans="28:28">
      <c r="AB328844" s="55"/>
    </row>
    <row r="328845" spans="28:28">
      <c r="AB328845" s="55"/>
    </row>
    <row r="328846" spans="28:28">
      <c r="AB328846" s="55"/>
    </row>
    <row r="328847" spans="28:28">
      <c r="AB328847" s="55"/>
    </row>
    <row r="328848" spans="28:28">
      <c r="AB328848" s="55"/>
    </row>
    <row r="328849" spans="28:28">
      <c r="AB328849" s="55"/>
    </row>
    <row r="328850" spans="28:28">
      <c r="AB328850" s="55"/>
    </row>
    <row r="328851" spans="28:28">
      <c r="AB328851" s="55"/>
    </row>
    <row r="328852" spans="28:28">
      <c r="AB328852" s="55"/>
    </row>
    <row r="328853" spans="28:28">
      <c r="AB328853" s="55"/>
    </row>
    <row r="328854" spans="28:28">
      <c r="AB328854" s="55"/>
    </row>
    <row r="328855" spans="28:28">
      <c r="AB328855" s="55"/>
    </row>
    <row r="328856" spans="28:28">
      <c r="AB328856" s="55"/>
    </row>
    <row r="328857" spans="28:28">
      <c r="AB328857" s="55"/>
    </row>
    <row r="328858" spans="28:28">
      <c r="AB328858" s="55"/>
    </row>
    <row r="328859" spans="28:28">
      <c r="AB328859" s="55"/>
    </row>
    <row r="328860" spans="28:28">
      <c r="AB328860" s="55"/>
    </row>
    <row r="328861" spans="28:28">
      <c r="AB328861" s="55"/>
    </row>
    <row r="328862" spans="28:28">
      <c r="AB328862" s="55"/>
    </row>
    <row r="328863" spans="28:28">
      <c r="AB328863" s="55"/>
    </row>
    <row r="328864" spans="28:28">
      <c r="AB328864" s="55"/>
    </row>
    <row r="328865" spans="28:28">
      <c r="AB328865" s="55"/>
    </row>
    <row r="328866" spans="28:28">
      <c r="AB328866" s="55"/>
    </row>
    <row r="328867" spans="28:28">
      <c r="AB328867" s="55"/>
    </row>
    <row r="328868" spans="28:28">
      <c r="AB328868" s="55"/>
    </row>
    <row r="328869" spans="28:28">
      <c r="AB328869" s="55"/>
    </row>
    <row r="328870" spans="28:28">
      <c r="AB328870" s="55"/>
    </row>
    <row r="328871" spans="28:28">
      <c r="AB328871" s="55"/>
    </row>
    <row r="328872" spans="28:28">
      <c r="AB328872" s="55"/>
    </row>
    <row r="328873" spans="28:28">
      <c r="AB328873" s="55"/>
    </row>
    <row r="328874" spans="28:28">
      <c r="AB328874" s="55"/>
    </row>
    <row r="328875" spans="28:28">
      <c r="AB328875" s="55"/>
    </row>
    <row r="328876" spans="28:28">
      <c r="AB328876" s="55"/>
    </row>
    <row r="328877" spans="28:28">
      <c r="AB328877" s="55"/>
    </row>
    <row r="328878" spans="28:28">
      <c r="AB328878" s="55"/>
    </row>
    <row r="328879" spans="28:28">
      <c r="AB328879" s="55"/>
    </row>
    <row r="328880" spans="28:28">
      <c r="AB328880" s="55"/>
    </row>
    <row r="328881" spans="28:28">
      <c r="AB328881" s="55"/>
    </row>
    <row r="328882" spans="28:28">
      <c r="AB328882" s="55"/>
    </row>
    <row r="328883" spans="28:28">
      <c r="AB328883" s="55"/>
    </row>
    <row r="328884" spans="28:28">
      <c r="AB328884" s="55"/>
    </row>
    <row r="328885" spans="28:28">
      <c r="AB328885" s="55"/>
    </row>
    <row r="328886" spans="28:28">
      <c r="AB328886" s="55"/>
    </row>
    <row r="328887" spans="28:28">
      <c r="AB328887" s="55"/>
    </row>
    <row r="328888" spans="28:28">
      <c r="AB328888" s="55"/>
    </row>
    <row r="328889" spans="28:28">
      <c r="AB328889" s="55"/>
    </row>
    <row r="328890" spans="28:28">
      <c r="AB328890" s="55"/>
    </row>
    <row r="328891" spans="28:28">
      <c r="AB328891" s="55"/>
    </row>
    <row r="328892" spans="28:28">
      <c r="AB328892" s="55"/>
    </row>
    <row r="328893" spans="28:28">
      <c r="AB328893" s="55"/>
    </row>
    <row r="328894" spans="28:28">
      <c r="AB328894" s="55"/>
    </row>
    <row r="328895" spans="28:28">
      <c r="AB328895" s="55"/>
    </row>
    <row r="328896" spans="28:28">
      <c r="AB328896" s="55"/>
    </row>
    <row r="328897" spans="28:28">
      <c r="AB328897" s="55"/>
    </row>
    <row r="328898" spans="28:28">
      <c r="AB328898" s="55"/>
    </row>
    <row r="328899" spans="28:28">
      <c r="AB328899" s="55"/>
    </row>
    <row r="328900" spans="28:28">
      <c r="AB328900" s="55"/>
    </row>
    <row r="328901" spans="28:28">
      <c r="AB328901" s="55"/>
    </row>
    <row r="328902" spans="28:28">
      <c r="AB328902" s="55"/>
    </row>
    <row r="328903" spans="28:28">
      <c r="AB328903" s="55"/>
    </row>
    <row r="328904" spans="28:28">
      <c r="AB328904" s="55"/>
    </row>
    <row r="328905" spans="28:28">
      <c r="AB328905" s="55"/>
    </row>
    <row r="328906" spans="28:28">
      <c r="AB328906" s="55"/>
    </row>
    <row r="328907" spans="28:28">
      <c r="AB328907" s="55"/>
    </row>
    <row r="328908" spans="28:28">
      <c r="AB328908" s="55"/>
    </row>
    <row r="328909" spans="28:28">
      <c r="AB328909" s="55"/>
    </row>
    <row r="328910" spans="28:28">
      <c r="AB328910" s="55"/>
    </row>
    <row r="328911" spans="28:28">
      <c r="AB328911" s="55"/>
    </row>
    <row r="328912" spans="28:28">
      <c r="AB328912" s="55"/>
    </row>
    <row r="328913" spans="28:28">
      <c r="AB328913" s="55"/>
    </row>
    <row r="328914" spans="28:28">
      <c r="AB328914" s="55"/>
    </row>
    <row r="328915" spans="28:28">
      <c r="AB328915" s="55"/>
    </row>
    <row r="328916" spans="28:28">
      <c r="AB328916" s="55"/>
    </row>
    <row r="328917" spans="28:28">
      <c r="AB328917" s="55"/>
    </row>
    <row r="328918" spans="28:28">
      <c r="AB328918" s="55"/>
    </row>
    <row r="328919" spans="28:28">
      <c r="AB328919" s="55"/>
    </row>
    <row r="328920" spans="28:28">
      <c r="AB328920" s="55"/>
    </row>
    <row r="328921" spans="28:28">
      <c r="AB328921" s="55"/>
    </row>
    <row r="328922" spans="28:28">
      <c r="AB328922" s="55"/>
    </row>
    <row r="328923" spans="28:28">
      <c r="AB328923" s="55"/>
    </row>
    <row r="328924" spans="28:28">
      <c r="AB328924" s="55"/>
    </row>
    <row r="328925" spans="28:28">
      <c r="AB328925" s="55"/>
    </row>
    <row r="328926" spans="28:28">
      <c r="AB328926" s="55"/>
    </row>
    <row r="328927" spans="28:28">
      <c r="AB328927" s="55"/>
    </row>
    <row r="328928" spans="28:28">
      <c r="AB328928" s="55"/>
    </row>
    <row r="328929" spans="28:28">
      <c r="AB328929" s="55"/>
    </row>
    <row r="328930" spans="28:28">
      <c r="AB328930" s="55"/>
    </row>
    <row r="328931" spans="28:28">
      <c r="AB328931" s="55"/>
    </row>
    <row r="328932" spans="28:28">
      <c r="AB328932" s="55"/>
    </row>
    <row r="328933" spans="28:28">
      <c r="AB328933" s="55"/>
    </row>
    <row r="328934" spans="28:28">
      <c r="AB328934" s="55"/>
    </row>
    <row r="328935" spans="28:28">
      <c r="AB328935" s="55"/>
    </row>
    <row r="328936" spans="28:28">
      <c r="AB328936" s="55"/>
    </row>
    <row r="328937" spans="28:28">
      <c r="AB328937" s="55"/>
    </row>
    <row r="328938" spans="28:28">
      <c r="AB328938" s="55"/>
    </row>
    <row r="328939" spans="28:28">
      <c r="AB328939" s="55"/>
    </row>
    <row r="328940" spans="28:28">
      <c r="AB328940" s="55"/>
    </row>
    <row r="328941" spans="28:28">
      <c r="AB328941" s="55"/>
    </row>
    <row r="328942" spans="28:28">
      <c r="AB328942" s="55"/>
    </row>
    <row r="328943" spans="28:28">
      <c r="AB328943" s="55"/>
    </row>
    <row r="328944" spans="28:28">
      <c r="AB328944" s="55"/>
    </row>
    <row r="328945" spans="28:28">
      <c r="AB328945" s="55"/>
    </row>
    <row r="328946" spans="28:28">
      <c r="AB328946" s="55"/>
    </row>
    <row r="328947" spans="28:28">
      <c r="AB328947" s="55"/>
    </row>
    <row r="328948" spans="28:28">
      <c r="AB328948" s="55"/>
    </row>
    <row r="328949" spans="28:28">
      <c r="AB328949" s="55"/>
    </row>
    <row r="328950" spans="28:28">
      <c r="AB328950" s="55"/>
    </row>
    <row r="328951" spans="28:28">
      <c r="AB328951" s="55"/>
    </row>
    <row r="328952" spans="28:28">
      <c r="AB328952" s="55"/>
    </row>
    <row r="328953" spans="28:28">
      <c r="AB328953" s="55"/>
    </row>
    <row r="328954" spans="28:28">
      <c r="AB328954" s="55"/>
    </row>
    <row r="328955" spans="28:28">
      <c r="AB328955" s="55"/>
    </row>
    <row r="328956" spans="28:28">
      <c r="AB328956" s="55"/>
    </row>
    <row r="328957" spans="28:28">
      <c r="AB328957" s="55"/>
    </row>
    <row r="328958" spans="28:28">
      <c r="AB328958" s="55"/>
    </row>
    <row r="328959" spans="28:28">
      <c r="AB328959" s="55"/>
    </row>
    <row r="328960" spans="28:28">
      <c r="AB328960" s="55"/>
    </row>
    <row r="328961" spans="28:28">
      <c r="AB328961" s="55"/>
    </row>
    <row r="328962" spans="28:28">
      <c r="AB328962" s="55"/>
    </row>
    <row r="328963" spans="28:28">
      <c r="AB328963" s="55"/>
    </row>
    <row r="328964" spans="28:28">
      <c r="AB328964" s="55"/>
    </row>
    <row r="328965" spans="28:28">
      <c r="AB328965" s="55"/>
    </row>
    <row r="328966" spans="28:28">
      <c r="AB328966" s="55"/>
    </row>
    <row r="328967" spans="28:28">
      <c r="AB328967" s="55"/>
    </row>
    <row r="328968" spans="28:28">
      <c r="AB328968" s="55"/>
    </row>
    <row r="328969" spans="28:28">
      <c r="AB328969" s="55"/>
    </row>
    <row r="328970" spans="28:28">
      <c r="AB328970" s="55"/>
    </row>
    <row r="328971" spans="28:28">
      <c r="AB328971" s="55"/>
    </row>
    <row r="328972" spans="28:28">
      <c r="AB328972" s="55"/>
    </row>
    <row r="328973" spans="28:28">
      <c r="AB328973" s="55"/>
    </row>
    <row r="328974" spans="28:28">
      <c r="AB328974" s="55"/>
    </row>
    <row r="328975" spans="28:28">
      <c r="AB328975" s="55"/>
    </row>
    <row r="328976" spans="28:28">
      <c r="AB328976" s="55"/>
    </row>
    <row r="328977" spans="28:28">
      <c r="AB328977" s="55"/>
    </row>
    <row r="328978" spans="28:28">
      <c r="AB328978" s="55"/>
    </row>
    <row r="328979" spans="28:28">
      <c r="AB328979" s="55"/>
    </row>
    <row r="328980" spans="28:28">
      <c r="AB328980" s="55"/>
    </row>
    <row r="328981" spans="28:28">
      <c r="AB328981" s="55"/>
    </row>
    <row r="328982" spans="28:28">
      <c r="AB328982" s="55"/>
    </row>
    <row r="328983" spans="28:28">
      <c r="AB328983" s="55"/>
    </row>
    <row r="328984" spans="28:28">
      <c r="AB328984" s="55"/>
    </row>
    <row r="328985" spans="28:28">
      <c r="AB328985" s="55"/>
    </row>
    <row r="328986" spans="28:28">
      <c r="AB328986" s="55"/>
    </row>
    <row r="328987" spans="28:28">
      <c r="AB328987" s="55"/>
    </row>
    <row r="328988" spans="28:28">
      <c r="AB328988" s="55"/>
    </row>
    <row r="328989" spans="28:28">
      <c r="AB328989" s="55"/>
    </row>
    <row r="328990" spans="28:28">
      <c r="AB328990" s="55"/>
    </row>
    <row r="328991" spans="28:28">
      <c r="AB328991" s="55"/>
    </row>
    <row r="328992" spans="28:28">
      <c r="AB328992" s="55"/>
    </row>
    <row r="328993" spans="28:28">
      <c r="AB328993" s="55"/>
    </row>
    <row r="328994" spans="28:28">
      <c r="AB328994" s="55"/>
    </row>
    <row r="328995" spans="28:28">
      <c r="AB328995" s="55"/>
    </row>
    <row r="328996" spans="28:28">
      <c r="AB328996" s="55"/>
    </row>
    <row r="328997" spans="28:28">
      <c r="AB328997" s="55"/>
    </row>
    <row r="328998" spans="28:28">
      <c r="AB328998" s="55"/>
    </row>
    <row r="328999" spans="28:28">
      <c r="AB328999" s="55"/>
    </row>
    <row r="329000" spans="28:28">
      <c r="AB329000" s="55"/>
    </row>
    <row r="329001" spans="28:28">
      <c r="AB329001" s="55"/>
    </row>
    <row r="329002" spans="28:28">
      <c r="AB329002" s="55"/>
    </row>
    <row r="329003" spans="28:28">
      <c r="AB329003" s="55"/>
    </row>
    <row r="329004" spans="28:28">
      <c r="AB329004" s="55"/>
    </row>
    <row r="329005" spans="28:28">
      <c r="AB329005" s="55"/>
    </row>
    <row r="329006" spans="28:28">
      <c r="AB329006" s="55"/>
    </row>
    <row r="329007" spans="28:28">
      <c r="AB329007" s="55"/>
    </row>
    <row r="329008" spans="28:28">
      <c r="AB329008" s="55"/>
    </row>
    <row r="329009" spans="28:28">
      <c r="AB329009" s="55"/>
    </row>
    <row r="329010" spans="28:28">
      <c r="AB329010" s="55"/>
    </row>
    <row r="329011" spans="28:28">
      <c r="AB329011" s="55"/>
    </row>
    <row r="329012" spans="28:28">
      <c r="AB329012" s="55"/>
    </row>
    <row r="329013" spans="28:28">
      <c r="AB329013" s="55"/>
    </row>
    <row r="329014" spans="28:28">
      <c r="AB329014" s="55"/>
    </row>
    <row r="329015" spans="28:28">
      <c r="AB329015" s="55"/>
    </row>
    <row r="329016" spans="28:28">
      <c r="AB329016" s="55"/>
    </row>
    <row r="329017" spans="28:28">
      <c r="AB329017" s="55"/>
    </row>
    <row r="329018" spans="28:28">
      <c r="AB329018" s="55"/>
    </row>
    <row r="329019" spans="28:28">
      <c r="AB329019" s="55"/>
    </row>
    <row r="329020" spans="28:28">
      <c r="AB329020" s="55"/>
    </row>
    <row r="329021" spans="28:28">
      <c r="AB329021" s="55"/>
    </row>
    <row r="329022" spans="28:28">
      <c r="AB329022" s="55"/>
    </row>
    <row r="329023" spans="28:28">
      <c r="AB329023" s="55"/>
    </row>
    <row r="329024" spans="28:28">
      <c r="AB329024" s="55"/>
    </row>
    <row r="329025" spans="28:28">
      <c r="AB329025" s="55"/>
    </row>
    <row r="329026" spans="28:28">
      <c r="AB329026" s="55"/>
    </row>
    <row r="329027" spans="28:28">
      <c r="AB329027" s="55"/>
    </row>
    <row r="329028" spans="28:28">
      <c r="AB329028" s="55"/>
    </row>
    <row r="329029" spans="28:28">
      <c r="AB329029" s="55"/>
    </row>
    <row r="329030" spans="28:28">
      <c r="AB329030" s="55"/>
    </row>
    <row r="329031" spans="28:28">
      <c r="AB329031" s="55"/>
    </row>
    <row r="329032" spans="28:28">
      <c r="AB329032" s="55"/>
    </row>
    <row r="329033" spans="28:28">
      <c r="AB329033" s="55"/>
    </row>
    <row r="329034" spans="28:28">
      <c r="AB329034" s="55"/>
    </row>
    <row r="329035" spans="28:28">
      <c r="AB329035" s="55"/>
    </row>
    <row r="329036" spans="28:28">
      <c r="AB329036" s="55"/>
    </row>
    <row r="329037" spans="28:28">
      <c r="AB329037" s="55"/>
    </row>
    <row r="329038" spans="28:28">
      <c r="AB329038" s="55"/>
    </row>
    <row r="329039" spans="28:28">
      <c r="AB329039" s="55"/>
    </row>
    <row r="329040" spans="28:28">
      <c r="AB329040" s="55"/>
    </row>
    <row r="329041" spans="28:28">
      <c r="AB329041" s="55"/>
    </row>
    <row r="329042" spans="28:28">
      <c r="AB329042" s="55"/>
    </row>
    <row r="329043" spans="28:28">
      <c r="AB329043" s="55"/>
    </row>
    <row r="329044" spans="28:28">
      <c r="AB329044" s="55"/>
    </row>
    <row r="329045" spans="28:28">
      <c r="AB329045" s="55"/>
    </row>
    <row r="329046" spans="28:28">
      <c r="AB329046" s="55"/>
    </row>
    <row r="329047" spans="28:28">
      <c r="AB329047" s="55"/>
    </row>
    <row r="329048" spans="28:28">
      <c r="AB329048" s="55"/>
    </row>
    <row r="329049" spans="28:28">
      <c r="AB329049" s="55"/>
    </row>
    <row r="329050" spans="28:28">
      <c r="AB329050" s="55"/>
    </row>
    <row r="329051" spans="28:28">
      <c r="AB329051" s="55"/>
    </row>
    <row r="329052" spans="28:28">
      <c r="AB329052" s="55"/>
    </row>
    <row r="329053" spans="28:28">
      <c r="AB329053" s="55"/>
    </row>
    <row r="329054" spans="28:28">
      <c r="AB329054" s="55"/>
    </row>
    <row r="329055" spans="28:28">
      <c r="AB329055" s="55"/>
    </row>
    <row r="329056" spans="28:28">
      <c r="AB329056" s="55"/>
    </row>
    <row r="329057" spans="28:28">
      <c r="AB329057" s="55"/>
    </row>
    <row r="329058" spans="28:28">
      <c r="AB329058" s="55"/>
    </row>
    <row r="329059" spans="28:28">
      <c r="AB329059" s="55"/>
    </row>
    <row r="329060" spans="28:28">
      <c r="AB329060" s="55"/>
    </row>
    <row r="329061" spans="28:28">
      <c r="AB329061" s="55"/>
    </row>
    <row r="329062" spans="28:28">
      <c r="AB329062" s="55"/>
    </row>
    <row r="329063" spans="28:28">
      <c r="AB329063" s="55"/>
    </row>
    <row r="329064" spans="28:28">
      <c r="AB329064" s="55"/>
    </row>
    <row r="329065" spans="28:28">
      <c r="AB329065" s="55"/>
    </row>
    <row r="329066" spans="28:28">
      <c r="AB329066" s="55"/>
    </row>
    <row r="329067" spans="28:28">
      <c r="AB329067" s="55"/>
    </row>
    <row r="329068" spans="28:28">
      <c r="AB329068" s="55"/>
    </row>
    <row r="329069" spans="28:28">
      <c r="AB329069" s="55"/>
    </row>
    <row r="329070" spans="28:28">
      <c r="AB329070" s="55"/>
    </row>
    <row r="329071" spans="28:28">
      <c r="AB329071" s="55"/>
    </row>
    <row r="329072" spans="28:28">
      <c r="AB329072" s="55"/>
    </row>
    <row r="329073" spans="28:28">
      <c r="AB329073" s="55"/>
    </row>
    <row r="329074" spans="28:28">
      <c r="AB329074" s="55"/>
    </row>
    <row r="329075" spans="28:28">
      <c r="AB329075" s="55"/>
    </row>
    <row r="329076" spans="28:28">
      <c r="AB329076" s="55"/>
    </row>
    <row r="329077" spans="28:28">
      <c r="AB329077" s="55"/>
    </row>
    <row r="329078" spans="28:28">
      <c r="AB329078" s="55"/>
    </row>
    <row r="329079" spans="28:28">
      <c r="AB329079" s="55"/>
    </row>
    <row r="329080" spans="28:28">
      <c r="AB329080" s="55"/>
    </row>
    <row r="329081" spans="28:28">
      <c r="AB329081" s="55"/>
    </row>
    <row r="329082" spans="28:28">
      <c r="AB329082" s="55"/>
    </row>
    <row r="329083" spans="28:28">
      <c r="AB329083" s="55"/>
    </row>
    <row r="329084" spans="28:28">
      <c r="AB329084" s="55"/>
    </row>
    <row r="329085" spans="28:28">
      <c r="AB329085" s="55"/>
    </row>
    <row r="329086" spans="28:28">
      <c r="AB329086" s="55"/>
    </row>
    <row r="329087" spans="28:28">
      <c r="AB329087" s="55"/>
    </row>
    <row r="329088" spans="28:28">
      <c r="AB329088" s="55"/>
    </row>
    <row r="329089" spans="28:28">
      <c r="AB329089" s="55"/>
    </row>
    <row r="329090" spans="28:28">
      <c r="AB329090" s="55"/>
    </row>
    <row r="329091" spans="28:28">
      <c r="AB329091" s="55"/>
    </row>
    <row r="329092" spans="28:28">
      <c r="AB329092" s="55"/>
    </row>
    <row r="329093" spans="28:28">
      <c r="AB329093" s="55"/>
    </row>
    <row r="329094" spans="28:28">
      <c r="AB329094" s="55"/>
    </row>
    <row r="329095" spans="28:28">
      <c r="AB329095" s="55"/>
    </row>
    <row r="329096" spans="28:28">
      <c r="AB329096" s="55"/>
    </row>
    <row r="329097" spans="28:28">
      <c r="AB329097" s="55"/>
    </row>
    <row r="329098" spans="28:28">
      <c r="AB329098" s="55"/>
    </row>
    <row r="329099" spans="28:28">
      <c r="AB329099" s="55"/>
    </row>
    <row r="329100" spans="28:28">
      <c r="AB329100" s="55"/>
    </row>
    <row r="329101" spans="28:28">
      <c r="AB329101" s="55"/>
    </row>
    <row r="329102" spans="28:28">
      <c r="AB329102" s="55"/>
    </row>
    <row r="329103" spans="28:28">
      <c r="AB329103" s="55"/>
    </row>
    <row r="329104" spans="28:28">
      <c r="AB329104" s="55"/>
    </row>
    <row r="329105" spans="28:28">
      <c r="AB329105" s="55"/>
    </row>
    <row r="329106" spans="28:28">
      <c r="AB329106" s="55"/>
    </row>
    <row r="329107" spans="28:28">
      <c r="AB329107" s="55"/>
    </row>
    <row r="329108" spans="28:28">
      <c r="AB329108" s="55"/>
    </row>
    <row r="329109" spans="28:28">
      <c r="AB329109" s="55"/>
    </row>
    <row r="329110" spans="28:28">
      <c r="AB329110" s="55"/>
    </row>
    <row r="329111" spans="28:28">
      <c r="AB329111" s="55"/>
    </row>
    <row r="329112" spans="28:28">
      <c r="AB329112" s="55"/>
    </row>
    <row r="329113" spans="28:28">
      <c r="AB329113" s="55"/>
    </row>
    <row r="329114" spans="28:28">
      <c r="AB329114" s="55"/>
    </row>
    <row r="329115" spans="28:28">
      <c r="AB329115" s="55"/>
    </row>
    <row r="329116" spans="28:28">
      <c r="AB329116" s="55"/>
    </row>
    <row r="329117" spans="28:28">
      <c r="AB329117" s="55"/>
    </row>
    <row r="329118" spans="28:28">
      <c r="AB329118" s="55"/>
    </row>
    <row r="329119" spans="28:28">
      <c r="AB329119" s="55"/>
    </row>
    <row r="329120" spans="28:28">
      <c r="AB329120" s="55"/>
    </row>
    <row r="329121" spans="28:28">
      <c r="AB329121" s="55"/>
    </row>
    <row r="329122" spans="28:28">
      <c r="AB329122" s="55"/>
    </row>
    <row r="329123" spans="28:28">
      <c r="AB329123" s="55"/>
    </row>
    <row r="329124" spans="28:28">
      <c r="AB329124" s="55"/>
    </row>
    <row r="329125" spans="28:28">
      <c r="AB329125" s="55"/>
    </row>
    <row r="329126" spans="28:28">
      <c r="AB329126" s="55"/>
    </row>
    <row r="329127" spans="28:28">
      <c r="AB329127" s="55"/>
    </row>
    <row r="329128" spans="28:28">
      <c r="AB329128" s="55"/>
    </row>
    <row r="329129" spans="28:28">
      <c r="AB329129" s="55"/>
    </row>
    <row r="329130" spans="28:28">
      <c r="AB329130" s="55"/>
    </row>
    <row r="329131" spans="28:28">
      <c r="AB329131" s="55"/>
    </row>
    <row r="329132" spans="28:28">
      <c r="AB329132" s="55"/>
    </row>
    <row r="329133" spans="28:28">
      <c r="AB329133" s="55"/>
    </row>
    <row r="329134" spans="28:28">
      <c r="AB329134" s="55"/>
    </row>
    <row r="329135" spans="28:28">
      <c r="AB329135" s="55"/>
    </row>
    <row r="329136" spans="28:28">
      <c r="AB329136" s="55"/>
    </row>
    <row r="329137" spans="28:28">
      <c r="AB329137" s="55"/>
    </row>
    <row r="329138" spans="28:28">
      <c r="AB329138" s="55"/>
    </row>
    <row r="329139" spans="28:28">
      <c r="AB329139" s="55"/>
    </row>
    <row r="329140" spans="28:28">
      <c r="AB329140" s="55"/>
    </row>
    <row r="329141" spans="28:28">
      <c r="AB329141" s="55"/>
    </row>
    <row r="329142" spans="28:28">
      <c r="AB329142" s="55"/>
    </row>
    <row r="329143" spans="28:28">
      <c r="AB329143" s="55"/>
    </row>
    <row r="329144" spans="28:28">
      <c r="AB329144" s="55"/>
    </row>
    <row r="329145" spans="28:28">
      <c r="AB329145" s="55"/>
    </row>
    <row r="329146" spans="28:28">
      <c r="AB329146" s="55"/>
    </row>
    <row r="329147" spans="28:28">
      <c r="AB329147" s="55"/>
    </row>
    <row r="329148" spans="28:28">
      <c r="AB329148" s="55"/>
    </row>
    <row r="329149" spans="28:28">
      <c r="AB329149" s="55"/>
    </row>
    <row r="329150" spans="28:28">
      <c r="AB329150" s="55"/>
    </row>
    <row r="329151" spans="28:28">
      <c r="AB329151" s="55"/>
    </row>
    <row r="329152" spans="28:28">
      <c r="AB329152" s="55"/>
    </row>
    <row r="329153" spans="28:28">
      <c r="AB329153" s="55"/>
    </row>
    <row r="329154" spans="28:28">
      <c r="AB329154" s="55"/>
    </row>
    <row r="329155" spans="28:28">
      <c r="AB329155" s="55"/>
    </row>
    <row r="329156" spans="28:28">
      <c r="AB329156" s="55"/>
    </row>
    <row r="329157" spans="28:28">
      <c r="AB329157" s="55"/>
    </row>
    <row r="329158" spans="28:28">
      <c r="AB329158" s="55"/>
    </row>
    <row r="329159" spans="28:28">
      <c r="AB329159" s="55"/>
    </row>
    <row r="329160" spans="28:28">
      <c r="AB329160" s="55"/>
    </row>
    <row r="329161" spans="28:28">
      <c r="AB329161" s="55"/>
    </row>
    <row r="329162" spans="28:28">
      <c r="AB329162" s="55"/>
    </row>
    <row r="329163" spans="28:28">
      <c r="AB329163" s="55"/>
    </row>
    <row r="329164" spans="28:28">
      <c r="AB329164" s="55"/>
    </row>
    <row r="329165" spans="28:28">
      <c r="AB329165" s="55"/>
    </row>
    <row r="329166" spans="28:28">
      <c r="AB329166" s="55"/>
    </row>
    <row r="329167" spans="28:28">
      <c r="AB329167" s="55"/>
    </row>
    <row r="329168" spans="28:28">
      <c r="AB329168" s="55"/>
    </row>
    <row r="329169" spans="28:28">
      <c r="AB329169" s="55"/>
    </row>
    <row r="329170" spans="28:28">
      <c r="AB329170" s="55"/>
    </row>
    <row r="329171" spans="28:28">
      <c r="AB329171" s="55"/>
    </row>
    <row r="329172" spans="28:28">
      <c r="AB329172" s="55"/>
    </row>
    <row r="329173" spans="28:28">
      <c r="AB329173" s="55"/>
    </row>
    <row r="329174" spans="28:28">
      <c r="AB329174" s="55"/>
    </row>
    <row r="329175" spans="28:28">
      <c r="AB329175" s="55"/>
    </row>
    <row r="329176" spans="28:28">
      <c r="AB329176" s="55"/>
    </row>
    <row r="329177" spans="28:28">
      <c r="AB329177" s="55"/>
    </row>
    <row r="329178" spans="28:28">
      <c r="AB329178" s="55"/>
    </row>
    <row r="329179" spans="28:28">
      <c r="AB329179" s="55"/>
    </row>
    <row r="329180" spans="28:28">
      <c r="AB329180" s="55"/>
    </row>
    <row r="329181" spans="28:28">
      <c r="AB329181" s="55"/>
    </row>
    <row r="329182" spans="28:28">
      <c r="AB329182" s="55"/>
    </row>
    <row r="329183" spans="28:28">
      <c r="AB329183" s="55"/>
    </row>
    <row r="329184" spans="28:28">
      <c r="AB329184" s="55"/>
    </row>
    <row r="329185" spans="28:28">
      <c r="AB329185" s="55"/>
    </row>
    <row r="329186" spans="28:28">
      <c r="AB329186" s="55"/>
    </row>
    <row r="329187" spans="28:28">
      <c r="AB329187" s="55"/>
    </row>
    <row r="329188" spans="28:28">
      <c r="AB329188" s="55"/>
    </row>
    <row r="329189" spans="28:28">
      <c r="AB329189" s="55"/>
    </row>
    <row r="329190" spans="28:28">
      <c r="AB329190" s="55"/>
    </row>
    <row r="329191" spans="28:28">
      <c r="AB329191" s="55"/>
    </row>
    <row r="329192" spans="28:28">
      <c r="AB329192" s="55"/>
    </row>
    <row r="329193" spans="28:28">
      <c r="AB329193" s="55"/>
    </row>
    <row r="329194" spans="28:28">
      <c r="AB329194" s="55"/>
    </row>
    <row r="329195" spans="28:28">
      <c r="AB329195" s="55"/>
    </row>
    <row r="329196" spans="28:28">
      <c r="AB329196" s="55"/>
    </row>
    <row r="329197" spans="28:28">
      <c r="AB329197" s="55"/>
    </row>
    <row r="329198" spans="28:28">
      <c r="AB329198" s="55"/>
    </row>
    <row r="329199" spans="28:28">
      <c r="AB329199" s="55"/>
    </row>
    <row r="329200" spans="28:28">
      <c r="AB329200" s="55"/>
    </row>
    <row r="329201" spans="28:28">
      <c r="AB329201" s="55"/>
    </row>
    <row r="329202" spans="28:28">
      <c r="AB329202" s="55"/>
    </row>
    <row r="329203" spans="28:28">
      <c r="AB329203" s="55"/>
    </row>
    <row r="329204" spans="28:28">
      <c r="AB329204" s="55"/>
    </row>
    <row r="329205" spans="28:28">
      <c r="AB329205" s="55"/>
    </row>
    <row r="329206" spans="28:28">
      <c r="AB329206" s="55"/>
    </row>
    <row r="329207" spans="28:28">
      <c r="AB329207" s="55"/>
    </row>
    <row r="329208" spans="28:28">
      <c r="AB329208" s="55"/>
    </row>
    <row r="329209" spans="28:28">
      <c r="AB329209" s="55"/>
    </row>
    <row r="329210" spans="28:28">
      <c r="AB329210" s="55"/>
    </row>
    <row r="329211" spans="28:28">
      <c r="AB329211" s="55"/>
    </row>
    <row r="329212" spans="28:28">
      <c r="AB329212" s="55"/>
    </row>
    <row r="329213" spans="28:28">
      <c r="AB329213" s="55"/>
    </row>
    <row r="329214" spans="28:28">
      <c r="AB329214" s="55"/>
    </row>
    <row r="329215" spans="28:28">
      <c r="AB329215" s="55"/>
    </row>
    <row r="329216" spans="28:28">
      <c r="AB329216" s="55"/>
    </row>
    <row r="329217" spans="28:28">
      <c r="AB329217" s="55"/>
    </row>
    <row r="329218" spans="28:28">
      <c r="AB329218" s="55"/>
    </row>
    <row r="329219" spans="28:28">
      <c r="AB329219" s="55"/>
    </row>
    <row r="329220" spans="28:28">
      <c r="AB329220" s="55"/>
    </row>
    <row r="329221" spans="28:28">
      <c r="AB329221" s="55"/>
    </row>
    <row r="329222" spans="28:28">
      <c r="AB329222" s="55"/>
    </row>
    <row r="329223" spans="28:28">
      <c r="AB329223" s="55"/>
    </row>
    <row r="329224" spans="28:28">
      <c r="AB329224" s="55"/>
    </row>
    <row r="329225" spans="28:28">
      <c r="AB329225" s="55"/>
    </row>
    <row r="329226" spans="28:28">
      <c r="AB329226" s="55"/>
    </row>
    <row r="329227" spans="28:28">
      <c r="AB329227" s="55"/>
    </row>
    <row r="329228" spans="28:28">
      <c r="AB329228" s="55"/>
    </row>
    <row r="329229" spans="28:28">
      <c r="AB329229" s="55"/>
    </row>
    <row r="329230" spans="28:28">
      <c r="AB329230" s="55"/>
    </row>
    <row r="329231" spans="28:28">
      <c r="AB329231" s="55"/>
    </row>
    <row r="329232" spans="28:28">
      <c r="AB329232" s="55"/>
    </row>
    <row r="329233" spans="28:28">
      <c r="AB329233" s="55"/>
    </row>
    <row r="329234" spans="28:28">
      <c r="AB329234" s="55"/>
    </row>
    <row r="329235" spans="28:28">
      <c r="AB329235" s="55"/>
    </row>
    <row r="329236" spans="28:28">
      <c r="AB329236" s="55"/>
    </row>
    <row r="329237" spans="28:28">
      <c r="AB329237" s="55"/>
    </row>
    <row r="329238" spans="28:28">
      <c r="AB329238" s="55"/>
    </row>
    <row r="329239" spans="28:28">
      <c r="AB329239" s="55"/>
    </row>
    <row r="329240" spans="28:28">
      <c r="AB329240" s="55"/>
    </row>
    <row r="329241" spans="28:28">
      <c r="AB329241" s="55"/>
    </row>
    <row r="329242" spans="28:28">
      <c r="AB329242" s="55"/>
    </row>
    <row r="329243" spans="28:28">
      <c r="AB329243" s="55"/>
    </row>
    <row r="329244" spans="28:28">
      <c r="AB329244" s="55"/>
    </row>
    <row r="329245" spans="28:28">
      <c r="AB329245" s="55"/>
    </row>
    <row r="329246" spans="28:28">
      <c r="AB329246" s="55"/>
    </row>
    <row r="329247" spans="28:28">
      <c r="AB329247" s="55"/>
    </row>
    <row r="329248" spans="28:28">
      <c r="AB329248" s="55"/>
    </row>
    <row r="329249" spans="28:28">
      <c r="AB329249" s="55"/>
    </row>
    <row r="329250" spans="28:28">
      <c r="AB329250" s="55"/>
    </row>
    <row r="329251" spans="28:28">
      <c r="AB329251" s="55"/>
    </row>
    <row r="329252" spans="28:28">
      <c r="AB329252" s="55"/>
    </row>
    <row r="329253" spans="28:28">
      <c r="AB329253" s="55"/>
    </row>
    <row r="329254" spans="28:28">
      <c r="AB329254" s="55"/>
    </row>
    <row r="329255" spans="28:28">
      <c r="AB329255" s="55"/>
    </row>
    <row r="329256" spans="28:28">
      <c r="AB329256" s="55"/>
    </row>
    <row r="329257" spans="28:28">
      <c r="AB329257" s="55"/>
    </row>
    <row r="329258" spans="28:28">
      <c r="AB329258" s="55"/>
    </row>
    <row r="329259" spans="28:28">
      <c r="AB329259" s="55"/>
    </row>
    <row r="329260" spans="28:28">
      <c r="AB329260" s="55"/>
    </row>
    <row r="329261" spans="28:28">
      <c r="AB329261" s="55"/>
    </row>
    <row r="329262" spans="28:28">
      <c r="AB329262" s="55"/>
    </row>
    <row r="329263" spans="28:28">
      <c r="AB329263" s="55"/>
    </row>
    <row r="329264" spans="28:28">
      <c r="AB329264" s="55"/>
    </row>
    <row r="329265" spans="28:28">
      <c r="AB329265" s="55"/>
    </row>
    <row r="329266" spans="28:28">
      <c r="AB329266" s="55"/>
    </row>
    <row r="329267" spans="28:28">
      <c r="AB329267" s="55"/>
    </row>
    <row r="329268" spans="28:28">
      <c r="AB329268" s="55"/>
    </row>
    <row r="329269" spans="28:28">
      <c r="AB329269" s="55"/>
    </row>
    <row r="329270" spans="28:28">
      <c r="AB329270" s="55"/>
    </row>
    <row r="329271" spans="28:28">
      <c r="AB329271" s="55"/>
    </row>
    <row r="329272" spans="28:28">
      <c r="AB329272" s="55"/>
    </row>
    <row r="329273" spans="28:28">
      <c r="AB329273" s="55"/>
    </row>
    <row r="329274" spans="28:28">
      <c r="AB329274" s="55"/>
    </row>
    <row r="329275" spans="28:28">
      <c r="AB329275" s="55"/>
    </row>
    <row r="329276" spans="28:28">
      <c r="AB329276" s="55"/>
    </row>
    <row r="329277" spans="28:28">
      <c r="AB329277" s="55"/>
    </row>
    <row r="329278" spans="28:28">
      <c r="AB329278" s="55"/>
    </row>
    <row r="329279" spans="28:28">
      <c r="AB329279" s="55"/>
    </row>
    <row r="329280" spans="28:28">
      <c r="AB329280" s="55"/>
    </row>
    <row r="329281" spans="28:28">
      <c r="AB329281" s="55"/>
    </row>
    <row r="329282" spans="28:28">
      <c r="AB329282" s="55"/>
    </row>
    <row r="329283" spans="28:28">
      <c r="AB329283" s="55"/>
    </row>
    <row r="329284" spans="28:28">
      <c r="AB329284" s="55"/>
    </row>
    <row r="329285" spans="28:28">
      <c r="AB329285" s="55"/>
    </row>
    <row r="329286" spans="28:28">
      <c r="AB329286" s="55"/>
    </row>
    <row r="329287" spans="28:28">
      <c r="AB329287" s="55"/>
    </row>
    <row r="329288" spans="28:28">
      <c r="AB329288" s="55"/>
    </row>
    <row r="329289" spans="28:28">
      <c r="AB329289" s="55"/>
    </row>
    <row r="329290" spans="28:28">
      <c r="AB329290" s="55"/>
    </row>
    <row r="329291" spans="28:28">
      <c r="AB329291" s="55"/>
    </row>
    <row r="329292" spans="28:28">
      <c r="AB329292" s="55"/>
    </row>
    <row r="329293" spans="28:28">
      <c r="AB329293" s="55"/>
    </row>
    <row r="329294" spans="28:28">
      <c r="AB329294" s="55"/>
    </row>
    <row r="329295" spans="28:28">
      <c r="AB329295" s="55"/>
    </row>
    <row r="329296" spans="28:28">
      <c r="AB329296" s="55"/>
    </row>
    <row r="329297" spans="28:28">
      <c r="AB329297" s="55"/>
    </row>
    <row r="329298" spans="28:28">
      <c r="AB329298" s="55"/>
    </row>
    <row r="329299" spans="28:28">
      <c r="AB329299" s="55"/>
    </row>
    <row r="329300" spans="28:28">
      <c r="AB329300" s="55"/>
    </row>
    <row r="329301" spans="28:28">
      <c r="AB329301" s="55"/>
    </row>
    <row r="329302" spans="28:28">
      <c r="AB329302" s="55"/>
    </row>
    <row r="329303" spans="28:28">
      <c r="AB329303" s="55"/>
    </row>
    <row r="329304" spans="28:28">
      <c r="AB329304" s="55"/>
    </row>
    <row r="329305" spans="28:28">
      <c r="AB329305" s="55"/>
    </row>
    <row r="329306" spans="28:28">
      <c r="AB329306" s="55"/>
    </row>
    <row r="329307" spans="28:28">
      <c r="AB329307" s="55"/>
    </row>
    <row r="329308" spans="28:28">
      <c r="AB329308" s="55"/>
    </row>
    <row r="329309" spans="28:28">
      <c r="AB329309" s="55"/>
    </row>
    <row r="329310" spans="28:28">
      <c r="AB329310" s="55"/>
    </row>
    <row r="329311" spans="28:28">
      <c r="AB329311" s="55"/>
    </row>
    <row r="329312" spans="28:28">
      <c r="AB329312" s="55"/>
    </row>
    <row r="329313" spans="28:28">
      <c r="AB329313" s="55"/>
    </row>
    <row r="329314" spans="28:28">
      <c r="AB329314" s="55"/>
    </row>
    <row r="329315" spans="28:28">
      <c r="AB329315" s="55"/>
    </row>
    <row r="329316" spans="28:28">
      <c r="AB329316" s="55"/>
    </row>
    <row r="329317" spans="28:28">
      <c r="AB329317" s="55"/>
    </row>
    <row r="329318" spans="28:28">
      <c r="AB329318" s="55"/>
    </row>
    <row r="329319" spans="28:28">
      <c r="AB329319" s="55"/>
    </row>
    <row r="329320" spans="28:28">
      <c r="AB329320" s="55"/>
    </row>
    <row r="329321" spans="28:28">
      <c r="AB329321" s="55"/>
    </row>
    <row r="329322" spans="28:28">
      <c r="AB329322" s="55"/>
    </row>
    <row r="329323" spans="28:28">
      <c r="AB329323" s="55"/>
    </row>
    <row r="329324" spans="28:28">
      <c r="AB329324" s="55"/>
    </row>
    <row r="329325" spans="28:28">
      <c r="AB329325" s="55"/>
    </row>
    <row r="329326" spans="28:28">
      <c r="AB329326" s="55"/>
    </row>
    <row r="329327" spans="28:28">
      <c r="AB329327" s="55"/>
    </row>
    <row r="329328" spans="28:28">
      <c r="AB329328" s="55"/>
    </row>
    <row r="329329" spans="28:28">
      <c r="AB329329" s="55"/>
    </row>
    <row r="329330" spans="28:28">
      <c r="AB329330" s="55"/>
    </row>
    <row r="329331" spans="28:28">
      <c r="AB329331" s="55"/>
    </row>
    <row r="329332" spans="28:28">
      <c r="AB329332" s="55"/>
    </row>
    <row r="329333" spans="28:28">
      <c r="AB329333" s="55"/>
    </row>
    <row r="329334" spans="28:28">
      <c r="AB329334" s="55"/>
    </row>
    <row r="329335" spans="28:28">
      <c r="AB329335" s="55"/>
    </row>
    <row r="329336" spans="28:28">
      <c r="AB329336" s="55"/>
    </row>
    <row r="329337" spans="28:28">
      <c r="AB329337" s="55"/>
    </row>
    <row r="329338" spans="28:28">
      <c r="AB329338" s="55"/>
    </row>
    <row r="329339" spans="28:28">
      <c r="AB329339" s="55"/>
    </row>
    <row r="329340" spans="28:28">
      <c r="AB329340" s="55"/>
    </row>
    <row r="329341" spans="28:28">
      <c r="AB329341" s="55"/>
    </row>
    <row r="329342" spans="28:28">
      <c r="AB329342" s="55"/>
    </row>
    <row r="329343" spans="28:28">
      <c r="AB329343" s="55"/>
    </row>
    <row r="329344" spans="28:28">
      <c r="AB329344" s="55"/>
    </row>
    <row r="329345" spans="28:28">
      <c r="AB329345" s="55"/>
    </row>
    <row r="329346" spans="28:28">
      <c r="AB329346" s="55"/>
    </row>
    <row r="329347" spans="28:28">
      <c r="AB329347" s="55"/>
    </row>
    <row r="329348" spans="28:28">
      <c r="AB329348" s="55"/>
    </row>
    <row r="329349" spans="28:28">
      <c r="AB329349" s="55"/>
    </row>
    <row r="329350" spans="28:28">
      <c r="AB329350" s="55"/>
    </row>
    <row r="329351" spans="28:28">
      <c r="AB329351" s="55"/>
    </row>
    <row r="329352" spans="28:28">
      <c r="AB329352" s="55"/>
    </row>
    <row r="329353" spans="28:28">
      <c r="AB329353" s="55"/>
    </row>
    <row r="329354" spans="28:28">
      <c r="AB329354" s="55"/>
    </row>
    <row r="329355" spans="28:28">
      <c r="AB329355" s="55"/>
    </row>
    <row r="329356" spans="28:28">
      <c r="AB329356" s="55"/>
    </row>
    <row r="329357" spans="28:28">
      <c r="AB329357" s="55"/>
    </row>
    <row r="329358" spans="28:28">
      <c r="AB329358" s="55"/>
    </row>
    <row r="329359" spans="28:28">
      <c r="AB329359" s="55"/>
    </row>
    <row r="329360" spans="28:28">
      <c r="AB329360" s="55"/>
    </row>
    <row r="329361" spans="28:28">
      <c r="AB329361" s="55"/>
    </row>
    <row r="329362" spans="28:28">
      <c r="AB329362" s="55"/>
    </row>
    <row r="329363" spans="28:28">
      <c r="AB329363" s="55"/>
    </row>
    <row r="329364" spans="28:28">
      <c r="AB329364" s="55"/>
    </row>
    <row r="329365" spans="28:28">
      <c r="AB329365" s="55"/>
    </row>
    <row r="329366" spans="28:28">
      <c r="AB329366" s="55"/>
    </row>
    <row r="329367" spans="28:28">
      <c r="AB329367" s="55"/>
    </row>
    <row r="329368" spans="28:28">
      <c r="AB329368" s="55"/>
    </row>
    <row r="329369" spans="28:28">
      <c r="AB329369" s="55"/>
    </row>
    <row r="329370" spans="28:28">
      <c r="AB329370" s="55"/>
    </row>
    <row r="329371" spans="28:28">
      <c r="AB329371" s="55"/>
    </row>
    <row r="329372" spans="28:28">
      <c r="AB329372" s="55"/>
    </row>
    <row r="329373" spans="28:28">
      <c r="AB329373" s="55"/>
    </row>
    <row r="329374" spans="28:28">
      <c r="AB329374" s="55"/>
    </row>
    <row r="329375" spans="28:28">
      <c r="AB329375" s="55"/>
    </row>
    <row r="329376" spans="28:28">
      <c r="AB329376" s="55"/>
    </row>
    <row r="329377" spans="28:28">
      <c r="AB329377" s="55"/>
    </row>
    <row r="329378" spans="28:28">
      <c r="AB329378" s="55"/>
    </row>
    <row r="329379" spans="28:28">
      <c r="AB329379" s="55"/>
    </row>
    <row r="329380" spans="28:28">
      <c r="AB329380" s="55"/>
    </row>
    <row r="329381" spans="28:28">
      <c r="AB329381" s="55"/>
    </row>
    <row r="329382" spans="28:28">
      <c r="AB329382" s="55"/>
    </row>
    <row r="329383" spans="28:28">
      <c r="AB329383" s="55"/>
    </row>
    <row r="329384" spans="28:28">
      <c r="AB329384" s="55"/>
    </row>
    <row r="329385" spans="28:28">
      <c r="AB329385" s="55"/>
    </row>
    <row r="329386" spans="28:28">
      <c r="AB329386" s="55"/>
    </row>
    <row r="329387" spans="28:28">
      <c r="AB329387" s="55"/>
    </row>
    <row r="329388" spans="28:28">
      <c r="AB329388" s="55"/>
    </row>
    <row r="329389" spans="28:28">
      <c r="AB329389" s="55"/>
    </row>
    <row r="329390" spans="28:28">
      <c r="AB329390" s="55"/>
    </row>
    <row r="329391" spans="28:28">
      <c r="AB329391" s="55"/>
    </row>
    <row r="329392" spans="28:28">
      <c r="AB329392" s="55"/>
    </row>
    <row r="329393" spans="28:28">
      <c r="AB329393" s="55"/>
    </row>
    <row r="329394" spans="28:28">
      <c r="AB329394" s="55"/>
    </row>
    <row r="329395" spans="28:28">
      <c r="AB329395" s="55"/>
    </row>
    <row r="329396" spans="28:28">
      <c r="AB329396" s="55"/>
    </row>
    <row r="329397" spans="28:28">
      <c r="AB329397" s="55"/>
    </row>
    <row r="329398" spans="28:28">
      <c r="AB329398" s="55"/>
    </row>
    <row r="329399" spans="28:28">
      <c r="AB329399" s="55"/>
    </row>
    <row r="329400" spans="28:28">
      <c r="AB329400" s="55"/>
    </row>
    <row r="329401" spans="28:28">
      <c r="AB329401" s="55"/>
    </row>
    <row r="329402" spans="28:28">
      <c r="AB329402" s="55"/>
    </row>
    <row r="329403" spans="28:28">
      <c r="AB329403" s="55"/>
    </row>
    <row r="329404" spans="28:28">
      <c r="AB329404" s="55"/>
    </row>
    <row r="329405" spans="28:28">
      <c r="AB329405" s="55"/>
    </row>
    <row r="329406" spans="28:28">
      <c r="AB329406" s="55"/>
    </row>
    <row r="329407" spans="28:28">
      <c r="AB329407" s="55"/>
    </row>
    <row r="329408" spans="28:28">
      <c r="AB329408" s="55"/>
    </row>
    <row r="329409" spans="28:28">
      <c r="AB329409" s="55"/>
    </row>
    <row r="329410" spans="28:28">
      <c r="AB329410" s="55"/>
    </row>
    <row r="329411" spans="28:28">
      <c r="AB329411" s="55"/>
    </row>
    <row r="329412" spans="28:28">
      <c r="AB329412" s="55"/>
    </row>
    <row r="329413" spans="28:28">
      <c r="AB329413" s="55"/>
    </row>
    <row r="329414" spans="28:28">
      <c r="AB329414" s="55"/>
    </row>
    <row r="329415" spans="28:28">
      <c r="AB329415" s="55"/>
    </row>
    <row r="329416" spans="28:28">
      <c r="AB329416" s="55"/>
    </row>
    <row r="329417" spans="28:28">
      <c r="AB329417" s="55"/>
    </row>
    <row r="329418" spans="28:28">
      <c r="AB329418" s="55"/>
    </row>
    <row r="329419" spans="28:28">
      <c r="AB329419" s="55"/>
    </row>
    <row r="329420" spans="28:28">
      <c r="AB329420" s="55"/>
    </row>
    <row r="329421" spans="28:28">
      <c r="AB329421" s="55"/>
    </row>
    <row r="329422" spans="28:28">
      <c r="AB329422" s="55"/>
    </row>
    <row r="329423" spans="28:28">
      <c r="AB329423" s="55"/>
    </row>
    <row r="329424" spans="28:28">
      <c r="AB329424" s="55"/>
    </row>
    <row r="329425" spans="28:28">
      <c r="AB329425" s="55"/>
    </row>
    <row r="329426" spans="28:28">
      <c r="AB329426" s="55"/>
    </row>
    <row r="329427" spans="28:28">
      <c r="AB329427" s="55"/>
    </row>
    <row r="329428" spans="28:28">
      <c r="AB329428" s="55"/>
    </row>
    <row r="329429" spans="28:28">
      <c r="AB329429" s="55"/>
    </row>
    <row r="329430" spans="28:28">
      <c r="AB329430" s="55"/>
    </row>
    <row r="329431" spans="28:28">
      <c r="AB329431" s="55"/>
    </row>
    <row r="329432" spans="28:28">
      <c r="AB329432" s="55"/>
    </row>
    <row r="329433" spans="28:28">
      <c r="AB329433" s="55"/>
    </row>
    <row r="329434" spans="28:28">
      <c r="AB329434" s="55"/>
    </row>
    <row r="329435" spans="28:28">
      <c r="AB329435" s="55"/>
    </row>
    <row r="329436" spans="28:28">
      <c r="AB329436" s="55"/>
    </row>
    <row r="329437" spans="28:28">
      <c r="AB329437" s="55"/>
    </row>
    <row r="329438" spans="28:28">
      <c r="AB329438" s="55"/>
    </row>
    <row r="329439" spans="28:28">
      <c r="AB329439" s="55"/>
    </row>
    <row r="329440" spans="28:28">
      <c r="AB329440" s="55"/>
    </row>
    <row r="329441" spans="28:28">
      <c r="AB329441" s="55"/>
    </row>
    <row r="329442" spans="28:28">
      <c r="AB329442" s="55"/>
    </row>
    <row r="329443" spans="28:28">
      <c r="AB329443" s="55"/>
    </row>
    <row r="329444" spans="28:28">
      <c r="AB329444" s="55"/>
    </row>
    <row r="329445" spans="28:28">
      <c r="AB329445" s="55"/>
    </row>
    <row r="329446" spans="28:28">
      <c r="AB329446" s="55"/>
    </row>
    <row r="329447" spans="28:28">
      <c r="AB329447" s="55"/>
    </row>
    <row r="329448" spans="28:28">
      <c r="AB329448" s="55"/>
    </row>
    <row r="329449" spans="28:28">
      <c r="AB329449" s="55"/>
    </row>
    <row r="329450" spans="28:28">
      <c r="AB329450" s="55"/>
    </row>
    <row r="329451" spans="28:28">
      <c r="AB329451" s="55"/>
    </row>
    <row r="329452" spans="28:28">
      <c r="AB329452" s="55"/>
    </row>
    <row r="329453" spans="28:28">
      <c r="AB329453" s="55"/>
    </row>
    <row r="329454" spans="28:28">
      <c r="AB329454" s="55"/>
    </row>
    <row r="329455" spans="28:28">
      <c r="AB329455" s="55"/>
    </row>
    <row r="329456" spans="28:28">
      <c r="AB329456" s="55"/>
    </row>
    <row r="329457" spans="28:28">
      <c r="AB329457" s="55"/>
    </row>
    <row r="329458" spans="28:28">
      <c r="AB329458" s="55"/>
    </row>
    <row r="329459" spans="28:28">
      <c r="AB329459" s="55"/>
    </row>
    <row r="329460" spans="28:28">
      <c r="AB329460" s="55"/>
    </row>
    <row r="329461" spans="28:28">
      <c r="AB329461" s="55"/>
    </row>
    <row r="329462" spans="28:28">
      <c r="AB329462" s="55"/>
    </row>
    <row r="329463" spans="28:28">
      <c r="AB329463" s="55"/>
    </row>
    <row r="329464" spans="28:28">
      <c r="AB329464" s="55"/>
    </row>
    <row r="329465" spans="28:28">
      <c r="AB329465" s="55"/>
    </row>
    <row r="329466" spans="28:28">
      <c r="AB329466" s="55"/>
    </row>
    <row r="329467" spans="28:28">
      <c r="AB329467" s="55"/>
    </row>
    <row r="329468" spans="28:28">
      <c r="AB329468" s="55"/>
    </row>
    <row r="329469" spans="28:28">
      <c r="AB329469" s="55"/>
    </row>
    <row r="329470" spans="28:28">
      <c r="AB329470" s="55"/>
    </row>
    <row r="329471" spans="28:28">
      <c r="AB329471" s="55"/>
    </row>
    <row r="329472" spans="28:28">
      <c r="AB329472" s="55"/>
    </row>
    <row r="329473" spans="28:28">
      <c r="AB329473" s="55"/>
    </row>
    <row r="329474" spans="28:28">
      <c r="AB329474" s="55"/>
    </row>
    <row r="329475" spans="28:28">
      <c r="AB329475" s="55"/>
    </row>
    <row r="329476" spans="28:28">
      <c r="AB329476" s="55"/>
    </row>
    <row r="329477" spans="28:28">
      <c r="AB329477" s="55"/>
    </row>
    <row r="329478" spans="28:28">
      <c r="AB329478" s="55"/>
    </row>
    <row r="329479" spans="28:28">
      <c r="AB329479" s="55"/>
    </row>
    <row r="329480" spans="28:28">
      <c r="AB329480" s="55"/>
    </row>
    <row r="329481" spans="28:28">
      <c r="AB329481" s="55"/>
    </row>
    <row r="329482" spans="28:28">
      <c r="AB329482" s="55"/>
    </row>
    <row r="329483" spans="28:28">
      <c r="AB329483" s="55"/>
    </row>
    <row r="329484" spans="28:28">
      <c r="AB329484" s="55"/>
    </row>
    <row r="329485" spans="28:28">
      <c r="AB329485" s="55"/>
    </row>
    <row r="329486" spans="28:28">
      <c r="AB329486" s="55"/>
    </row>
    <row r="329487" spans="28:28">
      <c r="AB329487" s="55"/>
    </row>
    <row r="329488" spans="28:28">
      <c r="AB329488" s="55"/>
    </row>
    <row r="329489" spans="28:28">
      <c r="AB329489" s="55"/>
    </row>
    <row r="329490" spans="28:28">
      <c r="AB329490" s="55"/>
    </row>
    <row r="329491" spans="28:28">
      <c r="AB329491" s="55"/>
    </row>
    <row r="329492" spans="28:28">
      <c r="AB329492" s="55"/>
    </row>
    <row r="329493" spans="28:28">
      <c r="AB329493" s="55"/>
    </row>
    <row r="329494" spans="28:28">
      <c r="AB329494" s="55"/>
    </row>
    <row r="329495" spans="28:28">
      <c r="AB329495" s="55"/>
    </row>
    <row r="329496" spans="28:28">
      <c r="AB329496" s="55"/>
    </row>
    <row r="329497" spans="28:28">
      <c r="AB329497" s="55"/>
    </row>
    <row r="329498" spans="28:28">
      <c r="AB329498" s="55"/>
    </row>
    <row r="329499" spans="28:28">
      <c r="AB329499" s="55"/>
    </row>
    <row r="329500" spans="28:28">
      <c r="AB329500" s="55"/>
    </row>
    <row r="329501" spans="28:28">
      <c r="AB329501" s="55"/>
    </row>
    <row r="329502" spans="28:28">
      <c r="AB329502" s="55"/>
    </row>
    <row r="329503" spans="28:28">
      <c r="AB329503" s="55"/>
    </row>
    <row r="329504" spans="28:28">
      <c r="AB329504" s="55"/>
    </row>
    <row r="329505" spans="28:28">
      <c r="AB329505" s="55"/>
    </row>
    <row r="329506" spans="28:28">
      <c r="AB329506" s="55"/>
    </row>
    <row r="329507" spans="28:28">
      <c r="AB329507" s="55"/>
    </row>
    <row r="329508" spans="28:28">
      <c r="AB329508" s="55"/>
    </row>
    <row r="329509" spans="28:28">
      <c r="AB329509" s="55"/>
    </row>
    <row r="329510" spans="28:28">
      <c r="AB329510" s="55"/>
    </row>
    <row r="329511" spans="28:28">
      <c r="AB329511" s="55"/>
    </row>
    <row r="329512" spans="28:28">
      <c r="AB329512" s="55"/>
    </row>
    <row r="329513" spans="28:28">
      <c r="AB329513" s="55"/>
    </row>
    <row r="329514" spans="28:28">
      <c r="AB329514" s="55"/>
    </row>
    <row r="329515" spans="28:28">
      <c r="AB329515" s="55"/>
    </row>
    <row r="329516" spans="28:28">
      <c r="AB329516" s="55"/>
    </row>
    <row r="329517" spans="28:28">
      <c r="AB329517" s="55"/>
    </row>
    <row r="329518" spans="28:28">
      <c r="AB329518" s="55"/>
    </row>
    <row r="329519" spans="28:28">
      <c r="AB329519" s="55"/>
    </row>
    <row r="329520" spans="28:28">
      <c r="AB329520" s="55"/>
    </row>
    <row r="329521" spans="28:28">
      <c r="AB329521" s="55"/>
    </row>
    <row r="329522" spans="28:28">
      <c r="AB329522" s="55"/>
    </row>
    <row r="329523" spans="28:28">
      <c r="AB329523" s="55"/>
    </row>
    <row r="329524" spans="28:28">
      <c r="AB329524" s="55"/>
    </row>
    <row r="329525" spans="28:28">
      <c r="AB329525" s="55"/>
    </row>
    <row r="329526" spans="28:28">
      <c r="AB329526" s="55"/>
    </row>
    <row r="329527" spans="28:28">
      <c r="AB329527" s="55"/>
    </row>
    <row r="329528" spans="28:28">
      <c r="AB329528" s="55"/>
    </row>
    <row r="329529" spans="28:28">
      <c r="AB329529" s="55"/>
    </row>
    <row r="329530" spans="28:28">
      <c r="AB329530" s="55"/>
    </row>
    <row r="329531" spans="28:28">
      <c r="AB329531" s="55"/>
    </row>
    <row r="329532" spans="28:28">
      <c r="AB329532" s="55"/>
    </row>
    <row r="329533" spans="28:28">
      <c r="AB329533" s="55"/>
    </row>
    <row r="329534" spans="28:28">
      <c r="AB329534" s="55"/>
    </row>
    <row r="329535" spans="28:28">
      <c r="AB329535" s="55"/>
    </row>
    <row r="329536" spans="28:28">
      <c r="AB329536" s="55"/>
    </row>
    <row r="329537" spans="28:28">
      <c r="AB329537" s="55"/>
    </row>
    <row r="329538" spans="28:28">
      <c r="AB329538" s="55"/>
    </row>
    <row r="329539" spans="28:28">
      <c r="AB329539" s="55"/>
    </row>
    <row r="329540" spans="28:28">
      <c r="AB329540" s="55"/>
    </row>
    <row r="329541" spans="28:28">
      <c r="AB329541" s="55"/>
    </row>
    <row r="329542" spans="28:28">
      <c r="AB329542" s="55"/>
    </row>
    <row r="329543" spans="28:28">
      <c r="AB329543" s="55"/>
    </row>
    <row r="329544" spans="28:28">
      <c r="AB329544" s="55"/>
    </row>
    <row r="329545" spans="28:28">
      <c r="AB329545" s="55"/>
    </row>
    <row r="329546" spans="28:28">
      <c r="AB329546" s="55"/>
    </row>
    <row r="329547" spans="28:28">
      <c r="AB329547" s="55"/>
    </row>
    <row r="329548" spans="28:28">
      <c r="AB329548" s="55"/>
    </row>
    <row r="329549" spans="28:28">
      <c r="AB329549" s="55"/>
    </row>
    <row r="329550" spans="28:28">
      <c r="AB329550" s="55"/>
    </row>
    <row r="329551" spans="28:28">
      <c r="AB329551" s="55"/>
    </row>
    <row r="329552" spans="28:28">
      <c r="AB329552" s="55"/>
    </row>
    <row r="329553" spans="28:28">
      <c r="AB329553" s="55"/>
    </row>
    <row r="329554" spans="28:28">
      <c r="AB329554" s="55"/>
    </row>
    <row r="329555" spans="28:28">
      <c r="AB329555" s="55"/>
    </row>
    <row r="329556" spans="28:28">
      <c r="AB329556" s="55"/>
    </row>
    <row r="329557" spans="28:28">
      <c r="AB329557" s="55"/>
    </row>
    <row r="329558" spans="28:28">
      <c r="AB329558" s="55"/>
    </row>
    <row r="329559" spans="28:28">
      <c r="AB329559" s="55"/>
    </row>
    <row r="329560" spans="28:28">
      <c r="AB329560" s="55"/>
    </row>
    <row r="329561" spans="28:28">
      <c r="AB329561" s="55"/>
    </row>
    <row r="329562" spans="28:28">
      <c r="AB329562" s="55"/>
    </row>
    <row r="329563" spans="28:28">
      <c r="AB329563" s="55"/>
    </row>
    <row r="329564" spans="28:28">
      <c r="AB329564" s="55"/>
    </row>
    <row r="329565" spans="28:28">
      <c r="AB329565" s="55"/>
    </row>
    <row r="329566" spans="28:28">
      <c r="AB329566" s="55"/>
    </row>
    <row r="329567" spans="28:28">
      <c r="AB329567" s="55"/>
    </row>
    <row r="329568" spans="28:28">
      <c r="AB329568" s="55"/>
    </row>
    <row r="329569" spans="28:28">
      <c r="AB329569" s="55"/>
    </row>
    <row r="329570" spans="28:28">
      <c r="AB329570" s="55"/>
    </row>
    <row r="329571" spans="28:28">
      <c r="AB329571" s="55"/>
    </row>
    <row r="329572" spans="28:28">
      <c r="AB329572" s="55"/>
    </row>
    <row r="329573" spans="28:28">
      <c r="AB329573" s="55"/>
    </row>
    <row r="329574" spans="28:28">
      <c r="AB329574" s="55"/>
    </row>
    <row r="329575" spans="28:28">
      <c r="AB329575" s="55"/>
    </row>
    <row r="329576" spans="28:28">
      <c r="AB329576" s="55"/>
    </row>
    <row r="329577" spans="28:28">
      <c r="AB329577" s="55"/>
    </row>
    <row r="329578" spans="28:28">
      <c r="AB329578" s="55"/>
    </row>
    <row r="329579" spans="28:28">
      <c r="AB329579" s="55"/>
    </row>
    <row r="329580" spans="28:28">
      <c r="AB329580" s="55"/>
    </row>
    <row r="329581" spans="28:28">
      <c r="AB329581" s="55"/>
    </row>
    <row r="329582" spans="28:28">
      <c r="AB329582" s="55"/>
    </row>
    <row r="329583" spans="28:28">
      <c r="AB329583" s="55"/>
    </row>
    <row r="329584" spans="28:28">
      <c r="AB329584" s="55"/>
    </row>
    <row r="329585" spans="28:28">
      <c r="AB329585" s="55"/>
    </row>
    <row r="329586" spans="28:28">
      <c r="AB329586" s="55"/>
    </row>
    <row r="329587" spans="28:28">
      <c r="AB329587" s="55"/>
    </row>
    <row r="329588" spans="28:28">
      <c r="AB329588" s="55"/>
    </row>
    <row r="329589" spans="28:28">
      <c r="AB329589" s="55"/>
    </row>
    <row r="329590" spans="28:28">
      <c r="AB329590" s="55"/>
    </row>
    <row r="329591" spans="28:28">
      <c r="AB329591" s="55"/>
    </row>
    <row r="329592" spans="28:28">
      <c r="AB329592" s="55"/>
    </row>
    <row r="329593" spans="28:28">
      <c r="AB329593" s="55"/>
    </row>
    <row r="329594" spans="28:28">
      <c r="AB329594" s="55"/>
    </row>
    <row r="329595" spans="28:28">
      <c r="AB329595" s="55"/>
    </row>
    <row r="329596" spans="28:28">
      <c r="AB329596" s="55"/>
    </row>
    <row r="329597" spans="28:28">
      <c r="AB329597" s="55"/>
    </row>
    <row r="329598" spans="28:28">
      <c r="AB329598" s="55"/>
    </row>
    <row r="329599" spans="28:28">
      <c r="AB329599" s="55"/>
    </row>
    <row r="329600" spans="28:28">
      <c r="AB329600" s="55"/>
    </row>
    <row r="329601" spans="28:28">
      <c r="AB329601" s="55"/>
    </row>
    <row r="329602" spans="28:28">
      <c r="AB329602" s="55"/>
    </row>
    <row r="329603" spans="28:28">
      <c r="AB329603" s="55"/>
    </row>
    <row r="329604" spans="28:28">
      <c r="AB329604" s="55"/>
    </row>
    <row r="329605" spans="28:28">
      <c r="AB329605" s="55"/>
    </row>
    <row r="329606" spans="28:28">
      <c r="AB329606" s="55"/>
    </row>
    <row r="329607" spans="28:28">
      <c r="AB329607" s="55"/>
    </row>
    <row r="329608" spans="28:28">
      <c r="AB329608" s="55"/>
    </row>
    <row r="329609" spans="28:28">
      <c r="AB329609" s="55"/>
    </row>
    <row r="329610" spans="28:28">
      <c r="AB329610" s="55"/>
    </row>
    <row r="329611" spans="28:28">
      <c r="AB329611" s="55"/>
    </row>
    <row r="329612" spans="28:28">
      <c r="AB329612" s="55"/>
    </row>
    <row r="329613" spans="28:28">
      <c r="AB329613" s="55"/>
    </row>
    <row r="329614" spans="28:28">
      <c r="AB329614" s="55"/>
    </row>
    <row r="329615" spans="28:28">
      <c r="AB329615" s="55"/>
    </row>
    <row r="329616" spans="28:28">
      <c r="AB329616" s="55"/>
    </row>
    <row r="329617" spans="28:28">
      <c r="AB329617" s="55"/>
    </row>
    <row r="329618" spans="28:28">
      <c r="AB329618" s="55"/>
    </row>
    <row r="329619" spans="28:28">
      <c r="AB329619" s="55"/>
    </row>
    <row r="329620" spans="28:28">
      <c r="AB329620" s="55"/>
    </row>
    <row r="329621" spans="28:28">
      <c r="AB329621" s="55"/>
    </row>
    <row r="329622" spans="28:28">
      <c r="AB329622" s="55"/>
    </row>
    <row r="329623" spans="28:28">
      <c r="AB329623" s="55"/>
    </row>
    <row r="329624" spans="28:28">
      <c r="AB329624" s="55"/>
    </row>
    <row r="329625" spans="28:28">
      <c r="AB329625" s="55"/>
    </row>
    <row r="329626" spans="28:28">
      <c r="AB329626" s="55"/>
    </row>
    <row r="329627" spans="28:28">
      <c r="AB329627" s="55"/>
    </row>
    <row r="329628" spans="28:28">
      <c r="AB329628" s="55"/>
    </row>
    <row r="329629" spans="28:28">
      <c r="AB329629" s="55"/>
    </row>
    <row r="329630" spans="28:28">
      <c r="AB329630" s="55"/>
    </row>
    <row r="329631" spans="28:28">
      <c r="AB329631" s="55"/>
    </row>
    <row r="329632" spans="28:28">
      <c r="AB329632" s="55"/>
    </row>
    <row r="329633" spans="28:28">
      <c r="AB329633" s="55"/>
    </row>
    <row r="329634" spans="28:28">
      <c r="AB329634" s="55"/>
    </row>
    <row r="329635" spans="28:28">
      <c r="AB329635" s="55"/>
    </row>
    <row r="329636" spans="28:28">
      <c r="AB329636" s="55"/>
    </row>
    <row r="329637" spans="28:28">
      <c r="AB329637" s="55"/>
    </row>
    <row r="329638" spans="28:28">
      <c r="AB329638" s="55"/>
    </row>
    <row r="329639" spans="28:28">
      <c r="AB329639" s="55"/>
    </row>
    <row r="329640" spans="28:28">
      <c r="AB329640" s="55"/>
    </row>
    <row r="329641" spans="28:28">
      <c r="AB329641" s="55"/>
    </row>
    <row r="329642" spans="28:28">
      <c r="AB329642" s="55"/>
    </row>
    <row r="329643" spans="28:28">
      <c r="AB329643" s="55"/>
    </row>
    <row r="329644" spans="28:28">
      <c r="AB329644" s="55"/>
    </row>
    <row r="329645" spans="28:28">
      <c r="AB329645" s="55"/>
    </row>
    <row r="329646" spans="28:28">
      <c r="AB329646" s="55"/>
    </row>
    <row r="329647" spans="28:28">
      <c r="AB329647" s="55"/>
    </row>
    <row r="329648" spans="28:28">
      <c r="AB329648" s="55"/>
    </row>
    <row r="329649" spans="28:28">
      <c r="AB329649" s="55"/>
    </row>
    <row r="329650" spans="28:28">
      <c r="AB329650" s="55"/>
    </row>
    <row r="329651" spans="28:28">
      <c r="AB329651" s="55"/>
    </row>
    <row r="329652" spans="28:28">
      <c r="AB329652" s="55"/>
    </row>
    <row r="329653" spans="28:28">
      <c r="AB329653" s="55"/>
    </row>
    <row r="329654" spans="28:28">
      <c r="AB329654" s="55"/>
    </row>
    <row r="329655" spans="28:28">
      <c r="AB329655" s="55"/>
    </row>
    <row r="329656" spans="28:28">
      <c r="AB329656" s="55"/>
    </row>
    <row r="329657" spans="28:28">
      <c r="AB329657" s="55"/>
    </row>
    <row r="329658" spans="28:28">
      <c r="AB329658" s="55"/>
    </row>
    <row r="329659" spans="28:28">
      <c r="AB329659" s="55"/>
    </row>
    <row r="329660" spans="28:28">
      <c r="AB329660" s="55"/>
    </row>
    <row r="329661" spans="28:28">
      <c r="AB329661" s="55"/>
    </row>
    <row r="329662" spans="28:28">
      <c r="AB329662" s="55"/>
    </row>
    <row r="329663" spans="28:28">
      <c r="AB329663" s="55"/>
    </row>
    <row r="329664" spans="28:28">
      <c r="AB329664" s="55"/>
    </row>
    <row r="329665" spans="28:28">
      <c r="AB329665" s="55"/>
    </row>
    <row r="329666" spans="28:28">
      <c r="AB329666" s="55"/>
    </row>
    <row r="329667" spans="28:28">
      <c r="AB329667" s="55"/>
    </row>
    <row r="329668" spans="28:28">
      <c r="AB329668" s="55"/>
    </row>
    <row r="329669" spans="28:28">
      <c r="AB329669" s="55"/>
    </row>
    <row r="329670" spans="28:28">
      <c r="AB329670" s="55"/>
    </row>
    <row r="329671" spans="28:28">
      <c r="AB329671" s="55"/>
    </row>
    <row r="329672" spans="28:28">
      <c r="AB329672" s="55"/>
    </row>
    <row r="329673" spans="28:28">
      <c r="AB329673" s="55"/>
    </row>
    <row r="329674" spans="28:28">
      <c r="AB329674" s="55"/>
    </row>
    <row r="329675" spans="28:28">
      <c r="AB329675" s="55"/>
    </row>
    <row r="329676" spans="28:28">
      <c r="AB329676" s="55"/>
    </row>
    <row r="329677" spans="28:28">
      <c r="AB329677" s="55"/>
    </row>
    <row r="329678" spans="28:28">
      <c r="AB329678" s="55"/>
    </row>
    <row r="329679" spans="28:28">
      <c r="AB329679" s="55"/>
    </row>
    <row r="329680" spans="28:28">
      <c r="AB329680" s="55"/>
    </row>
    <row r="329681" spans="28:28">
      <c r="AB329681" s="55"/>
    </row>
    <row r="329682" spans="28:28">
      <c r="AB329682" s="55"/>
    </row>
    <row r="329683" spans="28:28">
      <c r="AB329683" s="55"/>
    </row>
    <row r="329684" spans="28:28">
      <c r="AB329684" s="55"/>
    </row>
    <row r="329685" spans="28:28">
      <c r="AB329685" s="55"/>
    </row>
    <row r="329686" spans="28:28">
      <c r="AB329686" s="55"/>
    </row>
    <row r="329687" spans="28:28">
      <c r="AB329687" s="55"/>
    </row>
    <row r="329688" spans="28:28">
      <c r="AB329688" s="55"/>
    </row>
    <row r="329689" spans="28:28">
      <c r="AB329689" s="55"/>
    </row>
    <row r="329690" spans="28:28">
      <c r="AB329690" s="55"/>
    </row>
    <row r="329691" spans="28:28">
      <c r="AB329691" s="55"/>
    </row>
    <row r="329692" spans="28:28">
      <c r="AB329692" s="55"/>
    </row>
    <row r="329693" spans="28:28">
      <c r="AB329693" s="55"/>
    </row>
    <row r="329694" spans="28:28">
      <c r="AB329694" s="55"/>
    </row>
    <row r="329695" spans="28:28">
      <c r="AB329695" s="55"/>
    </row>
    <row r="329696" spans="28:28">
      <c r="AB329696" s="55"/>
    </row>
    <row r="329697" spans="28:28">
      <c r="AB329697" s="55"/>
    </row>
    <row r="329698" spans="28:28">
      <c r="AB329698" s="55"/>
    </row>
    <row r="329699" spans="28:28">
      <c r="AB329699" s="55"/>
    </row>
    <row r="329700" spans="28:28">
      <c r="AB329700" s="55"/>
    </row>
    <row r="329701" spans="28:28">
      <c r="AB329701" s="55"/>
    </row>
    <row r="329702" spans="28:28">
      <c r="AB329702" s="55"/>
    </row>
    <row r="329703" spans="28:28">
      <c r="AB329703" s="55"/>
    </row>
    <row r="329704" spans="28:28">
      <c r="AB329704" s="55"/>
    </row>
    <row r="329705" spans="28:28">
      <c r="AB329705" s="55"/>
    </row>
    <row r="329706" spans="28:28">
      <c r="AB329706" s="55"/>
    </row>
    <row r="329707" spans="28:28">
      <c r="AB329707" s="55"/>
    </row>
    <row r="329708" spans="28:28">
      <c r="AB329708" s="55"/>
    </row>
    <row r="329709" spans="28:28">
      <c r="AB329709" s="55"/>
    </row>
    <row r="329710" spans="28:28">
      <c r="AB329710" s="55"/>
    </row>
    <row r="329711" spans="28:28">
      <c r="AB329711" s="55"/>
    </row>
    <row r="329712" spans="28:28">
      <c r="AB329712" s="55"/>
    </row>
    <row r="329713" spans="28:28">
      <c r="AB329713" s="55"/>
    </row>
    <row r="329714" spans="28:28">
      <c r="AB329714" s="55"/>
    </row>
    <row r="329715" spans="28:28">
      <c r="AB329715" s="55"/>
    </row>
    <row r="329716" spans="28:28">
      <c r="AB329716" s="55"/>
    </row>
    <row r="329717" spans="28:28">
      <c r="AB329717" s="55"/>
    </row>
    <row r="329718" spans="28:28">
      <c r="AB329718" s="55"/>
    </row>
    <row r="329719" spans="28:28">
      <c r="AB329719" s="55"/>
    </row>
    <row r="329720" spans="28:28">
      <c r="AB329720" s="55"/>
    </row>
    <row r="329721" spans="28:28">
      <c r="AB329721" s="55"/>
    </row>
    <row r="329722" spans="28:28">
      <c r="AB329722" s="55"/>
    </row>
    <row r="329723" spans="28:28">
      <c r="AB329723" s="55"/>
    </row>
    <row r="329724" spans="28:28">
      <c r="AB329724" s="55"/>
    </row>
    <row r="329725" spans="28:28">
      <c r="AB329725" s="55"/>
    </row>
    <row r="329726" spans="28:28">
      <c r="AB329726" s="55"/>
    </row>
    <row r="329727" spans="28:28">
      <c r="AB329727" s="55"/>
    </row>
    <row r="329728" spans="28:28">
      <c r="AB329728" s="55"/>
    </row>
    <row r="329729" spans="28:28">
      <c r="AB329729" s="55"/>
    </row>
    <row r="329730" spans="28:28">
      <c r="AB329730" s="55"/>
    </row>
    <row r="329731" spans="28:28">
      <c r="AB329731" s="55"/>
    </row>
    <row r="329732" spans="28:28">
      <c r="AB329732" s="55"/>
    </row>
    <row r="329733" spans="28:28">
      <c r="AB329733" s="55"/>
    </row>
    <row r="329734" spans="28:28">
      <c r="AB329734" s="55"/>
    </row>
    <row r="329735" spans="28:28">
      <c r="AB329735" s="55"/>
    </row>
    <row r="329736" spans="28:28">
      <c r="AB329736" s="55"/>
    </row>
    <row r="329737" spans="28:28">
      <c r="AB329737" s="55"/>
    </row>
    <row r="329738" spans="28:28">
      <c r="AB329738" s="55"/>
    </row>
    <row r="329739" spans="28:28">
      <c r="AB329739" s="55"/>
    </row>
    <row r="329740" spans="28:28">
      <c r="AB329740" s="55"/>
    </row>
    <row r="329741" spans="28:28">
      <c r="AB329741" s="55"/>
    </row>
    <row r="329742" spans="28:28">
      <c r="AB329742" s="55"/>
    </row>
    <row r="329743" spans="28:28">
      <c r="AB329743" s="55"/>
    </row>
    <row r="329744" spans="28:28">
      <c r="AB329744" s="55"/>
    </row>
    <row r="329745" spans="28:28">
      <c r="AB329745" s="55"/>
    </row>
    <row r="329746" spans="28:28">
      <c r="AB329746" s="55"/>
    </row>
    <row r="329747" spans="28:28">
      <c r="AB329747" s="55"/>
    </row>
    <row r="329748" spans="28:28">
      <c r="AB329748" s="55"/>
    </row>
    <row r="329749" spans="28:28">
      <c r="AB329749" s="55"/>
    </row>
    <row r="329750" spans="28:28">
      <c r="AB329750" s="55"/>
    </row>
    <row r="329751" spans="28:28">
      <c r="AB329751" s="55"/>
    </row>
    <row r="329752" spans="28:28">
      <c r="AB329752" s="55"/>
    </row>
    <row r="329753" spans="28:28">
      <c r="AB329753" s="55"/>
    </row>
    <row r="329754" spans="28:28">
      <c r="AB329754" s="55"/>
    </row>
    <row r="329755" spans="28:28">
      <c r="AB329755" s="55"/>
    </row>
    <row r="329756" spans="28:28">
      <c r="AB329756" s="55"/>
    </row>
    <row r="329757" spans="28:28">
      <c r="AB329757" s="55"/>
    </row>
    <row r="329758" spans="28:28">
      <c r="AB329758" s="55"/>
    </row>
    <row r="329759" spans="28:28">
      <c r="AB329759" s="55"/>
    </row>
    <row r="329760" spans="28:28">
      <c r="AB329760" s="55"/>
    </row>
    <row r="329761" spans="28:28">
      <c r="AB329761" s="55"/>
    </row>
    <row r="329762" spans="28:28">
      <c r="AB329762" s="55"/>
    </row>
    <row r="329763" spans="28:28">
      <c r="AB329763" s="55"/>
    </row>
    <row r="329764" spans="28:28">
      <c r="AB329764" s="55"/>
    </row>
    <row r="329765" spans="28:28">
      <c r="AB329765" s="55"/>
    </row>
    <row r="329766" spans="28:28">
      <c r="AB329766" s="55"/>
    </row>
    <row r="329767" spans="28:28">
      <c r="AB329767" s="55"/>
    </row>
    <row r="329768" spans="28:28">
      <c r="AB329768" s="55"/>
    </row>
    <row r="329769" spans="28:28">
      <c r="AB329769" s="55"/>
    </row>
    <row r="329770" spans="28:28">
      <c r="AB329770" s="55"/>
    </row>
    <row r="329771" spans="28:28">
      <c r="AB329771" s="55"/>
    </row>
    <row r="329772" spans="28:28">
      <c r="AB329772" s="55"/>
    </row>
    <row r="329773" spans="28:28">
      <c r="AB329773" s="55"/>
    </row>
    <row r="329774" spans="28:28">
      <c r="AB329774" s="55"/>
    </row>
    <row r="329775" spans="28:28">
      <c r="AB329775" s="55"/>
    </row>
    <row r="329776" spans="28:28">
      <c r="AB329776" s="55"/>
    </row>
    <row r="329777" spans="28:28">
      <c r="AB329777" s="55"/>
    </row>
    <row r="329778" spans="28:28">
      <c r="AB329778" s="55"/>
    </row>
    <row r="329779" spans="28:28">
      <c r="AB329779" s="55"/>
    </row>
    <row r="329780" spans="28:28">
      <c r="AB329780" s="55"/>
    </row>
    <row r="329781" spans="28:28">
      <c r="AB329781" s="55"/>
    </row>
    <row r="329782" spans="28:28">
      <c r="AB329782" s="55"/>
    </row>
    <row r="329783" spans="28:28">
      <c r="AB329783" s="55"/>
    </row>
    <row r="329784" spans="28:28">
      <c r="AB329784" s="55"/>
    </row>
    <row r="329785" spans="28:28">
      <c r="AB329785" s="55"/>
    </row>
    <row r="329786" spans="28:28">
      <c r="AB329786" s="55"/>
    </row>
    <row r="329787" spans="28:28">
      <c r="AB329787" s="55"/>
    </row>
    <row r="329788" spans="28:28">
      <c r="AB329788" s="55"/>
    </row>
    <row r="329789" spans="28:28">
      <c r="AB329789" s="55"/>
    </row>
    <row r="329790" spans="28:28">
      <c r="AB329790" s="55"/>
    </row>
    <row r="329791" spans="28:28">
      <c r="AB329791" s="55"/>
    </row>
    <row r="329792" spans="28:28">
      <c r="AB329792" s="55"/>
    </row>
    <row r="329793" spans="28:28">
      <c r="AB329793" s="55"/>
    </row>
    <row r="329794" spans="28:28">
      <c r="AB329794" s="55"/>
    </row>
    <row r="329795" spans="28:28">
      <c r="AB329795" s="55"/>
    </row>
    <row r="329796" spans="28:28">
      <c r="AB329796" s="55"/>
    </row>
    <row r="329797" spans="28:28">
      <c r="AB329797" s="55"/>
    </row>
    <row r="329798" spans="28:28">
      <c r="AB329798" s="55"/>
    </row>
    <row r="329799" spans="28:28">
      <c r="AB329799" s="55"/>
    </row>
    <row r="329800" spans="28:28">
      <c r="AB329800" s="55"/>
    </row>
    <row r="329801" spans="28:28">
      <c r="AB329801" s="55"/>
    </row>
    <row r="329802" spans="28:28">
      <c r="AB329802" s="55"/>
    </row>
    <row r="329803" spans="28:28">
      <c r="AB329803" s="55"/>
    </row>
    <row r="329804" spans="28:28">
      <c r="AB329804" s="55"/>
    </row>
    <row r="329805" spans="28:28">
      <c r="AB329805" s="55"/>
    </row>
    <row r="329806" spans="28:28">
      <c r="AB329806" s="55"/>
    </row>
    <row r="329807" spans="28:28">
      <c r="AB329807" s="55"/>
    </row>
    <row r="329808" spans="28:28">
      <c r="AB329808" s="55"/>
    </row>
    <row r="329809" spans="28:28">
      <c r="AB329809" s="55"/>
    </row>
    <row r="329810" spans="28:28">
      <c r="AB329810" s="55"/>
    </row>
    <row r="329811" spans="28:28">
      <c r="AB329811" s="55"/>
    </row>
    <row r="329812" spans="28:28">
      <c r="AB329812" s="55"/>
    </row>
    <row r="329813" spans="28:28">
      <c r="AB329813" s="55"/>
    </row>
    <row r="329814" spans="28:28">
      <c r="AB329814" s="55"/>
    </row>
    <row r="329815" spans="28:28">
      <c r="AB329815" s="55"/>
    </row>
    <row r="329816" spans="28:28">
      <c r="AB329816" s="55"/>
    </row>
    <row r="329817" spans="28:28">
      <c r="AB329817" s="55"/>
    </row>
    <row r="329818" spans="28:28">
      <c r="AB329818" s="55"/>
    </row>
    <row r="329819" spans="28:28">
      <c r="AB329819" s="55"/>
    </row>
    <row r="329820" spans="28:28">
      <c r="AB329820" s="55"/>
    </row>
    <row r="329821" spans="28:28">
      <c r="AB329821" s="55"/>
    </row>
    <row r="329822" spans="28:28">
      <c r="AB329822" s="55"/>
    </row>
    <row r="329823" spans="28:28">
      <c r="AB329823" s="55"/>
    </row>
    <row r="329824" spans="28:28">
      <c r="AB329824" s="55"/>
    </row>
    <row r="329825" spans="28:28">
      <c r="AB329825" s="55"/>
    </row>
    <row r="329826" spans="28:28">
      <c r="AB329826" s="55"/>
    </row>
    <row r="329827" spans="28:28">
      <c r="AB329827" s="55"/>
    </row>
    <row r="329828" spans="28:28">
      <c r="AB329828" s="55"/>
    </row>
    <row r="329829" spans="28:28">
      <c r="AB329829" s="55"/>
    </row>
    <row r="329830" spans="28:28">
      <c r="AB329830" s="55"/>
    </row>
    <row r="329831" spans="28:28">
      <c r="AB329831" s="55"/>
    </row>
    <row r="329832" spans="28:28">
      <c r="AB329832" s="55"/>
    </row>
    <row r="329833" spans="28:28">
      <c r="AB329833" s="55"/>
    </row>
    <row r="329834" spans="28:28">
      <c r="AB329834" s="55"/>
    </row>
    <row r="329835" spans="28:28">
      <c r="AB329835" s="55"/>
    </row>
    <row r="329836" spans="28:28">
      <c r="AB329836" s="55"/>
    </row>
    <row r="329837" spans="28:28">
      <c r="AB329837" s="55"/>
    </row>
    <row r="329838" spans="28:28">
      <c r="AB329838" s="55"/>
    </row>
    <row r="329839" spans="28:28">
      <c r="AB329839" s="55"/>
    </row>
    <row r="329840" spans="28:28">
      <c r="AB329840" s="55"/>
    </row>
    <row r="329841" spans="28:28">
      <c r="AB329841" s="55"/>
    </row>
    <row r="329842" spans="28:28">
      <c r="AB329842" s="55"/>
    </row>
    <row r="329843" spans="28:28">
      <c r="AB329843" s="55"/>
    </row>
    <row r="329844" spans="28:28">
      <c r="AB329844" s="55"/>
    </row>
    <row r="329845" spans="28:28">
      <c r="AB329845" s="55"/>
    </row>
    <row r="329846" spans="28:28">
      <c r="AB329846" s="55"/>
    </row>
    <row r="329847" spans="28:28">
      <c r="AB329847" s="55"/>
    </row>
    <row r="329848" spans="28:28">
      <c r="AB329848" s="55"/>
    </row>
    <row r="329849" spans="28:28">
      <c r="AB329849" s="55"/>
    </row>
    <row r="329850" spans="28:28">
      <c r="AB329850" s="55"/>
    </row>
    <row r="329851" spans="28:28">
      <c r="AB329851" s="55"/>
    </row>
    <row r="329852" spans="28:28">
      <c r="AB329852" s="55"/>
    </row>
    <row r="329853" spans="28:28">
      <c r="AB329853" s="55"/>
    </row>
    <row r="329854" spans="28:28">
      <c r="AB329854" s="55"/>
    </row>
    <row r="329855" spans="28:28">
      <c r="AB329855" s="55"/>
    </row>
    <row r="329856" spans="28:28">
      <c r="AB329856" s="55"/>
    </row>
    <row r="329857" spans="28:28">
      <c r="AB329857" s="55"/>
    </row>
    <row r="329858" spans="28:28">
      <c r="AB329858" s="55"/>
    </row>
    <row r="329859" spans="28:28">
      <c r="AB329859" s="55"/>
    </row>
    <row r="329860" spans="28:28">
      <c r="AB329860" s="55"/>
    </row>
    <row r="329861" spans="28:28">
      <c r="AB329861" s="55"/>
    </row>
    <row r="329862" spans="28:28">
      <c r="AB329862" s="55"/>
    </row>
    <row r="329863" spans="28:28">
      <c r="AB329863" s="55"/>
    </row>
    <row r="329864" spans="28:28">
      <c r="AB329864" s="55"/>
    </row>
    <row r="329865" spans="28:28">
      <c r="AB329865" s="55"/>
    </row>
    <row r="329866" spans="28:28">
      <c r="AB329866" s="55"/>
    </row>
    <row r="329867" spans="28:28">
      <c r="AB329867" s="55"/>
    </row>
    <row r="329868" spans="28:28">
      <c r="AB329868" s="55"/>
    </row>
    <row r="329869" spans="28:28">
      <c r="AB329869" s="55"/>
    </row>
    <row r="329870" spans="28:28">
      <c r="AB329870" s="55"/>
    </row>
    <row r="329871" spans="28:28">
      <c r="AB329871" s="55"/>
    </row>
    <row r="329872" spans="28:28">
      <c r="AB329872" s="55"/>
    </row>
    <row r="329873" spans="28:28">
      <c r="AB329873" s="55"/>
    </row>
    <row r="329874" spans="28:28">
      <c r="AB329874" s="55"/>
    </row>
    <row r="329875" spans="28:28">
      <c r="AB329875" s="55"/>
    </row>
    <row r="329876" spans="28:28">
      <c r="AB329876" s="55"/>
    </row>
    <row r="329877" spans="28:28">
      <c r="AB329877" s="55"/>
    </row>
    <row r="329878" spans="28:28">
      <c r="AB329878" s="55"/>
    </row>
    <row r="329879" spans="28:28">
      <c r="AB329879" s="55"/>
    </row>
    <row r="329880" spans="28:28">
      <c r="AB329880" s="55"/>
    </row>
    <row r="329881" spans="28:28">
      <c r="AB329881" s="55"/>
    </row>
    <row r="329882" spans="28:28">
      <c r="AB329882" s="55"/>
    </row>
    <row r="329883" spans="28:28">
      <c r="AB329883" s="55"/>
    </row>
    <row r="329884" spans="28:28">
      <c r="AB329884" s="55"/>
    </row>
    <row r="329885" spans="28:28">
      <c r="AB329885" s="55"/>
    </row>
    <row r="329886" spans="28:28">
      <c r="AB329886" s="55"/>
    </row>
    <row r="329887" spans="28:28">
      <c r="AB329887" s="55"/>
    </row>
    <row r="329888" spans="28:28">
      <c r="AB329888" s="55"/>
    </row>
    <row r="329889" spans="28:28">
      <c r="AB329889" s="55"/>
    </row>
    <row r="329890" spans="28:28">
      <c r="AB329890" s="55"/>
    </row>
    <row r="329891" spans="28:28">
      <c r="AB329891" s="55"/>
    </row>
    <row r="329892" spans="28:28">
      <c r="AB329892" s="55"/>
    </row>
    <row r="329893" spans="28:28">
      <c r="AB329893" s="55"/>
    </row>
    <row r="329894" spans="28:28">
      <c r="AB329894" s="55"/>
    </row>
    <row r="329895" spans="28:28">
      <c r="AB329895" s="55"/>
    </row>
    <row r="329896" spans="28:28">
      <c r="AB329896" s="55"/>
    </row>
    <row r="329897" spans="28:28">
      <c r="AB329897" s="55"/>
    </row>
    <row r="329898" spans="28:28">
      <c r="AB329898" s="55"/>
    </row>
    <row r="329899" spans="28:28">
      <c r="AB329899" s="55"/>
    </row>
    <row r="329900" spans="28:28">
      <c r="AB329900" s="55"/>
    </row>
    <row r="329901" spans="28:28">
      <c r="AB329901" s="55"/>
    </row>
    <row r="329902" spans="28:28">
      <c r="AB329902" s="55"/>
    </row>
    <row r="329903" spans="28:28">
      <c r="AB329903" s="55"/>
    </row>
    <row r="329904" spans="28:28">
      <c r="AB329904" s="55"/>
    </row>
    <row r="329905" spans="28:28">
      <c r="AB329905" s="55"/>
    </row>
    <row r="329906" spans="28:28">
      <c r="AB329906" s="55"/>
    </row>
    <row r="329907" spans="28:28">
      <c r="AB329907" s="55"/>
    </row>
    <row r="329908" spans="28:28">
      <c r="AB329908" s="55"/>
    </row>
    <row r="329909" spans="28:28">
      <c r="AB329909" s="55"/>
    </row>
    <row r="329910" spans="28:28">
      <c r="AB329910" s="55"/>
    </row>
    <row r="329911" spans="28:28">
      <c r="AB329911" s="55"/>
    </row>
    <row r="329912" spans="28:28">
      <c r="AB329912" s="55"/>
    </row>
    <row r="329913" spans="28:28">
      <c r="AB329913" s="55"/>
    </row>
    <row r="329914" spans="28:28">
      <c r="AB329914" s="55"/>
    </row>
    <row r="329915" spans="28:28">
      <c r="AB329915" s="55"/>
    </row>
    <row r="329916" spans="28:28">
      <c r="AB329916" s="55"/>
    </row>
    <row r="329917" spans="28:28">
      <c r="AB329917" s="55"/>
    </row>
    <row r="329918" spans="28:28">
      <c r="AB329918" s="55"/>
    </row>
    <row r="329919" spans="28:28">
      <c r="AB329919" s="55"/>
    </row>
    <row r="329920" spans="28:28">
      <c r="AB329920" s="55"/>
    </row>
    <row r="329921" spans="28:28">
      <c r="AB329921" s="55"/>
    </row>
    <row r="329922" spans="28:28">
      <c r="AB329922" s="55"/>
    </row>
    <row r="329923" spans="28:28">
      <c r="AB329923" s="55"/>
    </row>
    <row r="329924" spans="28:28">
      <c r="AB329924" s="55"/>
    </row>
    <row r="329925" spans="28:28">
      <c r="AB329925" s="55"/>
    </row>
    <row r="329926" spans="28:28">
      <c r="AB329926" s="55"/>
    </row>
    <row r="329927" spans="28:28">
      <c r="AB329927" s="55"/>
    </row>
    <row r="329928" spans="28:28">
      <c r="AB329928" s="55"/>
    </row>
    <row r="329929" spans="28:28">
      <c r="AB329929" s="55"/>
    </row>
    <row r="329930" spans="28:28">
      <c r="AB329930" s="55"/>
    </row>
    <row r="329931" spans="28:28">
      <c r="AB329931" s="55"/>
    </row>
    <row r="329932" spans="28:28">
      <c r="AB329932" s="55"/>
    </row>
    <row r="329933" spans="28:28">
      <c r="AB329933" s="55"/>
    </row>
    <row r="329934" spans="28:28">
      <c r="AB329934" s="55"/>
    </row>
    <row r="329935" spans="28:28">
      <c r="AB329935" s="55"/>
    </row>
    <row r="329936" spans="28:28">
      <c r="AB329936" s="55"/>
    </row>
    <row r="329937" spans="28:28">
      <c r="AB329937" s="55"/>
    </row>
    <row r="329938" spans="28:28">
      <c r="AB329938" s="55"/>
    </row>
    <row r="329939" spans="28:28">
      <c r="AB329939" s="55"/>
    </row>
    <row r="329940" spans="28:28">
      <c r="AB329940" s="55"/>
    </row>
    <row r="329941" spans="28:28">
      <c r="AB329941" s="55"/>
    </row>
    <row r="329942" spans="28:28">
      <c r="AB329942" s="55"/>
    </row>
    <row r="329943" spans="28:28">
      <c r="AB329943" s="55"/>
    </row>
    <row r="329944" spans="28:28">
      <c r="AB329944" s="55"/>
    </row>
    <row r="329945" spans="28:28">
      <c r="AB329945" s="55"/>
    </row>
    <row r="329946" spans="28:28">
      <c r="AB329946" s="55"/>
    </row>
    <row r="329947" spans="28:28">
      <c r="AB329947" s="55"/>
    </row>
    <row r="329948" spans="28:28">
      <c r="AB329948" s="55"/>
    </row>
    <row r="329949" spans="28:28">
      <c r="AB329949" s="55"/>
    </row>
    <row r="329950" spans="28:28">
      <c r="AB329950" s="55"/>
    </row>
    <row r="329951" spans="28:28">
      <c r="AB329951" s="55"/>
    </row>
    <row r="329952" spans="28:28">
      <c r="AB329952" s="55"/>
    </row>
    <row r="329953" spans="28:28">
      <c r="AB329953" s="55"/>
    </row>
    <row r="329954" spans="28:28">
      <c r="AB329954" s="55"/>
    </row>
    <row r="329955" spans="28:28">
      <c r="AB329955" s="55"/>
    </row>
    <row r="329956" spans="28:28">
      <c r="AB329956" s="55"/>
    </row>
    <row r="329957" spans="28:28">
      <c r="AB329957" s="55"/>
    </row>
    <row r="329958" spans="28:28">
      <c r="AB329958" s="55"/>
    </row>
    <row r="329959" spans="28:28">
      <c r="AB329959" s="55"/>
    </row>
    <row r="329960" spans="28:28">
      <c r="AB329960" s="55"/>
    </row>
    <row r="329961" spans="28:28">
      <c r="AB329961" s="55"/>
    </row>
    <row r="329962" spans="28:28">
      <c r="AB329962" s="55"/>
    </row>
    <row r="329963" spans="28:28">
      <c r="AB329963" s="55"/>
    </row>
    <row r="329964" spans="28:28">
      <c r="AB329964" s="55"/>
    </row>
    <row r="329965" spans="28:28">
      <c r="AB329965" s="55"/>
    </row>
    <row r="329966" spans="28:28">
      <c r="AB329966" s="55"/>
    </row>
    <row r="329967" spans="28:28">
      <c r="AB329967" s="55"/>
    </row>
    <row r="329968" spans="28:28">
      <c r="AB329968" s="55"/>
    </row>
    <row r="329969" spans="28:28">
      <c r="AB329969" s="55"/>
    </row>
    <row r="329970" spans="28:28">
      <c r="AB329970" s="55"/>
    </row>
    <row r="329971" spans="28:28">
      <c r="AB329971" s="55"/>
    </row>
    <row r="329972" spans="28:28">
      <c r="AB329972" s="55"/>
    </row>
    <row r="329973" spans="28:28">
      <c r="AB329973" s="55"/>
    </row>
    <row r="329974" spans="28:28">
      <c r="AB329974" s="55"/>
    </row>
    <row r="329975" spans="28:28">
      <c r="AB329975" s="55"/>
    </row>
    <row r="329976" spans="28:28">
      <c r="AB329976" s="55"/>
    </row>
    <row r="329977" spans="28:28">
      <c r="AB329977" s="55"/>
    </row>
    <row r="329978" spans="28:28">
      <c r="AB329978" s="55"/>
    </row>
    <row r="329979" spans="28:28">
      <c r="AB329979" s="55"/>
    </row>
    <row r="329980" spans="28:28">
      <c r="AB329980" s="55"/>
    </row>
    <row r="329981" spans="28:28">
      <c r="AB329981" s="55"/>
    </row>
    <row r="329982" spans="28:28">
      <c r="AB329982" s="55"/>
    </row>
    <row r="329983" spans="28:28">
      <c r="AB329983" s="55"/>
    </row>
    <row r="329984" spans="28:28">
      <c r="AB329984" s="55"/>
    </row>
    <row r="329985" spans="28:28">
      <c r="AB329985" s="55"/>
    </row>
    <row r="329986" spans="28:28">
      <c r="AB329986" s="55"/>
    </row>
    <row r="329987" spans="28:28">
      <c r="AB329987" s="55"/>
    </row>
    <row r="329988" spans="28:28">
      <c r="AB329988" s="55"/>
    </row>
    <row r="329989" spans="28:28">
      <c r="AB329989" s="55"/>
    </row>
    <row r="329990" spans="28:28">
      <c r="AB329990" s="55"/>
    </row>
    <row r="329991" spans="28:28">
      <c r="AB329991" s="55"/>
    </row>
    <row r="329992" spans="28:28">
      <c r="AB329992" s="55"/>
    </row>
    <row r="329993" spans="28:28">
      <c r="AB329993" s="55"/>
    </row>
    <row r="329994" spans="28:28">
      <c r="AB329994" s="55"/>
    </row>
    <row r="329995" spans="28:28">
      <c r="AB329995" s="55"/>
    </row>
    <row r="329996" spans="28:28">
      <c r="AB329996" s="55"/>
    </row>
    <row r="329997" spans="28:28">
      <c r="AB329997" s="55"/>
    </row>
    <row r="329998" spans="28:28">
      <c r="AB329998" s="55"/>
    </row>
    <row r="329999" spans="28:28">
      <c r="AB329999" s="55"/>
    </row>
    <row r="330000" spans="28:28">
      <c r="AB330000" s="55"/>
    </row>
    <row r="330001" spans="28:28">
      <c r="AB330001" s="55"/>
    </row>
    <row r="330002" spans="28:28">
      <c r="AB330002" s="55"/>
    </row>
    <row r="330003" spans="28:28">
      <c r="AB330003" s="55"/>
    </row>
    <row r="330004" spans="28:28">
      <c r="AB330004" s="55"/>
    </row>
    <row r="330005" spans="28:28">
      <c r="AB330005" s="55"/>
    </row>
    <row r="330006" spans="28:28">
      <c r="AB330006" s="55"/>
    </row>
    <row r="330007" spans="28:28">
      <c r="AB330007" s="55"/>
    </row>
    <row r="330008" spans="28:28">
      <c r="AB330008" s="55"/>
    </row>
    <row r="330009" spans="28:28">
      <c r="AB330009" s="55"/>
    </row>
    <row r="330010" spans="28:28">
      <c r="AB330010" s="55"/>
    </row>
    <row r="330011" spans="28:28">
      <c r="AB330011" s="55"/>
    </row>
    <row r="330012" spans="28:28">
      <c r="AB330012" s="55"/>
    </row>
    <row r="330013" spans="28:28">
      <c r="AB330013" s="55"/>
    </row>
    <row r="330014" spans="28:28">
      <c r="AB330014" s="55"/>
    </row>
    <row r="330015" spans="28:28">
      <c r="AB330015" s="55"/>
    </row>
    <row r="330016" spans="28:28">
      <c r="AB330016" s="55"/>
    </row>
    <row r="330017" spans="28:28">
      <c r="AB330017" s="55"/>
    </row>
    <row r="330018" spans="28:28">
      <c r="AB330018" s="55"/>
    </row>
    <row r="330019" spans="28:28">
      <c r="AB330019" s="55"/>
    </row>
    <row r="330020" spans="28:28">
      <c r="AB330020" s="55"/>
    </row>
    <row r="330021" spans="28:28">
      <c r="AB330021" s="55"/>
    </row>
    <row r="330022" spans="28:28">
      <c r="AB330022" s="55"/>
    </row>
    <row r="330023" spans="28:28">
      <c r="AB330023" s="55"/>
    </row>
    <row r="330024" spans="28:28">
      <c r="AB330024" s="55"/>
    </row>
    <row r="330025" spans="28:28">
      <c r="AB330025" s="55"/>
    </row>
    <row r="330026" spans="28:28">
      <c r="AB330026" s="55"/>
    </row>
    <row r="330027" spans="28:28">
      <c r="AB330027" s="55"/>
    </row>
    <row r="330028" spans="28:28">
      <c r="AB330028" s="55"/>
    </row>
    <row r="330029" spans="28:28">
      <c r="AB330029" s="55"/>
    </row>
    <row r="330030" spans="28:28">
      <c r="AB330030" s="55"/>
    </row>
    <row r="330031" spans="28:28">
      <c r="AB330031" s="55"/>
    </row>
    <row r="330032" spans="28:28">
      <c r="AB330032" s="55"/>
    </row>
    <row r="330033" spans="28:28">
      <c r="AB330033" s="55"/>
    </row>
    <row r="330034" spans="28:28">
      <c r="AB330034" s="55"/>
    </row>
    <row r="330035" spans="28:28">
      <c r="AB330035" s="55"/>
    </row>
    <row r="330036" spans="28:28">
      <c r="AB330036" s="55"/>
    </row>
    <row r="330037" spans="28:28">
      <c r="AB330037" s="55"/>
    </row>
    <row r="330038" spans="28:28">
      <c r="AB330038" s="55"/>
    </row>
    <row r="330039" spans="28:28">
      <c r="AB330039" s="55"/>
    </row>
    <row r="330040" spans="28:28">
      <c r="AB330040" s="55"/>
    </row>
    <row r="330041" spans="28:28">
      <c r="AB330041" s="55"/>
    </row>
    <row r="330042" spans="28:28">
      <c r="AB330042" s="55"/>
    </row>
    <row r="330043" spans="28:28">
      <c r="AB330043" s="55"/>
    </row>
    <row r="330044" spans="28:28">
      <c r="AB330044" s="55"/>
    </row>
    <row r="330045" spans="28:28">
      <c r="AB330045" s="55"/>
    </row>
    <row r="330046" spans="28:28">
      <c r="AB330046" s="55"/>
    </row>
    <row r="330047" spans="28:28">
      <c r="AB330047" s="55"/>
    </row>
    <row r="330048" spans="28:28">
      <c r="AB330048" s="55"/>
    </row>
    <row r="330049" spans="28:28">
      <c r="AB330049" s="55"/>
    </row>
    <row r="330050" spans="28:28">
      <c r="AB330050" s="55"/>
    </row>
    <row r="330051" spans="28:28">
      <c r="AB330051" s="55"/>
    </row>
    <row r="330052" spans="28:28">
      <c r="AB330052" s="55"/>
    </row>
    <row r="330053" spans="28:28">
      <c r="AB330053" s="55"/>
    </row>
    <row r="330054" spans="28:28">
      <c r="AB330054" s="55"/>
    </row>
    <row r="330055" spans="28:28">
      <c r="AB330055" s="55"/>
    </row>
    <row r="330056" spans="28:28">
      <c r="AB330056" s="55"/>
    </row>
    <row r="330057" spans="28:28">
      <c r="AB330057" s="55"/>
    </row>
    <row r="330058" spans="28:28">
      <c r="AB330058" s="55"/>
    </row>
    <row r="330059" spans="28:28">
      <c r="AB330059" s="55"/>
    </row>
    <row r="330060" spans="28:28">
      <c r="AB330060" s="55"/>
    </row>
    <row r="330061" spans="28:28">
      <c r="AB330061" s="55"/>
    </row>
    <row r="330062" spans="28:28">
      <c r="AB330062" s="55"/>
    </row>
    <row r="330063" spans="28:28">
      <c r="AB330063" s="55"/>
    </row>
    <row r="330064" spans="28:28">
      <c r="AB330064" s="55"/>
    </row>
    <row r="330065" spans="28:28">
      <c r="AB330065" s="55"/>
    </row>
    <row r="330066" spans="28:28">
      <c r="AB330066" s="55"/>
    </row>
    <row r="330067" spans="28:28">
      <c r="AB330067" s="55"/>
    </row>
    <row r="330068" spans="28:28">
      <c r="AB330068" s="55"/>
    </row>
    <row r="330069" spans="28:28">
      <c r="AB330069" s="55"/>
    </row>
    <row r="330070" spans="28:28">
      <c r="AB330070" s="55"/>
    </row>
    <row r="330071" spans="28:28">
      <c r="AB330071" s="55"/>
    </row>
    <row r="330072" spans="28:28">
      <c r="AB330072" s="55"/>
    </row>
    <row r="330073" spans="28:28">
      <c r="AB330073" s="55"/>
    </row>
    <row r="330074" spans="28:28">
      <c r="AB330074" s="55"/>
    </row>
    <row r="330075" spans="28:28">
      <c r="AB330075" s="55"/>
    </row>
    <row r="330076" spans="28:28">
      <c r="AB330076" s="55"/>
    </row>
    <row r="330077" spans="28:28">
      <c r="AB330077" s="55"/>
    </row>
    <row r="330078" spans="28:28">
      <c r="AB330078" s="55"/>
    </row>
    <row r="330079" spans="28:28">
      <c r="AB330079" s="55"/>
    </row>
    <row r="330080" spans="28:28">
      <c r="AB330080" s="55"/>
    </row>
    <row r="330081" spans="28:28">
      <c r="AB330081" s="55"/>
    </row>
    <row r="330082" spans="28:28">
      <c r="AB330082" s="55"/>
    </row>
    <row r="330083" spans="28:28">
      <c r="AB330083" s="55"/>
    </row>
    <row r="330084" spans="28:28">
      <c r="AB330084" s="55"/>
    </row>
    <row r="330085" spans="28:28">
      <c r="AB330085" s="55"/>
    </row>
    <row r="330086" spans="28:28">
      <c r="AB330086" s="55"/>
    </row>
    <row r="330087" spans="28:28">
      <c r="AB330087" s="55"/>
    </row>
    <row r="330088" spans="28:28">
      <c r="AB330088" s="55"/>
    </row>
    <row r="330089" spans="28:28">
      <c r="AB330089" s="55"/>
    </row>
    <row r="330090" spans="28:28">
      <c r="AB330090" s="55"/>
    </row>
    <row r="330091" spans="28:28">
      <c r="AB330091" s="55"/>
    </row>
    <row r="330092" spans="28:28">
      <c r="AB330092" s="55"/>
    </row>
    <row r="330093" spans="28:28">
      <c r="AB330093" s="55"/>
    </row>
    <row r="330094" spans="28:28">
      <c r="AB330094" s="55"/>
    </row>
    <row r="330095" spans="28:28">
      <c r="AB330095" s="55"/>
    </row>
    <row r="330096" spans="28:28">
      <c r="AB330096" s="55"/>
    </row>
    <row r="330097" spans="28:28">
      <c r="AB330097" s="55"/>
    </row>
    <row r="330098" spans="28:28">
      <c r="AB330098" s="55"/>
    </row>
    <row r="330099" spans="28:28">
      <c r="AB330099" s="55"/>
    </row>
    <row r="330100" spans="28:28">
      <c r="AB330100" s="55"/>
    </row>
    <row r="330101" spans="28:28">
      <c r="AB330101" s="55"/>
    </row>
    <row r="330102" spans="28:28">
      <c r="AB330102" s="55"/>
    </row>
    <row r="330103" spans="28:28">
      <c r="AB330103" s="55"/>
    </row>
    <row r="330104" spans="28:28">
      <c r="AB330104" s="55"/>
    </row>
    <row r="330105" spans="28:28">
      <c r="AB330105" s="55"/>
    </row>
    <row r="330106" spans="28:28">
      <c r="AB330106" s="55"/>
    </row>
    <row r="330107" spans="28:28">
      <c r="AB330107" s="55"/>
    </row>
    <row r="330108" spans="28:28">
      <c r="AB330108" s="55"/>
    </row>
    <row r="330109" spans="28:28">
      <c r="AB330109" s="55"/>
    </row>
    <row r="330110" spans="28:28">
      <c r="AB330110" s="55"/>
    </row>
    <row r="330111" spans="28:28">
      <c r="AB330111" s="55"/>
    </row>
    <row r="330112" spans="28:28">
      <c r="AB330112" s="55"/>
    </row>
    <row r="330113" spans="28:28">
      <c r="AB330113" s="55"/>
    </row>
    <row r="330114" spans="28:28">
      <c r="AB330114" s="55"/>
    </row>
    <row r="330115" spans="28:28">
      <c r="AB330115" s="55"/>
    </row>
    <row r="330116" spans="28:28">
      <c r="AB330116" s="55"/>
    </row>
    <row r="330117" spans="28:28">
      <c r="AB330117" s="55"/>
    </row>
    <row r="330118" spans="28:28">
      <c r="AB330118" s="55"/>
    </row>
    <row r="330119" spans="28:28">
      <c r="AB330119" s="55"/>
    </row>
    <row r="330120" spans="28:28">
      <c r="AB330120" s="55"/>
    </row>
    <row r="330121" spans="28:28">
      <c r="AB330121" s="55"/>
    </row>
    <row r="330122" spans="28:28">
      <c r="AB330122" s="55"/>
    </row>
    <row r="330123" spans="28:28">
      <c r="AB330123" s="55"/>
    </row>
    <row r="330124" spans="28:28">
      <c r="AB330124" s="55"/>
    </row>
    <row r="330125" spans="28:28">
      <c r="AB330125" s="55"/>
    </row>
    <row r="330126" spans="28:28">
      <c r="AB330126" s="55"/>
    </row>
    <row r="330127" spans="28:28">
      <c r="AB330127" s="55"/>
    </row>
    <row r="330128" spans="28:28">
      <c r="AB330128" s="55"/>
    </row>
    <row r="330129" spans="28:28">
      <c r="AB330129" s="55"/>
    </row>
    <row r="330130" spans="28:28">
      <c r="AB330130" s="55"/>
    </row>
    <row r="330131" spans="28:28">
      <c r="AB330131" s="55"/>
    </row>
    <row r="330132" spans="28:28">
      <c r="AB330132" s="55"/>
    </row>
    <row r="330133" spans="28:28">
      <c r="AB330133" s="55"/>
    </row>
    <row r="330134" spans="28:28">
      <c r="AB330134" s="55"/>
    </row>
    <row r="330135" spans="28:28">
      <c r="AB330135" s="55"/>
    </row>
    <row r="330136" spans="28:28">
      <c r="AB330136" s="55"/>
    </row>
    <row r="330137" spans="28:28">
      <c r="AB330137" s="55"/>
    </row>
    <row r="330138" spans="28:28">
      <c r="AB330138" s="55"/>
    </row>
    <row r="330139" spans="28:28">
      <c r="AB330139" s="55"/>
    </row>
    <row r="330140" spans="28:28">
      <c r="AB330140" s="55"/>
    </row>
    <row r="330141" spans="28:28">
      <c r="AB330141" s="55"/>
    </row>
    <row r="330142" spans="28:28">
      <c r="AB330142" s="55"/>
    </row>
    <row r="330143" spans="28:28">
      <c r="AB330143" s="55"/>
    </row>
    <row r="330144" spans="28:28">
      <c r="AB330144" s="55"/>
    </row>
    <row r="330145" spans="28:28">
      <c r="AB330145" s="55"/>
    </row>
    <row r="330146" spans="28:28">
      <c r="AB330146" s="55"/>
    </row>
    <row r="330147" spans="28:28">
      <c r="AB330147" s="55"/>
    </row>
    <row r="330148" spans="28:28">
      <c r="AB330148" s="55"/>
    </row>
    <row r="330149" spans="28:28">
      <c r="AB330149" s="55"/>
    </row>
    <row r="330150" spans="28:28">
      <c r="AB330150" s="55"/>
    </row>
    <row r="330151" spans="28:28">
      <c r="AB330151" s="55"/>
    </row>
    <row r="330152" spans="28:28">
      <c r="AB330152" s="55"/>
    </row>
    <row r="330153" spans="28:28">
      <c r="AB330153" s="55"/>
    </row>
    <row r="330154" spans="28:28">
      <c r="AB330154" s="55"/>
    </row>
    <row r="330155" spans="28:28">
      <c r="AB330155" s="55"/>
    </row>
    <row r="330156" spans="28:28">
      <c r="AB330156" s="55"/>
    </row>
    <row r="330157" spans="28:28">
      <c r="AB330157" s="55"/>
    </row>
    <row r="330158" spans="28:28">
      <c r="AB330158" s="55"/>
    </row>
    <row r="330159" spans="28:28">
      <c r="AB330159" s="55"/>
    </row>
    <row r="330160" spans="28:28">
      <c r="AB330160" s="55"/>
    </row>
    <row r="330161" spans="28:28">
      <c r="AB330161" s="55"/>
    </row>
    <row r="330162" spans="28:28">
      <c r="AB330162" s="55"/>
    </row>
    <row r="330163" spans="28:28">
      <c r="AB330163" s="55"/>
    </row>
    <row r="330164" spans="28:28">
      <c r="AB330164" s="55"/>
    </row>
    <row r="330165" spans="28:28">
      <c r="AB330165" s="55"/>
    </row>
    <row r="330166" spans="28:28">
      <c r="AB330166" s="55"/>
    </row>
    <row r="330167" spans="28:28">
      <c r="AB330167" s="55"/>
    </row>
    <row r="330168" spans="28:28">
      <c r="AB330168" s="55"/>
    </row>
    <row r="330169" spans="28:28">
      <c r="AB330169" s="55"/>
    </row>
    <row r="330170" spans="28:28">
      <c r="AB330170" s="55"/>
    </row>
    <row r="330171" spans="28:28">
      <c r="AB330171" s="55"/>
    </row>
    <row r="330172" spans="28:28">
      <c r="AB330172" s="55"/>
    </row>
    <row r="330173" spans="28:28">
      <c r="AB330173" s="55"/>
    </row>
    <row r="330174" spans="28:28">
      <c r="AB330174" s="55"/>
    </row>
    <row r="330175" spans="28:28">
      <c r="AB330175" s="55"/>
    </row>
    <row r="330176" spans="28:28">
      <c r="AB330176" s="55"/>
    </row>
    <row r="330177" spans="28:28">
      <c r="AB330177" s="55"/>
    </row>
    <row r="330178" spans="28:28">
      <c r="AB330178" s="55"/>
    </row>
    <row r="330179" spans="28:28">
      <c r="AB330179" s="55"/>
    </row>
    <row r="330180" spans="28:28">
      <c r="AB330180" s="55"/>
    </row>
    <row r="330181" spans="28:28">
      <c r="AB330181" s="55"/>
    </row>
    <row r="330182" spans="28:28">
      <c r="AB330182" s="55"/>
    </row>
    <row r="330183" spans="28:28">
      <c r="AB330183" s="55"/>
    </row>
    <row r="330184" spans="28:28">
      <c r="AB330184" s="55"/>
    </row>
    <row r="330185" spans="28:28">
      <c r="AB330185" s="55"/>
    </row>
    <row r="330186" spans="28:28">
      <c r="AB330186" s="55"/>
    </row>
    <row r="330187" spans="28:28">
      <c r="AB330187" s="55"/>
    </row>
    <row r="330188" spans="28:28">
      <c r="AB330188" s="55"/>
    </row>
    <row r="330189" spans="28:28">
      <c r="AB330189" s="55"/>
    </row>
    <row r="330190" spans="28:28">
      <c r="AB330190" s="55"/>
    </row>
    <row r="330191" spans="28:28">
      <c r="AB330191" s="55"/>
    </row>
    <row r="330192" spans="28:28">
      <c r="AB330192" s="55"/>
    </row>
    <row r="330193" spans="28:28">
      <c r="AB330193" s="55"/>
    </row>
    <row r="330194" spans="28:28">
      <c r="AB330194" s="55"/>
    </row>
    <row r="330195" spans="28:28">
      <c r="AB330195" s="55"/>
    </row>
    <row r="330196" spans="28:28">
      <c r="AB330196" s="55"/>
    </row>
    <row r="330197" spans="28:28">
      <c r="AB330197" s="55"/>
    </row>
    <row r="330198" spans="28:28">
      <c r="AB330198" s="55"/>
    </row>
    <row r="330199" spans="28:28">
      <c r="AB330199" s="55"/>
    </row>
    <row r="330200" spans="28:28">
      <c r="AB330200" s="55"/>
    </row>
    <row r="330201" spans="28:28">
      <c r="AB330201" s="55"/>
    </row>
    <row r="330202" spans="28:28">
      <c r="AB330202" s="55"/>
    </row>
    <row r="330203" spans="28:28">
      <c r="AB330203" s="55"/>
    </row>
    <row r="330204" spans="28:28">
      <c r="AB330204" s="55"/>
    </row>
    <row r="330205" spans="28:28">
      <c r="AB330205" s="55"/>
    </row>
    <row r="330206" spans="28:28">
      <c r="AB330206" s="55"/>
    </row>
    <row r="330207" spans="28:28">
      <c r="AB330207" s="55"/>
    </row>
    <row r="330208" spans="28:28">
      <c r="AB330208" s="55"/>
    </row>
    <row r="330209" spans="28:28">
      <c r="AB330209" s="55"/>
    </row>
    <row r="330210" spans="28:28">
      <c r="AB330210" s="55"/>
    </row>
    <row r="330211" spans="28:28">
      <c r="AB330211" s="55"/>
    </row>
    <row r="330212" spans="28:28">
      <c r="AB330212" s="55"/>
    </row>
    <row r="330213" spans="28:28">
      <c r="AB330213" s="55"/>
    </row>
    <row r="330214" spans="28:28">
      <c r="AB330214" s="55"/>
    </row>
    <row r="330215" spans="28:28">
      <c r="AB330215" s="55"/>
    </row>
    <row r="330216" spans="28:28">
      <c r="AB330216" s="55"/>
    </row>
    <row r="330217" spans="28:28">
      <c r="AB330217" s="55"/>
    </row>
    <row r="330218" spans="28:28">
      <c r="AB330218" s="55"/>
    </row>
    <row r="330219" spans="28:28">
      <c r="AB330219" s="55"/>
    </row>
    <row r="330220" spans="28:28">
      <c r="AB330220" s="55"/>
    </row>
    <row r="330221" spans="28:28">
      <c r="AB330221" s="55"/>
    </row>
    <row r="330222" spans="28:28">
      <c r="AB330222" s="55"/>
    </row>
    <row r="330223" spans="28:28">
      <c r="AB330223" s="55"/>
    </row>
    <row r="330224" spans="28:28">
      <c r="AB330224" s="55"/>
    </row>
    <row r="330225" spans="28:28">
      <c r="AB330225" s="55"/>
    </row>
    <row r="330226" spans="28:28">
      <c r="AB330226" s="55"/>
    </row>
    <row r="330227" spans="28:28">
      <c r="AB330227" s="55"/>
    </row>
    <row r="330228" spans="28:28">
      <c r="AB330228" s="55"/>
    </row>
    <row r="330229" spans="28:28">
      <c r="AB330229" s="55"/>
    </row>
    <row r="330230" spans="28:28">
      <c r="AB330230" s="55"/>
    </row>
    <row r="330231" spans="28:28">
      <c r="AB330231" s="55"/>
    </row>
    <row r="330232" spans="28:28">
      <c r="AB330232" s="55"/>
    </row>
    <row r="330233" spans="28:28">
      <c r="AB330233" s="55"/>
    </row>
    <row r="330234" spans="28:28">
      <c r="AB330234" s="55"/>
    </row>
    <row r="330235" spans="28:28">
      <c r="AB330235" s="55"/>
    </row>
    <row r="330236" spans="28:28">
      <c r="AB330236" s="55"/>
    </row>
    <row r="330237" spans="28:28">
      <c r="AB330237" s="55"/>
    </row>
    <row r="330238" spans="28:28">
      <c r="AB330238" s="55"/>
    </row>
    <row r="330239" spans="28:28">
      <c r="AB330239" s="55"/>
    </row>
    <row r="330240" spans="28:28">
      <c r="AB330240" s="55"/>
    </row>
    <row r="330241" spans="28:28">
      <c r="AB330241" s="55"/>
    </row>
    <row r="330242" spans="28:28">
      <c r="AB330242" s="55"/>
    </row>
    <row r="330243" spans="28:28">
      <c r="AB330243" s="55"/>
    </row>
    <row r="330244" spans="28:28">
      <c r="AB330244" s="55"/>
    </row>
    <row r="330245" spans="28:28">
      <c r="AB330245" s="55"/>
    </row>
    <row r="330246" spans="28:28">
      <c r="AB330246" s="55"/>
    </row>
    <row r="330247" spans="28:28">
      <c r="AB330247" s="55"/>
    </row>
    <row r="330248" spans="28:28">
      <c r="AB330248" s="55"/>
    </row>
    <row r="330249" spans="28:28">
      <c r="AB330249" s="55"/>
    </row>
    <row r="330250" spans="28:28">
      <c r="AB330250" s="55"/>
    </row>
    <row r="330251" spans="28:28">
      <c r="AB330251" s="55"/>
    </row>
    <row r="330252" spans="28:28">
      <c r="AB330252" s="55"/>
    </row>
    <row r="330253" spans="28:28">
      <c r="AB330253" s="55"/>
    </row>
    <row r="330254" spans="28:28">
      <c r="AB330254" s="55"/>
    </row>
    <row r="330255" spans="28:28">
      <c r="AB330255" s="55"/>
    </row>
    <row r="330256" spans="28:28">
      <c r="AB330256" s="55"/>
    </row>
    <row r="330257" spans="28:28">
      <c r="AB330257" s="55"/>
    </row>
    <row r="330258" spans="28:28">
      <c r="AB330258" s="55"/>
    </row>
    <row r="330259" spans="28:28">
      <c r="AB330259" s="55"/>
    </row>
    <row r="330260" spans="28:28">
      <c r="AB330260" s="55"/>
    </row>
    <row r="330261" spans="28:28">
      <c r="AB330261" s="55"/>
    </row>
    <row r="330262" spans="28:28">
      <c r="AB330262" s="55"/>
    </row>
    <row r="330263" spans="28:28">
      <c r="AB330263" s="55"/>
    </row>
    <row r="330264" spans="28:28">
      <c r="AB330264" s="55"/>
    </row>
    <row r="330265" spans="28:28">
      <c r="AB330265" s="55"/>
    </row>
    <row r="330266" spans="28:28">
      <c r="AB330266" s="55"/>
    </row>
    <row r="330267" spans="28:28">
      <c r="AB330267" s="55"/>
    </row>
    <row r="330268" spans="28:28">
      <c r="AB330268" s="55"/>
    </row>
    <row r="330269" spans="28:28">
      <c r="AB330269" s="55"/>
    </row>
    <row r="330270" spans="28:28">
      <c r="AB330270" s="55"/>
    </row>
    <row r="330271" spans="28:28">
      <c r="AB330271" s="55"/>
    </row>
    <row r="330272" spans="28:28">
      <c r="AB330272" s="55"/>
    </row>
    <row r="330273" spans="28:28">
      <c r="AB330273" s="55"/>
    </row>
    <row r="330274" spans="28:28">
      <c r="AB330274" s="55"/>
    </row>
    <row r="330275" spans="28:28">
      <c r="AB330275" s="55"/>
    </row>
    <row r="330276" spans="28:28">
      <c r="AB330276" s="55"/>
    </row>
    <row r="330277" spans="28:28">
      <c r="AB330277" s="55"/>
    </row>
    <row r="330278" spans="28:28">
      <c r="AB330278" s="55"/>
    </row>
    <row r="330279" spans="28:28">
      <c r="AB330279" s="55"/>
    </row>
    <row r="330280" spans="28:28">
      <c r="AB330280" s="55"/>
    </row>
    <row r="330281" spans="28:28">
      <c r="AB330281" s="55"/>
    </row>
    <row r="330282" spans="28:28">
      <c r="AB330282" s="55"/>
    </row>
    <row r="330283" spans="28:28">
      <c r="AB330283" s="55"/>
    </row>
    <row r="330284" spans="28:28">
      <c r="AB330284" s="55"/>
    </row>
    <row r="330285" spans="28:28">
      <c r="AB330285" s="55"/>
    </row>
    <row r="330286" spans="28:28">
      <c r="AB330286" s="55"/>
    </row>
    <row r="330287" spans="28:28">
      <c r="AB330287" s="55"/>
    </row>
    <row r="330288" spans="28:28">
      <c r="AB330288" s="55"/>
    </row>
    <row r="330289" spans="28:28">
      <c r="AB330289" s="55"/>
    </row>
    <row r="330290" spans="28:28">
      <c r="AB330290" s="55"/>
    </row>
    <row r="330291" spans="28:28">
      <c r="AB330291" s="55"/>
    </row>
    <row r="330292" spans="28:28">
      <c r="AB330292" s="55"/>
    </row>
    <row r="330293" spans="28:28">
      <c r="AB330293" s="55"/>
    </row>
    <row r="330294" spans="28:28">
      <c r="AB330294" s="55"/>
    </row>
    <row r="330295" spans="28:28">
      <c r="AB330295" s="55"/>
    </row>
    <row r="330296" spans="28:28">
      <c r="AB330296" s="55"/>
    </row>
    <row r="330297" spans="28:28">
      <c r="AB330297" s="55"/>
    </row>
    <row r="330298" spans="28:28">
      <c r="AB330298" s="55"/>
    </row>
    <row r="330299" spans="28:28">
      <c r="AB330299" s="55"/>
    </row>
    <row r="330300" spans="28:28">
      <c r="AB330300" s="55"/>
    </row>
    <row r="330301" spans="28:28">
      <c r="AB330301" s="55"/>
    </row>
    <row r="330302" spans="28:28">
      <c r="AB330302" s="55"/>
    </row>
    <row r="330303" spans="28:28">
      <c r="AB330303" s="55"/>
    </row>
    <row r="330304" spans="28:28">
      <c r="AB330304" s="55"/>
    </row>
    <row r="330305" spans="28:28">
      <c r="AB330305" s="55"/>
    </row>
    <row r="330306" spans="28:28">
      <c r="AB330306" s="55"/>
    </row>
    <row r="330307" spans="28:28">
      <c r="AB330307" s="55"/>
    </row>
    <row r="330308" spans="28:28">
      <c r="AB330308" s="55"/>
    </row>
    <row r="330309" spans="28:28">
      <c r="AB330309" s="55"/>
    </row>
    <row r="330310" spans="28:28">
      <c r="AB330310" s="55"/>
    </row>
    <row r="330311" spans="28:28">
      <c r="AB330311" s="55"/>
    </row>
    <row r="330312" spans="28:28">
      <c r="AB330312" s="55"/>
    </row>
    <row r="330313" spans="28:28">
      <c r="AB330313" s="55"/>
    </row>
    <row r="330314" spans="28:28">
      <c r="AB330314" s="55"/>
    </row>
    <row r="330315" spans="28:28">
      <c r="AB330315" s="55"/>
    </row>
    <row r="330316" spans="28:28">
      <c r="AB330316" s="55"/>
    </row>
    <row r="330317" spans="28:28">
      <c r="AB330317" s="55"/>
    </row>
    <row r="330318" spans="28:28">
      <c r="AB330318" s="55"/>
    </row>
    <row r="330319" spans="28:28">
      <c r="AB330319" s="55"/>
    </row>
    <row r="330320" spans="28:28">
      <c r="AB330320" s="55"/>
    </row>
    <row r="330321" spans="28:28">
      <c r="AB330321" s="55"/>
    </row>
    <row r="330322" spans="28:28">
      <c r="AB330322" s="55"/>
    </row>
    <row r="330323" spans="28:28">
      <c r="AB330323" s="55"/>
    </row>
    <row r="330324" spans="28:28">
      <c r="AB330324" s="55"/>
    </row>
    <row r="330325" spans="28:28">
      <c r="AB330325" s="55"/>
    </row>
    <row r="330326" spans="28:28">
      <c r="AB330326" s="55"/>
    </row>
    <row r="330327" spans="28:28">
      <c r="AB330327" s="55"/>
    </row>
    <row r="330328" spans="28:28">
      <c r="AB330328" s="55"/>
    </row>
    <row r="330329" spans="28:28">
      <c r="AB330329" s="55"/>
    </row>
    <row r="330330" spans="28:28">
      <c r="AB330330" s="55"/>
    </row>
    <row r="330331" spans="28:28">
      <c r="AB330331" s="55"/>
    </row>
    <row r="330332" spans="28:28">
      <c r="AB330332" s="55"/>
    </row>
    <row r="330333" spans="28:28">
      <c r="AB330333" s="55"/>
    </row>
    <row r="330334" spans="28:28">
      <c r="AB330334" s="55"/>
    </row>
    <row r="330335" spans="28:28">
      <c r="AB330335" s="55"/>
    </row>
    <row r="330336" spans="28:28">
      <c r="AB330336" s="55"/>
    </row>
    <row r="330337" spans="28:28">
      <c r="AB330337" s="55"/>
    </row>
    <row r="330338" spans="28:28">
      <c r="AB330338" s="55"/>
    </row>
    <row r="330339" spans="28:28">
      <c r="AB330339" s="55"/>
    </row>
    <row r="330340" spans="28:28">
      <c r="AB330340" s="55"/>
    </row>
    <row r="330341" spans="28:28">
      <c r="AB330341" s="55"/>
    </row>
    <row r="330342" spans="28:28">
      <c r="AB330342" s="55"/>
    </row>
    <row r="330343" spans="28:28">
      <c r="AB330343" s="55"/>
    </row>
    <row r="330344" spans="28:28">
      <c r="AB330344" s="55"/>
    </row>
    <row r="330345" spans="28:28">
      <c r="AB330345" s="55"/>
    </row>
    <row r="330346" spans="28:28">
      <c r="AB330346" s="55"/>
    </row>
    <row r="330347" spans="28:28">
      <c r="AB330347" s="55"/>
    </row>
    <row r="330348" spans="28:28">
      <c r="AB330348" s="55"/>
    </row>
    <row r="330349" spans="28:28">
      <c r="AB330349" s="55"/>
    </row>
    <row r="330350" spans="28:28">
      <c r="AB330350" s="55"/>
    </row>
    <row r="330351" spans="28:28">
      <c r="AB330351" s="55"/>
    </row>
    <row r="330352" spans="28:28">
      <c r="AB330352" s="55"/>
    </row>
    <row r="330353" spans="28:28">
      <c r="AB330353" s="55"/>
    </row>
    <row r="330354" spans="28:28">
      <c r="AB330354" s="55"/>
    </row>
    <row r="330355" spans="28:28">
      <c r="AB330355" s="55"/>
    </row>
    <row r="330356" spans="28:28">
      <c r="AB330356" s="55"/>
    </row>
    <row r="330357" spans="28:28">
      <c r="AB330357" s="55"/>
    </row>
    <row r="330358" spans="28:28">
      <c r="AB330358" s="55"/>
    </row>
    <row r="330359" spans="28:28">
      <c r="AB330359" s="55"/>
    </row>
    <row r="330360" spans="28:28">
      <c r="AB330360" s="55"/>
    </row>
    <row r="330361" spans="28:28">
      <c r="AB330361" s="55"/>
    </row>
    <row r="330362" spans="28:28">
      <c r="AB330362" s="55"/>
    </row>
    <row r="330363" spans="28:28">
      <c r="AB330363" s="55"/>
    </row>
    <row r="330364" spans="28:28">
      <c r="AB330364" s="55"/>
    </row>
    <row r="330365" spans="28:28">
      <c r="AB330365" s="55"/>
    </row>
    <row r="330366" spans="28:28">
      <c r="AB330366" s="55"/>
    </row>
    <row r="330367" spans="28:28">
      <c r="AB330367" s="55"/>
    </row>
    <row r="330368" spans="28:28">
      <c r="AB330368" s="55"/>
    </row>
    <row r="330369" spans="28:28">
      <c r="AB330369" s="55"/>
    </row>
    <row r="330370" spans="28:28">
      <c r="AB330370" s="55"/>
    </row>
    <row r="330371" spans="28:28">
      <c r="AB330371" s="55"/>
    </row>
    <row r="330372" spans="28:28">
      <c r="AB330372" s="55"/>
    </row>
    <row r="330373" spans="28:28">
      <c r="AB330373" s="55"/>
    </row>
    <row r="330374" spans="28:28">
      <c r="AB330374" s="55"/>
    </row>
    <row r="330375" spans="28:28">
      <c r="AB330375" s="55"/>
    </row>
    <row r="330376" spans="28:28">
      <c r="AB330376" s="55"/>
    </row>
    <row r="330377" spans="28:28">
      <c r="AB330377" s="55"/>
    </row>
    <row r="330378" spans="28:28">
      <c r="AB330378" s="55"/>
    </row>
    <row r="330379" spans="28:28">
      <c r="AB330379" s="55"/>
    </row>
    <row r="330380" spans="28:28">
      <c r="AB330380" s="55"/>
    </row>
    <row r="330381" spans="28:28">
      <c r="AB330381" s="55"/>
    </row>
    <row r="330382" spans="28:28">
      <c r="AB330382" s="55"/>
    </row>
    <row r="330383" spans="28:28">
      <c r="AB330383" s="55"/>
    </row>
    <row r="330384" spans="28:28">
      <c r="AB330384" s="55"/>
    </row>
    <row r="330385" spans="28:28">
      <c r="AB330385" s="55"/>
    </row>
    <row r="330386" spans="28:28">
      <c r="AB330386" s="55"/>
    </row>
    <row r="330387" spans="28:28">
      <c r="AB330387" s="55"/>
    </row>
    <row r="330388" spans="28:28">
      <c r="AB330388" s="55"/>
    </row>
    <row r="330389" spans="28:28">
      <c r="AB330389" s="55"/>
    </row>
    <row r="330390" spans="28:28">
      <c r="AB330390" s="55"/>
    </row>
    <row r="330391" spans="28:28">
      <c r="AB330391" s="55"/>
    </row>
    <row r="330392" spans="28:28">
      <c r="AB330392" s="55"/>
    </row>
    <row r="330393" spans="28:28">
      <c r="AB330393" s="55"/>
    </row>
    <row r="330394" spans="28:28">
      <c r="AB330394" s="55"/>
    </row>
    <row r="330395" spans="28:28">
      <c r="AB330395" s="55"/>
    </row>
    <row r="330396" spans="28:28">
      <c r="AB330396" s="55"/>
    </row>
    <row r="330397" spans="28:28">
      <c r="AB330397" s="55"/>
    </row>
    <row r="330398" spans="28:28">
      <c r="AB330398" s="55"/>
    </row>
    <row r="330399" spans="28:28">
      <c r="AB330399" s="55"/>
    </row>
    <row r="330400" spans="28:28">
      <c r="AB330400" s="55"/>
    </row>
    <row r="330401" spans="28:28">
      <c r="AB330401" s="55"/>
    </row>
    <row r="330402" spans="28:28">
      <c r="AB330402" s="55"/>
    </row>
    <row r="330403" spans="28:28">
      <c r="AB330403" s="55"/>
    </row>
    <row r="330404" spans="28:28">
      <c r="AB330404" s="55"/>
    </row>
    <row r="330405" spans="28:28">
      <c r="AB330405" s="55"/>
    </row>
    <row r="330406" spans="28:28">
      <c r="AB330406" s="55"/>
    </row>
    <row r="330407" spans="28:28">
      <c r="AB330407" s="55"/>
    </row>
    <row r="330408" spans="28:28">
      <c r="AB330408" s="55"/>
    </row>
    <row r="330409" spans="28:28">
      <c r="AB330409" s="55"/>
    </row>
    <row r="330410" spans="28:28">
      <c r="AB330410" s="55"/>
    </row>
    <row r="330411" spans="28:28">
      <c r="AB330411" s="55"/>
    </row>
    <row r="330412" spans="28:28">
      <c r="AB330412" s="55"/>
    </row>
    <row r="330413" spans="28:28">
      <c r="AB330413" s="55"/>
    </row>
    <row r="330414" spans="28:28">
      <c r="AB330414" s="55"/>
    </row>
    <row r="330415" spans="28:28">
      <c r="AB330415" s="55"/>
    </row>
    <row r="330416" spans="28:28">
      <c r="AB330416" s="55"/>
    </row>
    <row r="330417" spans="28:28">
      <c r="AB330417" s="55"/>
    </row>
    <row r="330418" spans="28:28">
      <c r="AB330418" s="55"/>
    </row>
    <row r="330419" spans="28:28">
      <c r="AB330419" s="55"/>
    </row>
    <row r="330420" spans="28:28">
      <c r="AB330420" s="55"/>
    </row>
    <row r="330421" spans="28:28">
      <c r="AB330421" s="55"/>
    </row>
    <row r="330422" spans="28:28">
      <c r="AB330422" s="55"/>
    </row>
    <row r="330423" spans="28:28">
      <c r="AB330423" s="55"/>
    </row>
    <row r="330424" spans="28:28">
      <c r="AB330424" s="55"/>
    </row>
    <row r="330425" spans="28:28">
      <c r="AB330425" s="55"/>
    </row>
    <row r="330426" spans="28:28">
      <c r="AB330426" s="55"/>
    </row>
    <row r="330427" spans="28:28">
      <c r="AB330427" s="55"/>
    </row>
    <row r="330428" spans="28:28">
      <c r="AB330428" s="55"/>
    </row>
    <row r="330429" spans="28:28">
      <c r="AB330429" s="55"/>
    </row>
    <row r="330430" spans="28:28">
      <c r="AB330430" s="55"/>
    </row>
    <row r="330431" spans="28:28">
      <c r="AB330431" s="55"/>
    </row>
    <row r="330432" spans="28:28">
      <c r="AB330432" s="55"/>
    </row>
    <row r="330433" spans="28:28">
      <c r="AB330433" s="55"/>
    </row>
    <row r="330434" spans="28:28">
      <c r="AB330434" s="55"/>
    </row>
    <row r="330435" spans="28:28">
      <c r="AB330435" s="55"/>
    </row>
    <row r="330436" spans="28:28">
      <c r="AB330436" s="55"/>
    </row>
    <row r="330437" spans="28:28">
      <c r="AB330437" s="55"/>
    </row>
    <row r="330438" spans="28:28">
      <c r="AB330438" s="55"/>
    </row>
    <row r="330439" spans="28:28">
      <c r="AB330439" s="55"/>
    </row>
    <row r="330440" spans="28:28">
      <c r="AB330440" s="55"/>
    </row>
    <row r="330441" spans="28:28">
      <c r="AB330441" s="55"/>
    </row>
    <row r="330442" spans="28:28">
      <c r="AB330442" s="55"/>
    </row>
    <row r="330443" spans="28:28">
      <c r="AB330443" s="55"/>
    </row>
    <row r="330444" spans="28:28">
      <c r="AB330444" s="55"/>
    </row>
    <row r="330445" spans="28:28">
      <c r="AB330445" s="55"/>
    </row>
    <row r="330446" spans="28:28">
      <c r="AB330446" s="55"/>
    </row>
    <row r="330447" spans="28:28">
      <c r="AB330447" s="55"/>
    </row>
    <row r="330448" spans="28:28">
      <c r="AB330448" s="55"/>
    </row>
    <row r="330449" spans="28:28">
      <c r="AB330449" s="55"/>
    </row>
    <row r="330450" spans="28:28">
      <c r="AB330450" s="55"/>
    </row>
    <row r="330451" spans="28:28">
      <c r="AB330451" s="55"/>
    </row>
    <row r="330452" spans="28:28">
      <c r="AB330452" s="55"/>
    </row>
    <row r="330453" spans="28:28">
      <c r="AB330453" s="55"/>
    </row>
    <row r="330454" spans="28:28">
      <c r="AB330454" s="55"/>
    </row>
    <row r="330455" spans="28:28">
      <c r="AB330455" s="55"/>
    </row>
    <row r="330456" spans="28:28">
      <c r="AB330456" s="55"/>
    </row>
    <row r="330457" spans="28:28">
      <c r="AB330457" s="55"/>
    </row>
    <row r="330458" spans="28:28">
      <c r="AB330458" s="55"/>
    </row>
    <row r="330459" spans="28:28">
      <c r="AB330459" s="55"/>
    </row>
    <row r="330460" spans="28:28">
      <c r="AB330460" s="55"/>
    </row>
    <row r="330461" spans="28:28">
      <c r="AB330461" s="55"/>
    </row>
    <row r="330462" spans="28:28">
      <c r="AB330462" s="55"/>
    </row>
    <row r="330463" spans="28:28">
      <c r="AB330463" s="55"/>
    </row>
    <row r="330464" spans="28:28">
      <c r="AB330464" s="55"/>
    </row>
    <row r="330465" spans="28:28">
      <c r="AB330465" s="55"/>
    </row>
    <row r="330466" spans="28:28">
      <c r="AB330466" s="55"/>
    </row>
    <row r="330467" spans="28:28">
      <c r="AB330467" s="55"/>
    </row>
    <row r="330468" spans="28:28">
      <c r="AB330468" s="55"/>
    </row>
    <row r="330469" spans="28:28">
      <c r="AB330469" s="55"/>
    </row>
    <row r="330470" spans="28:28">
      <c r="AB330470" s="55"/>
    </row>
    <row r="330471" spans="28:28">
      <c r="AB330471" s="55"/>
    </row>
    <row r="330472" spans="28:28">
      <c r="AB330472" s="55"/>
    </row>
    <row r="330473" spans="28:28">
      <c r="AB330473" s="55"/>
    </row>
    <row r="330474" spans="28:28">
      <c r="AB330474" s="55"/>
    </row>
    <row r="330475" spans="28:28">
      <c r="AB330475" s="55"/>
    </row>
    <row r="330476" spans="28:28">
      <c r="AB330476" s="55"/>
    </row>
    <row r="330477" spans="28:28">
      <c r="AB330477" s="55"/>
    </row>
    <row r="330478" spans="28:28">
      <c r="AB330478" s="55"/>
    </row>
    <row r="330479" spans="28:28">
      <c r="AB330479" s="55"/>
    </row>
    <row r="330480" spans="28:28">
      <c r="AB330480" s="55"/>
    </row>
    <row r="330481" spans="28:28">
      <c r="AB330481" s="55"/>
    </row>
    <row r="330482" spans="28:28">
      <c r="AB330482" s="55"/>
    </row>
    <row r="330483" spans="28:28">
      <c r="AB330483" s="55"/>
    </row>
    <row r="330484" spans="28:28">
      <c r="AB330484" s="55"/>
    </row>
    <row r="330485" spans="28:28">
      <c r="AB330485" s="55"/>
    </row>
    <row r="330486" spans="28:28">
      <c r="AB330486" s="55"/>
    </row>
    <row r="330487" spans="28:28">
      <c r="AB330487" s="55"/>
    </row>
    <row r="330488" spans="28:28">
      <c r="AB330488" s="55"/>
    </row>
    <row r="330489" spans="28:28">
      <c r="AB330489" s="55"/>
    </row>
    <row r="330490" spans="28:28">
      <c r="AB330490" s="55"/>
    </row>
    <row r="330491" spans="28:28">
      <c r="AB330491" s="55"/>
    </row>
    <row r="330492" spans="28:28">
      <c r="AB330492" s="55"/>
    </row>
    <row r="330493" spans="28:28">
      <c r="AB330493" s="55"/>
    </row>
    <row r="330494" spans="28:28">
      <c r="AB330494" s="55"/>
    </row>
    <row r="330495" spans="28:28">
      <c r="AB330495" s="55"/>
    </row>
    <row r="330496" spans="28:28">
      <c r="AB330496" s="55"/>
    </row>
    <row r="330497" spans="28:28">
      <c r="AB330497" s="55"/>
    </row>
    <row r="330498" spans="28:28">
      <c r="AB330498" s="55"/>
    </row>
    <row r="330499" spans="28:28">
      <c r="AB330499" s="55"/>
    </row>
    <row r="330500" spans="28:28">
      <c r="AB330500" s="55"/>
    </row>
    <row r="330501" spans="28:28">
      <c r="AB330501" s="55"/>
    </row>
    <row r="330502" spans="28:28">
      <c r="AB330502" s="55"/>
    </row>
    <row r="330503" spans="28:28">
      <c r="AB330503" s="55"/>
    </row>
    <row r="330504" spans="28:28">
      <c r="AB330504" s="55"/>
    </row>
    <row r="330505" spans="28:28">
      <c r="AB330505" s="55"/>
    </row>
    <row r="330506" spans="28:28">
      <c r="AB330506" s="55"/>
    </row>
    <row r="330507" spans="28:28">
      <c r="AB330507" s="55"/>
    </row>
    <row r="330508" spans="28:28">
      <c r="AB330508" s="55"/>
    </row>
    <row r="330509" spans="28:28">
      <c r="AB330509" s="55"/>
    </row>
    <row r="330510" spans="28:28">
      <c r="AB330510" s="55"/>
    </row>
    <row r="330511" spans="28:28">
      <c r="AB330511" s="55"/>
    </row>
    <row r="330512" spans="28:28">
      <c r="AB330512" s="55"/>
    </row>
    <row r="330513" spans="28:28">
      <c r="AB330513" s="55"/>
    </row>
    <row r="330514" spans="28:28">
      <c r="AB330514" s="55"/>
    </row>
    <row r="330515" spans="28:28">
      <c r="AB330515" s="55"/>
    </row>
    <row r="330516" spans="28:28">
      <c r="AB330516" s="55"/>
    </row>
    <row r="330517" spans="28:28">
      <c r="AB330517" s="55"/>
    </row>
    <row r="330518" spans="28:28">
      <c r="AB330518" s="55"/>
    </row>
    <row r="330519" spans="28:28">
      <c r="AB330519" s="55"/>
    </row>
    <row r="330520" spans="28:28">
      <c r="AB330520" s="55"/>
    </row>
    <row r="330521" spans="28:28">
      <c r="AB330521" s="55"/>
    </row>
    <row r="330522" spans="28:28">
      <c r="AB330522" s="55"/>
    </row>
    <row r="330523" spans="28:28">
      <c r="AB330523" s="55"/>
    </row>
    <row r="330524" spans="28:28">
      <c r="AB330524" s="55"/>
    </row>
    <row r="330525" spans="28:28">
      <c r="AB330525" s="55"/>
    </row>
    <row r="330526" spans="28:28">
      <c r="AB330526" s="55"/>
    </row>
    <row r="330527" spans="28:28">
      <c r="AB330527" s="55"/>
    </row>
    <row r="330528" spans="28:28">
      <c r="AB330528" s="55"/>
    </row>
    <row r="330529" spans="28:28">
      <c r="AB330529" s="55"/>
    </row>
    <row r="330530" spans="28:28">
      <c r="AB330530" s="55"/>
    </row>
    <row r="330531" spans="28:28">
      <c r="AB330531" s="55"/>
    </row>
    <row r="330532" spans="28:28">
      <c r="AB330532" s="55"/>
    </row>
    <row r="330533" spans="28:28">
      <c r="AB330533" s="55"/>
    </row>
    <row r="330534" spans="28:28">
      <c r="AB330534" s="55"/>
    </row>
    <row r="330535" spans="28:28">
      <c r="AB330535" s="55"/>
    </row>
    <row r="330536" spans="28:28">
      <c r="AB330536" s="55"/>
    </row>
    <row r="330537" spans="28:28">
      <c r="AB330537" s="55"/>
    </row>
    <row r="330538" spans="28:28">
      <c r="AB330538" s="55"/>
    </row>
    <row r="330539" spans="28:28">
      <c r="AB330539" s="55"/>
    </row>
    <row r="330540" spans="28:28">
      <c r="AB330540" s="55"/>
    </row>
    <row r="330541" spans="28:28">
      <c r="AB330541" s="55"/>
    </row>
    <row r="330542" spans="28:28">
      <c r="AB330542" s="55"/>
    </row>
    <row r="330543" spans="28:28">
      <c r="AB330543" s="55"/>
    </row>
    <row r="330544" spans="28:28">
      <c r="AB330544" s="55"/>
    </row>
    <row r="330545" spans="28:28">
      <c r="AB330545" s="55"/>
    </row>
    <row r="330546" spans="28:28">
      <c r="AB330546" s="55"/>
    </row>
    <row r="330547" spans="28:28">
      <c r="AB330547" s="55"/>
    </row>
    <row r="330548" spans="28:28">
      <c r="AB330548" s="55"/>
    </row>
    <row r="330549" spans="28:28">
      <c r="AB330549" s="55"/>
    </row>
    <row r="330550" spans="28:28">
      <c r="AB330550" s="55"/>
    </row>
    <row r="330551" spans="28:28">
      <c r="AB330551" s="55"/>
    </row>
    <row r="330552" spans="28:28">
      <c r="AB330552" s="55"/>
    </row>
    <row r="330553" spans="28:28">
      <c r="AB330553" s="55"/>
    </row>
    <row r="330554" spans="28:28">
      <c r="AB330554" s="55"/>
    </row>
    <row r="330555" spans="28:28">
      <c r="AB330555" s="55"/>
    </row>
    <row r="330556" spans="28:28">
      <c r="AB330556" s="55"/>
    </row>
    <row r="330557" spans="28:28">
      <c r="AB330557" s="55"/>
    </row>
    <row r="330558" spans="28:28">
      <c r="AB330558" s="55"/>
    </row>
    <row r="330559" spans="28:28">
      <c r="AB330559" s="55"/>
    </row>
    <row r="330560" spans="28:28">
      <c r="AB330560" s="55"/>
    </row>
    <row r="330561" spans="28:28">
      <c r="AB330561" s="55"/>
    </row>
    <row r="330562" spans="28:28">
      <c r="AB330562" s="55"/>
    </row>
    <row r="330563" spans="28:28">
      <c r="AB330563" s="55"/>
    </row>
    <row r="330564" spans="28:28">
      <c r="AB330564" s="55"/>
    </row>
    <row r="330565" spans="28:28">
      <c r="AB330565" s="55"/>
    </row>
    <row r="330566" spans="28:28">
      <c r="AB330566" s="55"/>
    </row>
    <row r="330567" spans="28:28">
      <c r="AB330567" s="55"/>
    </row>
    <row r="330568" spans="28:28">
      <c r="AB330568" s="55"/>
    </row>
    <row r="330569" spans="28:28">
      <c r="AB330569" s="55"/>
    </row>
    <row r="330570" spans="28:28">
      <c r="AB330570" s="55"/>
    </row>
    <row r="330571" spans="28:28">
      <c r="AB330571" s="55"/>
    </row>
    <row r="330572" spans="28:28">
      <c r="AB330572" s="55"/>
    </row>
    <row r="330573" spans="28:28">
      <c r="AB330573" s="55"/>
    </row>
    <row r="330574" spans="28:28">
      <c r="AB330574" s="55"/>
    </row>
    <row r="330575" spans="28:28">
      <c r="AB330575" s="55"/>
    </row>
    <row r="330576" spans="28:28">
      <c r="AB330576" s="55"/>
    </row>
    <row r="330577" spans="28:28">
      <c r="AB330577" s="55"/>
    </row>
    <row r="330578" spans="28:28">
      <c r="AB330578" s="55"/>
    </row>
    <row r="330579" spans="28:28">
      <c r="AB330579" s="55"/>
    </row>
    <row r="330580" spans="28:28">
      <c r="AB330580" s="55"/>
    </row>
    <row r="330581" spans="28:28">
      <c r="AB330581" s="55"/>
    </row>
    <row r="330582" spans="28:28">
      <c r="AB330582" s="55"/>
    </row>
    <row r="330583" spans="28:28">
      <c r="AB330583" s="55"/>
    </row>
    <row r="330584" spans="28:28">
      <c r="AB330584" s="55"/>
    </row>
    <row r="330585" spans="28:28">
      <c r="AB330585" s="55"/>
    </row>
    <row r="330586" spans="28:28">
      <c r="AB330586" s="55"/>
    </row>
    <row r="330587" spans="28:28">
      <c r="AB330587" s="55"/>
    </row>
    <row r="330588" spans="28:28">
      <c r="AB330588" s="55"/>
    </row>
    <row r="330589" spans="28:28">
      <c r="AB330589" s="55"/>
    </row>
    <row r="330590" spans="28:28">
      <c r="AB330590" s="55"/>
    </row>
    <row r="330591" spans="28:28">
      <c r="AB330591" s="55"/>
    </row>
    <row r="330592" spans="28:28">
      <c r="AB330592" s="55"/>
    </row>
    <row r="330593" spans="28:28">
      <c r="AB330593" s="55"/>
    </row>
    <row r="330594" spans="28:28">
      <c r="AB330594" s="55"/>
    </row>
    <row r="330595" spans="28:28">
      <c r="AB330595" s="55"/>
    </row>
    <row r="330596" spans="28:28">
      <c r="AB330596" s="55"/>
    </row>
    <row r="330597" spans="28:28">
      <c r="AB330597" s="55"/>
    </row>
    <row r="330598" spans="28:28">
      <c r="AB330598" s="55"/>
    </row>
    <row r="330599" spans="28:28">
      <c r="AB330599" s="55"/>
    </row>
    <row r="330600" spans="28:28">
      <c r="AB330600" s="55"/>
    </row>
    <row r="330601" spans="28:28">
      <c r="AB330601" s="55"/>
    </row>
    <row r="330602" spans="28:28">
      <c r="AB330602" s="55"/>
    </row>
    <row r="330603" spans="28:28">
      <c r="AB330603" s="55"/>
    </row>
    <row r="330604" spans="28:28">
      <c r="AB330604" s="55"/>
    </row>
    <row r="330605" spans="28:28">
      <c r="AB330605" s="55"/>
    </row>
    <row r="330606" spans="28:28">
      <c r="AB330606" s="55"/>
    </row>
    <row r="330607" spans="28:28">
      <c r="AB330607" s="55"/>
    </row>
    <row r="330608" spans="28:28">
      <c r="AB330608" s="55"/>
    </row>
    <row r="330609" spans="28:28">
      <c r="AB330609" s="55"/>
    </row>
    <row r="330610" spans="28:28">
      <c r="AB330610" s="55"/>
    </row>
    <row r="330611" spans="28:28">
      <c r="AB330611" s="55"/>
    </row>
    <row r="330612" spans="28:28">
      <c r="AB330612" s="55"/>
    </row>
    <row r="330613" spans="28:28">
      <c r="AB330613" s="55"/>
    </row>
    <row r="330614" spans="28:28">
      <c r="AB330614" s="55"/>
    </row>
    <row r="330615" spans="28:28">
      <c r="AB330615" s="55"/>
    </row>
    <row r="330616" spans="28:28">
      <c r="AB330616" s="55"/>
    </row>
    <row r="330617" spans="28:28">
      <c r="AB330617" s="55"/>
    </row>
    <row r="330618" spans="28:28">
      <c r="AB330618" s="55"/>
    </row>
    <row r="330619" spans="28:28">
      <c r="AB330619" s="55"/>
    </row>
    <row r="330620" spans="28:28">
      <c r="AB330620" s="55"/>
    </row>
    <row r="330621" spans="28:28">
      <c r="AB330621" s="55"/>
    </row>
    <row r="330622" spans="28:28">
      <c r="AB330622" s="55"/>
    </row>
    <row r="330623" spans="28:28">
      <c r="AB330623" s="55"/>
    </row>
    <row r="330624" spans="28:28">
      <c r="AB330624" s="55"/>
    </row>
    <row r="330625" spans="28:28">
      <c r="AB330625" s="55"/>
    </row>
    <row r="330626" spans="28:28">
      <c r="AB330626" s="55"/>
    </row>
    <row r="330627" spans="28:28">
      <c r="AB330627" s="55"/>
    </row>
    <row r="330628" spans="28:28">
      <c r="AB330628" s="55"/>
    </row>
    <row r="330629" spans="28:28">
      <c r="AB330629" s="55"/>
    </row>
    <row r="330630" spans="28:28">
      <c r="AB330630" s="55"/>
    </row>
    <row r="330631" spans="28:28">
      <c r="AB330631" s="55"/>
    </row>
    <row r="330632" spans="28:28">
      <c r="AB330632" s="55"/>
    </row>
    <row r="330633" spans="28:28">
      <c r="AB330633" s="55"/>
    </row>
    <row r="330634" spans="28:28">
      <c r="AB330634" s="55"/>
    </row>
    <row r="330635" spans="28:28">
      <c r="AB330635" s="55"/>
    </row>
    <row r="330636" spans="28:28">
      <c r="AB330636" s="55"/>
    </row>
    <row r="330637" spans="28:28">
      <c r="AB330637" s="55"/>
    </row>
    <row r="330638" spans="28:28">
      <c r="AB330638" s="55"/>
    </row>
    <row r="330639" spans="28:28">
      <c r="AB330639" s="55"/>
    </row>
    <row r="330640" spans="28:28">
      <c r="AB330640" s="55"/>
    </row>
    <row r="330641" spans="28:28">
      <c r="AB330641" s="55"/>
    </row>
    <row r="330642" spans="28:28">
      <c r="AB330642" s="55"/>
    </row>
    <row r="330643" spans="28:28">
      <c r="AB330643" s="55"/>
    </row>
    <row r="330644" spans="28:28">
      <c r="AB330644" s="55"/>
    </row>
    <row r="330645" spans="28:28">
      <c r="AB330645" s="55"/>
    </row>
    <row r="330646" spans="28:28">
      <c r="AB330646" s="55"/>
    </row>
    <row r="330647" spans="28:28">
      <c r="AB330647" s="55"/>
    </row>
    <row r="330648" spans="28:28">
      <c r="AB330648" s="55"/>
    </row>
    <row r="330649" spans="28:28">
      <c r="AB330649" s="55"/>
    </row>
    <row r="330650" spans="28:28">
      <c r="AB330650" s="55"/>
    </row>
    <row r="330651" spans="28:28">
      <c r="AB330651" s="55"/>
    </row>
    <row r="330652" spans="28:28">
      <c r="AB330652" s="55"/>
    </row>
    <row r="330653" spans="28:28">
      <c r="AB330653" s="55"/>
    </row>
    <row r="330654" spans="28:28">
      <c r="AB330654" s="55"/>
    </row>
    <row r="330655" spans="28:28">
      <c r="AB330655" s="55"/>
    </row>
    <row r="330656" spans="28:28">
      <c r="AB330656" s="55"/>
    </row>
    <row r="330657" spans="28:28">
      <c r="AB330657" s="55"/>
    </row>
    <row r="330658" spans="28:28">
      <c r="AB330658" s="55"/>
    </row>
    <row r="330659" spans="28:28">
      <c r="AB330659" s="55"/>
    </row>
    <row r="330660" spans="28:28">
      <c r="AB330660" s="55"/>
    </row>
    <row r="330661" spans="28:28">
      <c r="AB330661" s="55"/>
    </row>
    <row r="330662" spans="28:28">
      <c r="AB330662" s="55"/>
    </row>
    <row r="330663" spans="28:28">
      <c r="AB330663" s="55"/>
    </row>
    <row r="330664" spans="28:28">
      <c r="AB330664" s="55"/>
    </row>
    <row r="330665" spans="28:28">
      <c r="AB330665" s="55"/>
    </row>
    <row r="330666" spans="28:28">
      <c r="AB330666" s="55"/>
    </row>
    <row r="330667" spans="28:28">
      <c r="AB330667" s="55"/>
    </row>
    <row r="330668" spans="28:28">
      <c r="AB330668" s="55"/>
    </row>
    <row r="330669" spans="28:28">
      <c r="AB330669" s="55"/>
    </row>
    <row r="330670" spans="28:28">
      <c r="AB330670" s="55"/>
    </row>
    <row r="330671" spans="28:28">
      <c r="AB330671" s="55"/>
    </row>
    <row r="330672" spans="28:28">
      <c r="AB330672" s="55"/>
    </row>
    <row r="330673" spans="28:28">
      <c r="AB330673" s="55"/>
    </row>
    <row r="330674" spans="28:28">
      <c r="AB330674" s="55"/>
    </row>
    <row r="330675" spans="28:28">
      <c r="AB330675" s="55"/>
    </row>
    <row r="330676" spans="28:28">
      <c r="AB330676" s="55"/>
    </row>
    <row r="330677" spans="28:28">
      <c r="AB330677" s="55"/>
    </row>
    <row r="330678" spans="28:28">
      <c r="AB330678" s="55"/>
    </row>
    <row r="330679" spans="28:28">
      <c r="AB330679" s="55"/>
    </row>
    <row r="330680" spans="28:28">
      <c r="AB330680" s="55"/>
    </row>
    <row r="330681" spans="28:28">
      <c r="AB330681" s="55"/>
    </row>
    <row r="330682" spans="28:28">
      <c r="AB330682" s="55"/>
    </row>
    <row r="330683" spans="28:28">
      <c r="AB330683" s="55"/>
    </row>
    <row r="330684" spans="28:28">
      <c r="AB330684" s="55"/>
    </row>
    <row r="330685" spans="28:28">
      <c r="AB330685" s="55"/>
    </row>
    <row r="330686" spans="28:28">
      <c r="AB330686" s="55"/>
    </row>
    <row r="330687" spans="28:28">
      <c r="AB330687" s="55"/>
    </row>
    <row r="330688" spans="28:28">
      <c r="AB330688" s="55"/>
    </row>
    <row r="330689" spans="28:28">
      <c r="AB330689" s="55"/>
    </row>
    <row r="330690" spans="28:28">
      <c r="AB330690" s="55"/>
    </row>
    <row r="330691" spans="28:28">
      <c r="AB330691" s="55"/>
    </row>
    <row r="330692" spans="28:28">
      <c r="AB330692" s="55"/>
    </row>
    <row r="330693" spans="28:28">
      <c r="AB330693" s="55"/>
    </row>
    <row r="330694" spans="28:28">
      <c r="AB330694" s="55"/>
    </row>
    <row r="330695" spans="28:28">
      <c r="AB330695" s="55"/>
    </row>
    <row r="330696" spans="28:28">
      <c r="AB330696" s="55"/>
    </row>
    <row r="330697" spans="28:28">
      <c r="AB330697" s="55"/>
    </row>
    <row r="330698" spans="28:28">
      <c r="AB330698" s="55"/>
    </row>
    <row r="330699" spans="28:28">
      <c r="AB330699" s="55"/>
    </row>
    <row r="330700" spans="28:28">
      <c r="AB330700" s="55"/>
    </row>
    <row r="330701" spans="28:28">
      <c r="AB330701" s="55"/>
    </row>
    <row r="330702" spans="28:28">
      <c r="AB330702" s="55"/>
    </row>
    <row r="330703" spans="28:28">
      <c r="AB330703" s="55"/>
    </row>
    <row r="330704" spans="28:28">
      <c r="AB330704" s="55"/>
    </row>
    <row r="330705" spans="28:28">
      <c r="AB330705" s="55"/>
    </row>
    <row r="330706" spans="28:28">
      <c r="AB330706" s="55"/>
    </row>
    <row r="330707" spans="28:28">
      <c r="AB330707" s="55"/>
    </row>
    <row r="330708" spans="28:28">
      <c r="AB330708" s="55"/>
    </row>
    <row r="330709" spans="28:28">
      <c r="AB330709" s="55"/>
    </row>
    <row r="330710" spans="28:28">
      <c r="AB330710" s="55"/>
    </row>
    <row r="330711" spans="28:28">
      <c r="AB330711" s="55"/>
    </row>
    <row r="330712" spans="28:28">
      <c r="AB330712" s="55"/>
    </row>
    <row r="330713" spans="28:28">
      <c r="AB330713" s="55"/>
    </row>
    <row r="330714" spans="28:28">
      <c r="AB330714" s="55"/>
    </row>
    <row r="330715" spans="28:28">
      <c r="AB330715" s="55"/>
    </row>
    <row r="330716" spans="28:28">
      <c r="AB330716" s="55"/>
    </row>
    <row r="330717" spans="28:28">
      <c r="AB330717" s="55"/>
    </row>
    <row r="330718" spans="28:28">
      <c r="AB330718" s="55"/>
    </row>
    <row r="330719" spans="28:28">
      <c r="AB330719" s="55"/>
    </row>
    <row r="330720" spans="28:28">
      <c r="AB330720" s="55"/>
    </row>
    <row r="330721" spans="28:28">
      <c r="AB330721" s="55"/>
    </row>
    <row r="330722" spans="28:28">
      <c r="AB330722" s="55"/>
    </row>
    <row r="330723" spans="28:28">
      <c r="AB330723" s="55"/>
    </row>
    <row r="330724" spans="28:28">
      <c r="AB330724" s="55"/>
    </row>
    <row r="330725" spans="28:28">
      <c r="AB330725" s="55"/>
    </row>
    <row r="330726" spans="28:28">
      <c r="AB330726" s="55"/>
    </row>
    <row r="330727" spans="28:28">
      <c r="AB330727" s="55"/>
    </row>
    <row r="330728" spans="28:28">
      <c r="AB330728" s="55"/>
    </row>
    <row r="330729" spans="28:28">
      <c r="AB330729" s="55"/>
    </row>
    <row r="330730" spans="28:28">
      <c r="AB330730" s="55"/>
    </row>
    <row r="330731" spans="28:28">
      <c r="AB330731" s="55"/>
    </row>
    <row r="330732" spans="28:28">
      <c r="AB330732" s="55"/>
    </row>
    <row r="330733" spans="28:28">
      <c r="AB330733" s="55"/>
    </row>
    <row r="330734" spans="28:28">
      <c r="AB330734" s="55"/>
    </row>
    <row r="330735" spans="28:28">
      <c r="AB330735" s="55"/>
    </row>
    <row r="330736" spans="28:28">
      <c r="AB330736" s="55"/>
    </row>
    <row r="330737" spans="28:28">
      <c r="AB330737" s="55"/>
    </row>
    <row r="330738" spans="28:28">
      <c r="AB330738" s="55"/>
    </row>
    <row r="330739" spans="28:28">
      <c r="AB330739" s="55"/>
    </row>
    <row r="330740" spans="28:28">
      <c r="AB330740" s="55"/>
    </row>
    <row r="330741" spans="28:28">
      <c r="AB330741" s="55"/>
    </row>
    <row r="330742" spans="28:28">
      <c r="AB330742" s="55"/>
    </row>
    <row r="330743" spans="28:28">
      <c r="AB330743" s="55"/>
    </row>
    <row r="330744" spans="28:28">
      <c r="AB330744" s="55"/>
    </row>
    <row r="330745" spans="28:28">
      <c r="AB330745" s="55"/>
    </row>
    <row r="330746" spans="28:28">
      <c r="AB330746" s="55"/>
    </row>
    <row r="330747" spans="28:28">
      <c r="AB330747" s="55"/>
    </row>
    <row r="330748" spans="28:28">
      <c r="AB330748" s="55"/>
    </row>
    <row r="330749" spans="28:28">
      <c r="AB330749" s="55"/>
    </row>
    <row r="330750" spans="28:28">
      <c r="AB330750" s="55"/>
    </row>
    <row r="330751" spans="28:28">
      <c r="AB330751" s="55"/>
    </row>
    <row r="330752" spans="28:28">
      <c r="AB330752" s="55"/>
    </row>
    <row r="330753" spans="28:28">
      <c r="AB330753" s="55"/>
    </row>
    <row r="330754" spans="28:28">
      <c r="AB330754" s="55"/>
    </row>
    <row r="330755" spans="28:28">
      <c r="AB330755" s="55"/>
    </row>
    <row r="330756" spans="28:28">
      <c r="AB330756" s="55"/>
    </row>
    <row r="330757" spans="28:28">
      <c r="AB330757" s="55"/>
    </row>
    <row r="330758" spans="28:28">
      <c r="AB330758" s="55"/>
    </row>
    <row r="330759" spans="28:28">
      <c r="AB330759" s="55"/>
    </row>
    <row r="330760" spans="28:28">
      <c r="AB330760" s="55"/>
    </row>
    <row r="330761" spans="28:28">
      <c r="AB330761" s="55"/>
    </row>
    <row r="330762" spans="28:28">
      <c r="AB330762" s="55"/>
    </row>
    <row r="330763" spans="28:28">
      <c r="AB330763" s="55"/>
    </row>
    <row r="330764" spans="28:28">
      <c r="AB330764" s="55"/>
    </row>
    <row r="330765" spans="28:28">
      <c r="AB330765" s="55"/>
    </row>
    <row r="330766" spans="28:28">
      <c r="AB330766" s="55"/>
    </row>
    <row r="330767" spans="28:28">
      <c r="AB330767" s="55"/>
    </row>
    <row r="330768" spans="28:28">
      <c r="AB330768" s="55"/>
    </row>
    <row r="330769" spans="28:28">
      <c r="AB330769" s="55"/>
    </row>
    <row r="330770" spans="28:28">
      <c r="AB330770" s="55"/>
    </row>
    <row r="330771" spans="28:28">
      <c r="AB330771" s="55"/>
    </row>
    <row r="330772" spans="28:28">
      <c r="AB330772" s="55"/>
    </row>
    <row r="330773" spans="28:28">
      <c r="AB330773" s="55"/>
    </row>
    <row r="330774" spans="28:28">
      <c r="AB330774" s="55"/>
    </row>
    <row r="330775" spans="28:28">
      <c r="AB330775" s="55"/>
    </row>
    <row r="330776" spans="28:28">
      <c r="AB330776" s="55"/>
    </row>
    <row r="330777" spans="28:28">
      <c r="AB330777" s="55"/>
    </row>
    <row r="330778" spans="28:28">
      <c r="AB330778" s="55"/>
    </row>
    <row r="330779" spans="28:28">
      <c r="AB330779" s="55"/>
    </row>
    <row r="330780" spans="28:28">
      <c r="AB330780" s="55"/>
    </row>
    <row r="330781" spans="28:28">
      <c r="AB330781" s="55"/>
    </row>
    <row r="330782" spans="28:28">
      <c r="AB330782" s="55"/>
    </row>
    <row r="330783" spans="28:28">
      <c r="AB330783" s="55"/>
    </row>
    <row r="330784" spans="28:28">
      <c r="AB330784" s="55"/>
    </row>
    <row r="330785" spans="28:28">
      <c r="AB330785" s="55"/>
    </row>
    <row r="330786" spans="28:28">
      <c r="AB330786" s="55"/>
    </row>
    <row r="330787" spans="28:28">
      <c r="AB330787" s="55"/>
    </row>
    <row r="330788" spans="28:28">
      <c r="AB330788" s="55"/>
    </row>
    <row r="330789" spans="28:28">
      <c r="AB330789" s="55"/>
    </row>
    <row r="330790" spans="28:28">
      <c r="AB330790" s="55"/>
    </row>
    <row r="330791" spans="28:28">
      <c r="AB330791" s="55"/>
    </row>
    <row r="330792" spans="28:28">
      <c r="AB330792" s="55"/>
    </row>
    <row r="330793" spans="28:28">
      <c r="AB330793" s="55"/>
    </row>
    <row r="330794" spans="28:28">
      <c r="AB330794" s="55"/>
    </row>
    <row r="330795" spans="28:28">
      <c r="AB330795" s="55"/>
    </row>
    <row r="330796" spans="28:28">
      <c r="AB330796" s="55"/>
    </row>
    <row r="330797" spans="28:28">
      <c r="AB330797" s="55"/>
    </row>
    <row r="330798" spans="28:28">
      <c r="AB330798" s="55"/>
    </row>
    <row r="330799" spans="28:28">
      <c r="AB330799" s="55"/>
    </row>
    <row r="330800" spans="28:28">
      <c r="AB330800" s="55"/>
    </row>
    <row r="330801" spans="28:28">
      <c r="AB330801" s="55"/>
    </row>
    <row r="330802" spans="28:28">
      <c r="AB330802" s="55"/>
    </row>
    <row r="330803" spans="28:28">
      <c r="AB330803" s="55"/>
    </row>
    <row r="330804" spans="28:28">
      <c r="AB330804" s="55"/>
    </row>
    <row r="330805" spans="28:28">
      <c r="AB330805" s="55"/>
    </row>
    <row r="330806" spans="28:28">
      <c r="AB330806" s="55"/>
    </row>
    <row r="330807" spans="28:28">
      <c r="AB330807" s="55"/>
    </row>
    <row r="330808" spans="28:28">
      <c r="AB330808" s="55"/>
    </row>
    <row r="330809" spans="28:28">
      <c r="AB330809" s="55"/>
    </row>
    <row r="330810" spans="28:28">
      <c r="AB330810" s="55"/>
    </row>
    <row r="330811" spans="28:28">
      <c r="AB330811" s="55"/>
    </row>
    <row r="330812" spans="28:28">
      <c r="AB330812" s="55"/>
    </row>
    <row r="330813" spans="28:28">
      <c r="AB330813" s="55"/>
    </row>
    <row r="330814" spans="28:28">
      <c r="AB330814" s="55"/>
    </row>
    <row r="330815" spans="28:28">
      <c r="AB330815" s="55"/>
    </row>
    <row r="330816" spans="28:28">
      <c r="AB330816" s="55"/>
    </row>
    <row r="330817" spans="28:28">
      <c r="AB330817" s="55"/>
    </row>
    <row r="330818" spans="28:28">
      <c r="AB330818" s="55"/>
    </row>
    <row r="330819" spans="28:28">
      <c r="AB330819" s="55"/>
    </row>
    <row r="330820" spans="28:28">
      <c r="AB330820" s="55"/>
    </row>
    <row r="330821" spans="28:28">
      <c r="AB330821" s="55"/>
    </row>
    <row r="330822" spans="28:28">
      <c r="AB330822" s="55"/>
    </row>
    <row r="330823" spans="28:28">
      <c r="AB330823" s="55"/>
    </row>
    <row r="330824" spans="28:28">
      <c r="AB330824" s="55"/>
    </row>
    <row r="330825" spans="28:28">
      <c r="AB330825" s="55"/>
    </row>
    <row r="330826" spans="28:28">
      <c r="AB330826" s="55"/>
    </row>
    <row r="330827" spans="28:28">
      <c r="AB330827" s="55"/>
    </row>
    <row r="330828" spans="28:28">
      <c r="AB330828" s="55"/>
    </row>
    <row r="330829" spans="28:28">
      <c r="AB330829" s="55"/>
    </row>
    <row r="330830" spans="28:28">
      <c r="AB330830" s="55"/>
    </row>
    <row r="330831" spans="28:28">
      <c r="AB330831" s="55"/>
    </row>
    <row r="330832" spans="28:28">
      <c r="AB330832" s="55"/>
    </row>
    <row r="330833" spans="28:28">
      <c r="AB330833" s="55"/>
    </row>
    <row r="330834" spans="28:28">
      <c r="AB330834" s="55"/>
    </row>
    <row r="330835" spans="28:28">
      <c r="AB330835" s="55"/>
    </row>
    <row r="330836" spans="28:28">
      <c r="AB330836" s="55"/>
    </row>
    <row r="330837" spans="28:28">
      <c r="AB330837" s="55"/>
    </row>
    <row r="330838" spans="28:28">
      <c r="AB330838" s="55"/>
    </row>
    <row r="330839" spans="28:28">
      <c r="AB330839" s="55"/>
    </row>
    <row r="330840" spans="28:28">
      <c r="AB330840" s="55"/>
    </row>
    <row r="330841" spans="28:28">
      <c r="AB330841" s="55"/>
    </row>
    <row r="330842" spans="28:28">
      <c r="AB330842" s="55"/>
    </row>
    <row r="330843" spans="28:28">
      <c r="AB330843" s="55"/>
    </row>
    <row r="330844" spans="28:28">
      <c r="AB330844" s="55"/>
    </row>
    <row r="330845" spans="28:28">
      <c r="AB330845" s="55"/>
    </row>
    <row r="330846" spans="28:28">
      <c r="AB330846" s="55"/>
    </row>
    <row r="330847" spans="28:28">
      <c r="AB330847" s="55"/>
    </row>
    <row r="330848" spans="28:28">
      <c r="AB330848" s="55"/>
    </row>
    <row r="330849" spans="28:28">
      <c r="AB330849" s="55"/>
    </row>
    <row r="330850" spans="28:28">
      <c r="AB330850" s="55"/>
    </row>
    <row r="330851" spans="28:28">
      <c r="AB330851" s="55"/>
    </row>
    <row r="330852" spans="28:28">
      <c r="AB330852" s="55"/>
    </row>
    <row r="330853" spans="28:28">
      <c r="AB330853" s="55"/>
    </row>
    <row r="330854" spans="28:28">
      <c r="AB330854" s="55"/>
    </row>
    <row r="330855" spans="28:28">
      <c r="AB330855" s="55"/>
    </row>
    <row r="330856" spans="28:28">
      <c r="AB330856" s="55"/>
    </row>
    <row r="330857" spans="28:28">
      <c r="AB330857" s="55"/>
    </row>
    <row r="330858" spans="28:28">
      <c r="AB330858" s="55"/>
    </row>
    <row r="330859" spans="28:28">
      <c r="AB330859" s="55"/>
    </row>
    <row r="330860" spans="28:28">
      <c r="AB330860" s="55"/>
    </row>
    <row r="330861" spans="28:28">
      <c r="AB330861" s="55"/>
    </row>
    <row r="330862" spans="28:28">
      <c r="AB330862" s="55"/>
    </row>
    <row r="330863" spans="28:28">
      <c r="AB330863" s="55"/>
    </row>
    <row r="330864" spans="28:28">
      <c r="AB330864" s="55"/>
    </row>
    <row r="330865" spans="28:28">
      <c r="AB330865" s="55"/>
    </row>
    <row r="330866" spans="28:28">
      <c r="AB330866" s="55"/>
    </row>
    <row r="330867" spans="28:28">
      <c r="AB330867" s="55"/>
    </row>
    <row r="330868" spans="28:28">
      <c r="AB330868" s="55"/>
    </row>
    <row r="330869" spans="28:28">
      <c r="AB330869" s="55"/>
    </row>
    <row r="330870" spans="28:28">
      <c r="AB330870" s="55"/>
    </row>
    <row r="330871" spans="28:28">
      <c r="AB330871" s="55"/>
    </row>
    <row r="330872" spans="28:28">
      <c r="AB330872" s="55"/>
    </row>
    <row r="330873" spans="28:28">
      <c r="AB330873" s="55"/>
    </row>
    <row r="330874" spans="28:28">
      <c r="AB330874" s="55"/>
    </row>
    <row r="330875" spans="28:28">
      <c r="AB330875" s="55"/>
    </row>
    <row r="330876" spans="28:28">
      <c r="AB330876" s="55"/>
    </row>
    <row r="330877" spans="28:28">
      <c r="AB330877" s="55"/>
    </row>
    <row r="330878" spans="28:28">
      <c r="AB330878" s="55"/>
    </row>
    <row r="330879" spans="28:28">
      <c r="AB330879" s="55"/>
    </row>
    <row r="330880" spans="28:28">
      <c r="AB330880" s="55"/>
    </row>
    <row r="330881" spans="28:28">
      <c r="AB330881" s="55"/>
    </row>
    <row r="330882" spans="28:28">
      <c r="AB330882" s="55"/>
    </row>
    <row r="330883" spans="28:28">
      <c r="AB330883" s="55"/>
    </row>
    <row r="330884" spans="28:28">
      <c r="AB330884" s="55"/>
    </row>
    <row r="330885" spans="28:28">
      <c r="AB330885" s="55"/>
    </row>
    <row r="330886" spans="28:28">
      <c r="AB330886" s="55"/>
    </row>
    <row r="330887" spans="28:28">
      <c r="AB330887" s="55"/>
    </row>
    <row r="330888" spans="28:28">
      <c r="AB330888" s="55"/>
    </row>
    <row r="330889" spans="28:28">
      <c r="AB330889" s="55"/>
    </row>
    <row r="330890" spans="28:28">
      <c r="AB330890" s="55"/>
    </row>
    <row r="330891" spans="28:28">
      <c r="AB330891" s="55"/>
    </row>
    <row r="330892" spans="28:28">
      <c r="AB330892" s="55"/>
    </row>
    <row r="330893" spans="28:28">
      <c r="AB330893" s="55"/>
    </row>
    <row r="330894" spans="28:28">
      <c r="AB330894" s="55"/>
    </row>
    <row r="330895" spans="28:28">
      <c r="AB330895" s="55"/>
    </row>
    <row r="330896" spans="28:28">
      <c r="AB330896" s="55"/>
    </row>
    <row r="330897" spans="28:28">
      <c r="AB330897" s="55"/>
    </row>
    <row r="330898" spans="28:28">
      <c r="AB330898" s="55"/>
    </row>
    <row r="330899" spans="28:28">
      <c r="AB330899" s="55"/>
    </row>
    <row r="330900" spans="28:28">
      <c r="AB330900" s="55"/>
    </row>
    <row r="330901" spans="28:28">
      <c r="AB330901" s="55"/>
    </row>
    <row r="330902" spans="28:28">
      <c r="AB330902" s="55"/>
    </row>
    <row r="330903" spans="28:28">
      <c r="AB330903" s="55"/>
    </row>
    <row r="330904" spans="28:28">
      <c r="AB330904" s="55"/>
    </row>
    <row r="330905" spans="28:28">
      <c r="AB330905" s="55"/>
    </row>
    <row r="330906" spans="28:28">
      <c r="AB330906" s="55"/>
    </row>
    <row r="330907" spans="28:28">
      <c r="AB330907" s="55"/>
    </row>
    <row r="330908" spans="28:28">
      <c r="AB330908" s="55"/>
    </row>
    <row r="330909" spans="28:28">
      <c r="AB330909" s="55"/>
    </row>
    <row r="330910" spans="28:28">
      <c r="AB330910" s="55"/>
    </row>
    <row r="330911" spans="28:28">
      <c r="AB330911" s="55"/>
    </row>
    <row r="330912" spans="28:28">
      <c r="AB330912" s="55"/>
    </row>
    <row r="330913" spans="28:28">
      <c r="AB330913" s="55"/>
    </row>
    <row r="330914" spans="28:28">
      <c r="AB330914" s="55"/>
    </row>
    <row r="330915" spans="28:28">
      <c r="AB330915" s="55"/>
    </row>
    <row r="330916" spans="28:28">
      <c r="AB330916" s="55"/>
    </row>
    <row r="330917" spans="28:28">
      <c r="AB330917" s="55"/>
    </row>
    <row r="330918" spans="28:28">
      <c r="AB330918" s="55"/>
    </row>
    <row r="330919" spans="28:28">
      <c r="AB330919" s="55"/>
    </row>
    <row r="330920" spans="28:28">
      <c r="AB330920" s="55"/>
    </row>
    <row r="330921" spans="28:28">
      <c r="AB330921" s="55"/>
    </row>
    <row r="330922" spans="28:28">
      <c r="AB330922" s="55"/>
    </row>
    <row r="330923" spans="28:28">
      <c r="AB330923" s="55"/>
    </row>
    <row r="330924" spans="28:28">
      <c r="AB330924" s="55"/>
    </row>
    <row r="330925" spans="28:28">
      <c r="AB330925" s="55"/>
    </row>
    <row r="330926" spans="28:28">
      <c r="AB330926" s="55"/>
    </row>
    <row r="330927" spans="28:28">
      <c r="AB330927" s="55"/>
    </row>
    <row r="330928" spans="28:28">
      <c r="AB330928" s="55"/>
    </row>
    <row r="330929" spans="28:28">
      <c r="AB330929" s="55"/>
    </row>
    <row r="330930" spans="28:28">
      <c r="AB330930" s="55"/>
    </row>
    <row r="330931" spans="28:28">
      <c r="AB330931" s="55"/>
    </row>
    <row r="330932" spans="28:28">
      <c r="AB330932" s="55"/>
    </row>
    <row r="330933" spans="28:28">
      <c r="AB330933" s="55"/>
    </row>
    <row r="330934" spans="28:28">
      <c r="AB330934" s="55"/>
    </row>
    <row r="330935" spans="28:28">
      <c r="AB330935" s="55"/>
    </row>
    <row r="330936" spans="28:28">
      <c r="AB330936" s="55"/>
    </row>
    <row r="330937" spans="28:28">
      <c r="AB330937" s="55"/>
    </row>
    <row r="330938" spans="28:28">
      <c r="AB330938" s="55"/>
    </row>
    <row r="330939" spans="28:28">
      <c r="AB330939" s="55"/>
    </row>
    <row r="330940" spans="28:28">
      <c r="AB330940" s="55"/>
    </row>
    <row r="330941" spans="28:28">
      <c r="AB330941" s="55"/>
    </row>
    <row r="330942" spans="28:28">
      <c r="AB330942" s="55"/>
    </row>
    <row r="330943" spans="28:28">
      <c r="AB330943" s="55"/>
    </row>
    <row r="330944" spans="28:28">
      <c r="AB330944" s="55"/>
    </row>
    <row r="330945" spans="28:28">
      <c r="AB330945" s="55"/>
    </row>
    <row r="330946" spans="28:28">
      <c r="AB330946" s="55"/>
    </row>
    <row r="330947" spans="28:28">
      <c r="AB330947" s="55"/>
    </row>
    <row r="330948" spans="28:28">
      <c r="AB330948" s="55"/>
    </row>
    <row r="330949" spans="28:28">
      <c r="AB330949" s="55"/>
    </row>
    <row r="330950" spans="28:28">
      <c r="AB330950" s="55"/>
    </row>
    <row r="330951" spans="28:28">
      <c r="AB330951" s="55"/>
    </row>
    <row r="330952" spans="28:28">
      <c r="AB330952" s="55"/>
    </row>
    <row r="330953" spans="28:28">
      <c r="AB330953" s="55"/>
    </row>
    <row r="330954" spans="28:28">
      <c r="AB330954" s="55"/>
    </row>
    <row r="330955" spans="28:28">
      <c r="AB330955" s="55"/>
    </row>
    <row r="330956" spans="28:28">
      <c r="AB330956" s="55"/>
    </row>
    <row r="330957" spans="28:28">
      <c r="AB330957" s="55"/>
    </row>
    <row r="330958" spans="28:28">
      <c r="AB330958" s="55"/>
    </row>
    <row r="330959" spans="28:28">
      <c r="AB330959" s="55"/>
    </row>
    <row r="330960" spans="28:28">
      <c r="AB330960" s="55"/>
    </row>
    <row r="330961" spans="28:28">
      <c r="AB330961" s="55"/>
    </row>
    <row r="330962" spans="28:28">
      <c r="AB330962" s="55"/>
    </row>
    <row r="330963" spans="28:28">
      <c r="AB330963" s="55"/>
    </row>
    <row r="330964" spans="28:28">
      <c r="AB330964" s="55"/>
    </row>
    <row r="330965" spans="28:28">
      <c r="AB330965" s="55"/>
    </row>
    <row r="330966" spans="28:28">
      <c r="AB330966" s="55"/>
    </row>
    <row r="330967" spans="28:28">
      <c r="AB330967" s="55"/>
    </row>
    <row r="330968" spans="28:28">
      <c r="AB330968" s="55"/>
    </row>
    <row r="330969" spans="28:28">
      <c r="AB330969" s="55"/>
    </row>
    <row r="330970" spans="28:28">
      <c r="AB330970" s="55"/>
    </row>
    <row r="330971" spans="28:28">
      <c r="AB330971" s="55"/>
    </row>
    <row r="330972" spans="28:28">
      <c r="AB330972" s="55"/>
    </row>
    <row r="330973" spans="28:28">
      <c r="AB330973" s="55"/>
    </row>
    <row r="330974" spans="28:28">
      <c r="AB330974" s="55"/>
    </row>
    <row r="330975" spans="28:28">
      <c r="AB330975" s="55"/>
    </row>
    <row r="330976" spans="28:28">
      <c r="AB330976" s="55"/>
    </row>
    <row r="330977" spans="28:28">
      <c r="AB330977" s="55"/>
    </row>
    <row r="330978" spans="28:28">
      <c r="AB330978" s="55"/>
    </row>
    <row r="330979" spans="28:28">
      <c r="AB330979" s="55"/>
    </row>
    <row r="330980" spans="28:28">
      <c r="AB330980" s="55"/>
    </row>
    <row r="330981" spans="28:28">
      <c r="AB330981" s="55"/>
    </row>
    <row r="330982" spans="28:28">
      <c r="AB330982" s="55"/>
    </row>
    <row r="330983" spans="28:28">
      <c r="AB330983" s="55"/>
    </row>
    <row r="330984" spans="28:28">
      <c r="AB330984" s="55"/>
    </row>
    <row r="330985" spans="28:28">
      <c r="AB330985" s="55"/>
    </row>
    <row r="330986" spans="28:28">
      <c r="AB330986" s="55"/>
    </row>
    <row r="330987" spans="28:28">
      <c r="AB330987" s="55"/>
    </row>
    <row r="330988" spans="28:28">
      <c r="AB330988" s="55"/>
    </row>
    <row r="330989" spans="28:28">
      <c r="AB330989" s="55"/>
    </row>
    <row r="330990" spans="28:28">
      <c r="AB330990" s="55"/>
    </row>
    <row r="330991" spans="28:28">
      <c r="AB330991" s="55"/>
    </row>
    <row r="330992" spans="28:28">
      <c r="AB330992" s="55"/>
    </row>
    <row r="330993" spans="28:28">
      <c r="AB330993" s="55"/>
    </row>
    <row r="330994" spans="28:28">
      <c r="AB330994" s="55"/>
    </row>
    <row r="330995" spans="28:28">
      <c r="AB330995" s="55"/>
    </row>
    <row r="330996" spans="28:28">
      <c r="AB330996" s="55"/>
    </row>
    <row r="330997" spans="28:28">
      <c r="AB330997" s="55"/>
    </row>
    <row r="330998" spans="28:28">
      <c r="AB330998" s="55"/>
    </row>
    <row r="330999" spans="28:28">
      <c r="AB330999" s="55"/>
    </row>
    <row r="331000" spans="28:28">
      <c r="AB331000" s="55"/>
    </row>
    <row r="331001" spans="28:28">
      <c r="AB331001" s="55"/>
    </row>
    <row r="331002" spans="28:28">
      <c r="AB331002" s="55"/>
    </row>
    <row r="331003" spans="28:28">
      <c r="AB331003" s="55"/>
    </row>
    <row r="331004" spans="28:28">
      <c r="AB331004" s="55"/>
    </row>
    <row r="331005" spans="28:28">
      <c r="AB331005" s="55"/>
    </row>
    <row r="331006" spans="28:28">
      <c r="AB331006" s="55"/>
    </row>
    <row r="331007" spans="28:28">
      <c r="AB331007" s="55"/>
    </row>
    <row r="331008" spans="28:28">
      <c r="AB331008" s="55"/>
    </row>
    <row r="331009" spans="28:28">
      <c r="AB331009" s="55"/>
    </row>
    <row r="331010" spans="28:28">
      <c r="AB331010" s="55"/>
    </row>
    <row r="331011" spans="28:28">
      <c r="AB331011" s="55"/>
    </row>
    <row r="331012" spans="28:28">
      <c r="AB331012" s="55"/>
    </row>
    <row r="331013" spans="28:28">
      <c r="AB331013" s="55"/>
    </row>
    <row r="331014" spans="28:28">
      <c r="AB331014" s="55"/>
    </row>
    <row r="331015" spans="28:28">
      <c r="AB331015" s="55"/>
    </row>
    <row r="331016" spans="28:28">
      <c r="AB331016" s="55"/>
    </row>
    <row r="331017" spans="28:28">
      <c r="AB331017" s="55"/>
    </row>
    <row r="331018" spans="28:28">
      <c r="AB331018" s="55"/>
    </row>
    <row r="331019" spans="28:28">
      <c r="AB331019" s="55"/>
    </row>
    <row r="331020" spans="28:28">
      <c r="AB331020" s="55"/>
    </row>
    <row r="331021" spans="28:28">
      <c r="AB331021" s="55"/>
    </row>
    <row r="331022" spans="28:28">
      <c r="AB331022" s="55"/>
    </row>
    <row r="331023" spans="28:28">
      <c r="AB331023" s="55"/>
    </row>
    <row r="331024" spans="28:28">
      <c r="AB331024" s="55"/>
    </row>
    <row r="331025" spans="28:28">
      <c r="AB331025" s="55"/>
    </row>
    <row r="331026" spans="28:28">
      <c r="AB331026" s="55"/>
    </row>
    <row r="331027" spans="28:28">
      <c r="AB331027" s="55"/>
    </row>
    <row r="331028" spans="28:28">
      <c r="AB331028" s="55"/>
    </row>
    <row r="331029" spans="28:28">
      <c r="AB331029" s="55"/>
    </row>
    <row r="331030" spans="28:28">
      <c r="AB331030" s="55"/>
    </row>
    <row r="331031" spans="28:28">
      <c r="AB331031" s="55"/>
    </row>
    <row r="331032" spans="28:28">
      <c r="AB331032" s="55"/>
    </row>
    <row r="331033" spans="28:28">
      <c r="AB331033" s="55"/>
    </row>
    <row r="331034" spans="28:28">
      <c r="AB331034" s="55"/>
    </row>
    <row r="331035" spans="28:28">
      <c r="AB331035" s="55"/>
    </row>
    <row r="331036" spans="28:28">
      <c r="AB331036" s="55"/>
    </row>
    <row r="331037" spans="28:28">
      <c r="AB331037" s="55"/>
    </row>
    <row r="331038" spans="28:28">
      <c r="AB331038" s="55"/>
    </row>
    <row r="331039" spans="28:28">
      <c r="AB331039" s="55"/>
    </row>
    <row r="331040" spans="28:28">
      <c r="AB331040" s="55"/>
    </row>
    <row r="331041" spans="28:28">
      <c r="AB331041" s="55"/>
    </row>
    <row r="331042" spans="28:28">
      <c r="AB331042" s="55"/>
    </row>
    <row r="331043" spans="28:28">
      <c r="AB331043" s="55"/>
    </row>
    <row r="331044" spans="28:28">
      <c r="AB331044" s="55"/>
    </row>
    <row r="331045" spans="28:28">
      <c r="AB331045" s="55"/>
    </row>
    <row r="331046" spans="28:28">
      <c r="AB331046" s="55"/>
    </row>
    <row r="331047" spans="28:28">
      <c r="AB331047" s="55"/>
    </row>
    <row r="331048" spans="28:28">
      <c r="AB331048" s="55"/>
    </row>
    <row r="331049" spans="28:28">
      <c r="AB331049" s="55"/>
    </row>
    <row r="331050" spans="28:28">
      <c r="AB331050" s="55"/>
    </row>
    <row r="331051" spans="28:28">
      <c r="AB331051" s="55"/>
    </row>
    <row r="331052" spans="28:28">
      <c r="AB331052" s="55"/>
    </row>
    <row r="331053" spans="28:28">
      <c r="AB331053" s="55"/>
    </row>
    <row r="331054" spans="28:28">
      <c r="AB331054" s="55"/>
    </row>
    <row r="331055" spans="28:28">
      <c r="AB331055" s="55"/>
    </row>
    <row r="331056" spans="28:28">
      <c r="AB331056" s="55"/>
    </row>
    <row r="331057" spans="28:28">
      <c r="AB331057" s="55"/>
    </row>
    <row r="331058" spans="28:28">
      <c r="AB331058" s="55"/>
    </row>
    <row r="331059" spans="28:28">
      <c r="AB331059" s="55"/>
    </row>
    <row r="331060" spans="28:28">
      <c r="AB331060" s="55"/>
    </row>
    <row r="331061" spans="28:28">
      <c r="AB331061" s="55"/>
    </row>
    <row r="331062" spans="28:28">
      <c r="AB331062" s="55"/>
    </row>
    <row r="331063" spans="28:28">
      <c r="AB331063" s="55"/>
    </row>
    <row r="331064" spans="28:28">
      <c r="AB331064" s="55"/>
    </row>
    <row r="331065" spans="28:28">
      <c r="AB331065" s="55"/>
    </row>
    <row r="331066" spans="28:28">
      <c r="AB331066" s="55"/>
    </row>
    <row r="331067" spans="28:28">
      <c r="AB331067" s="55"/>
    </row>
    <row r="331068" spans="28:28">
      <c r="AB331068" s="55"/>
    </row>
    <row r="331069" spans="28:28">
      <c r="AB331069" s="55"/>
    </row>
    <row r="331070" spans="28:28">
      <c r="AB331070" s="55"/>
    </row>
    <row r="331071" spans="28:28">
      <c r="AB331071" s="55"/>
    </row>
    <row r="331072" spans="28:28">
      <c r="AB331072" s="55"/>
    </row>
    <row r="331073" spans="28:28">
      <c r="AB331073" s="55"/>
    </row>
    <row r="331074" spans="28:28">
      <c r="AB331074" s="55"/>
    </row>
    <row r="331075" spans="28:28">
      <c r="AB331075" s="55"/>
    </row>
    <row r="331076" spans="28:28">
      <c r="AB331076" s="55"/>
    </row>
    <row r="331077" spans="28:28">
      <c r="AB331077" s="55"/>
    </row>
    <row r="331078" spans="28:28">
      <c r="AB331078" s="55"/>
    </row>
    <row r="331079" spans="28:28">
      <c r="AB331079" s="55"/>
    </row>
    <row r="331080" spans="28:28">
      <c r="AB331080" s="55"/>
    </row>
    <row r="331081" spans="28:28">
      <c r="AB331081" s="55"/>
    </row>
    <row r="331082" spans="28:28">
      <c r="AB331082" s="55"/>
    </row>
    <row r="331083" spans="28:28">
      <c r="AB331083" s="55"/>
    </row>
    <row r="331084" spans="28:28">
      <c r="AB331084" s="55"/>
    </row>
    <row r="331085" spans="28:28">
      <c r="AB331085" s="55"/>
    </row>
    <row r="331086" spans="28:28">
      <c r="AB331086" s="55"/>
    </row>
    <row r="331087" spans="28:28">
      <c r="AB331087" s="55"/>
    </row>
    <row r="331088" spans="28:28">
      <c r="AB331088" s="55"/>
    </row>
    <row r="331089" spans="28:28">
      <c r="AB331089" s="55"/>
    </row>
    <row r="331090" spans="28:28">
      <c r="AB331090" s="55"/>
    </row>
    <row r="331091" spans="28:28">
      <c r="AB331091" s="55"/>
    </row>
    <row r="331092" spans="28:28">
      <c r="AB331092" s="55"/>
    </row>
    <row r="331093" spans="28:28">
      <c r="AB331093" s="55"/>
    </row>
    <row r="331094" spans="28:28">
      <c r="AB331094" s="55"/>
    </row>
    <row r="331095" spans="28:28">
      <c r="AB331095" s="55"/>
    </row>
    <row r="331096" spans="28:28">
      <c r="AB331096" s="55"/>
    </row>
    <row r="331097" spans="28:28">
      <c r="AB331097" s="55"/>
    </row>
    <row r="331098" spans="28:28">
      <c r="AB331098" s="55"/>
    </row>
    <row r="331099" spans="28:28">
      <c r="AB331099" s="55"/>
    </row>
    <row r="331100" spans="28:28">
      <c r="AB331100" s="55"/>
    </row>
    <row r="331101" spans="28:28">
      <c r="AB331101" s="55"/>
    </row>
    <row r="331102" spans="28:28">
      <c r="AB331102" s="55"/>
    </row>
    <row r="331103" spans="28:28">
      <c r="AB331103" s="55"/>
    </row>
    <row r="331104" spans="28:28">
      <c r="AB331104" s="55"/>
    </row>
    <row r="331105" spans="28:28">
      <c r="AB331105" s="55"/>
    </row>
    <row r="331106" spans="28:28">
      <c r="AB331106" s="55"/>
    </row>
    <row r="331107" spans="28:28">
      <c r="AB331107" s="55"/>
    </row>
    <row r="331108" spans="28:28">
      <c r="AB331108" s="55"/>
    </row>
    <row r="331109" spans="28:28">
      <c r="AB331109" s="55"/>
    </row>
    <row r="331110" spans="28:28">
      <c r="AB331110" s="55"/>
    </row>
    <row r="331111" spans="28:28">
      <c r="AB331111" s="55"/>
    </row>
    <row r="331112" spans="28:28">
      <c r="AB331112" s="55"/>
    </row>
    <row r="331113" spans="28:28">
      <c r="AB331113" s="55"/>
    </row>
    <row r="331114" spans="28:28">
      <c r="AB331114" s="55"/>
    </row>
    <row r="331115" spans="28:28">
      <c r="AB331115" s="55"/>
    </row>
    <row r="331116" spans="28:28">
      <c r="AB331116" s="55"/>
    </row>
    <row r="331117" spans="28:28">
      <c r="AB331117" s="55"/>
    </row>
    <row r="331118" spans="28:28">
      <c r="AB331118" s="55"/>
    </row>
    <row r="331119" spans="28:28">
      <c r="AB331119" s="55"/>
    </row>
    <row r="331120" spans="28:28">
      <c r="AB331120" s="55"/>
    </row>
    <row r="331121" spans="28:28">
      <c r="AB331121" s="55"/>
    </row>
    <row r="331122" spans="28:28">
      <c r="AB331122" s="55"/>
    </row>
    <row r="331123" spans="28:28">
      <c r="AB331123" s="55"/>
    </row>
    <row r="331124" spans="28:28">
      <c r="AB331124" s="55"/>
    </row>
    <row r="331125" spans="28:28">
      <c r="AB331125" s="55"/>
    </row>
    <row r="331126" spans="28:28">
      <c r="AB331126" s="55"/>
    </row>
    <row r="331127" spans="28:28">
      <c r="AB331127" s="55"/>
    </row>
    <row r="331128" spans="28:28">
      <c r="AB331128" s="55"/>
    </row>
    <row r="331129" spans="28:28">
      <c r="AB331129" s="55"/>
    </row>
    <row r="331130" spans="28:28">
      <c r="AB331130" s="55"/>
    </row>
    <row r="331131" spans="28:28">
      <c r="AB331131" s="55"/>
    </row>
    <row r="331132" spans="28:28">
      <c r="AB331132" s="55"/>
    </row>
    <row r="331133" spans="28:28">
      <c r="AB331133" s="55"/>
    </row>
    <row r="331134" spans="28:28">
      <c r="AB331134" s="55"/>
    </row>
    <row r="331135" spans="28:28">
      <c r="AB331135" s="55"/>
    </row>
    <row r="331136" spans="28:28">
      <c r="AB331136" s="55"/>
    </row>
    <row r="331137" spans="28:28">
      <c r="AB331137" s="55"/>
    </row>
    <row r="331138" spans="28:28">
      <c r="AB331138" s="55"/>
    </row>
    <row r="331139" spans="28:28">
      <c r="AB331139" s="55"/>
    </row>
    <row r="331140" spans="28:28">
      <c r="AB331140" s="55"/>
    </row>
    <row r="331141" spans="28:28">
      <c r="AB331141" s="55"/>
    </row>
    <row r="331142" spans="28:28">
      <c r="AB331142" s="55"/>
    </row>
    <row r="331143" spans="28:28">
      <c r="AB331143" s="55"/>
    </row>
    <row r="331144" spans="28:28">
      <c r="AB331144" s="55"/>
    </row>
    <row r="331145" spans="28:28">
      <c r="AB331145" s="55"/>
    </row>
    <row r="331146" spans="28:28">
      <c r="AB331146" s="55"/>
    </row>
    <row r="331147" spans="28:28">
      <c r="AB331147" s="55"/>
    </row>
    <row r="331148" spans="28:28">
      <c r="AB331148" s="55"/>
    </row>
    <row r="331149" spans="28:28">
      <c r="AB331149" s="55"/>
    </row>
    <row r="331150" spans="28:28">
      <c r="AB331150" s="55"/>
    </row>
    <row r="331151" spans="28:28">
      <c r="AB331151" s="55"/>
    </row>
    <row r="331152" spans="28:28">
      <c r="AB331152" s="55"/>
    </row>
    <row r="331153" spans="28:28">
      <c r="AB331153" s="55"/>
    </row>
    <row r="331154" spans="28:28">
      <c r="AB331154" s="55"/>
    </row>
    <row r="331155" spans="28:28">
      <c r="AB331155" s="55"/>
    </row>
    <row r="331156" spans="28:28">
      <c r="AB331156" s="55"/>
    </row>
    <row r="331157" spans="28:28">
      <c r="AB331157" s="55"/>
    </row>
    <row r="331158" spans="28:28">
      <c r="AB331158" s="55"/>
    </row>
    <row r="331159" spans="28:28">
      <c r="AB331159" s="55"/>
    </row>
    <row r="331160" spans="28:28">
      <c r="AB331160" s="55"/>
    </row>
    <row r="331161" spans="28:28">
      <c r="AB331161" s="55"/>
    </row>
    <row r="331162" spans="28:28">
      <c r="AB331162" s="55"/>
    </row>
    <row r="331163" spans="28:28">
      <c r="AB331163" s="55"/>
    </row>
    <row r="331164" spans="28:28">
      <c r="AB331164" s="55"/>
    </row>
    <row r="331165" spans="28:28">
      <c r="AB331165" s="55"/>
    </row>
    <row r="331166" spans="28:28">
      <c r="AB331166" s="55"/>
    </row>
    <row r="331167" spans="28:28">
      <c r="AB331167" s="55"/>
    </row>
    <row r="331168" spans="28:28">
      <c r="AB331168" s="55"/>
    </row>
    <row r="331169" spans="28:28">
      <c r="AB331169" s="55"/>
    </row>
    <row r="331170" spans="28:28">
      <c r="AB331170" s="55"/>
    </row>
    <row r="331171" spans="28:28">
      <c r="AB331171" s="55"/>
    </row>
    <row r="331172" spans="28:28">
      <c r="AB331172" s="55"/>
    </row>
    <row r="331173" spans="28:28">
      <c r="AB331173" s="55"/>
    </row>
    <row r="331174" spans="28:28">
      <c r="AB331174" s="55"/>
    </row>
    <row r="331175" spans="28:28">
      <c r="AB331175" s="55"/>
    </row>
    <row r="331176" spans="28:28">
      <c r="AB331176" s="55"/>
    </row>
    <row r="331177" spans="28:28">
      <c r="AB331177" s="55"/>
    </row>
    <row r="331178" spans="28:28">
      <c r="AB331178" s="55"/>
    </row>
    <row r="331179" spans="28:28">
      <c r="AB331179" s="55"/>
    </row>
    <row r="331180" spans="28:28">
      <c r="AB331180" s="55"/>
    </row>
    <row r="331181" spans="28:28">
      <c r="AB331181" s="55"/>
    </row>
    <row r="331182" spans="28:28">
      <c r="AB331182" s="55"/>
    </row>
    <row r="331183" spans="28:28">
      <c r="AB331183" s="55"/>
    </row>
    <row r="331184" spans="28:28">
      <c r="AB331184" s="55"/>
    </row>
    <row r="331185" spans="28:28">
      <c r="AB331185" s="55"/>
    </row>
    <row r="331186" spans="28:28">
      <c r="AB331186" s="55"/>
    </row>
    <row r="331187" spans="28:28">
      <c r="AB331187" s="55"/>
    </row>
    <row r="331188" spans="28:28">
      <c r="AB331188" s="55"/>
    </row>
    <row r="331189" spans="28:28">
      <c r="AB331189" s="55"/>
    </row>
    <row r="331190" spans="28:28">
      <c r="AB331190" s="55"/>
    </row>
    <row r="331191" spans="28:28">
      <c r="AB331191" s="55"/>
    </row>
    <row r="331192" spans="28:28">
      <c r="AB331192" s="55"/>
    </row>
    <row r="331193" spans="28:28">
      <c r="AB331193" s="55"/>
    </row>
    <row r="331194" spans="28:28">
      <c r="AB331194" s="55"/>
    </row>
    <row r="331195" spans="28:28">
      <c r="AB331195" s="55"/>
    </row>
    <row r="331196" spans="28:28">
      <c r="AB331196" s="55"/>
    </row>
    <row r="331197" spans="28:28">
      <c r="AB331197" s="55"/>
    </row>
    <row r="331198" spans="28:28">
      <c r="AB331198" s="55"/>
    </row>
    <row r="331199" spans="28:28">
      <c r="AB331199" s="55"/>
    </row>
    <row r="331200" spans="28:28">
      <c r="AB331200" s="55"/>
    </row>
    <row r="331201" spans="28:28">
      <c r="AB331201" s="55"/>
    </row>
    <row r="331202" spans="28:28">
      <c r="AB331202" s="55"/>
    </row>
    <row r="331203" spans="28:28">
      <c r="AB331203" s="55"/>
    </row>
    <row r="331204" spans="28:28">
      <c r="AB331204" s="55"/>
    </row>
    <row r="331205" spans="28:28">
      <c r="AB331205" s="55"/>
    </row>
    <row r="331206" spans="28:28">
      <c r="AB331206" s="55"/>
    </row>
    <row r="331207" spans="28:28">
      <c r="AB331207" s="55"/>
    </row>
    <row r="331208" spans="28:28">
      <c r="AB331208" s="55"/>
    </row>
    <row r="331209" spans="28:28">
      <c r="AB331209" s="55"/>
    </row>
    <row r="331210" spans="28:28">
      <c r="AB331210" s="55"/>
    </row>
    <row r="331211" spans="28:28">
      <c r="AB331211" s="55"/>
    </row>
    <row r="331212" spans="28:28">
      <c r="AB331212" s="55"/>
    </row>
    <row r="331213" spans="28:28">
      <c r="AB331213" s="55"/>
    </row>
    <row r="331214" spans="28:28">
      <c r="AB331214" s="55"/>
    </row>
    <row r="331215" spans="28:28">
      <c r="AB331215" s="55"/>
    </row>
    <row r="331216" spans="28:28">
      <c r="AB331216" s="55"/>
    </row>
    <row r="331217" spans="28:28">
      <c r="AB331217" s="55"/>
    </row>
    <row r="331218" spans="28:28">
      <c r="AB331218" s="55"/>
    </row>
    <row r="331219" spans="28:28">
      <c r="AB331219" s="55"/>
    </row>
    <row r="331220" spans="28:28">
      <c r="AB331220" s="55"/>
    </row>
    <row r="331221" spans="28:28">
      <c r="AB331221" s="55"/>
    </row>
    <row r="331222" spans="28:28">
      <c r="AB331222" s="55"/>
    </row>
    <row r="331223" spans="28:28">
      <c r="AB331223" s="55"/>
    </row>
    <row r="331224" spans="28:28">
      <c r="AB331224" s="55"/>
    </row>
    <row r="331225" spans="28:28">
      <c r="AB331225" s="55"/>
    </row>
    <row r="331226" spans="28:28">
      <c r="AB331226" s="55"/>
    </row>
    <row r="331227" spans="28:28">
      <c r="AB331227" s="55"/>
    </row>
    <row r="331228" spans="28:28">
      <c r="AB331228" s="55"/>
    </row>
    <row r="331229" spans="28:28">
      <c r="AB331229" s="55"/>
    </row>
    <row r="331230" spans="28:28">
      <c r="AB331230" s="55"/>
    </row>
    <row r="331231" spans="28:28">
      <c r="AB331231" s="55"/>
    </row>
    <row r="331232" spans="28:28">
      <c r="AB331232" s="55"/>
    </row>
    <row r="331233" spans="28:28">
      <c r="AB331233" s="55"/>
    </row>
    <row r="331234" spans="28:28">
      <c r="AB331234" s="55"/>
    </row>
    <row r="331235" spans="28:28">
      <c r="AB331235" s="55"/>
    </row>
    <row r="331236" spans="28:28">
      <c r="AB331236" s="55"/>
    </row>
    <row r="331237" spans="28:28">
      <c r="AB331237" s="55"/>
    </row>
    <row r="331238" spans="28:28">
      <c r="AB331238" s="55"/>
    </row>
    <row r="331239" spans="28:28">
      <c r="AB331239" s="55"/>
    </row>
    <row r="331240" spans="28:28">
      <c r="AB331240" s="55"/>
    </row>
    <row r="331241" spans="28:28">
      <c r="AB331241" s="55"/>
    </row>
    <row r="331242" spans="28:28">
      <c r="AB331242" s="55"/>
    </row>
    <row r="331243" spans="28:28">
      <c r="AB331243" s="55"/>
    </row>
    <row r="331244" spans="28:28">
      <c r="AB331244" s="55"/>
    </row>
    <row r="331245" spans="28:28">
      <c r="AB331245" s="55"/>
    </row>
    <row r="331246" spans="28:28">
      <c r="AB331246" s="55"/>
    </row>
    <row r="331247" spans="28:28">
      <c r="AB331247" s="55"/>
    </row>
    <row r="331248" spans="28:28">
      <c r="AB331248" s="55"/>
    </row>
    <row r="331249" spans="28:28">
      <c r="AB331249" s="55"/>
    </row>
    <row r="331250" spans="28:28">
      <c r="AB331250" s="55"/>
    </row>
    <row r="331251" spans="28:28">
      <c r="AB331251" s="55"/>
    </row>
    <row r="331252" spans="28:28">
      <c r="AB331252" s="55"/>
    </row>
    <row r="331253" spans="28:28">
      <c r="AB331253" s="55"/>
    </row>
    <row r="331254" spans="28:28">
      <c r="AB331254" s="55"/>
    </row>
    <row r="331255" spans="28:28">
      <c r="AB331255" s="55"/>
    </row>
    <row r="331256" spans="28:28">
      <c r="AB331256" s="55"/>
    </row>
    <row r="331257" spans="28:28">
      <c r="AB331257" s="55"/>
    </row>
    <row r="331258" spans="28:28">
      <c r="AB331258" s="55"/>
    </row>
    <row r="331259" spans="28:28">
      <c r="AB331259" s="55"/>
    </row>
    <row r="331260" spans="28:28">
      <c r="AB331260" s="55"/>
    </row>
    <row r="331261" spans="28:28">
      <c r="AB331261" s="55"/>
    </row>
    <row r="331262" spans="28:28">
      <c r="AB331262" s="55"/>
    </row>
    <row r="331263" spans="28:28">
      <c r="AB331263" s="55"/>
    </row>
    <row r="331264" spans="28:28">
      <c r="AB331264" s="55"/>
    </row>
    <row r="331265" spans="28:28">
      <c r="AB331265" s="55"/>
    </row>
    <row r="331266" spans="28:28">
      <c r="AB331266" s="55"/>
    </row>
    <row r="331267" spans="28:28">
      <c r="AB331267" s="55"/>
    </row>
    <row r="331268" spans="28:28">
      <c r="AB331268" s="55"/>
    </row>
    <row r="331269" spans="28:28">
      <c r="AB331269" s="55"/>
    </row>
    <row r="331270" spans="28:28">
      <c r="AB331270" s="55"/>
    </row>
    <row r="331271" spans="28:28">
      <c r="AB331271" s="55"/>
    </row>
    <row r="331272" spans="28:28">
      <c r="AB331272" s="55"/>
    </row>
    <row r="331273" spans="28:28">
      <c r="AB331273" s="55"/>
    </row>
    <row r="331274" spans="28:28">
      <c r="AB331274" s="55"/>
    </row>
    <row r="331275" spans="28:28">
      <c r="AB331275" s="55"/>
    </row>
    <row r="331276" spans="28:28">
      <c r="AB331276" s="55"/>
    </row>
    <row r="331277" spans="28:28">
      <c r="AB331277" s="55"/>
    </row>
    <row r="331278" spans="28:28">
      <c r="AB331278" s="55"/>
    </row>
    <row r="331279" spans="28:28">
      <c r="AB331279" s="55"/>
    </row>
    <row r="331280" spans="28:28">
      <c r="AB331280" s="55"/>
    </row>
    <row r="331281" spans="28:28">
      <c r="AB331281" s="55"/>
    </row>
    <row r="331282" spans="28:28">
      <c r="AB331282" s="55"/>
    </row>
    <row r="331283" spans="28:28">
      <c r="AB331283" s="55"/>
    </row>
    <row r="331284" spans="28:28">
      <c r="AB331284" s="55"/>
    </row>
    <row r="331285" spans="28:28">
      <c r="AB331285" s="55"/>
    </row>
    <row r="331286" spans="28:28">
      <c r="AB331286" s="55"/>
    </row>
    <row r="331287" spans="28:28">
      <c r="AB331287" s="55"/>
    </row>
    <row r="331288" spans="28:28">
      <c r="AB331288" s="55"/>
    </row>
    <row r="331289" spans="28:28">
      <c r="AB331289" s="55"/>
    </row>
    <row r="331290" spans="28:28">
      <c r="AB331290" s="55"/>
    </row>
    <row r="331291" spans="28:28">
      <c r="AB331291" s="55"/>
    </row>
    <row r="331292" spans="28:28">
      <c r="AB331292" s="55"/>
    </row>
    <row r="331293" spans="28:28">
      <c r="AB331293" s="55"/>
    </row>
    <row r="331294" spans="28:28">
      <c r="AB331294" s="55"/>
    </row>
    <row r="331295" spans="28:28">
      <c r="AB331295" s="55"/>
    </row>
    <row r="331296" spans="28:28">
      <c r="AB331296" s="55"/>
    </row>
    <row r="331297" spans="28:28">
      <c r="AB331297" s="55"/>
    </row>
    <row r="331298" spans="28:28">
      <c r="AB331298" s="55"/>
    </row>
    <row r="331299" spans="28:28">
      <c r="AB331299" s="55"/>
    </row>
    <row r="331300" spans="28:28">
      <c r="AB331300" s="55"/>
    </row>
    <row r="331301" spans="28:28">
      <c r="AB331301" s="55"/>
    </row>
    <row r="331302" spans="28:28">
      <c r="AB331302" s="55"/>
    </row>
    <row r="331303" spans="28:28">
      <c r="AB331303" s="55"/>
    </row>
    <row r="331304" spans="28:28">
      <c r="AB331304" s="55"/>
    </row>
    <row r="331305" spans="28:28">
      <c r="AB331305" s="55"/>
    </row>
    <row r="331306" spans="28:28">
      <c r="AB331306" s="55"/>
    </row>
    <row r="331307" spans="28:28">
      <c r="AB331307" s="55"/>
    </row>
    <row r="331308" spans="28:28">
      <c r="AB331308" s="55"/>
    </row>
    <row r="331309" spans="28:28">
      <c r="AB331309" s="55"/>
    </row>
    <row r="331310" spans="28:28">
      <c r="AB331310" s="55"/>
    </row>
    <row r="331311" spans="28:28">
      <c r="AB331311" s="55"/>
    </row>
    <row r="331312" spans="28:28">
      <c r="AB331312" s="55"/>
    </row>
    <row r="331313" spans="28:28">
      <c r="AB331313" s="55"/>
    </row>
    <row r="331314" spans="28:28">
      <c r="AB331314" s="55"/>
    </row>
    <row r="331315" spans="28:28">
      <c r="AB331315" s="55"/>
    </row>
    <row r="331316" spans="28:28">
      <c r="AB331316" s="55"/>
    </row>
    <row r="331317" spans="28:28">
      <c r="AB331317" s="55"/>
    </row>
    <row r="331318" spans="28:28">
      <c r="AB331318" s="55"/>
    </row>
    <row r="331319" spans="28:28">
      <c r="AB331319" s="55"/>
    </row>
    <row r="331320" spans="28:28">
      <c r="AB331320" s="55"/>
    </row>
    <row r="331321" spans="28:28">
      <c r="AB331321" s="55"/>
    </row>
    <row r="331322" spans="28:28">
      <c r="AB331322" s="55"/>
    </row>
    <row r="331323" spans="28:28">
      <c r="AB331323" s="55"/>
    </row>
    <row r="331324" spans="28:28">
      <c r="AB331324" s="55"/>
    </row>
    <row r="331325" spans="28:28">
      <c r="AB331325" s="55"/>
    </row>
    <row r="331326" spans="28:28">
      <c r="AB331326" s="55"/>
    </row>
    <row r="331327" spans="28:28">
      <c r="AB331327" s="55"/>
    </row>
    <row r="331328" spans="28:28">
      <c r="AB331328" s="55"/>
    </row>
    <row r="331329" spans="28:28">
      <c r="AB331329" s="55"/>
    </row>
    <row r="331330" spans="28:28">
      <c r="AB331330" s="55"/>
    </row>
    <row r="331331" spans="28:28">
      <c r="AB331331" s="55"/>
    </row>
    <row r="331332" spans="28:28">
      <c r="AB331332" s="55"/>
    </row>
    <row r="331333" spans="28:28">
      <c r="AB331333" s="55"/>
    </row>
    <row r="331334" spans="28:28">
      <c r="AB331334" s="55"/>
    </row>
    <row r="331335" spans="28:28">
      <c r="AB331335" s="55"/>
    </row>
    <row r="331336" spans="28:28">
      <c r="AB331336" s="55"/>
    </row>
    <row r="331337" spans="28:28">
      <c r="AB331337" s="55"/>
    </row>
    <row r="331338" spans="28:28">
      <c r="AB331338" s="55"/>
    </row>
    <row r="331339" spans="28:28">
      <c r="AB331339" s="55"/>
    </row>
    <row r="331340" spans="28:28">
      <c r="AB331340" s="55"/>
    </row>
    <row r="331341" spans="28:28">
      <c r="AB331341" s="55"/>
    </row>
    <row r="331342" spans="28:28">
      <c r="AB331342" s="55"/>
    </row>
    <row r="331343" spans="28:28">
      <c r="AB331343" s="55"/>
    </row>
    <row r="331344" spans="28:28">
      <c r="AB331344" s="55"/>
    </row>
    <row r="331345" spans="28:28">
      <c r="AB331345" s="55"/>
    </row>
    <row r="331346" spans="28:28">
      <c r="AB331346" s="55"/>
    </row>
    <row r="331347" spans="28:28">
      <c r="AB331347" s="55"/>
    </row>
    <row r="331348" spans="28:28">
      <c r="AB331348" s="55"/>
    </row>
    <row r="331349" spans="28:28">
      <c r="AB331349" s="55"/>
    </row>
    <row r="331350" spans="28:28">
      <c r="AB331350" s="55"/>
    </row>
    <row r="331351" spans="28:28">
      <c r="AB331351" s="55"/>
    </row>
    <row r="331352" spans="28:28">
      <c r="AB331352" s="55"/>
    </row>
    <row r="331353" spans="28:28">
      <c r="AB331353" s="55"/>
    </row>
    <row r="331354" spans="28:28">
      <c r="AB331354" s="55"/>
    </row>
    <row r="331355" spans="28:28">
      <c r="AB331355" s="55"/>
    </row>
    <row r="331356" spans="28:28">
      <c r="AB331356" s="55"/>
    </row>
    <row r="331357" spans="28:28">
      <c r="AB331357" s="55"/>
    </row>
    <row r="331358" spans="28:28">
      <c r="AB331358" s="55"/>
    </row>
    <row r="331359" spans="28:28">
      <c r="AB331359" s="55"/>
    </row>
    <row r="331360" spans="28:28">
      <c r="AB331360" s="55"/>
    </row>
    <row r="331361" spans="28:28">
      <c r="AB331361" s="55"/>
    </row>
    <row r="331362" spans="28:28">
      <c r="AB331362" s="55"/>
    </row>
    <row r="331363" spans="28:28">
      <c r="AB331363" s="55"/>
    </row>
    <row r="331364" spans="28:28">
      <c r="AB331364" s="55"/>
    </row>
    <row r="331365" spans="28:28">
      <c r="AB331365" s="55"/>
    </row>
    <row r="331366" spans="28:28">
      <c r="AB331366" s="55"/>
    </row>
    <row r="331367" spans="28:28">
      <c r="AB331367" s="55"/>
    </row>
    <row r="331368" spans="28:28">
      <c r="AB331368" s="55"/>
    </row>
    <row r="331369" spans="28:28">
      <c r="AB331369" s="55"/>
    </row>
    <row r="331370" spans="28:28">
      <c r="AB331370" s="55"/>
    </row>
    <row r="331371" spans="28:28">
      <c r="AB331371" s="55"/>
    </row>
    <row r="331372" spans="28:28">
      <c r="AB331372" s="55"/>
    </row>
    <row r="331373" spans="28:28">
      <c r="AB331373" s="55"/>
    </row>
    <row r="331374" spans="28:28">
      <c r="AB331374" s="55"/>
    </row>
    <row r="331375" spans="28:28">
      <c r="AB331375" s="55"/>
    </row>
    <row r="331376" spans="28:28">
      <c r="AB331376" s="55"/>
    </row>
    <row r="331377" spans="28:28">
      <c r="AB331377" s="55"/>
    </row>
    <row r="331378" spans="28:28">
      <c r="AB331378" s="55"/>
    </row>
    <row r="331379" spans="28:28">
      <c r="AB331379" s="55"/>
    </row>
    <row r="331380" spans="28:28">
      <c r="AB331380" s="55"/>
    </row>
    <row r="331381" spans="28:28">
      <c r="AB331381" s="55"/>
    </row>
    <row r="331382" spans="28:28">
      <c r="AB331382" s="55"/>
    </row>
    <row r="331383" spans="28:28">
      <c r="AB331383" s="55"/>
    </row>
    <row r="331384" spans="28:28">
      <c r="AB331384" s="55"/>
    </row>
    <row r="331385" spans="28:28">
      <c r="AB331385" s="55"/>
    </row>
    <row r="331386" spans="28:28">
      <c r="AB331386" s="55"/>
    </row>
    <row r="331387" spans="28:28">
      <c r="AB331387" s="55"/>
    </row>
    <row r="331388" spans="28:28">
      <c r="AB331388" s="55"/>
    </row>
    <row r="331389" spans="28:28">
      <c r="AB331389" s="55"/>
    </row>
    <row r="331390" spans="28:28">
      <c r="AB331390" s="55"/>
    </row>
    <row r="331391" spans="28:28">
      <c r="AB331391" s="55"/>
    </row>
    <row r="331392" spans="28:28">
      <c r="AB331392" s="55"/>
    </row>
    <row r="331393" spans="28:28">
      <c r="AB331393" s="55"/>
    </row>
    <row r="331394" spans="28:28">
      <c r="AB331394" s="55"/>
    </row>
    <row r="331395" spans="28:28">
      <c r="AB331395" s="55"/>
    </row>
    <row r="331396" spans="28:28">
      <c r="AB331396" s="55"/>
    </row>
    <row r="331397" spans="28:28">
      <c r="AB331397" s="55"/>
    </row>
    <row r="331398" spans="28:28">
      <c r="AB331398" s="55"/>
    </row>
    <row r="331399" spans="28:28">
      <c r="AB331399" s="55"/>
    </row>
    <row r="331400" spans="28:28">
      <c r="AB331400" s="55"/>
    </row>
    <row r="331401" spans="28:28">
      <c r="AB331401" s="55"/>
    </row>
    <row r="331402" spans="28:28">
      <c r="AB331402" s="55"/>
    </row>
    <row r="331403" spans="28:28">
      <c r="AB331403" s="55"/>
    </row>
    <row r="331404" spans="28:28">
      <c r="AB331404" s="55"/>
    </row>
    <row r="331405" spans="28:28">
      <c r="AB331405" s="55"/>
    </row>
    <row r="331406" spans="28:28">
      <c r="AB331406" s="55"/>
    </row>
    <row r="331407" spans="28:28">
      <c r="AB331407" s="55"/>
    </row>
    <row r="331408" spans="28:28">
      <c r="AB331408" s="55"/>
    </row>
    <row r="331409" spans="28:28">
      <c r="AB331409" s="55"/>
    </row>
    <row r="331410" spans="28:28">
      <c r="AB331410" s="55"/>
    </row>
    <row r="331411" spans="28:28">
      <c r="AB331411" s="55"/>
    </row>
    <row r="331412" spans="28:28">
      <c r="AB331412" s="55"/>
    </row>
    <row r="331413" spans="28:28">
      <c r="AB331413" s="55"/>
    </row>
    <row r="331414" spans="28:28">
      <c r="AB331414" s="55"/>
    </row>
    <row r="331415" spans="28:28">
      <c r="AB331415" s="55"/>
    </row>
    <row r="331416" spans="28:28">
      <c r="AB331416" s="55"/>
    </row>
    <row r="331417" spans="28:28">
      <c r="AB331417" s="55"/>
    </row>
    <row r="331418" spans="28:28">
      <c r="AB331418" s="55"/>
    </row>
    <row r="331419" spans="28:28">
      <c r="AB331419" s="55"/>
    </row>
    <row r="331420" spans="28:28">
      <c r="AB331420" s="55"/>
    </row>
    <row r="331421" spans="28:28">
      <c r="AB331421" s="55"/>
    </row>
    <row r="331422" spans="28:28">
      <c r="AB331422" s="55"/>
    </row>
    <row r="331423" spans="28:28">
      <c r="AB331423" s="55"/>
    </row>
    <row r="331424" spans="28:28">
      <c r="AB331424" s="55"/>
    </row>
    <row r="331425" spans="28:28">
      <c r="AB331425" s="55"/>
    </row>
    <row r="331426" spans="28:28">
      <c r="AB331426" s="55"/>
    </row>
    <row r="331427" spans="28:28">
      <c r="AB331427" s="55"/>
    </row>
    <row r="331428" spans="28:28">
      <c r="AB331428" s="55"/>
    </row>
    <row r="331429" spans="28:28">
      <c r="AB331429" s="55"/>
    </row>
    <row r="331430" spans="28:28">
      <c r="AB331430" s="55"/>
    </row>
    <row r="331431" spans="28:28">
      <c r="AB331431" s="55"/>
    </row>
    <row r="331432" spans="28:28">
      <c r="AB331432" s="55"/>
    </row>
    <row r="331433" spans="28:28">
      <c r="AB331433" s="55"/>
    </row>
    <row r="331434" spans="28:28">
      <c r="AB331434" s="55"/>
    </row>
    <row r="331435" spans="28:28">
      <c r="AB331435" s="55"/>
    </row>
    <row r="331436" spans="28:28">
      <c r="AB331436" s="55"/>
    </row>
    <row r="331437" spans="28:28">
      <c r="AB331437" s="55"/>
    </row>
    <row r="331438" spans="28:28">
      <c r="AB331438" s="55"/>
    </row>
    <row r="331439" spans="28:28">
      <c r="AB331439" s="55"/>
    </row>
    <row r="331440" spans="28:28">
      <c r="AB331440" s="55"/>
    </row>
    <row r="331441" spans="28:28">
      <c r="AB331441" s="55"/>
    </row>
    <row r="331442" spans="28:28">
      <c r="AB331442" s="55"/>
    </row>
    <row r="331443" spans="28:28">
      <c r="AB331443" s="55"/>
    </row>
    <row r="331444" spans="28:28">
      <c r="AB331444" s="55"/>
    </row>
    <row r="331445" spans="28:28">
      <c r="AB331445" s="55"/>
    </row>
    <row r="331446" spans="28:28">
      <c r="AB331446" s="55"/>
    </row>
    <row r="331447" spans="28:28">
      <c r="AB331447" s="55"/>
    </row>
    <row r="331448" spans="28:28">
      <c r="AB331448" s="55"/>
    </row>
    <row r="331449" spans="28:28">
      <c r="AB331449" s="55"/>
    </row>
    <row r="331450" spans="28:28">
      <c r="AB331450" s="55"/>
    </row>
    <row r="331451" spans="28:28">
      <c r="AB331451" s="55"/>
    </row>
    <row r="331452" spans="28:28">
      <c r="AB331452" s="55"/>
    </row>
    <row r="331453" spans="28:28">
      <c r="AB331453" s="55"/>
    </row>
    <row r="331454" spans="28:28">
      <c r="AB331454" s="55"/>
    </row>
    <row r="331455" spans="28:28">
      <c r="AB331455" s="55"/>
    </row>
    <row r="331456" spans="28:28">
      <c r="AB331456" s="55"/>
    </row>
    <row r="331457" spans="28:28">
      <c r="AB331457" s="55"/>
    </row>
    <row r="331458" spans="28:28">
      <c r="AB331458" s="55"/>
    </row>
    <row r="331459" spans="28:28">
      <c r="AB331459" s="55"/>
    </row>
    <row r="331460" spans="28:28">
      <c r="AB331460" s="55"/>
    </row>
    <row r="331461" spans="28:28">
      <c r="AB331461" s="55"/>
    </row>
    <row r="331462" spans="28:28">
      <c r="AB331462" s="55"/>
    </row>
    <row r="331463" spans="28:28">
      <c r="AB331463" s="55"/>
    </row>
    <row r="331464" spans="28:28">
      <c r="AB331464" s="55"/>
    </row>
    <row r="331465" spans="28:28">
      <c r="AB331465" s="55"/>
    </row>
    <row r="331466" spans="28:28">
      <c r="AB331466" s="55"/>
    </row>
    <row r="331467" spans="28:28">
      <c r="AB331467" s="55"/>
    </row>
    <row r="331468" spans="28:28">
      <c r="AB331468" s="55"/>
    </row>
    <row r="331469" spans="28:28">
      <c r="AB331469" s="55"/>
    </row>
    <row r="331470" spans="28:28">
      <c r="AB331470" s="55"/>
    </row>
    <row r="331471" spans="28:28">
      <c r="AB331471" s="55"/>
    </row>
    <row r="331472" spans="28:28">
      <c r="AB331472" s="55"/>
    </row>
    <row r="331473" spans="28:28">
      <c r="AB331473" s="55"/>
    </row>
    <row r="331474" spans="28:28">
      <c r="AB331474" s="55"/>
    </row>
    <row r="331475" spans="28:28">
      <c r="AB331475" s="55"/>
    </row>
    <row r="331476" spans="28:28">
      <c r="AB331476" s="55"/>
    </row>
    <row r="331477" spans="28:28">
      <c r="AB331477" s="55"/>
    </row>
    <row r="331478" spans="28:28">
      <c r="AB331478" s="55"/>
    </row>
    <row r="331479" spans="28:28">
      <c r="AB331479" s="55"/>
    </row>
    <row r="331480" spans="28:28">
      <c r="AB331480" s="55"/>
    </row>
    <row r="331481" spans="28:28">
      <c r="AB331481" s="55"/>
    </row>
    <row r="331482" spans="28:28">
      <c r="AB331482" s="55"/>
    </row>
    <row r="331483" spans="28:28">
      <c r="AB331483" s="55"/>
    </row>
    <row r="331484" spans="28:28">
      <c r="AB331484" s="55"/>
    </row>
    <row r="331485" spans="28:28">
      <c r="AB331485" s="55"/>
    </row>
    <row r="331486" spans="28:28">
      <c r="AB331486" s="55"/>
    </row>
    <row r="331487" spans="28:28">
      <c r="AB331487" s="55"/>
    </row>
    <row r="331488" spans="28:28">
      <c r="AB331488" s="55"/>
    </row>
    <row r="331489" spans="28:28">
      <c r="AB331489" s="55"/>
    </row>
    <row r="331490" spans="28:28">
      <c r="AB331490" s="55"/>
    </row>
    <row r="331491" spans="28:28">
      <c r="AB331491" s="55"/>
    </row>
    <row r="331492" spans="28:28">
      <c r="AB331492" s="55"/>
    </row>
    <row r="331493" spans="28:28">
      <c r="AB331493" s="55"/>
    </row>
    <row r="331494" spans="28:28">
      <c r="AB331494" s="55"/>
    </row>
    <row r="331495" spans="28:28">
      <c r="AB331495" s="55"/>
    </row>
    <row r="331496" spans="28:28">
      <c r="AB331496" s="55"/>
    </row>
    <row r="331497" spans="28:28">
      <c r="AB331497" s="55"/>
    </row>
    <row r="331498" spans="28:28">
      <c r="AB331498" s="55"/>
    </row>
    <row r="331499" spans="28:28">
      <c r="AB331499" s="55"/>
    </row>
    <row r="331500" spans="28:28">
      <c r="AB331500" s="55"/>
    </row>
    <row r="331501" spans="28:28">
      <c r="AB331501" s="55"/>
    </row>
    <row r="331502" spans="28:28">
      <c r="AB331502" s="55"/>
    </row>
    <row r="331503" spans="28:28">
      <c r="AB331503" s="55"/>
    </row>
    <row r="331504" spans="28:28">
      <c r="AB331504" s="55"/>
    </row>
    <row r="331505" spans="28:28">
      <c r="AB331505" s="55"/>
    </row>
    <row r="331506" spans="28:28">
      <c r="AB331506" s="55"/>
    </row>
    <row r="331507" spans="28:28">
      <c r="AB331507" s="55"/>
    </row>
    <row r="331508" spans="28:28">
      <c r="AB331508" s="55"/>
    </row>
    <row r="331509" spans="28:28">
      <c r="AB331509" s="55"/>
    </row>
    <row r="331510" spans="28:28">
      <c r="AB331510" s="55"/>
    </row>
    <row r="331511" spans="28:28">
      <c r="AB331511" s="55"/>
    </row>
    <row r="331512" spans="28:28">
      <c r="AB331512" s="55"/>
    </row>
    <row r="331513" spans="28:28">
      <c r="AB331513" s="55"/>
    </row>
    <row r="331514" spans="28:28">
      <c r="AB331514" s="55"/>
    </row>
    <row r="331515" spans="28:28">
      <c r="AB331515" s="55"/>
    </row>
    <row r="331516" spans="28:28">
      <c r="AB331516" s="55"/>
    </row>
    <row r="331517" spans="28:28">
      <c r="AB331517" s="55"/>
    </row>
    <row r="331518" spans="28:28">
      <c r="AB331518" s="55"/>
    </row>
    <row r="331519" spans="28:28">
      <c r="AB331519" s="55"/>
    </row>
    <row r="331520" spans="28:28">
      <c r="AB331520" s="55"/>
    </row>
    <row r="331521" spans="28:28">
      <c r="AB331521" s="55"/>
    </row>
    <row r="331522" spans="28:28">
      <c r="AB331522" s="55"/>
    </row>
    <row r="331523" spans="28:28">
      <c r="AB331523" s="55"/>
    </row>
    <row r="331524" spans="28:28">
      <c r="AB331524" s="55"/>
    </row>
    <row r="331525" spans="28:28">
      <c r="AB331525" s="55"/>
    </row>
    <row r="331526" spans="28:28">
      <c r="AB331526" s="55"/>
    </row>
    <row r="331527" spans="28:28">
      <c r="AB331527" s="55"/>
    </row>
    <row r="331528" spans="28:28">
      <c r="AB331528" s="55"/>
    </row>
    <row r="331529" spans="28:28">
      <c r="AB331529" s="55"/>
    </row>
    <row r="331530" spans="28:28">
      <c r="AB331530" s="55"/>
    </row>
    <row r="331531" spans="28:28">
      <c r="AB331531" s="55"/>
    </row>
    <row r="331532" spans="28:28">
      <c r="AB331532" s="55"/>
    </row>
    <row r="331533" spans="28:28">
      <c r="AB331533" s="55"/>
    </row>
    <row r="331534" spans="28:28">
      <c r="AB331534" s="55"/>
    </row>
    <row r="331535" spans="28:28">
      <c r="AB331535" s="55"/>
    </row>
    <row r="331536" spans="28:28">
      <c r="AB331536" s="55"/>
    </row>
    <row r="331537" spans="28:28">
      <c r="AB331537" s="55"/>
    </row>
    <row r="331538" spans="28:28">
      <c r="AB331538" s="55"/>
    </row>
    <row r="331539" spans="28:28">
      <c r="AB331539" s="55"/>
    </row>
    <row r="331540" spans="28:28">
      <c r="AB331540" s="55"/>
    </row>
    <row r="331541" spans="28:28">
      <c r="AB331541" s="55"/>
    </row>
    <row r="331542" spans="28:28">
      <c r="AB331542" s="55"/>
    </row>
    <row r="331543" spans="28:28">
      <c r="AB331543" s="55"/>
    </row>
    <row r="331544" spans="28:28">
      <c r="AB331544" s="55"/>
    </row>
    <row r="331545" spans="28:28">
      <c r="AB331545" s="55"/>
    </row>
    <row r="331546" spans="28:28">
      <c r="AB331546" s="55"/>
    </row>
    <row r="331547" spans="28:28">
      <c r="AB331547" s="55"/>
    </row>
    <row r="331548" spans="28:28">
      <c r="AB331548" s="55"/>
    </row>
    <row r="331549" spans="28:28">
      <c r="AB331549" s="55"/>
    </row>
    <row r="331550" spans="28:28">
      <c r="AB331550" s="55"/>
    </row>
    <row r="331551" spans="28:28">
      <c r="AB331551" s="55"/>
    </row>
    <row r="331552" spans="28:28">
      <c r="AB331552" s="55"/>
    </row>
    <row r="331553" spans="28:28">
      <c r="AB331553" s="55"/>
    </row>
    <row r="331554" spans="28:28">
      <c r="AB331554" s="55"/>
    </row>
    <row r="331555" spans="28:28">
      <c r="AB331555" s="55"/>
    </row>
    <row r="331556" spans="28:28">
      <c r="AB331556" s="55"/>
    </row>
    <row r="331557" spans="28:28">
      <c r="AB331557" s="55"/>
    </row>
    <row r="331558" spans="28:28">
      <c r="AB331558" s="55"/>
    </row>
    <row r="331559" spans="28:28">
      <c r="AB331559" s="55"/>
    </row>
    <row r="331560" spans="28:28">
      <c r="AB331560" s="55"/>
    </row>
    <row r="331561" spans="28:28">
      <c r="AB331561" s="55"/>
    </row>
    <row r="331562" spans="28:28">
      <c r="AB331562" s="55"/>
    </row>
    <row r="331563" spans="28:28">
      <c r="AB331563" s="55"/>
    </row>
    <row r="331564" spans="28:28">
      <c r="AB331564" s="55"/>
    </row>
    <row r="331565" spans="28:28">
      <c r="AB331565" s="55"/>
    </row>
    <row r="331566" spans="28:28">
      <c r="AB331566" s="55"/>
    </row>
    <row r="331567" spans="28:28">
      <c r="AB331567" s="55"/>
    </row>
    <row r="331568" spans="28:28">
      <c r="AB331568" s="55"/>
    </row>
    <row r="331569" spans="28:28">
      <c r="AB331569" s="55"/>
    </row>
    <row r="331570" spans="28:28">
      <c r="AB331570" s="55"/>
    </row>
    <row r="331571" spans="28:28">
      <c r="AB331571" s="55"/>
    </row>
    <row r="331572" spans="28:28">
      <c r="AB331572" s="55"/>
    </row>
    <row r="331573" spans="28:28">
      <c r="AB331573" s="55"/>
    </row>
    <row r="331574" spans="28:28">
      <c r="AB331574" s="55"/>
    </row>
    <row r="331575" spans="28:28">
      <c r="AB331575" s="55"/>
    </row>
    <row r="331576" spans="28:28">
      <c r="AB331576" s="55"/>
    </row>
    <row r="331577" spans="28:28">
      <c r="AB331577" s="55"/>
    </row>
    <row r="331578" spans="28:28">
      <c r="AB331578" s="55"/>
    </row>
    <row r="331579" spans="28:28">
      <c r="AB331579" s="55"/>
    </row>
    <row r="331580" spans="28:28">
      <c r="AB331580" s="55"/>
    </row>
    <row r="331581" spans="28:28">
      <c r="AB331581" s="55"/>
    </row>
    <row r="331582" spans="28:28">
      <c r="AB331582" s="55"/>
    </row>
    <row r="331583" spans="28:28">
      <c r="AB331583" s="55"/>
    </row>
    <row r="331584" spans="28:28">
      <c r="AB331584" s="55"/>
    </row>
    <row r="331585" spans="28:28">
      <c r="AB331585" s="55"/>
    </row>
    <row r="331586" spans="28:28">
      <c r="AB331586" s="55"/>
    </row>
    <row r="331587" spans="28:28">
      <c r="AB331587" s="55"/>
    </row>
    <row r="331588" spans="28:28">
      <c r="AB331588" s="55"/>
    </row>
    <row r="331589" spans="28:28">
      <c r="AB331589" s="55"/>
    </row>
    <row r="331590" spans="28:28">
      <c r="AB331590" s="55"/>
    </row>
    <row r="331591" spans="28:28">
      <c r="AB331591" s="55"/>
    </row>
    <row r="331592" spans="28:28">
      <c r="AB331592" s="55"/>
    </row>
    <row r="331593" spans="28:28">
      <c r="AB331593" s="55"/>
    </row>
    <row r="331594" spans="28:28">
      <c r="AB331594" s="55"/>
    </row>
    <row r="331595" spans="28:28">
      <c r="AB331595" s="55"/>
    </row>
    <row r="331596" spans="28:28">
      <c r="AB331596" s="55"/>
    </row>
    <row r="331597" spans="28:28">
      <c r="AB331597" s="55"/>
    </row>
    <row r="331598" spans="28:28">
      <c r="AB331598" s="55"/>
    </row>
    <row r="331599" spans="28:28">
      <c r="AB331599" s="55"/>
    </row>
    <row r="331600" spans="28:28">
      <c r="AB331600" s="55"/>
    </row>
    <row r="331601" spans="28:28">
      <c r="AB331601" s="55"/>
    </row>
    <row r="331602" spans="28:28">
      <c r="AB331602" s="55"/>
    </row>
    <row r="331603" spans="28:28">
      <c r="AB331603" s="55"/>
    </row>
    <row r="331604" spans="28:28">
      <c r="AB331604" s="55"/>
    </row>
    <row r="331605" spans="28:28">
      <c r="AB331605" s="55"/>
    </row>
    <row r="331606" spans="28:28">
      <c r="AB331606" s="55"/>
    </row>
    <row r="331607" spans="28:28">
      <c r="AB331607" s="55"/>
    </row>
    <row r="331608" spans="28:28">
      <c r="AB331608" s="55"/>
    </row>
    <row r="331609" spans="28:28">
      <c r="AB331609" s="55"/>
    </row>
    <row r="331610" spans="28:28">
      <c r="AB331610" s="55"/>
    </row>
    <row r="331611" spans="28:28">
      <c r="AB331611" s="55"/>
    </row>
    <row r="331612" spans="28:28">
      <c r="AB331612" s="55"/>
    </row>
    <row r="331613" spans="28:28">
      <c r="AB331613" s="55"/>
    </row>
    <row r="331614" spans="28:28">
      <c r="AB331614" s="55"/>
    </row>
    <row r="331615" spans="28:28">
      <c r="AB331615" s="55"/>
    </row>
    <row r="331616" spans="28:28">
      <c r="AB331616" s="55"/>
    </row>
    <row r="331617" spans="28:28">
      <c r="AB331617" s="55"/>
    </row>
    <row r="331618" spans="28:28">
      <c r="AB331618" s="55"/>
    </row>
    <row r="331619" spans="28:28">
      <c r="AB331619" s="55"/>
    </row>
    <row r="331620" spans="28:28">
      <c r="AB331620" s="55"/>
    </row>
    <row r="331621" spans="28:28">
      <c r="AB331621" s="55"/>
    </row>
    <row r="331622" spans="28:28">
      <c r="AB331622" s="55"/>
    </row>
    <row r="331623" spans="28:28">
      <c r="AB331623" s="55"/>
    </row>
    <row r="331624" spans="28:28">
      <c r="AB331624" s="55"/>
    </row>
    <row r="331625" spans="28:28">
      <c r="AB331625" s="55"/>
    </row>
    <row r="331626" spans="28:28">
      <c r="AB331626" s="55"/>
    </row>
    <row r="331627" spans="28:28">
      <c r="AB331627" s="55"/>
    </row>
    <row r="331628" spans="28:28">
      <c r="AB331628" s="55"/>
    </row>
    <row r="331629" spans="28:28">
      <c r="AB331629" s="55"/>
    </row>
    <row r="331630" spans="28:28">
      <c r="AB331630" s="55"/>
    </row>
    <row r="331631" spans="28:28">
      <c r="AB331631" s="55"/>
    </row>
    <row r="331632" spans="28:28">
      <c r="AB331632" s="55"/>
    </row>
    <row r="331633" spans="28:28">
      <c r="AB331633" s="55"/>
    </row>
    <row r="331634" spans="28:28">
      <c r="AB331634" s="55"/>
    </row>
    <row r="331635" spans="28:28">
      <c r="AB331635" s="55"/>
    </row>
    <row r="331636" spans="28:28">
      <c r="AB331636" s="55"/>
    </row>
    <row r="331637" spans="28:28">
      <c r="AB331637" s="55"/>
    </row>
    <row r="331638" spans="28:28">
      <c r="AB331638" s="55"/>
    </row>
    <row r="331639" spans="28:28">
      <c r="AB331639" s="55"/>
    </row>
    <row r="331640" spans="28:28">
      <c r="AB331640" s="55"/>
    </row>
    <row r="331641" spans="28:28">
      <c r="AB331641" s="55"/>
    </row>
    <row r="331642" spans="28:28">
      <c r="AB331642" s="55"/>
    </row>
    <row r="331643" spans="28:28">
      <c r="AB331643" s="55"/>
    </row>
    <row r="331644" spans="28:28">
      <c r="AB331644" s="55"/>
    </row>
    <row r="331645" spans="28:28">
      <c r="AB331645" s="55"/>
    </row>
    <row r="331646" spans="28:28">
      <c r="AB331646" s="55"/>
    </row>
    <row r="331647" spans="28:28">
      <c r="AB331647" s="55"/>
    </row>
    <row r="331648" spans="28:28">
      <c r="AB331648" s="55"/>
    </row>
    <row r="331649" spans="28:28">
      <c r="AB331649" s="55"/>
    </row>
    <row r="331650" spans="28:28">
      <c r="AB331650" s="55"/>
    </row>
    <row r="331651" spans="28:28">
      <c r="AB331651" s="55"/>
    </row>
    <row r="331652" spans="28:28">
      <c r="AB331652" s="55"/>
    </row>
    <row r="331653" spans="28:28">
      <c r="AB331653" s="55"/>
    </row>
    <row r="331654" spans="28:28">
      <c r="AB331654" s="55"/>
    </row>
    <row r="331655" spans="28:28">
      <c r="AB331655" s="55"/>
    </row>
    <row r="331656" spans="28:28">
      <c r="AB331656" s="55"/>
    </row>
    <row r="331657" spans="28:28">
      <c r="AB331657" s="55"/>
    </row>
    <row r="331658" spans="28:28">
      <c r="AB331658" s="55"/>
    </row>
    <row r="331659" spans="28:28">
      <c r="AB331659" s="55"/>
    </row>
    <row r="331660" spans="28:28">
      <c r="AB331660" s="55"/>
    </row>
    <row r="331661" spans="28:28">
      <c r="AB331661" s="55"/>
    </row>
    <row r="331662" spans="28:28">
      <c r="AB331662" s="55"/>
    </row>
    <row r="331663" spans="28:28">
      <c r="AB331663" s="55"/>
    </row>
    <row r="331664" spans="28:28">
      <c r="AB331664" s="55"/>
    </row>
    <row r="331665" spans="28:28">
      <c r="AB331665" s="55"/>
    </row>
    <row r="331666" spans="28:28">
      <c r="AB331666" s="55"/>
    </row>
    <row r="331667" spans="28:28">
      <c r="AB331667" s="55"/>
    </row>
    <row r="331668" spans="28:28">
      <c r="AB331668" s="55"/>
    </row>
    <row r="331669" spans="28:28">
      <c r="AB331669" s="55"/>
    </row>
    <row r="331670" spans="28:28">
      <c r="AB331670" s="55"/>
    </row>
    <row r="331671" spans="28:28">
      <c r="AB331671" s="55"/>
    </row>
    <row r="331672" spans="28:28">
      <c r="AB331672" s="55"/>
    </row>
    <row r="331673" spans="28:28">
      <c r="AB331673" s="55"/>
    </row>
    <row r="331674" spans="28:28">
      <c r="AB331674" s="55"/>
    </row>
    <row r="331675" spans="28:28">
      <c r="AB331675" s="55"/>
    </row>
    <row r="331676" spans="28:28">
      <c r="AB331676" s="55"/>
    </row>
    <row r="331677" spans="28:28">
      <c r="AB331677" s="55"/>
    </row>
    <row r="331678" spans="28:28">
      <c r="AB331678" s="55"/>
    </row>
    <row r="331679" spans="28:28">
      <c r="AB331679" s="55"/>
    </row>
    <row r="331680" spans="28:28">
      <c r="AB331680" s="55"/>
    </row>
    <row r="331681" spans="28:28">
      <c r="AB331681" s="55"/>
    </row>
    <row r="331682" spans="28:28">
      <c r="AB331682" s="55"/>
    </row>
    <row r="331683" spans="28:28">
      <c r="AB331683" s="55"/>
    </row>
    <row r="331684" spans="28:28">
      <c r="AB331684" s="55"/>
    </row>
    <row r="331685" spans="28:28">
      <c r="AB331685" s="55"/>
    </row>
    <row r="331686" spans="28:28">
      <c r="AB331686" s="55"/>
    </row>
    <row r="331687" spans="28:28">
      <c r="AB331687" s="55"/>
    </row>
    <row r="331688" spans="28:28">
      <c r="AB331688" s="55"/>
    </row>
    <row r="331689" spans="28:28">
      <c r="AB331689" s="55"/>
    </row>
    <row r="331690" spans="28:28">
      <c r="AB331690" s="55"/>
    </row>
    <row r="331691" spans="28:28">
      <c r="AB331691" s="55"/>
    </row>
    <row r="331692" spans="28:28">
      <c r="AB331692" s="55"/>
    </row>
    <row r="331693" spans="28:28">
      <c r="AB331693" s="55"/>
    </row>
    <row r="331694" spans="28:28">
      <c r="AB331694" s="55"/>
    </row>
    <row r="331695" spans="28:28">
      <c r="AB331695" s="55"/>
    </row>
    <row r="331696" spans="28:28">
      <c r="AB331696" s="55"/>
    </row>
    <row r="331697" spans="28:28">
      <c r="AB331697" s="55"/>
    </row>
    <row r="331698" spans="28:28">
      <c r="AB331698" s="55"/>
    </row>
    <row r="331699" spans="28:28">
      <c r="AB331699" s="55"/>
    </row>
    <row r="331700" spans="28:28">
      <c r="AB331700" s="55"/>
    </row>
    <row r="331701" spans="28:28">
      <c r="AB331701" s="55"/>
    </row>
    <row r="331702" spans="28:28">
      <c r="AB331702" s="55"/>
    </row>
    <row r="331703" spans="28:28">
      <c r="AB331703" s="55"/>
    </row>
    <row r="331704" spans="28:28">
      <c r="AB331704" s="55"/>
    </row>
    <row r="331705" spans="28:28">
      <c r="AB331705" s="55"/>
    </row>
    <row r="331706" spans="28:28">
      <c r="AB331706" s="55"/>
    </row>
    <row r="331707" spans="28:28">
      <c r="AB331707" s="55"/>
    </row>
    <row r="331708" spans="28:28">
      <c r="AB331708" s="55"/>
    </row>
    <row r="331709" spans="28:28">
      <c r="AB331709" s="55"/>
    </row>
    <row r="331710" spans="28:28">
      <c r="AB331710" s="55"/>
    </row>
    <row r="331711" spans="28:28">
      <c r="AB331711" s="55"/>
    </row>
    <row r="331712" spans="28:28">
      <c r="AB331712" s="55"/>
    </row>
    <row r="331713" spans="28:28">
      <c r="AB331713" s="55"/>
    </row>
    <row r="331714" spans="28:28">
      <c r="AB331714" s="55"/>
    </row>
    <row r="331715" spans="28:28">
      <c r="AB331715" s="55"/>
    </row>
    <row r="331716" spans="28:28">
      <c r="AB331716" s="55"/>
    </row>
    <row r="331717" spans="28:28">
      <c r="AB331717" s="55"/>
    </row>
    <row r="331718" spans="28:28">
      <c r="AB331718" s="55"/>
    </row>
    <row r="331719" spans="28:28">
      <c r="AB331719" s="55"/>
    </row>
    <row r="331720" spans="28:28">
      <c r="AB331720" s="55"/>
    </row>
    <row r="331721" spans="28:28">
      <c r="AB331721" s="55"/>
    </row>
    <row r="331722" spans="28:28">
      <c r="AB331722" s="55"/>
    </row>
    <row r="331723" spans="28:28">
      <c r="AB331723" s="55"/>
    </row>
    <row r="331724" spans="28:28">
      <c r="AB331724" s="55"/>
    </row>
    <row r="331725" spans="28:28">
      <c r="AB331725" s="55"/>
    </row>
    <row r="331726" spans="28:28">
      <c r="AB331726" s="55"/>
    </row>
    <row r="331727" spans="28:28">
      <c r="AB331727" s="55"/>
    </row>
    <row r="331728" spans="28:28">
      <c r="AB331728" s="55"/>
    </row>
    <row r="331729" spans="28:28">
      <c r="AB331729" s="55"/>
    </row>
    <row r="331730" spans="28:28">
      <c r="AB331730" s="55"/>
    </row>
    <row r="331731" spans="28:28">
      <c r="AB331731" s="55"/>
    </row>
    <row r="331732" spans="28:28">
      <c r="AB331732" s="55"/>
    </row>
    <row r="331733" spans="28:28">
      <c r="AB331733" s="55"/>
    </row>
    <row r="331734" spans="28:28">
      <c r="AB331734" s="55"/>
    </row>
    <row r="331735" spans="28:28">
      <c r="AB331735" s="55"/>
    </row>
    <row r="331736" spans="28:28">
      <c r="AB331736" s="55"/>
    </row>
    <row r="331737" spans="28:28">
      <c r="AB331737" s="55"/>
    </row>
    <row r="331738" spans="28:28">
      <c r="AB331738" s="55"/>
    </row>
    <row r="331739" spans="28:28">
      <c r="AB331739" s="55"/>
    </row>
    <row r="331740" spans="28:28">
      <c r="AB331740" s="55"/>
    </row>
    <row r="331741" spans="28:28">
      <c r="AB331741" s="55"/>
    </row>
    <row r="331742" spans="28:28">
      <c r="AB331742" s="55"/>
    </row>
    <row r="331743" spans="28:28">
      <c r="AB331743" s="55"/>
    </row>
    <row r="331744" spans="28:28">
      <c r="AB331744" s="55"/>
    </row>
    <row r="331745" spans="28:28">
      <c r="AB331745" s="55"/>
    </row>
    <row r="331746" spans="28:28">
      <c r="AB331746" s="55"/>
    </row>
    <row r="331747" spans="28:28">
      <c r="AB331747" s="55"/>
    </row>
    <row r="331748" spans="28:28">
      <c r="AB331748" s="55"/>
    </row>
    <row r="331749" spans="28:28">
      <c r="AB331749" s="55"/>
    </row>
    <row r="331750" spans="28:28">
      <c r="AB331750" s="55"/>
    </row>
    <row r="331751" spans="28:28">
      <c r="AB331751" s="55"/>
    </row>
    <row r="331752" spans="28:28">
      <c r="AB331752" s="55"/>
    </row>
    <row r="331753" spans="28:28">
      <c r="AB331753" s="55"/>
    </row>
    <row r="331754" spans="28:28">
      <c r="AB331754" s="55"/>
    </row>
    <row r="331755" spans="28:28">
      <c r="AB331755" s="55"/>
    </row>
    <row r="331756" spans="28:28">
      <c r="AB331756" s="55"/>
    </row>
    <row r="331757" spans="28:28">
      <c r="AB331757" s="55"/>
    </row>
    <row r="331758" spans="28:28">
      <c r="AB331758" s="55"/>
    </row>
    <row r="331759" spans="28:28">
      <c r="AB331759" s="55"/>
    </row>
    <row r="331760" spans="28:28">
      <c r="AB331760" s="55"/>
    </row>
    <row r="331761" spans="28:28">
      <c r="AB331761" s="55"/>
    </row>
    <row r="331762" spans="28:28">
      <c r="AB331762" s="55"/>
    </row>
    <row r="331763" spans="28:28">
      <c r="AB331763" s="55"/>
    </row>
    <row r="331764" spans="28:28">
      <c r="AB331764" s="55"/>
    </row>
    <row r="331765" spans="28:28">
      <c r="AB331765" s="55"/>
    </row>
    <row r="331766" spans="28:28">
      <c r="AB331766" s="55"/>
    </row>
    <row r="331767" spans="28:28">
      <c r="AB331767" s="55"/>
    </row>
    <row r="331768" spans="28:28">
      <c r="AB331768" s="55"/>
    </row>
    <row r="331769" spans="28:28">
      <c r="AB331769" s="55"/>
    </row>
    <row r="331770" spans="28:28">
      <c r="AB331770" s="55"/>
    </row>
    <row r="331771" spans="28:28">
      <c r="AB331771" s="55"/>
    </row>
    <row r="331772" spans="28:28">
      <c r="AB331772" s="55"/>
    </row>
    <row r="331773" spans="28:28">
      <c r="AB331773" s="55"/>
    </row>
    <row r="331774" spans="28:28">
      <c r="AB331774" s="55"/>
    </row>
    <row r="331775" spans="28:28">
      <c r="AB331775" s="55"/>
    </row>
    <row r="331776" spans="28:28">
      <c r="AB331776" s="55"/>
    </row>
    <row r="331777" spans="28:28">
      <c r="AB331777" s="55"/>
    </row>
    <row r="331778" spans="28:28">
      <c r="AB331778" s="55"/>
    </row>
    <row r="331779" spans="28:28">
      <c r="AB331779" s="55"/>
    </row>
    <row r="331780" spans="28:28">
      <c r="AB331780" s="55"/>
    </row>
    <row r="331781" spans="28:28">
      <c r="AB331781" s="55"/>
    </row>
    <row r="331782" spans="28:28">
      <c r="AB331782" s="55"/>
    </row>
    <row r="331783" spans="28:28">
      <c r="AB331783" s="55"/>
    </row>
    <row r="331784" spans="28:28">
      <c r="AB331784" s="55"/>
    </row>
    <row r="331785" spans="28:28">
      <c r="AB331785" s="55"/>
    </row>
    <row r="331786" spans="28:28">
      <c r="AB331786" s="55"/>
    </row>
    <row r="331787" spans="28:28">
      <c r="AB331787" s="55"/>
    </row>
    <row r="331788" spans="28:28">
      <c r="AB331788" s="55"/>
    </row>
    <row r="331789" spans="28:28">
      <c r="AB331789" s="55"/>
    </row>
    <row r="331790" spans="28:28">
      <c r="AB331790" s="55"/>
    </row>
    <row r="331791" spans="28:28">
      <c r="AB331791" s="55"/>
    </row>
    <row r="331792" spans="28:28">
      <c r="AB331792" s="55"/>
    </row>
    <row r="331793" spans="28:28">
      <c r="AB331793" s="55"/>
    </row>
    <row r="331794" spans="28:28">
      <c r="AB331794" s="55"/>
    </row>
    <row r="331795" spans="28:28">
      <c r="AB331795" s="55"/>
    </row>
    <row r="331796" spans="28:28">
      <c r="AB331796" s="55"/>
    </row>
    <row r="331797" spans="28:28">
      <c r="AB331797" s="55"/>
    </row>
    <row r="331798" spans="28:28">
      <c r="AB331798" s="55"/>
    </row>
    <row r="331799" spans="28:28">
      <c r="AB331799" s="55"/>
    </row>
    <row r="331800" spans="28:28">
      <c r="AB331800" s="55"/>
    </row>
    <row r="331801" spans="28:28">
      <c r="AB331801" s="55"/>
    </row>
    <row r="331802" spans="28:28">
      <c r="AB331802" s="55"/>
    </row>
    <row r="331803" spans="28:28">
      <c r="AB331803" s="55"/>
    </row>
    <row r="331804" spans="28:28">
      <c r="AB331804" s="55"/>
    </row>
    <row r="331805" spans="28:28">
      <c r="AB331805" s="55"/>
    </row>
    <row r="331806" spans="28:28">
      <c r="AB331806" s="55"/>
    </row>
    <row r="331807" spans="28:28">
      <c r="AB331807" s="55"/>
    </row>
    <row r="331808" spans="28:28">
      <c r="AB331808" s="55"/>
    </row>
    <row r="331809" spans="28:28">
      <c r="AB331809" s="55"/>
    </row>
    <row r="331810" spans="28:28">
      <c r="AB331810" s="55"/>
    </row>
    <row r="331811" spans="28:28">
      <c r="AB331811" s="55"/>
    </row>
    <row r="331812" spans="28:28">
      <c r="AB331812" s="55"/>
    </row>
    <row r="331813" spans="28:28">
      <c r="AB331813" s="55"/>
    </row>
    <row r="331814" spans="28:28">
      <c r="AB331814" s="55"/>
    </row>
    <row r="331815" spans="28:28">
      <c r="AB331815" s="55"/>
    </row>
    <row r="331816" spans="28:28">
      <c r="AB331816" s="55"/>
    </row>
    <row r="331817" spans="28:28">
      <c r="AB331817" s="55"/>
    </row>
    <row r="331818" spans="28:28">
      <c r="AB331818" s="55"/>
    </row>
    <row r="331819" spans="28:28">
      <c r="AB331819" s="55"/>
    </row>
    <row r="331820" spans="28:28">
      <c r="AB331820" s="55"/>
    </row>
    <row r="331821" spans="28:28">
      <c r="AB331821" s="55"/>
    </row>
    <row r="331822" spans="28:28">
      <c r="AB331822" s="55"/>
    </row>
    <row r="331823" spans="28:28">
      <c r="AB331823" s="55"/>
    </row>
    <row r="331824" spans="28:28">
      <c r="AB331824" s="55"/>
    </row>
    <row r="331825" spans="28:28">
      <c r="AB331825" s="55"/>
    </row>
    <row r="331826" spans="28:28">
      <c r="AB331826" s="55"/>
    </row>
    <row r="331827" spans="28:28">
      <c r="AB331827" s="55"/>
    </row>
    <row r="331828" spans="28:28">
      <c r="AB331828" s="55"/>
    </row>
    <row r="331829" spans="28:28">
      <c r="AB331829" s="55"/>
    </row>
    <row r="331830" spans="28:28">
      <c r="AB331830" s="55"/>
    </row>
    <row r="331831" spans="28:28">
      <c r="AB331831" s="55"/>
    </row>
    <row r="331832" spans="28:28">
      <c r="AB331832" s="55"/>
    </row>
    <row r="331833" spans="28:28">
      <c r="AB331833" s="55"/>
    </row>
    <row r="331834" spans="28:28">
      <c r="AB331834" s="55"/>
    </row>
    <row r="331835" spans="28:28">
      <c r="AB331835" s="55"/>
    </row>
    <row r="331836" spans="28:28">
      <c r="AB331836" s="55"/>
    </row>
    <row r="331837" spans="28:28">
      <c r="AB331837" s="55"/>
    </row>
    <row r="331838" spans="28:28">
      <c r="AB331838" s="55"/>
    </row>
    <row r="331839" spans="28:28">
      <c r="AB331839" s="55"/>
    </row>
    <row r="331840" spans="28:28">
      <c r="AB331840" s="55"/>
    </row>
    <row r="331841" spans="28:28">
      <c r="AB331841" s="55"/>
    </row>
    <row r="331842" spans="28:28">
      <c r="AB331842" s="55"/>
    </row>
    <row r="331843" spans="28:28">
      <c r="AB331843" s="55"/>
    </row>
    <row r="331844" spans="28:28">
      <c r="AB331844" s="55"/>
    </row>
    <row r="331845" spans="28:28">
      <c r="AB331845" s="55"/>
    </row>
    <row r="331846" spans="28:28">
      <c r="AB331846" s="55"/>
    </row>
    <row r="331847" spans="28:28">
      <c r="AB331847" s="55"/>
    </row>
    <row r="331848" spans="28:28">
      <c r="AB331848" s="55"/>
    </row>
    <row r="331849" spans="28:28">
      <c r="AB331849" s="55"/>
    </row>
    <row r="331850" spans="28:28">
      <c r="AB331850" s="55"/>
    </row>
    <row r="331851" spans="28:28">
      <c r="AB331851" s="55"/>
    </row>
    <row r="331852" spans="28:28">
      <c r="AB331852" s="55"/>
    </row>
    <row r="331853" spans="28:28">
      <c r="AB331853" s="55"/>
    </row>
    <row r="331854" spans="28:28">
      <c r="AB331854" s="55"/>
    </row>
    <row r="331855" spans="28:28">
      <c r="AB331855" s="55"/>
    </row>
    <row r="331856" spans="28:28">
      <c r="AB331856" s="55"/>
    </row>
    <row r="331857" spans="28:28">
      <c r="AB331857" s="55"/>
    </row>
    <row r="331858" spans="28:28">
      <c r="AB331858" s="55"/>
    </row>
    <row r="331859" spans="28:28">
      <c r="AB331859" s="55"/>
    </row>
    <row r="331860" spans="28:28">
      <c r="AB331860" s="55"/>
    </row>
    <row r="331861" spans="28:28">
      <c r="AB331861" s="55"/>
    </row>
    <row r="331862" spans="28:28">
      <c r="AB331862" s="55"/>
    </row>
    <row r="331863" spans="28:28">
      <c r="AB331863" s="55"/>
    </row>
    <row r="331864" spans="28:28">
      <c r="AB331864" s="55"/>
    </row>
    <row r="331865" spans="28:28">
      <c r="AB331865" s="55"/>
    </row>
    <row r="331866" spans="28:28">
      <c r="AB331866" s="55"/>
    </row>
    <row r="331867" spans="28:28">
      <c r="AB331867" s="55"/>
    </row>
    <row r="331868" spans="28:28">
      <c r="AB331868" s="55"/>
    </row>
    <row r="331869" spans="28:28">
      <c r="AB331869" s="55"/>
    </row>
    <row r="331870" spans="28:28">
      <c r="AB331870" s="55"/>
    </row>
    <row r="331871" spans="28:28">
      <c r="AB331871" s="55"/>
    </row>
    <row r="331872" spans="28:28">
      <c r="AB331872" s="55"/>
    </row>
    <row r="331873" spans="28:28">
      <c r="AB331873" s="55"/>
    </row>
    <row r="331874" spans="28:28">
      <c r="AB331874" s="55"/>
    </row>
    <row r="331875" spans="28:28">
      <c r="AB331875" s="55"/>
    </row>
    <row r="331876" spans="28:28">
      <c r="AB331876" s="55"/>
    </row>
    <row r="331877" spans="28:28">
      <c r="AB331877" s="55"/>
    </row>
    <row r="331878" spans="28:28">
      <c r="AB331878" s="55"/>
    </row>
    <row r="331879" spans="28:28">
      <c r="AB331879" s="55"/>
    </row>
    <row r="331880" spans="28:28">
      <c r="AB331880" s="55"/>
    </row>
    <row r="331881" spans="28:28">
      <c r="AB331881" s="55"/>
    </row>
    <row r="331882" spans="28:28">
      <c r="AB331882" s="55"/>
    </row>
    <row r="331883" spans="28:28">
      <c r="AB331883" s="55"/>
    </row>
    <row r="331884" spans="28:28">
      <c r="AB331884" s="55"/>
    </row>
    <row r="331885" spans="28:28">
      <c r="AB331885" s="55"/>
    </row>
    <row r="331886" spans="28:28">
      <c r="AB331886" s="55"/>
    </row>
    <row r="331887" spans="28:28">
      <c r="AB331887" s="55"/>
    </row>
    <row r="331888" spans="28:28">
      <c r="AB331888" s="55"/>
    </row>
    <row r="331889" spans="28:28">
      <c r="AB331889" s="55"/>
    </row>
    <row r="331890" spans="28:28">
      <c r="AB331890" s="55"/>
    </row>
    <row r="331891" spans="28:28">
      <c r="AB331891" s="55"/>
    </row>
    <row r="331892" spans="28:28">
      <c r="AB331892" s="55"/>
    </row>
    <row r="331893" spans="28:28">
      <c r="AB331893" s="55"/>
    </row>
    <row r="331894" spans="28:28">
      <c r="AB331894" s="55"/>
    </row>
    <row r="331895" spans="28:28">
      <c r="AB331895" s="55"/>
    </row>
    <row r="331896" spans="28:28">
      <c r="AB331896" s="55"/>
    </row>
    <row r="331897" spans="28:28">
      <c r="AB331897" s="55"/>
    </row>
    <row r="331898" spans="28:28">
      <c r="AB331898" s="55"/>
    </row>
    <row r="331899" spans="28:28">
      <c r="AB331899" s="55"/>
    </row>
    <row r="331900" spans="28:28">
      <c r="AB331900" s="55"/>
    </row>
    <row r="331901" spans="28:28">
      <c r="AB331901" s="55"/>
    </row>
    <row r="331902" spans="28:28">
      <c r="AB331902" s="55"/>
    </row>
    <row r="331903" spans="28:28">
      <c r="AB331903" s="55"/>
    </row>
    <row r="331904" spans="28:28">
      <c r="AB331904" s="55"/>
    </row>
    <row r="331905" spans="28:28">
      <c r="AB331905" s="55"/>
    </row>
    <row r="331906" spans="28:28">
      <c r="AB331906" s="55"/>
    </row>
    <row r="331907" spans="28:28">
      <c r="AB331907" s="55"/>
    </row>
    <row r="331908" spans="28:28">
      <c r="AB331908" s="55"/>
    </row>
    <row r="331909" spans="28:28">
      <c r="AB331909" s="55"/>
    </row>
    <row r="331910" spans="28:28">
      <c r="AB331910" s="55"/>
    </row>
    <row r="331911" spans="28:28">
      <c r="AB331911" s="55"/>
    </row>
    <row r="331912" spans="28:28">
      <c r="AB331912" s="55"/>
    </row>
    <row r="331913" spans="28:28">
      <c r="AB331913" s="55"/>
    </row>
    <row r="331914" spans="28:28">
      <c r="AB331914" s="55"/>
    </row>
    <row r="331915" spans="28:28">
      <c r="AB331915" s="55"/>
    </row>
    <row r="331916" spans="28:28">
      <c r="AB331916" s="55"/>
    </row>
    <row r="331917" spans="28:28">
      <c r="AB331917" s="55"/>
    </row>
    <row r="331918" spans="28:28">
      <c r="AB331918" s="55"/>
    </row>
    <row r="331919" spans="28:28">
      <c r="AB331919" s="55"/>
    </row>
    <row r="331920" spans="28:28">
      <c r="AB331920" s="55"/>
    </row>
    <row r="331921" spans="28:28">
      <c r="AB331921" s="55"/>
    </row>
    <row r="331922" spans="28:28">
      <c r="AB331922" s="55"/>
    </row>
    <row r="331923" spans="28:28">
      <c r="AB331923" s="55"/>
    </row>
    <row r="331924" spans="28:28">
      <c r="AB331924" s="55"/>
    </row>
    <row r="331925" spans="28:28">
      <c r="AB331925" s="55"/>
    </row>
    <row r="331926" spans="28:28">
      <c r="AB331926" s="55"/>
    </row>
    <row r="331927" spans="28:28">
      <c r="AB331927" s="55"/>
    </row>
    <row r="331928" spans="28:28">
      <c r="AB331928" s="55"/>
    </row>
    <row r="331929" spans="28:28">
      <c r="AB331929" s="55"/>
    </row>
    <row r="331930" spans="28:28">
      <c r="AB331930" s="55"/>
    </row>
    <row r="331931" spans="28:28">
      <c r="AB331931" s="55"/>
    </row>
    <row r="331932" spans="28:28">
      <c r="AB331932" s="55"/>
    </row>
    <row r="331933" spans="28:28">
      <c r="AB331933" s="55"/>
    </row>
    <row r="331934" spans="28:28">
      <c r="AB331934" s="55"/>
    </row>
    <row r="331935" spans="28:28">
      <c r="AB331935" s="55"/>
    </row>
    <row r="331936" spans="28:28">
      <c r="AB331936" s="55"/>
    </row>
    <row r="331937" spans="28:28">
      <c r="AB331937" s="55"/>
    </row>
    <row r="331938" spans="28:28">
      <c r="AB331938" s="55"/>
    </row>
    <row r="331939" spans="28:28">
      <c r="AB331939" s="55"/>
    </row>
    <row r="331940" spans="28:28">
      <c r="AB331940" s="55"/>
    </row>
    <row r="331941" spans="28:28">
      <c r="AB331941" s="55"/>
    </row>
    <row r="331942" spans="28:28">
      <c r="AB331942" s="55"/>
    </row>
    <row r="331943" spans="28:28">
      <c r="AB331943" s="55"/>
    </row>
    <row r="331944" spans="28:28">
      <c r="AB331944" s="55"/>
    </row>
    <row r="331945" spans="28:28">
      <c r="AB331945" s="55"/>
    </row>
    <row r="331946" spans="28:28">
      <c r="AB331946" s="55"/>
    </row>
    <row r="331947" spans="28:28">
      <c r="AB331947" s="55"/>
    </row>
    <row r="331948" spans="28:28">
      <c r="AB331948" s="55"/>
    </row>
    <row r="331949" spans="28:28">
      <c r="AB331949" s="55"/>
    </row>
    <row r="331950" spans="28:28">
      <c r="AB331950" s="55"/>
    </row>
    <row r="331951" spans="28:28">
      <c r="AB331951" s="55"/>
    </row>
    <row r="331952" spans="28:28">
      <c r="AB331952" s="55"/>
    </row>
    <row r="331953" spans="28:28">
      <c r="AB331953" s="55"/>
    </row>
    <row r="331954" spans="28:28">
      <c r="AB331954" s="55"/>
    </row>
    <row r="331955" spans="28:28">
      <c r="AB331955" s="55"/>
    </row>
    <row r="331956" spans="28:28">
      <c r="AB331956" s="55"/>
    </row>
    <row r="331957" spans="28:28">
      <c r="AB331957" s="55"/>
    </row>
    <row r="331958" spans="28:28">
      <c r="AB331958" s="55"/>
    </row>
    <row r="331959" spans="28:28">
      <c r="AB331959" s="55"/>
    </row>
    <row r="331960" spans="28:28">
      <c r="AB331960" s="55"/>
    </row>
    <row r="331961" spans="28:28">
      <c r="AB331961" s="55"/>
    </row>
    <row r="331962" spans="28:28">
      <c r="AB331962" s="55"/>
    </row>
    <row r="331963" spans="28:28">
      <c r="AB331963" s="55"/>
    </row>
    <row r="331964" spans="28:28">
      <c r="AB331964" s="55"/>
    </row>
    <row r="331965" spans="28:28">
      <c r="AB331965" s="55"/>
    </row>
    <row r="331966" spans="28:28">
      <c r="AB331966" s="55"/>
    </row>
    <row r="331967" spans="28:28">
      <c r="AB331967" s="55"/>
    </row>
    <row r="331968" spans="28:28">
      <c r="AB331968" s="55"/>
    </row>
    <row r="331969" spans="28:28">
      <c r="AB331969" s="55"/>
    </row>
    <row r="331970" spans="28:28">
      <c r="AB331970" s="55"/>
    </row>
    <row r="331971" spans="28:28">
      <c r="AB331971" s="55"/>
    </row>
    <row r="331972" spans="28:28">
      <c r="AB331972" s="55"/>
    </row>
    <row r="331973" spans="28:28">
      <c r="AB331973" s="55"/>
    </row>
    <row r="331974" spans="28:28">
      <c r="AB331974" s="55"/>
    </row>
    <row r="331975" spans="28:28">
      <c r="AB331975" s="55"/>
    </row>
    <row r="331976" spans="28:28">
      <c r="AB331976" s="55"/>
    </row>
    <row r="331977" spans="28:28">
      <c r="AB331977" s="55"/>
    </row>
    <row r="331978" spans="28:28">
      <c r="AB331978" s="55"/>
    </row>
    <row r="331979" spans="28:28">
      <c r="AB331979" s="55"/>
    </row>
    <row r="331980" spans="28:28">
      <c r="AB331980" s="55"/>
    </row>
    <row r="331981" spans="28:28">
      <c r="AB331981" s="55"/>
    </row>
    <row r="331982" spans="28:28">
      <c r="AB331982" s="55"/>
    </row>
    <row r="331983" spans="28:28">
      <c r="AB331983" s="55"/>
    </row>
    <row r="331984" spans="28:28">
      <c r="AB331984" s="55"/>
    </row>
    <row r="331985" spans="28:28">
      <c r="AB331985" s="55"/>
    </row>
    <row r="331986" spans="28:28">
      <c r="AB331986" s="55"/>
    </row>
    <row r="331987" spans="28:28">
      <c r="AB331987" s="55"/>
    </row>
    <row r="331988" spans="28:28">
      <c r="AB331988" s="55"/>
    </row>
    <row r="331989" spans="28:28">
      <c r="AB331989" s="55"/>
    </row>
    <row r="331990" spans="28:28">
      <c r="AB331990" s="55"/>
    </row>
    <row r="331991" spans="28:28">
      <c r="AB331991" s="55"/>
    </row>
    <row r="331992" spans="28:28">
      <c r="AB331992" s="55"/>
    </row>
    <row r="331993" spans="28:28">
      <c r="AB331993" s="55"/>
    </row>
    <row r="331994" spans="28:28">
      <c r="AB331994" s="55"/>
    </row>
    <row r="331995" spans="28:28">
      <c r="AB331995" s="55"/>
    </row>
    <row r="331996" spans="28:28">
      <c r="AB331996" s="55"/>
    </row>
    <row r="331997" spans="28:28">
      <c r="AB331997" s="55"/>
    </row>
    <row r="331998" spans="28:28">
      <c r="AB331998" s="55"/>
    </row>
    <row r="331999" spans="28:28">
      <c r="AB331999" s="55"/>
    </row>
    <row r="332000" spans="28:28">
      <c r="AB332000" s="55"/>
    </row>
    <row r="332001" spans="28:28">
      <c r="AB332001" s="55"/>
    </row>
    <row r="332002" spans="28:28">
      <c r="AB332002" s="55"/>
    </row>
    <row r="332003" spans="28:28">
      <c r="AB332003" s="55"/>
    </row>
    <row r="332004" spans="28:28">
      <c r="AB332004" s="55"/>
    </row>
    <row r="332005" spans="28:28">
      <c r="AB332005" s="55"/>
    </row>
    <row r="332006" spans="28:28">
      <c r="AB332006" s="55"/>
    </row>
    <row r="332007" spans="28:28">
      <c r="AB332007" s="55"/>
    </row>
    <row r="332008" spans="28:28">
      <c r="AB332008" s="55"/>
    </row>
    <row r="332009" spans="28:28">
      <c r="AB332009" s="55"/>
    </row>
    <row r="332010" spans="28:28">
      <c r="AB332010" s="55"/>
    </row>
    <row r="332011" spans="28:28">
      <c r="AB332011" s="55"/>
    </row>
    <row r="332012" spans="28:28">
      <c r="AB332012" s="55"/>
    </row>
    <row r="332013" spans="28:28">
      <c r="AB332013" s="55"/>
    </row>
    <row r="332014" spans="28:28">
      <c r="AB332014" s="55"/>
    </row>
    <row r="332015" spans="28:28">
      <c r="AB332015" s="55"/>
    </row>
    <row r="332016" spans="28:28">
      <c r="AB332016" s="55"/>
    </row>
    <row r="332017" spans="28:28">
      <c r="AB332017" s="55"/>
    </row>
    <row r="332018" spans="28:28">
      <c r="AB332018" s="55"/>
    </row>
    <row r="332019" spans="28:28">
      <c r="AB332019" s="55"/>
    </row>
    <row r="332020" spans="28:28">
      <c r="AB332020" s="55"/>
    </row>
    <row r="332021" spans="28:28">
      <c r="AB332021" s="55"/>
    </row>
    <row r="332022" spans="28:28">
      <c r="AB332022" s="55"/>
    </row>
    <row r="332023" spans="28:28">
      <c r="AB332023" s="55"/>
    </row>
    <row r="332024" spans="28:28">
      <c r="AB332024" s="55"/>
    </row>
    <row r="332025" spans="28:28">
      <c r="AB332025" s="55"/>
    </row>
    <row r="332026" spans="28:28">
      <c r="AB332026" s="55"/>
    </row>
    <row r="332027" spans="28:28">
      <c r="AB332027" s="55"/>
    </row>
    <row r="332028" spans="28:28">
      <c r="AB332028" s="55"/>
    </row>
    <row r="332029" spans="28:28">
      <c r="AB332029" s="55"/>
    </row>
    <row r="332030" spans="28:28">
      <c r="AB332030" s="55"/>
    </row>
    <row r="332031" spans="28:28">
      <c r="AB332031" s="55"/>
    </row>
    <row r="332032" spans="28:28">
      <c r="AB332032" s="55"/>
    </row>
    <row r="332033" spans="28:28">
      <c r="AB332033" s="55"/>
    </row>
    <row r="332034" spans="28:28">
      <c r="AB332034" s="55"/>
    </row>
    <row r="332035" spans="28:28">
      <c r="AB332035" s="55"/>
    </row>
    <row r="332036" spans="28:28">
      <c r="AB332036" s="55"/>
    </row>
    <row r="332037" spans="28:28">
      <c r="AB332037" s="55"/>
    </row>
    <row r="332038" spans="28:28">
      <c r="AB332038" s="55"/>
    </row>
    <row r="332039" spans="28:28">
      <c r="AB332039" s="55"/>
    </row>
    <row r="332040" spans="28:28">
      <c r="AB332040" s="55"/>
    </row>
    <row r="332041" spans="28:28">
      <c r="AB332041" s="55"/>
    </row>
    <row r="332042" spans="28:28">
      <c r="AB332042" s="55"/>
    </row>
    <row r="332043" spans="28:28">
      <c r="AB332043" s="55"/>
    </row>
    <row r="332044" spans="28:28">
      <c r="AB332044" s="55"/>
    </row>
    <row r="332045" spans="28:28">
      <c r="AB332045" s="55"/>
    </row>
    <row r="332046" spans="28:28">
      <c r="AB332046" s="55"/>
    </row>
    <row r="332047" spans="28:28">
      <c r="AB332047" s="55"/>
    </row>
    <row r="332048" spans="28:28">
      <c r="AB332048" s="55"/>
    </row>
    <row r="332049" spans="28:28">
      <c r="AB332049" s="55"/>
    </row>
    <row r="332050" spans="28:28">
      <c r="AB332050" s="55"/>
    </row>
    <row r="332051" spans="28:28">
      <c r="AB332051" s="55"/>
    </row>
    <row r="332052" spans="28:28">
      <c r="AB332052" s="55"/>
    </row>
    <row r="332053" spans="28:28">
      <c r="AB332053" s="55"/>
    </row>
    <row r="332054" spans="28:28">
      <c r="AB332054" s="55"/>
    </row>
    <row r="332055" spans="28:28">
      <c r="AB332055" s="55"/>
    </row>
    <row r="332056" spans="28:28">
      <c r="AB332056" s="55"/>
    </row>
    <row r="332057" spans="28:28">
      <c r="AB332057" s="55"/>
    </row>
    <row r="332058" spans="28:28">
      <c r="AB332058" s="55"/>
    </row>
    <row r="332059" spans="28:28">
      <c r="AB332059" s="55"/>
    </row>
    <row r="332060" spans="28:28">
      <c r="AB332060" s="55"/>
    </row>
    <row r="332061" spans="28:28">
      <c r="AB332061" s="55"/>
    </row>
    <row r="332062" spans="28:28">
      <c r="AB332062" s="55"/>
    </row>
    <row r="332063" spans="28:28">
      <c r="AB332063" s="55"/>
    </row>
    <row r="332064" spans="28:28">
      <c r="AB332064" s="55"/>
    </row>
    <row r="332065" spans="28:28">
      <c r="AB332065" s="55"/>
    </row>
    <row r="332066" spans="28:28">
      <c r="AB332066" s="55"/>
    </row>
    <row r="332067" spans="28:28">
      <c r="AB332067" s="55"/>
    </row>
    <row r="332068" spans="28:28">
      <c r="AB332068" s="55"/>
    </row>
    <row r="332069" spans="28:28">
      <c r="AB332069" s="55"/>
    </row>
    <row r="332070" spans="28:28">
      <c r="AB332070" s="55"/>
    </row>
    <row r="332071" spans="28:28">
      <c r="AB332071" s="55"/>
    </row>
    <row r="332072" spans="28:28">
      <c r="AB332072" s="55"/>
    </row>
    <row r="332073" spans="28:28">
      <c r="AB332073" s="55"/>
    </row>
    <row r="332074" spans="28:28">
      <c r="AB332074" s="55"/>
    </row>
    <row r="332075" spans="28:28">
      <c r="AB332075" s="55"/>
    </row>
    <row r="332076" spans="28:28">
      <c r="AB332076" s="55"/>
    </row>
    <row r="332077" spans="28:28">
      <c r="AB332077" s="55"/>
    </row>
    <row r="332078" spans="28:28">
      <c r="AB332078" s="55"/>
    </row>
    <row r="332079" spans="28:28">
      <c r="AB332079" s="55"/>
    </row>
    <row r="332080" spans="28:28">
      <c r="AB332080" s="55"/>
    </row>
    <row r="332081" spans="28:28">
      <c r="AB332081" s="55"/>
    </row>
    <row r="332082" spans="28:28">
      <c r="AB332082" s="55"/>
    </row>
    <row r="332083" spans="28:28">
      <c r="AB332083" s="55"/>
    </row>
    <row r="332084" spans="28:28">
      <c r="AB332084" s="55"/>
    </row>
    <row r="332085" spans="28:28">
      <c r="AB332085" s="55"/>
    </row>
    <row r="332086" spans="28:28">
      <c r="AB332086" s="55"/>
    </row>
    <row r="332087" spans="28:28">
      <c r="AB332087" s="55"/>
    </row>
    <row r="332088" spans="28:28">
      <c r="AB332088" s="55"/>
    </row>
    <row r="332089" spans="28:28">
      <c r="AB332089" s="55"/>
    </row>
    <row r="332090" spans="28:28">
      <c r="AB332090" s="55"/>
    </row>
    <row r="332091" spans="28:28">
      <c r="AB332091" s="55"/>
    </row>
    <row r="332092" spans="28:28">
      <c r="AB332092" s="55"/>
    </row>
    <row r="332093" spans="28:28">
      <c r="AB332093" s="55"/>
    </row>
    <row r="332094" spans="28:28">
      <c r="AB332094" s="55"/>
    </row>
    <row r="332095" spans="28:28">
      <c r="AB332095" s="55"/>
    </row>
    <row r="332096" spans="28:28">
      <c r="AB332096" s="55"/>
    </row>
    <row r="332097" spans="28:28">
      <c r="AB332097" s="55"/>
    </row>
    <row r="332098" spans="28:28">
      <c r="AB332098" s="55"/>
    </row>
    <row r="332099" spans="28:28">
      <c r="AB332099" s="55"/>
    </row>
    <row r="332100" spans="28:28">
      <c r="AB332100" s="55"/>
    </row>
    <row r="332101" spans="28:28">
      <c r="AB332101" s="55"/>
    </row>
    <row r="332102" spans="28:28">
      <c r="AB332102" s="55"/>
    </row>
    <row r="332103" spans="28:28">
      <c r="AB332103" s="55"/>
    </row>
    <row r="332104" spans="28:28">
      <c r="AB332104" s="55"/>
    </row>
    <row r="332105" spans="28:28">
      <c r="AB332105" s="55"/>
    </row>
    <row r="332106" spans="28:28">
      <c r="AB332106" s="55"/>
    </row>
    <row r="332107" spans="28:28">
      <c r="AB332107" s="55"/>
    </row>
    <row r="332108" spans="28:28">
      <c r="AB332108" s="55"/>
    </row>
    <row r="332109" spans="28:28">
      <c r="AB332109" s="55"/>
    </row>
    <row r="332110" spans="28:28">
      <c r="AB332110" s="55"/>
    </row>
    <row r="332111" spans="28:28">
      <c r="AB332111" s="55"/>
    </row>
    <row r="332112" spans="28:28">
      <c r="AB332112" s="55"/>
    </row>
    <row r="332113" spans="28:28">
      <c r="AB332113" s="55"/>
    </row>
    <row r="332114" spans="28:28">
      <c r="AB332114" s="55"/>
    </row>
    <row r="332115" spans="28:28">
      <c r="AB332115" s="55"/>
    </row>
    <row r="332116" spans="28:28">
      <c r="AB332116" s="55"/>
    </row>
    <row r="332117" spans="28:28">
      <c r="AB332117" s="55"/>
    </row>
    <row r="332118" spans="28:28">
      <c r="AB332118" s="55"/>
    </row>
    <row r="332119" spans="28:28">
      <c r="AB332119" s="55"/>
    </row>
    <row r="332120" spans="28:28">
      <c r="AB332120" s="55"/>
    </row>
    <row r="332121" spans="28:28">
      <c r="AB332121" s="55"/>
    </row>
    <row r="332122" spans="28:28">
      <c r="AB332122" s="55"/>
    </row>
    <row r="332123" spans="28:28">
      <c r="AB332123" s="55"/>
    </row>
    <row r="332124" spans="28:28">
      <c r="AB332124" s="55"/>
    </row>
    <row r="332125" spans="28:28">
      <c r="AB332125" s="55"/>
    </row>
    <row r="332126" spans="28:28">
      <c r="AB332126" s="55"/>
    </row>
    <row r="332127" spans="28:28">
      <c r="AB332127" s="55"/>
    </row>
    <row r="332128" spans="28:28">
      <c r="AB332128" s="55"/>
    </row>
    <row r="332129" spans="28:28">
      <c r="AB332129" s="55"/>
    </row>
    <row r="332130" spans="28:28">
      <c r="AB332130" s="55"/>
    </row>
    <row r="332131" spans="28:28">
      <c r="AB332131" s="55"/>
    </row>
    <row r="332132" spans="28:28">
      <c r="AB332132" s="55"/>
    </row>
    <row r="332133" spans="28:28">
      <c r="AB332133" s="55"/>
    </row>
    <row r="332134" spans="28:28">
      <c r="AB332134" s="55"/>
    </row>
    <row r="332135" spans="28:28">
      <c r="AB332135" s="55"/>
    </row>
    <row r="332136" spans="28:28">
      <c r="AB332136" s="55"/>
    </row>
    <row r="332137" spans="28:28">
      <c r="AB332137" s="55"/>
    </row>
    <row r="332138" spans="28:28">
      <c r="AB332138" s="55"/>
    </row>
    <row r="332139" spans="28:28">
      <c r="AB332139" s="55"/>
    </row>
    <row r="332140" spans="28:28">
      <c r="AB332140" s="55"/>
    </row>
    <row r="332141" spans="28:28">
      <c r="AB332141" s="55"/>
    </row>
    <row r="332142" spans="28:28">
      <c r="AB332142" s="55"/>
    </row>
    <row r="332143" spans="28:28">
      <c r="AB332143" s="55"/>
    </row>
    <row r="332144" spans="28:28">
      <c r="AB332144" s="55"/>
    </row>
    <row r="332145" spans="28:28">
      <c r="AB332145" s="55"/>
    </row>
    <row r="332146" spans="28:28">
      <c r="AB332146" s="55"/>
    </row>
    <row r="332147" spans="28:28">
      <c r="AB332147" s="55"/>
    </row>
    <row r="332148" spans="28:28">
      <c r="AB332148" s="55"/>
    </row>
    <row r="332149" spans="28:28">
      <c r="AB332149" s="55"/>
    </row>
    <row r="332150" spans="28:28">
      <c r="AB332150" s="55"/>
    </row>
    <row r="332151" spans="28:28">
      <c r="AB332151" s="55"/>
    </row>
    <row r="332152" spans="28:28">
      <c r="AB332152" s="55"/>
    </row>
    <row r="332153" spans="28:28">
      <c r="AB332153" s="55"/>
    </row>
    <row r="332154" spans="28:28">
      <c r="AB332154" s="55"/>
    </row>
    <row r="332155" spans="28:28">
      <c r="AB332155" s="55"/>
    </row>
    <row r="332156" spans="28:28">
      <c r="AB332156" s="55"/>
    </row>
    <row r="332157" spans="28:28">
      <c r="AB332157" s="55"/>
    </row>
    <row r="332158" spans="28:28">
      <c r="AB332158" s="55"/>
    </row>
    <row r="332159" spans="28:28">
      <c r="AB332159" s="55"/>
    </row>
    <row r="332160" spans="28:28">
      <c r="AB332160" s="55"/>
    </row>
    <row r="332161" spans="28:28">
      <c r="AB332161" s="55"/>
    </row>
    <row r="332162" spans="28:28">
      <c r="AB332162" s="55"/>
    </row>
    <row r="332163" spans="28:28">
      <c r="AB332163" s="55"/>
    </row>
    <row r="332164" spans="28:28">
      <c r="AB332164" s="55"/>
    </row>
    <row r="332165" spans="28:28">
      <c r="AB332165" s="55"/>
    </row>
    <row r="332166" spans="28:28">
      <c r="AB332166" s="55"/>
    </row>
    <row r="332167" spans="28:28">
      <c r="AB332167" s="55"/>
    </row>
    <row r="332168" spans="28:28">
      <c r="AB332168" s="55"/>
    </row>
    <row r="332169" spans="28:28">
      <c r="AB332169" s="55"/>
    </row>
    <row r="332170" spans="28:28">
      <c r="AB332170" s="55"/>
    </row>
    <row r="332171" spans="28:28">
      <c r="AB332171" s="55"/>
    </row>
    <row r="332172" spans="28:28">
      <c r="AB332172" s="55"/>
    </row>
    <row r="332173" spans="28:28">
      <c r="AB332173" s="55"/>
    </row>
    <row r="332174" spans="28:28">
      <c r="AB332174" s="55"/>
    </row>
    <row r="332175" spans="28:28">
      <c r="AB332175" s="55"/>
    </row>
    <row r="332176" spans="28:28">
      <c r="AB332176" s="55"/>
    </row>
    <row r="332177" spans="28:28">
      <c r="AB332177" s="55"/>
    </row>
    <row r="332178" spans="28:28">
      <c r="AB332178" s="55"/>
    </row>
    <row r="332179" spans="28:28">
      <c r="AB332179" s="55"/>
    </row>
    <row r="332180" spans="28:28">
      <c r="AB332180" s="55"/>
    </row>
    <row r="332181" spans="28:28">
      <c r="AB332181" s="55"/>
    </row>
    <row r="332182" spans="28:28">
      <c r="AB332182" s="55"/>
    </row>
    <row r="332183" spans="28:28">
      <c r="AB332183" s="55"/>
    </row>
    <row r="332184" spans="28:28">
      <c r="AB332184" s="55"/>
    </row>
    <row r="332185" spans="28:28">
      <c r="AB332185" s="55"/>
    </row>
    <row r="332186" spans="28:28">
      <c r="AB332186" s="55"/>
    </row>
    <row r="332187" spans="28:28">
      <c r="AB332187" s="55"/>
    </row>
    <row r="332188" spans="28:28">
      <c r="AB332188" s="55"/>
    </row>
    <row r="332189" spans="28:28">
      <c r="AB332189" s="55"/>
    </row>
    <row r="332190" spans="28:28">
      <c r="AB332190" s="55"/>
    </row>
    <row r="332191" spans="28:28">
      <c r="AB332191" s="55"/>
    </row>
    <row r="332192" spans="28:28">
      <c r="AB332192" s="55"/>
    </row>
    <row r="332193" spans="28:28">
      <c r="AB332193" s="55"/>
    </row>
    <row r="332194" spans="28:28">
      <c r="AB332194" s="55"/>
    </row>
    <row r="332195" spans="28:28">
      <c r="AB332195" s="55"/>
    </row>
    <row r="332196" spans="28:28">
      <c r="AB332196" s="55"/>
    </row>
    <row r="332197" spans="28:28">
      <c r="AB332197" s="55"/>
    </row>
    <row r="332198" spans="28:28">
      <c r="AB332198" s="55"/>
    </row>
    <row r="332199" spans="28:28">
      <c r="AB332199" s="55"/>
    </row>
    <row r="332200" spans="28:28">
      <c r="AB332200" s="55"/>
    </row>
    <row r="332201" spans="28:28">
      <c r="AB332201" s="55"/>
    </row>
    <row r="332202" spans="28:28">
      <c r="AB332202" s="55"/>
    </row>
    <row r="332203" spans="28:28">
      <c r="AB332203" s="55"/>
    </row>
    <row r="332204" spans="28:28">
      <c r="AB332204" s="55"/>
    </row>
    <row r="332205" spans="28:28">
      <c r="AB332205" s="55"/>
    </row>
    <row r="332206" spans="28:28">
      <c r="AB332206" s="55"/>
    </row>
    <row r="332207" spans="28:28">
      <c r="AB332207" s="55"/>
    </row>
    <row r="332208" spans="28:28">
      <c r="AB332208" s="55"/>
    </row>
    <row r="332209" spans="28:28">
      <c r="AB332209" s="55"/>
    </row>
    <row r="332210" spans="28:28">
      <c r="AB332210" s="55"/>
    </row>
    <row r="332211" spans="28:28">
      <c r="AB332211" s="55"/>
    </row>
    <row r="332212" spans="28:28">
      <c r="AB332212" s="55"/>
    </row>
    <row r="332213" spans="28:28">
      <c r="AB332213" s="55"/>
    </row>
    <row r="332214" spans="28:28">
      <c r="AB332214" s="55"/>
    </row>
    <row r="332215" spans="28:28">
      <c r="AB332215" s="55"/>
    </row>
    <row r="332216" spans="28:28">
      <c r="AB332216" s="55"/>
    </row>
    <row r="332217" spans="28:28">
      <c r="AB332217" s="55"/>
    </row>
    <row r="332218" spans="28:28">
      <c r="AB332218" s="55"/>
    </row>
    <row r="332219" spans="28:28">
      <c r="AB332219" s="55"/>
    </row>
    <row r="332220" spans="28:28">
      <c r="AB332220" s="55"/>
    </row>
    <row r="332221" spans="28:28">
      <c r="AB332221" s="55"/>
    </row>
    <row r="332222" spans="28:28">
      <c r="AB332222" s="55"/>
    </row>
    <row r="332223" spans="28:28">
      <c r="AB332223" s="55"/>
    </row>
    <row r="332224" spans="28:28">
      <c r="AB332224" s="55"/>
    </row>
    <row r="332225" spans="28:28">
      <c r="AB332225" s="55"/>
    </row>
    <row r="332226" spans="28:28">
      <c r="AB332226" s="55"/>
    </row>
    <row r="332227" spans="28:28">
      <c r="AB332227" s="55"/>
    </row>
    <row r="332228" spans="28:28">
      <c r="AB332228" s="55"/>
    </row>
    <row r="332229" spans="28:28">
      <c r="AB332229" s="55"/>
    </row>
    <row r="332230" spans="28:28">
      <c r="AB332230" s="55"/>
    </row>
    <row r="332231" spans="28:28">
      <c r="AB332231" s="55"/>
    </row>
    <row r="332232" spans="28:28">
      <c r="AB332232" s="55"/>
    </row>
    <row r="332233" spans="28:28">
      <c r="AB332233" s="55"/>
    </row>
    <row r="332234" spans="28:28">
      <c r="AB332234" s="55"/>
    </row>
    <row r="332235" spans="28:28">
      <c r="AB332235" s="55"/>
    </row>
    <row r="332236" spans="28:28">
      <c r="AB332236" s="55"/>
    </row>
    <row r="332237" spans="28:28">
      <c r="AB332237" s="55"/>
    </row>
    <row r="332238" spans="28:28">
      <c r="AB332238" s="55"/>
    </row>
    <row r="332239" spans="28:28">
      <c r="AB332239" s="55"/>
    </row>
    <row r="332240" spans="28:28">
      <c r="AB332240" s="55"/>
    </row>
    <row r="332241" spans="28:28">
      <c r="AB332241" s="55"/>
    </row>
    <row r="332242" spans="28:28">
      <c r="AB332242" s="55"/>
    </row>
    <row r="332243" spans="28:28">
      <c r="AB332243" s="55"/>
    </row>
    <row r="332244" spans="28:28">
      <c r="AB332244" s="55"/>
    </row>
    <row r="332245" spans="28:28">
      <c r="AB332245" s="55"/>
    </row>
    <row r="332246" spans="28:28">
      <c r="AB332246" s="55"/>
    </row>
    <row r="332247" spans="28:28">
      <c r="AB332247" s="55"/>
    </row>
    <row r="332248" spans="28:28">
      <c r="AB332248" s="55"/>
    </row>
    <row r="332249" spans="28:28">
      <c r="AB332249" s="55"/>
    </row>
    <row r="332250" spans="28:28">
      <c r="AB332250" s="55"/>
    </row>
    <row r="332251" spans="28:28">
      <c r="AB332251" s="55"/>
    </row>
    <row r="332252" spans="28:28">
      <c r="AB332252" s="55"/>
    </row>
    <row r="332253" spans="28:28">
      <c r="AB332253" s="55"/>
    </row>
    <row r="332254" spans="28:28">
      <c r="AB332254" s="55"/>
    </row>
    <row r="332255" spans="28:28">
      <c r="AB332255" s="55"/>
    </row>
    <row r="332256" spans="28:28">
      <c r="AB332256" s="55"/>
    </row>
    <row r="332257" spans="28:28">
      <c r="AB332257" s="55"/>
    </row>
    <row r="332258" spans="28:28">
      <c r="AB332258" s="55"/>
    </row>
    <row r="332259" spans="28:28">
      <c r="AB332259" s="55"/>
    </row>
    <row r="332260" spans="28:28">
      <c r="AB332260" s="55"/>
    </row>
    <row r="332261" spans="28:28">
      <c r="AB332261" s="55"/>
    </row>
    <row r="332262" spans="28:28">
      <c r="AB332262" s="55"/>
    </row>
    <row r="332263" spans="28:28">
      <c r="AB332263" s="55"/>
    </row>
    <row r="332264" spans="28:28">
      <c r="AB332264" s="55"/>
    </row>
    <row r="332265" spans="28:28">
      <c r="AB332265" s="55"/>
    </row>
    <row r="332266" spans="28:28">
      <c r="AB332266" s="55"/>
    </row>
    <row r="332267" spans="28:28">
      <c r="AB332267" s="55"/>
    </row>
    <row r="332268" spans="28:28">
      <c r="AB332268" s="55"/>
    </row>
    <row r="332269" spans="28:28">
      <c r="AB332269" s="55"/>
    </row>
    <row r="332270" spans="28:28">
      <c r="AB332270" s="55"/>
    </row>
    <row r="332271" spans="28:28">
      <c r="AB332271" s="55"/>
    </row>
    <row r="332272" spans="28:28">
      <c r="AB332272" s="55"/>
    </row>
    <row r="332273" spans="28:28">
      <c r="AB332273" s="55"/>
    </row>
    <row r="332274" spans="28:28">
      <c r="AB332274" s="55"/>
    </row>
    <row r="332275" spans="28:28">
      <c r="AB332275" s="55"/>
    </row>
    <row r="332276" spans="28:28">
      <c r="AB332276" s="55"/>
    </row>
    <row r="332277" spans="28:28">
      <c r="AB332277" s="55"/>
    </row>
    <row r="332278" spans="28:28">
      <c r="AB332278" s="55"/>
    </row>
    <row r="332279" spans="28:28">
      <c r="AB332279" s="55"/>
    </row>
    <row r="332280" spans="28:28">
      <c r="AB332280" s="55"/>
    </row>
    <row r="332281" spans="28:28">
      <c r="AB332281" s="55"/>
    </row>
    <row r="332282" spans="28:28">
      <c r="AB332282" s="55"/>
    </row>
    <row r="332283" spans="28:28">
      <c r="AB332283" s="55"/>
    </row>
    <row r="332284" spans="28:28">
      <c r="AB332284" s="55"/>
    </row>
    <row r="332285" spans="28:28">
      <c r="AB332285" s="55"/>
    </row>
    <row r="332286" spans="28:28">
      <c r="AB332286" s="55"/>
    </row>
    <row r="332287" spans="28:28">
      <c r="AB332287" s="55"/>
    </row>
    <row r="332288" spans="28:28">
      <c r="AB332288" s="55"/>
    </row>
    <row r="332289" spans="28:28">
      <c r="AB332289" s="55"/>
    </row>
    <row r="332290" spans="28:28">
      <c r="AB332290" s="55"/>
    </row>
    <row r="332291" spans="28:28">
      <c r="AB332291" s="55"/>
    </row>
    <row r="332292" spans="28:28">
      <c r="AB332292" s="55"/>
    </row>
    <row r="332293" spans="28:28">
      <c r="AB332293" s="55"/>
    </row>
    <row r="332294" spans="28:28">
      <c r="AB332294" s="55"/>
    </row>
    <row r="332295" spans="28:28">
      <c r="AB332295" s="55"/>
    </row>
    <row r="332296" spans="28:28">
      <c r="AB332296" s="55"/>
    </row>
    <row r="332297" spans="28:28">
      <c r="AB332297" s="55"/>
    </row>
    <row r="332298" spans="28:28">
      <c r="AB332298" s="55"/>
    </row>
    <row r="332299" spans="28:28">
      <c r="AB332299" s="55"/>
    </row>
    <row r="332300" spans="28:28">
      <c r="AB332300" s="55"/>
    </row>
    <row r="332301" spans="28:28">
      <c r="AB332301" s="55"/>
    </row>
    <row r="332302" spans="28:28">
      <c r="AB332302" s="55"/>
    </row>
    <row r="332303" spans="28:28">
      <c r="AB332303" s="55"/>
    </row>
    <row r="332304" spans="28:28">
      <c r="AB332304" s="55"/>
    </row>
    <row r="332305" spans="28:28">
      <c r="AB332305" s="55"/>
    </row>
    <row r="332306" spans="28:28">
      <c r="AB332306" s="55"/>
    </row>
    <row r="332307" spans="28:28">
      <c r="AB332307" s="55"/>
    </row>
    <row r="332308" spans="28:28">
      <c r="AB332308" s="55"/>
    </row>
    <row r="332309" spans="28:28">
      <c r="AB332309" s="55"/>
    </row>
    <row r="332310" spans="28:28">
      <c r="AB332310" s="55"/>
    </row>
    <row r="332311" spans="28:28">
      <c r="AB332311" s="55"/>
    </row>
    <row r="332312" spans="28:28">
      <c r="AB332312" s="55"/>
    </row>
    <row r="332313" spans="28:28">
      <c r="AB332313" s="55"/>
    </row>
    <row r="332314" spans="28:28">
      <c r="AB332314" s="55"/>
    </row>
    <row r="332315" spans="28:28">
      <c r="AB332315" s="55"/>
    </row>
    <row r="332316" spans="28:28">
      <c r="AB332316" s="55"/>
    </row>
    <row r="332317" spans="28:28">
      <c r="AB332317" s="55"/>
    </row>
    <row r="332318" spans="28:28">
      <c r="AB332318" s="55"/>
    </row>
    <row r="332319" spans="28:28">
      <c r="AB332319" s="55"/>
    </row>
    <row r="332320" spans="28:28">
      <c r="AB332320" s="55"/>
    </row>
    <row r="332321" spans="28:28">
      <c r="AB332321" s="55"/>
    </row>
    <row r="332322" spans="28:28">
      <c r="AB332322" s="55"/>
    </row>
    <row r="332323" spans="28:28">
      <c r="AB332323" s="55"/>
    </row>
    <row r="332324" spans="28:28">
      <c r="AB332324" s="55"/>
    </row>
    <row r="332325" spans="28:28">
      <c r="AB332325" s="55"/>
    </row>
    <row r="332326" spans="28:28">
      <c r="AB332326" s="55"/>
    </row>
    <row r="332327" spans="28:28">
      <c r="AB332327" s="55"/>
    </row>
    <row r="332328" spans="28:28">
      <c r="AB332328" s="55"/>
    </row>
    <row r="332329" spans="28:28">
      <c r="AB332329" s="55"/>
    </row>
    <row r="332330" spans="28:28">
      <c r="AB332330" s="55"/>
    </row>
    <row r="332331" spans="28:28">
      <c r="AB332331" s="55"/>
    </row>
    <row r="332332" spans="28:28">
      <c r="AB332332" s="55"/>
    </row>
    <row r="332333" spans="28:28">
      <c r="AB332333" s="55"/>
    </row>
    <row r="332334" spans="28:28">
      <c r="AB332334" s="55"/>
    </row>
    <row r="332335" spans="28:28">
      <c r="AB332335" s="55"/>
    </row>
    <row r="332336" spans="28:28">
      <c r="AB332336" s="55"/>
    </row>
    <row r="332337" spans="28:28">
      <c r="AB332337" s="55"/>
    </row>
    <row r="332338" spans="28:28">
      <c r="AB332338" s="55"/>
    </row>
    <row r="332339" spans="28:28">
      <c r="AB332339" s="55"/>
    </row>
    <row r="332340" spans="28:28">
      <c r="AB332340" s="55"/>
    </row>
    <row r="332341" spans="28:28">
      <c r="AB332341" s="55"/>
    </row>
    <row r="332342" spans="28:28">
      <c r="AB332342" s="55"/>
    </row>
    <row r="332343" spans="28:28">
      <c r="AB332343" s="55"/>
    </row>
    <row r="332344" spans="28:28">
      <c r="AB332344" s="55"/>
    </row>
    <row r="332345" spans="28:28">
      <c r="AB332345" s="55"/>
    </row>
    <row r="332346" spans="28:28">
      <c r="AB332346" s="55"/>
    </row>
    <row r="332347" spans="28:28">
      <c r="AB332347" s="55"/>
    </row>
    <row r="332348" spans="28:28">
      <c r="AB332348" s="55"/>
    </row>
    <row r="332349" spans="28:28">
      <c r="AB332349" s="55"/>
    </row>
    <row r="332350" spans="28:28">
      <c r="AB332350" s="55"/>
    </row>
    <row r="332351" spans="28:28">
      <c r="AB332351" s="55"/>
    </row>
    <row r="332352" spans="28:28">
      <c r="AB332352" s="55"/>
    </row>
    <row r="332353" spans="28:28">
      <c r="AB332353" s="55"/>
    </row>
    <row r="332354" spans="28:28">
      <c r="AB332354" s="55"/>
    </row>
    <row r="332355" spans="28:28">
      <c r="AB332355" s="55"/>
    </row>
    <row r="332356" spans="28:28">
      <c r="AB332356" s="55"/>
    </row>
    <row r="332357" spans="28:28">
      <c r="AB332357" s="55"/>
    </row>
    <row r="332358" spans="28:28">
      <c r="AB332358" s="55"/>
    </row>
    <row r="332359" spans="28:28">
      <c r="AB332359" s="55"/>
    </row>
    <row r="332360" spans="28:28">
      <c r="AB332360" s="55"/>
    </row>
    <row r="332361" spans="28:28">
      <c r="AB332361" s="55"/>
    </row>
    <row r="332362" spans="28:28">
      <c r="AB332362" s="55"/>
    </row>
    <row r="332363" spans="28:28">
      <c r="AB332363" s="55"/>
    </row>
    <row r="332364" spans="28:28">
      <c r="AB332364" s="55"/>
    </row>
    <row r="332365" spans="28:28">
      <c r="AB332365" s="55"/>
    </row>
    <row r="332366" spans="28:28">
      <c r="AB332366" s="55"/>
    </row>
    <row r="332367" spans="28:28">
      <c r="AB332367" s="55"/>
    </row>
    <row r="332368" spans="28:28">
      <c r="AB332368" s="55"/>
    </row>
    <row r="332369" spans="28:28">
      <c r="AB332369" s="55"/>
    </row>
    <row r="332370" spans="28:28">
      <c r="AB332370" s="55"/>
    </row>
    <row r="332371" spans="28:28">
      <c r="AB332371" s="55"/>
    </row>
    <row r="332372" spans="28:28">
      <c r="AB332372" s="55"/>
    </row>
    <row r="332373" spans="28:28">
      <c r="AB332373" s="55"/>
    </row>
    <row r="332374" spans="28:28">
      <c r="AB332374" s="55"/>
    </row>
    <row r="332375" spans="28:28">
      <c r="AB332375" s="55"/>
    </row>
    <row r="332376" spans="28:28">
      <c r="AB332376" s="55"/>
    </row>
    <row r="332377" spans="28:28">
      <c r="AB332377" s="55"/>
    </row>
    <row r="332378" spans="28:28">
      <c r="AB332378" s="55"/>
    </row>
    <row r="332379" spans="28:28">
      <c r="AB332379" s="55"/>
    </row>
    <row r="332380" spans="28:28">
      <c r="AB332380" s="55"/>
    </row>
    <row r="332381" spans="28:28">
      <c r="AB332381" s="55"/>
    </row>
    <row r="332382" spans="28:28">
      <c r="AB332382" s="55"/>
    </row>
    <row r="332383" spans="28:28">
      <c r="AB332383" s="55"/>
    </row>
    <row r="332384" spans="28:28">
      <c r="AB332384" s="55"/>
    </row>
    <row r="332385" spans="28:28">
      <c r="AB332385" s="55"/>
    </row>
    <row r="332386" spans="28:28">
      <c r="AB332386" s="55"/>
    </row>
    <row r="332387" spans="28:28">
      <c r="AB332387" s="55"/>
    </row>
    <row r="332388" spans="28:28">
      <c r="AB332388" s="55"/>
    </row>
    <row r="332389" spans="28:28">
      <c r="AB332389" s="55"/>
    </row>
    <row r="332390" spans="28:28">
      <c r="AB332390" s="55"/>
    </row>
    <row r="332391" spans="28:28">
      <c r="AB332391" s="55"/>
    </row>
    <row r="332392" spans="28:28">
      <c r="AB332392" s="55"/>
    </row>
    <row r="332393" spans="28:28">
      <c r="AB332393" s="55"/>
    </row>
    <row r="332394" spans="28:28">
      <c r="AB332394" s="55"/>
    </row>
    <row r="332395" spans="28:28">
      <c r="AB332395" s="55"/>
    </row>
    <row r="332396" spans="28:28">
      <c r="AB332396" s="55"/>
    </row>
    <row r="332397" spans="28:28">
      <c r="AB332397" s="55"/>
    </row>
    <row r="332398" spans="28:28">
      <c r="AB332398" s="55"/>
    </row>
    <row r="332399" spans="28:28">
      <c r="AB332399" s="55"/>
    </row>
    <row r="332400" spans="28:28">
      <c r="AB332400" s="55"/>
    </row>
    <row r="332401" spans="28:28">
      <c r="AB332401" s="55"/>
    </row>
    <row r="332402" spans="28:28">
      <c r="AB332402" s="55"/>
    </row>
    <row r="332403" spans="28:28">
      <c r="AB332403" s="55"/>
    </row>
    <row r="332404" spans="28:28">
      <c r="AB332404" s="55"/>
    </row>
    <row r="332405" spans="28:28">
      <c r="AB332405" s="55"/>
    </row>
    <row r="332406" spans="28:28">
      <c r="AB332406" s="55"/>
    </row>
    <row r="332407" spans="28:28">
      <c r="AB332407" s="55"/>
    </row>
    <row r="332408" spans="28:28">
      <c r="AB332408" s="55"/>
    </row>
    <row r="332409" spans="28:28">
      <c r="AB332409" s="55"/>
    </row>
    <row r="332410" spans="28:28">
      <c r="AB332410" s="55"/>
    </row>
    <row r="332411" spans="28:28">
      <c r="AB332411" s="55"/>
    </row>
    <row r="332412" spans="28:28">
      <c r="AB332412" s="55"/>
    </row>
    <row r="332413" spans="28:28">
      <c r="AB332413" s="55"/>
    </row>
    <row r="332414" spans="28:28">
      <c r="AB332414" s="55"/>
    </row>
    <row r="332415" spans="28:28">
      <c r="AB332415" s="55"/>
    </row>
    <row r="332416" spans="28:28">
      <c r="AB332416" s="55"/>
    </row>
    <row r="332417" spans="28:28">
      <c r="AB332417" s="55"/>
    </row>
    <row r="332418" spans="28:28">
      <c r="AB332418" s="55"/>
    </row>
    <row r="332419" spans="28:28">
      <c r="AB332419" s="55"/>
    </row>
    <row r="332420" spans="28:28">
      <c r="AB332420" s="55"/>
    </row>
    <row r="332421" spans="28:28">
      <c r="AB332421" s="55"/>
    </row>
    <row r="332422" spans="28:28">
      <c r="AB332422" s="55"/>
    </row>
    <row r="332423" spans="28:28">
      <c r="AB332423" s="55"/>
    </row>
    <row r="332424" spans="28:28">
      <c r="AB332424" s="55"/>
    </row>
    <row r="332425" spans="28:28">
      <c r="AB332425" s="55"/>
    </row>
    <row r="332426" spans="28:28">
      <c r="AB332426" s="55"/>
    </row>
    <row r="332427" spans="28:28">
      <c r="AB332427" s="55"/>
    </row>
    <row r="332428" spans="28:28">
      <c r="AB332428" s="55"/>
    </row>
    <row r="332429" spans="28:28">
      <c r="AB332429" s="55"/>
    </row>
    <row r="332430" spans="28:28">
      <c r="AB332430" s="55"/>
    </row>
    <row r="332431" spans="28:28">
      <c r="AB332431" s="55"/>
    </row>
    <row r="332432" spans="28:28">
      <c r="AB332432" s="55"/>
    </row>
    <row r="332433" spans="28:28">
      <c r="AB332433" s="55"/>
    </row>
    <row r="332434" spans="28:28">
      <c r="AB332434" s="55"/>
    </row>
    <row r="332435" spans="28:28">
      <c r="AB332435" s="55"/>
    </row>
    <row r="332436" spans="28:28">
      <c r="AB332436" s="55"/>
    </row>
    <row r="332437" spans="28:28">
      <c r="AB332437" s="55"/>
    </row>
    <row r="332438" spans="28:28">
      <c r="AB332438" s="55"/>
    </row>
    <row r="332439" spans="28:28">
      <c r="AB332439" s="55"/>
    </row>
    <row r="332440" spans="28:28">
      <c r="AB332440" s="55"/>
    </row>
    <row r="332441" spans="28:28">
      <c r="AB332441" s="55"/>
    </row>
    <row r="332442" spans="28:28">
      <c r="AB332442" s="55"/>
    </row>
    <row r="332443" spans="28:28">
      <c r="AB332443" s="55"/>
    </row>
    <row r="332444" spans="28:28">
      <c r="AB332444" s="55"/>
    </row>
    <row r="332445" spans="28:28">
      <c r="AB332445" s="55"/>
    </row>
    <row r="332446" spans="28:28">
      <c r="AB332446" s="55"/>
    </row>
    <row r="332447" spans="28:28">
      <c r="AB332447" s="55"/>
    </row>
    <row r="332448" spans="28:28">
      <c r="AB332448" s="55"/>
    </row>
    <row r="332449" spans="28:28">
      <c r="AB332449" s="55"/>
    </row>
    <row r="332450" spans="28:28">
      <c r="AB332450" s="55"/>
    </row>
    <row r="332451" spans="28:28">
      <c r="AB332451" s="55"/>
    </row>
    <row r="332452" spans="28:28">
      <c r="AB332452" s="55"/>
    </row>
    <row r="332453" spans="28:28">
      <c r="AB332453" s="55"/>
    </row>
    <row r="332454" spans="28:28">
      <c r="AB332454" s="55"/>
    </row>
    <row r="332455" spans="28:28">
      <c r="AB332455" s="55"/>
    </row>
    <row r="332456" spans="28:28">
      <c r="AB332456" s="55"/>
    </row>
    <row r="332457" spans="28:28">
      <c r="AB332457" s="55"/>
    </row>
    <row r="332458" spans="28:28">
      <c r="AB332458" s="55"/>
    </row>
    <row r="332459" spans="28:28">
      <c r="AB332459" s="55"/>
    </row>
    <row r="332460" spans="28:28">
      <c r="AB332460" s="55"/>
    </row>
    <row r="332461" spans="28:28">
      <c r="AB332461" s="55"/>
    </row>
    <row r="332462" spans="28:28">
      <c r="AB332462" s="55"/>
    </row>
    <row r="332463" spans="28:28">
      <c r="AB332463" s="55"/>
    </row>
    <row r="332464" spans="28:28">
      <c r="AB332464" s="55"/>
    </row>
    <row r="332465" spans="28:28">
      <c r="AB332465" s="55"/>
    </row>
    <row r="332466" spans="28:28">
      <c r="AB332466" s="55"/>
    </row>
    <row r="332467" spans="28:28">
      <c r="AB332467" s="55"/>
    </row>
    <row r="332468" spans="28:28">
      <c r="AB332468" s="55"/>
    </row>
    <row r="332469" spans="28:28">
      <c r="AB332469" s="55"/>
    </row>
    <row r="332470" spans="28:28">
      <c r="AB332470" s="55"/>
    </row>
    <row r="332471" spans="28:28">
      <c r="AB332471" s="55"/>
    </row>
    <row r="332472" spans="28:28">
      <c r="AB332472" s="55"/>
    </row>
    <row r="332473" spans="28:28">
      <c r="AB332473" s="55"/>
    </row>
    <row r="332474" spans="28:28">
      <c r="AB332474" s="55"/>
    </row>
    <row r="332475" spans="28:28">
      <c r="AB332475" s="55"/>
    </row>
    <row r="332476" spans="28:28">
      <c r="AB332476" s="55"/>
    </row>
    <row r="332477" spans="28:28">
      <c r="AB332477" s="55"/>
    </row>
    <row r="332478" spans="28:28">
      <c r="AB332478" s="55"/>
    </row>
    <row r="332479" spans="28:28">
      <c r="AB332479" s="55"/>
    </row>
    <row r="332480" spans="28:28">
      <c r="AB332480" s="55"/>
    </row>
    <row r="332481" spans="28:28">
      <c r="AB332481" s="55"/>
    </row>
    <row r="332482" spans="28:28">
      <c r="AB332482" s="55"/>
    </row>
    <row r="332483" spans="28:28">
      <c r="AB332483" s="55"/>
    </row>
    <row r="332484" spans="28:28">
      <c r="AB332484" s="55"/>
    </row>
    <row r="332485" spans="28:28">
      <c r="AB332485" s="55"/>
    </row>
    <row r="332486" spans="28:28">
      <c r="AB332486" s="55"/>
    </row>
    <row r="332487" spans="28:28">
      <c r="AB332487" s="55"/>
    </row>
    <row r="332488" spans="28:28">
      <c r="AB332488" s="55"/>
    </row>
    <row r="332489" spans="28:28">
      <c r="AB332489" s="55"/>
    </row>
    <row r="332490" spans="28:28">
      <c r="AB332490" s="55"/>
    </row>
    <row r="332491" spans="28:28">
      <c r="AB332491" s="55"/>
    </row>
    <row r="332492" spans="28:28">
      <c r="AB332492" s="55"/>
    </row>
    <row r="332493" spans="28:28">
      <c r="AB332493" s="55"/>
    </row>
    <row r="332494" spans="28:28">
      <c r="AB332494" s="55"/>
    </row>
    <row r="332495" spans="28:28">
      <c r="AB332495" s="55"/>
    </row>
    <row r="332496" spans="28:28">
      <c r="AB332496" s="55"/>
    </row>
    <row r="332497" spans="28:28">
      <c r="AB332497" s="55"/>
    </row>
    <row r="332498" spans="28:28">
      <c r="AB332498" s="55"/>
    </row>
    <row r="332499" spans="28:28">
      <c r="AB332499" s="55"/>
    </row>
    <row r="332500" spans="28:28">
      <c r="AB332500" s="55"/>
    </row>
    <row r="332501" spans="28:28">
      <c r="AB332501" s="55"/>
    </row>
    <row r="332502" spans="28:28">
      <c r="AB332502" s="55"/>
    </row>
    <row r="332503" spans="28:28">
      <c r="AB332503" s="55"/>
    </row>
    <row r="332504" spans="28:28">
      <c r="AB332504" s="55"/>
    </row>
    <row r="332505" spans="28:28">
      <c r="AB332505" s="55"/>
    </row>
    <row r="332506" spans="28:28">
      <c r="AB332506" s="55"/>
    </row>
    <row r="332507" spans="28:28">
      <c r="AB332507" s="55"/>
    </row>
    <row r="332508" spans="28:28">
      <c r="AB332508" s="55"/>
    </row>
    <row r="332509" spans="28:28">
      <c r="AB332509" s="55"/>
    </row>
    <row r="332510" spans="28:28">
      <c r="AB332510" s="55"/>
    </row>
    <row r="332511" spans="28:28">
      <c r="AB332511" s="55"/>
    </row>
    <row r="332512" spans="28:28">
      <c r="AB332512" s="55"/>
    </row>
    <row r="332513" spans="28:28">
      <c r="AB332513" s="55"/>
    </row>
    <row r="332514" spans="28:28">
      <c r="AB332514" s="55"/>
    </row>
    <row r="332515" spans="28:28">
      <c r="AB332515" s="55"/>
    </row>
    <row r="332516" spans="28:28">
      <c r="AB332516" s="55"/>
    </row>
    <row r="332517" spans="28:28">
      <c r="AB332517" s="55"/>
    </row>
    <row r="332518" spans="28:28">
      <c r="AB332518" s="55"/>
    </row>
    <row r="332519" spans="28:28">
      <c r="AB332519" s="55"/>
    </row>
    <row r="332520" spans="28:28">
      <c r="AB332520" s="55"/>
    </row>
    <row r="332521" spans="28:28">
      <c r="AB332521" s="55"/>
    </row>
    <row r="332522" spans="28:28">
      <c r="AB332522" s="55"/>
    </row>
    <row r="332523" spans="28:28">
      <c r="AB332523" s="55"/>
    </row>
    <row r="332524" spans="28:28">
      <c r="AB332524" s="55"/>
    </row>
    <row r="332525" spans="28:28">
      <c r="AB332525" s="55"/>
    </row>
    <row r="332526" spans="28:28">
      <c r="AB332526" s="55"/>
    </row>
    <row r="332527" spans="28:28">
      <c r="AB332527" s="55"/>
    </row>
    <row r="332528" spans="28:28">
      <c r="AB332528" s="55"/>
    </row>
    <row r="332529" spans="28:28">
      <c r="AB332529" s="55"/>
    </row>
    <row r="332530" spans="28:28">
      <c r="AB332530" s="55"/>
    </row>
    <row r="332531" spans="28:28">
      <c r="AB332531" s="55"/>
    </row>
    <row r="332532" spans="28:28">
      <c r="AB332532" s="55"/>
    </row>
    <row r="332533" spans="28:28">
      <c r="AB332533" s="55"/>
    </row>
    <row r="332534" spans="28:28">
      <c r="AB332534" s="55"/>
    </row>
    <row r="332535" spans="28:28">
      <c r="AB332535" s="55"/>
    </row>
    <row r="332536" spans="28:28">
      <c r="AB332536" s="55"/>
    </row>
    <row r="332537" spans="28:28">
      <c r="AB332537" s="55"/>
    </row>
    <row r="332538" spans="28:28">
      <c r="AB332538" s="55"/>
    </row>
    <row r="332539" spans="28:28">
      <c r="AB332539" s="55"/>
    </row>
    <row r="332540" spans="28:28">
      <c r="AB332540" s="55"/>
    </row>
    <row r="332541" spans="28:28">
      <c r="AB332541" s="55"/>
    </row>
    <row r="332542" spans="28:28">
      <c r="AB332542" s="55"/>
    </row>
    <row r="332543" spans="28:28">
      <c r="AB332543" s="55"/>
    </row>
    <row r="332544" spans="28:28">
      <c r="AB332544" s="55"/>
    </row>
    <row r="332545" spans="28:28">
      <c r="AB332545" s="55"/>
    </row>
    <row r="332546" spans="28:28">
      <c r="AB332546" s="55"/>
    </row>
    <row r="332547" spans="28:28">
      <c r="AB332547" s="55"/>
    </row>
    <row r="332548" spans="28:28">
      <c r="AB332548" s="55"/>
    </row>
    <row r="332549" spans="28:28">
      <c r="AB332549" s="55"/>
    </row>
    <row r="332550" spans="28:28">
      <c r="AB332550" s="55"/>
    </row>
    <row r="332551" spans="28:28">
      <c r="AB332551" s="55"/>
    </row>
    <row r="332552" spans="28:28">
      <c r="AB332552" s="55"/>
    </row>
    <row r="332553" spans="28:28">
      <c r="AB332553" s="55"/>
    </row>
    <row r="332554" spans="28:28">
      <c r="AB332554" s="55"/>
    </row>
    <row r="332555" spans="28:28">
      <c r="AB332555" s="55"/>
    </row>
    <row r="332556" spans="28:28">
      <c r="AB332556" s="55"/>
    </row>
    <row r="332557" spans="28:28">
      <c r="AB332557" s="55"/>
    </row>
    <row r="332558" spans="28:28">
      <c r="AB332558" s="55"/>
    </row>
    <row r="332559" spans="28:28">
      <c r="AB332559" s="55"/>
    </row>
    <row r="332560" spans="28:28">
      <c r="AB332560" s="55"/>
    </row>
    <row r="332561" spans="28:28">
      <c r="AB332561" s="55"/>
    </row>
    <row r="332562" spans="28:28">
      <c r="AB332562" s="55"/>
    </row>
    <row r="332563" spans="28:28">
      <c r="AB332563" s="55"/>
    </row>
    <row r="332564" spans="28:28">
      <c r="AB332564" s="55"/>
    </row>
    <row r="332565" spans="28:28">
      <c r="AB332565" s="55"/>
    </row>
    <row r="332566" spans="28:28">
      <c r="AB332566" s="55"/>
    </row>
    <row r="332567" spans="28:28">
      <c r="AB332567" s="55"/>
    </row>
    <row r="332568" spans="28:28">
      <c r="AB332568" s="55"/>
    </row>
    <row r="332569" spans="28:28">
      <c r="AB332569" s="55"/>
    </row>
    <row r="332570" spans="28:28">
      <c r="AB332570" s="55"/>
    </row>
    <row r="332571" spans="28:28">
      <c r="AB332571" s="55"/>
    </row>
    <row r="332572" spans="28:28">
      <c r="AB332572" s="55"/>
    </row>
    <row r="332573" spans="28:28">
      <c r="AB332573" s="55"/>
    </row>
    <row r="332574" spans="28:28">
      <c r="AB332574" s="55"/>
    </row>
    <row r="332575" spans="28:28">
      <c r="AB332575" s="55"/>
    </row>
    <row r="332576" spans="28:28">
      <c r="AB332576" s="55"/>
    </row>
    <row r="332577" spans="28:28">
      <c r="AB332577" s="55"/>
    </row>
    <row r="332578" spans="28:28">
      <c r="AB332578" s="55"/>
    </row>
    <row r="332579" spans="28:28">
      <c r="AB332579" s="55"/>
    </row>
    <row r="332580" spans="28:28">
      <c r="AB332580" s="55"/>
    </row>
    <row r="332581" spans="28:28">
      <c r="AB332581" s="55"/>
    </row>
    <row r="332582" spans="28:28">
      <c r="AB332582" s="55"/>
    </row>
    <row r="332583" spans="28:28">
      <c r="AB332583" s="55"/>
    </row>
    <row r="332584" spans="28:28">
      <c r="AB332584" s="55"/>
    </row>
    <row r="332585" spans="28:28">
      <c r="AB332585" s="55"/>
    </row>
    <row r="332586" spans="28:28">
      <c r="AB332586" s="55"/>
    </row>
    <row r="332587" spans="28:28">
      <c r="AB332587" s="55"/>
    </row>
    <row r="332588" spans="28:28">
      <c r="AB332588" s="55"/>
    </row>
    <row r="332589" spans="28:28">
      <c r="AB332589" s="55"/>
    </row>
    <row r="332590" spans="28:28">
      <c r="AB332590" s="55"/>
    </row>
    <row r="332591" spans="28:28">
      <c r="AB332591" s="55"/>
    </row>
    <row r="332592" spans="28:28">
      <c r="AB332592" s="55"/>
    </row>
    <row r="332593" spans="28:28">
      <c r="AB332593" s="55"/>
    </row>
    <row r="332594" spans="28:28">
      <c r="AB332594" s="55"/>
    </row>
    <row r="332595" spans="28:28">
      <c r="AB332595" s="55"/>
    </row>
    <row r="332596" spans="28:28">
      <c r="AB332596" s="55"/>
    </row>
    <row r="332597" spans="28:28">
      <c r="AB332597" s="55"/>
    </row>
    <row r="332598" spans="28:28">
      <c r="AB332598" s="55"/>
    </row>
    <row r="332599" spans="28:28">
      <c r="AB332599" s="55"/>
    </row>
    <row r="332600" spans="28:28">
      <c r="AB332600" s="55"/>
    </row>
    <row r="332601" spans="28:28">
      <c r="AB332601" s="55"/>
    </row>
    <row r="332602" spans="28:28">
      <c r="AB332602" s="55"/>
    </row>
    <row r="332603" spans="28:28">
      <c r="AB332603" s="55"/>
    </row>
    <row r="332604" spans="28:28">
      <c r="AB332604" s="55"/>
    </row>
    <row r="332605" spans="28:28">
      <c r="AB332605" s="55"/>
    </row>
    <row r="332606" spans="28:28">
      <c r="AB332606" s="55"/>
    </row>
    <row r="332607" spans="28:28">
      <c r="AB332607" s="55"/>
    </row>
    <row r="332608" spans="28:28">
      <c r="AB332608" s="55"/>
    </row>
    <row r="332609" spans="28:28">
      <c r="AB332609" s="55"/>
    </row>
    <row r="332610" spans="28:28">
      <c r="AB332610" s="55"/>
    </row>
    <row r="332611" spans="28:28">
      <c r="AB332611" s="55"/>
    </row>
    <row r="332612" spans="28:28">
      <c r="AB332612" s="55"/>
    </row>
    <row r="332613" spans="28:28">
      <c r="AB332613" s="55"/>
    </row>
    <row r="332614" spans="28:28">
      <c r="AB332614" s="55"/>
    </row>
    <row r="332615" spans="28:28">
      <c r="AB332615" s="55"/>
    </row>
    <row r="332616" spans="28:28">
      <c r="AB332616" s="55"/>
    </row>
    <row r="332617" spans="28:28">
      <c r="AB332617" s="55"/>
    </row>
    <row r="332618" spans="28:28">
      <c r="AB332618" s="55"/>
    </row>
    <row r="332619" spans="28:28">
      <c r="AB332619" s="55"/>
    </row>
    <row r="332620" spans="28:28">
      <c r="AB332620" s="55"/>
    </row>
    <row r="332621" spans="28:28">
      <c r="AB332621" s="55"/>
    </row>
    <row r="332622" spans="28:28">
      <c r="AB332622" s="55"/>
    </row>
    <row r="332623" spans="28:28">
      <c r="AB332623" s="55"/>
    </row>
    <row r="332624" spans="28:28">
      <c r="AB332624" s="55"/>
    </row>
    <row r="332625" spans="28:28">
      <c r="AB332625" s="55"/>
    </row>
    <row r="332626" spans="28:28">
      <c r="AB332626" s="55"/>
    </row>
    <row r="332627" spans="28:28">
      <c r="AB332627" s="55"/>
    </row>
    <row r="332628" spans="28:28">
      <c r="AB332628" s="55"/>
    </row>
    <row r="332629" spans="28:28">
      <c r="AB332629" s="55"/>
    </row>
    <row r="332630" spans="28:28">
      <c r="AB332630" s="55"/>
    </row>
    <row r="332631" spans="28:28">
      <c r="AB332631" s="55"/>
    </row>
    <row r="332632" spans="28:28">
      <c r="AB332632" s="55"/>
    </row>
    <row r="332633" spans="28:28">
      <c r="AB332633" s="55"/>
    </row>
    <row r="332634" spans="28:28">
      <c r="AB332634" s="55"/>
    </row>
    <row r="332635" spans="28:28">
      <c r="AB332635" s="55"/>
    </row>
    <row r="332636" spans="28:28">
      <c r="AB332636" s="55"/>
    </row>
    <row r="332637" spans="28:28">
      <c r="AB332637" s="55"/>
    </row>
    <row r="332638" spans="28:28">
      <c r="AB332638" s="55"/>
    </row>
    <row r="332639" spans="28:28">
      <c r="AB332639" s="55"/>
    </row>
    <row r="332640" spans="28:28">
      <c r="AB332640" s="55"/>
    </row>
    <row r="332641" spans="28:28">
      <c r="AB332641" s="55"/>
    </row>
    <row r="332642" spans="28:28">
      <c r="AB332642" s="55"/>
    </row>
    <row r="332643" spans="28:28">
      <c r="AB332643" s="55"/>
    </row>
    <row r="332644" spans="28:28">
      <c r="AB332644" s="55"/>
    </row>
    <row r="332645" spans="28:28">
      <c r="AB332645" s="55"/>
    </row>
    <row r="332646" spans="28:28">
      <c r="AB332646" s="55"/>
    </row>
    <row r="332647" spans="28:28">
      <c r="AB332647" s="55"/>
    </row>
    <row r="332648" spans="28:28">
      <c r="AB332648" s="55"/>
    </row>
    <row r="332649" spans="28:28">
      <c r="AB332649" s="55"/>
    </row>
    <row r="332650" spans="28:28">
      <c r="AB332650" s="55"/>
    </row>
    <row r="332651" spans="28:28">
      <c r="AB332651" s="55"/>
    </row>
    <row r="332652" spans="28:28">
      <c r="AB332652" s="55"/>
    </row>
    <row r="332653" spans="28:28">
      <c r="AB332653" s="55"/>
    </row>
    <row r="332654" spans="28:28">
      <c r="AB332654" s="55"/>
    </row>
    <row r="332655" spans="28:28">
      <c r="AB332655" s="55"/>
    </row>
    <row r="332656" spans="28:28">
      <c r="AB332656" s="55"/>
    </row>
    <row r="332657" spans="28:28">
      <c r="AB332657" s="55"/>
    </row>
    <row r="332658" spans="28:28">
      <c r="AB332658" s="55"/>
    </row>
    <row r="332659" spans="28:28">
      <c r="AB332659" s="55"/>
    </row>
    <row r="332660" spans="28:28">
      <c r="AB332660" s="55"/>
    </row>
    <row r="332661" spans="28:28">
      <c r="AB332661" s="55"/>
    </row>
    <row r="332662" spans="28:28">
      <c r="AB332662" s="55"/>
    </row>
    <row r="332663" spans="28:28">
      <c r="AB332663" s="55"/>
    </row>
    <row r="332664" spans="28:28">
      <c r="AB332664" s="55"/>
    </row>
    <row r="332665" spans="28:28">
      <c r="AB332665" s="55"/>
    </row>
    <row r="332666" spans="28:28">
      <c r="AB332666" s="55"/>
    </row>
    <row r="332667" spans="28:28">
      <c r="AB332667" s="55"/>
    </row>
    <row r="332668" spans="28:28">
      <c r="AB332668" s="55"/>
    </row>
    <row r="332669" spans="28:28">
      <c r="AB332669" s="55"/>
    </row>
    <row r="332670" spans="28:28">
      <c r="AB332670" s="55"/>
    </row>
    <row r="332671" spans="28:28">
      <c r="AB332671" s="55"/>
    </row>
    <row r="332672" spans="28:28">
      <c r="AB332672" s="55"/>
    </row>
    <row r="332673" spans="28:28">
      <c r="AB332673" s="55"/>
    </row>
    <row r="332674" spans="28:28">
      <c r="AB332674" s="55"/>
    </row>
    <row r="332675" spans="28:28">
      <c r="AB332675" s="55"/>
    </row>
    <row r="332676" spans="28:28">
      <c r="AB332676" s="55"/>
    </row>
    <row r="332677" spans="28:28">
      <c r="AB332677" s="55"/>
    </row>
    <row r="332678" spans="28:28">
      <c r="AB332678" s="55"/>
    </row>
    <row r="332679" spans="28:28">
      <c r="AB332679" s="55"/>
    </row>
    <row r="332680" spans="28:28">
      <c r="AB332680" s="55"/>
    </row>
    <row r="332681" spans="28:28">
      <c r="AB332681" s="55"/>
    </row>
    <row r="332682" spans="28:28">
      <c r="AB332682" s="55"/>
    </row>
    <row r="332683" spans="28:28">
      <c r="AB332683" s="55"/>
    </row>
    <row r="332684" spans="28:28">
      <c r="AB332684" s="55"/>
    </row>
    <row r="332685" spans="28:28">
      <c r="AB332685" s="55"/>
    </row>
    <row r="332686" spans="28:28">
      <c r="AB332686" s="55"/>
    </row>
    <row r="332687" spans="28:28">
      <c r="AB332687" s="55"/>
    </row>
    <row r="332688" spans="28:28">
      <c r="AB332688" s="55"/>
    </row>
    <row r="332689" spans="28:28">
      <c r="AB332689" s="55"/>
    </row>
    <row r="332690" spans="28:28">
      <c r="AB332690" s="55"/>
    </row>
    <row r="332691" spans="28:28">
      <c r="AB332691" s="55"/>
    </row>
    <row r="332692" spans="28:28">
      <c r="AB332692" s="55"/>
    </row>
    <row r="332693" spans="28:28">
      <c r="AB332693" s="55"/>
    </row>
    <row r="332694" spans="28:28">
      <c r="AB332694" s="55"/>
    </row>
    <row r="332695" spans="28:28">
      <c r="AB332695" s="55"/>
    </row>
    <row r="332696" spans="28:28">
      <c r="AB332696" s="55"/>
    </row>
    <row r="332697" spans="28:28">
      <c r="AB332697" s="55"/>
    </row>
    <row r="332698" spans="28:28">
      <c r="AB332698" s="55"/>
    </row>
    <row r="332699" spans="28:28">
      <c r="AB332699" s="55"/>
    </row>
    <row r="332700" spans="28:28">
      <c r="AB332700" s="55"/>
    </row>
    <row r="332701" spans="28:28">
      <c r="AB332701" s="55"/>
    </row>
    <row r="332702" spans="28:28">
      <c r="AB332702" s="55"/>
    </row>
    <row r="332703" spans="28:28">
      <c r="AB332703" s="55"/>
    </row>
    <row r="332704" spans="28:28">
      <c r="AB332704" s="55"/>
    </row>
    <row r="332705" spans="28:28">
      <c r="AB332705" s="55"/>
    </row>
    <row r="332706" spans="28:28">
      <c r="AB332706" s="55"/>
    </row>
    <row r="332707" spans="28:28">
      <c r="AB332707" s="55"/>
    </row>
    <row r="332708" spans="28:28">
      <c r="AB332708" s="55"/>
    </row>
    <row r="332709" spans="28:28">
      <c r="AB332709" s="55"/>
    </row>
    <row r="332710" spans="28:28">
      <c r="AB332710" s="55"/>
    </row>
    <row r="332711" spans="28:28">
      <c r="AB332711" s="55"/>
    </row>
    <row r="332712" spans="28:28">
      <c r="AB332712" s="55"/>
    </row>
    <row r="332713" spans="28:28">
      <c r="AB332713" s="55"/>
    </row>
    <row r="332714" spans="28:28">
      <c r="AB332714" s="55"/>
    </row>
    <row r="332715" spans="28:28">
      <c r="AB332715" s="55"/>
    </row>
    <row r="332716" spans="28:28">
      <c r="AB332716" s="55"/>
    </row>
    <row r="332717" spans="28:28">
      <c r="AB332717" s="55"/>
    </row>
    <row r="332718" spans="28:28">
      <c r="AB332718" s="55"/>
    </row>
    <row r="332719" spans="28:28">
      <c r="AB332719" s="55"/>
    </row>
    <row r="332720" spans="28:28">
      <c r="AB332720" s="55"/>
    </row>
    <row r="332721" spans="28:28">
      <c r="AB332721" s="55"/>
    </row>
    <row r="332722" spans="28:28">
      <c r="AB332722" s="55"/>
    </row>
    <row r="332723" spans="28:28">
      <c r="AB332723" s="55"/>
    </row>
    <row r="332724" spans="28:28">
      <c r="AB332724" s="55"/>
    </row>
    <row r="332725" spans="28:28">
      <c r="AB332725" s="55"/>
    </row>
    <row r="332726" spans="28:28">
      <c r="AB332726" s="55"/>
    </row>
    <row r="332727" spans="28:28">
      <c r="AB332727" s="55"/>
    </row>
    <row r="332728" spans="28:28">
      <c r="AB332728" s="55"/>
    </row>
    <row r="332729" spans="28:28">
      <c r="AB332729" s="55"/>
    </row>
    <row r="332730" spans="28:28">
      <c r="AB332730" s="55"/>
    </row>
    <row r="332731" spans="28:28">
      <c r="AB332731" s="55"/>
    </row>
    <row r="332732" spans="28:28">
      <c r="AB332732" s="55"/>
    </row>
    <row r="332733" spans="28:28">
      <c r="AB332733" s="55"/>
    </row>
    <row r="332734" spans="28:28">
      <c r="AB332734" s="55"/>
    </row>
    <row r="332735" spans="28:28">
      <c r="AB332735" s="55"/>
    </row>
    <row r="332736" spans="28:28">
      <c r="AB332736" s="55"/>
    </row>
    <row r="332737" spans="28:28">
      <c r="AB332737" s="55"/>
    </row>
    <row r="332738" spans="28:28">
      <c r="AB332738" s="55"/>
    </row>
    <row r="332739" spans="28:28">
      <c r="AB332739" s="55"/>
    </row>
    <row r="332740" spans="28:28">
      <c r="AB332740" s="55"/>
    </row>
    <row r="332741" spans="28:28">
      <c r="AB332741" s="55"/>
    </row>
    <row r="332742" spans="28:28">
      <c r="AB332742" s="55"/>
    </row>
    <row r="332743" spans="28:28">
      <c r="AB332743" s="55"/>
    </row>
    <row r="332744" spans="28:28">
      <c r="AB332744" s="55"/>
    </row>
    <row r="332745" spans="28:28">
      <c r="AB332745" s="55"/>
    </row>
    <row r="332746" spans="28:28">
      <c r="AB332746" s="55"/>
    </row>
    <row r="332747" spans="28:28">
      <c r="AB332747" s="55"/>
    </row>
    <row r="332748" spans="28:28">
      <c r="AB332748" s="55"/>
    </row>
    <row r="332749" spans="28:28">
      <c r="AB332749" s="55"/>
    </row>
    <row r="332750" spans="28:28">
      <c r="AB332750" s="55"/>
    </row>
    <row r="332751" spans="28:28">
      <c r="AB332751" s="55"/>
    </row>
    <row r="332752" spans="28:28">
      <c r="AB332752" s="55"/>
    </row>
    <row r="332753" spans="28:28">
      <c r="AB332753" s="55"/>
    </row>
    <row r="332754" spans="28:28">
      <c r="AB332754" s="55"/>
    </row>
    <row r="332755" spans="28:28">
      <c r="AB332755" s="55"/>
    </row>
    <row r="332756" spans="28:28">
      <c r="AB332756" s="55"/>
    </row>
    <row r="332757" spans="28:28">
      <c r="AB332757" s="55"/>
    </row>
    <row r="332758" spans="28:28">
      <c r="AB332758" s="55"/>
    </row>
    <row r="332759" spans="28:28">
      <c r="AB332759" s="55"/>
    </row>
    <row r="332760" spans="28:28">
      <c r="AB332760" s="55"/>
    </row>
    <row r="332761" spans="28:28">
      <c r="AB332761" s="55"/>
    </row>
    <row r="332762" spans="28:28">
      <c r="AB332762" s="55"/>
    </row>
    <row r="332763" spans="28:28">
      <c r="AB332763" s="55"/>
    </row>
    <row r="332764" spans="28:28">
      <c r="AB332764" s="55"/>
    </row>
    <row r="332765" spans="28:28">
      <c r="AB332765" s="55"/>
    </row>
    <row r="332766" spans="28:28">
      <c r="AB332766" s="55"/>
    </row>
    <row r="332767" spans="28:28">
      <c r="AB332767" s="55"/>
    </row>
    <row r="332768" spans="28:28">
      <c r="AB332768" s="55"/>
    </row>
    <row r="332769" spans="28:28">
      <c r="AB332769" s="55"/>
    </row>
    <row r="332770" spans="28:28">
      <c r="AB332770" s="55"/>
    </row>
    <row r="332771" spans="28:28">
      <c r="AB332771" s="55"/>
    </row>
    <row r="332772" spans="28:28">
      <c r="AB332772" s="55"/>
    </row>
    <row r="332773" spans="28:28">
      <c r="AB332773" s="55"/>
    </row>
    <row r="332774" spans="28:28">
      <c r="AB332774" s="55"/>
    </row>
    <row r="332775" spans="28:28">
      <c r="AB332775" s="55"/>
    </row>
    <row r="332776" spans="28:28">
      <c r="AB332776" s="55"/>
    </row>
    <row r="332777" spans="28:28">
      <c r="AB332777" s="55"/>
    </row>
    <row r="332778" spans="28:28">
      <c r="AB332778" s="55"/>
    </row>
    <row r="332779" spans="28:28">
      <c r="AB332779" s="55"/>
    </row>
    <row r="332780" spans="28:28">
      <c r="AB332780" s="55"/>
    </row>
    <row r="332781" spans="28:28">
      <c r="AB332781" s="55"/>
    </row>
    <row r="332782" spans="28:28">
      <c r="AB332782" s="55"/>
    </row>
    <row r="332783" spans="28:28">
      <c r="AB332783" s="55"/>
    </row>
    <row r="332784" spans="28:28">
      <c r="AB332784" s="55"/>
    </row>
    <row r="332785" spans="28:28">
      <c r="AB332785" s="55"/>
    </row>
    <row r="332786" spans="28:28">
      <c r="AB332786" s="55"/>
    </row>
    <row r="332787" spans="28:28">
      <c r="AB332787" s="55"/>
    </row>
    <row r="332788" spans="28:28">
      <c r="AB332788" s="55"/>
    </row>
    <row r="332789" spans="28:28">
      <c r="AB332789" s="55"/>
    </row>
    <row r="332790" spans="28:28">
      <c r="AB332790" s="55"/>
    </row>
    <row r="332791" spans="28:28">
      <c r="AB332791" s="55"/>
    </row>
    <row r="332792" spans="28:28">
      <c r="AB332792" s="55"/>
    </row>
    <row r="332793" spans="28:28">
      <c r="AB332793" s="55"/>
    </row>
    <row r="332794" spans="28:28">
      <c r="AB332794" s="55"/>
    </row>
    <row r="332795" spans="28:28">
      <c r="AB332795" s="55"/>
    </row>
    <row r="332796" spans="28:28">
      <c r="AB332796" s="55"/>
    </row>
    <row r="332797" spans="28:28">
      <c r="AB332797" s="55"/>
    </row>
    <row r="332798" spans="28:28">
      <c r="AB332798" s="55"/>
    </row>
    <row r="332799" spans="28:28">
      <c r="AB332799" s="55"/>
    </row>
    <row r="332800" spans="28:28">
      <c r="AB332800" s="55"/>
    </row>
    <row r="332801" spans="28:28">
      <c r="AB332801" s="55"/>
    </row>
    <row r="332802" spans="28:28">
      <c r="AB332802" s="55"/>
    </row>
    <row r="332803" spans="28:28">
      <c r="AB332803" s="55"/>
    </row>
    <row r="332804" spans="28:28">
      <c r="AB332804" s="55"/>
    </row>
    <row r="332805" spans="28:28">
      <c r="AB332805" s="55"/>
    </row>
    <row r="332806" spans="28:28">
      <c r="AB332806" s="55"/>
    </row>
    <row r="332807" spans="28:28">
      <c r="AB332807" s="55"/>
    </row>
    <row r="332808" spans="28:28">
      <c r="AB332808" s="55"/>
    </row>
    <row r="332809" spans="28:28">
      <c r="AB332809" s="55"/>
    </row>
    <row r="332810" spans="28:28">
      <c r="AB332810" s="55"/>
    </row>
    <row r="332811" spans="28:28">
      <c r="AB332811" s="55"/>
    </row>
    <row r="332812" spans="28:28">
      <c r="AB332812" s="55"/>
    </row>
    <row r="332813" spans="28:28">
      <c r="AB332813" s="55"/>
    </row>
    <row r="332814" spans="28:28">
      <c r="AB332814" s="55"/>
    </row>
    <row r="332815" spans="28:28">
      <c r="AB332815" s="55"/>
    </row>
    <row r="332816" spans="28:28">
      <c r="AB332816" s="55"/>
    </row>
    <row r="332817" spans="28:28">
      <c r="AB332817" s="55"/>
    </row>
    <row r="332818" spans="28:28">
      <c r="AB332818" s="55"/>
    </row>
    <row r="332819" spans="28:28">
      <c r="AB332819" s="55"/>
    </row>
    <row r="332820" spans="28:28">
      <c r="AB332820" s="55"/>
    </row>
    <row r="332821" spans="28:28">
      <c r="AB332821" s="55"/>
    </row>
    <row r="332822" spans="28:28">
      <c r="AB332822" s="55"/>
    </row>
    <row r="332823" spans="28:28">
      <c r="AB332823" s="55"/>
    </row>
    <row r="332824" spans="28:28">
      <c r="AB332824" s="55"/>
    </row>
    <row r="332825" spans="28:28">
      <c r="AB332825" s="55"/>
    </row>
    <row r="332826" spans="28:28">
      <c r="AB332826" s="55"/>
    </row>
    <row r="332827" spans="28:28">
      <c r="AB332827" s="55"/>
    </row>
    <row r="332828" spans="28:28">
      <c r="AB332828" s="55"/>
    </row>
    <row r="332829" spans="28:28">
      <c r="AB332829" s="55"/>
    </row>
    <row r="332830" spans="28:28">
      <c r="AB332830" s="55"/>
    </row>
    <row r="332831" spans="28:28">
      <c r="AB332831" s="55"/>
    </row>
    <row r="332832" spans="28:28">
      <c r="AB332832" s="55"/>
    </row>
    <row r="332833" spans="28:28">
      <c r="AB332833" s="55"/>
    </row>
    <row r="332834" spans="28:28">
      <c r="AB332834" s="55"/>
    </row>
    <row r="332835" spans="28:28">
      <c r="AB332835" s="55"/>
    </row>
    <row r="332836" spans="28:28">
      <c r="AB332836" s="55"/>
    </row>
    <row r="332837" spans="28:28">
      <c r="AB332837" s="55"/>
    </row>
    <row r="332838" spans="28:28">
      <c r="AB332838" s="55"/>
    </row>
    <row r="332839" spans="28:28">
      <c r="AB332839" s="55"/>
    </row>
    <row r="332840" spans="28:28">
      <c r="AB332840" s="55"/>
    </row>
    <row r="332841" spans="28:28">
      <c r="AB332841" s="55"/>
    </row>
    <row r="332842" spans="28:28">
      <c r="AB332842" s="55"/>
    </row>
    <row r="332843" spans="28:28">
      <c r="AB332843" s="55"/>
    </row>
    <row r="332844" spans="28:28">
      <c r="AB332844" s="55"/>
    </row>
    <row r="332845" spans="28:28">
      <c r="AB332845" s="55"/>
    </row>
    <row r="332846" spans="28:28">
      <c r="AB332846" s="55"/>
    </row>
    <row r="332847" spans="28:28">
      <c r="AB332847" s="55"/>
    </row>
    <row r="332848" spans="28:28">
      <c r="AB332848" s="55"/>
    </row>
    <row r="332849" spans="28:28">
      <c r="AB332849" s="55"/>
    </row>
    <row r="332850" spans="28:28">
      <c r="AB332850" s="55"/>
    </row>
    <row r="332851" spans="28:28">
      <c r="AB332851" s="55"/>
    </row>
    <row r="332852" spans="28:28">
      <c r="AB332852" s="55"/>
    </row>
    <row r="332853" spans="28:28">
      <c r="AB332853" s="55"/>
    </row>
    <row r="332854" spans="28:28">
      <c r="AB332854" s="55"/>
    </row>
    <row r="332855" spans="28:28">
      <c r="AB332855" s="55"/>
    </row>
    <row r="332856" spans="28:28">
      <c r="AB332856" s="55"/>
    </row>
    <row r="332857" spans="28:28">
      <c r="AB332857" s="55"/>
    </row>
    <row r="332858" spans="28:28">
      <c r="AB332858" s="55"/>
    </row>
    <row r="332859" spans="28:28">
      <c r="AB332859" s="55"/>
    </row>
    <row r="332860" spans="28:28">
      <c r="AB332860" s="55"/>
    </row>
    <row r="332861" spans="28:28">
      <c r="AB332861" s="55"/>
    </row>
    <row r="332862" spans="28:28">
      <c r="AB332862" s="55"/>
    </row>
    <row r="332863" spans="28:28">
      <c r="AB332863" s="55"/>
    </row>
    <row r="332864" spans="28:28">
      <c r="AB332864" s="55"/>
    </row>
    <row r="332865" spans="28:28">
      <c r="AB332865" s="55"/>
    </row>
    <row r="332866" spans="28:28">
      <c r="AB332866" s="55"/>
    </row>
    <row r="332867" spans="28:28">
      <c r="AB332867" s="55"/>
    </row>
    <row r="332868" spans="28:28">
      <c r="AB332868" s="55"/>
    </row>
    <row r="332869" spans="28:28">
      <c r="AB332869" s="55"/>
    </row>
    <row r="332870" spans="28:28">
      <c r="AB332870" s="55"/>
    </row>
    <row r="332871" spans="28:28">
      <c r="AB332871" s="55"/>
    </row>
    <row r="332872" spans="28:28">
      <c r="AB332872" s="55"/>
    </row>
    <row r="332873" spans="28:28">
      <c r="AB332873" s="55"/>
    </row>
    <row r="332874" spans="28:28">
      <c r="AB332874" s="55"/>
    </row>
    <row r="332875" spans="28:28">
      <c r="AB332875" s="55"/>
    </row>
    <row r="332876" spans="28:28">
      <c r="AB332876" s="55"/>
    </row>
    <row r="332877" spans="28:28">
      <c r="AB332877" s="55"/>
    </row>
    <row r="332878" spans="28:28">
      <c r="AB332878" s="55"/>
    </row>
    <row r="332879" spans="28:28">
      <c r="AB332879" s="55"/>
    </row>
    <row r="332880" spans="28:28">
      <c r="AB332880" s="55"/>
    </row>
    <row r="332881" spans="28:28">
      <c r="AB332881" s="55"/>
    </row>
    <row r="332882" spans="28:28">
      <c r="AB332882" s="55"/>
    </row>
    <row r="332883" spans="28:28">
      <c r="AB332883" s="55"/>
    </row>
    <row r="332884" spans="28:28">
      <c r="AB332884" s="55"/>
    </row>
    <row r="332885" spans="28:28">
      <c r="AB332885" s="55"/>
    </row>
    <row r="332886" spans="28:28">
      <c r="AB332886" s="55"/>
    </row>
    <row r="332887" spans="28:28">
      <c r="AB332887" s="55"/>
    </row>
    <row r="332888" spans="28:28">
      <c r="AB332888" s="55"/>
    </row>
    <row r="332889" spans="28:28">
      <c r="AB332889" s="55"/>
    </row>
    <row r="332890" spans="28:28">
      <c r="AB332890" s="55"/>
    </row>
    <row r="332891" spans="28:28">
      <c r="AB332891" s="55"/>
    </row>
    <row r="332892" spans="28:28">
      <c r="AB332892" s="55"/>
    </row>
    <row r="332893" spans="28:28">
      <c r="AB332893" s="55"/>
    </row>
    <row r="332894" spans="28:28">
      <c r="AB332894" s="55"/>
    </row>
    <row r="332895" spans="28:28">
      <c r="AB332895" s="55"/>
    </row>
    <row r="332896" spans="28:28">
      <c r="AB332896" s="55"/>
    </row>
    <row r="332897" spans="28:28">
      <c r="AB332897" s="55"/>
    </row>
    <row r="332898" spans="28:28">
      <c r="AB332898" s="55"/>
    </row>
    <row r="332899" spans="28:28">
      <c r="AB332899" s="55"/>
    </row>
    <row r="332900" spans="28:28">
      <c r="AB332900" s="55"/>
    </row>
    <row r="332901" spans="28:28">
      <c r="AB332901" s="55"/>
    </row>
    <row r="332902" spans="28:28">
      <c r="AB332902" s="55"/>
    </row>
    <row r="332903" spans="28:28">
      <c r="AB332903" s="55"/>
    </row>
    <row r="332904" spans="28:28">
      <c r="AB332904" s="55"/>
    </row>
    <row r="332905" spans="28:28">
      <c r="AB332905" s="55"/>
    </row>
    <row r="332906" spans="28:28">
      <c r="AB332906" s="55"/>
    </row>
    <row r="332907" spans="28:28">
      <c r="AB332907" s="55"/>
    </row>
    <row r="332908" spans="28:28">
      <c r="AB332908" s="55"/>
    </row>
    <row r="332909" spans="28:28">
      <c r="AB332909" s="55"/>
    </row>
    <row r="332910" spans="28:28">
      <c r="AB332910" s="55"/>
    </row>
    <row r="332911" spans="28:28">
      <c r="AB332911" s="55"/>
    </row>
    <row r="332912" spans="28:28">
      <c r="AB332912" s="55"/>
    </row>
    <row r="332913" spans="28:28">
      <c r="AB332913" s="55"/>
    </row>
    <row r="332914" spans="28:28">
      <c r="AB332914" s="55"/>
    </row>
    <row r="332915" spans="28:28">
      <c r="AB332915" s="55"/>
    </row>
    <row r="332916" spans="28:28">
      <c r="AB332916" s="55"/>
    </row>
    <row r="332917" spans="28:28">
      <c r="AB332917" s="55"/>
    </row>
    <row r="332918" spans="28:28">
      <c r="AB332918" s="55"/>
    </row>
    <row r="332919" spans="28:28">
      <c r="AB332919" s="55"/>
    </row>
    <row r="332920" spans="28:28">
      <c r="AB332920" s="55"/>
    </row>
    <row r="332921" spans="28:28">
      <c r="AB332921" s="55"/>
    </row>
    <row r="332922" spans="28:28">
      <c r="AB332922" s="55"/>
    </row>
    <row r="332923" spans="28:28">
      <c r="AB332923" s="55"/>
    </row>
    <row r="332924" spans="28:28">
      <c r="AB332924" s="55"/>
    </row>
    <row r="332925" spans="28:28">
      <c r="AB332925" s="55"/>
    </row>
    <row r="332926" spans="28:28">
      <c r="AB332926" s="55"/>
    </row>
    <row r="332927" spans="28:28">
      <c r="AB332927" s="55"/>
    </row>
    <row r="332928" spans="28:28">
      <c r="AB332928" s="55"/>
    </row>
    <row r="332929" spans="28:28">
      <c r="AB332929" s="55"/>
    </row>
    <row r="332930" spans="28:28">
      <c r="AB332930" s="55"/>
    </row>
    <row r="332931" spans="28:28">
      <c r="AB332931" s="55"/>
    </row>
    <row r="332932" spans="28:28">
      <c r="AB332932" s="55"/>
    </row>
    <row r="332933" spans="28:28">
      <c r="AB332933" s="55"/>
    </row>
    <row r="332934" spans="28:28">
      <c r="AB332934" s="55"/>
    </row>
    <row r="332935" spans="28:28">
      <c r="AB332935" s="55"/>
    </row>
    <row r="332936" spans="28:28">
      <c r="AB332936" s="55"/>
    </row>
    <row r="332937" spans="28:28">
      <c r="AB332937" s="55"/>
    </row>
    <row r="332938" spans="28:28">
      <c r="AB332938" s="55"/>
    </row>
    <row r="332939" spans="28:28">
      <c r="AB332939" s="55"/>
    </row>
    <row r="332940" spans="28:28">
      <c r="AB332940" s="55"/>
    </row>
    <row r="332941" spans="28:28">
      <c r="AB332941" s="55"/>
    </row>
    <row r="332942" spans="28:28">
      <c r="AB332942" s="55"/>
    </row>
    <row r="332943" spans="28:28">
      <c r="AB332943" s="55"/>
    </row>
    <row r="332944" spans="28:28">
      <c r="AB332944" s="55"/>
    </row>
    <row r="332945" spans="28:28">
      <c r="AB332945" s="55"/>
    </row>
    <row r="332946" spans="28:28">
      <c r="AB332946" s="55"/>
    </row>
    <row r="332947" spans="28:28">
      <c r="AB332947" s="55"/>
    </row>
    <row r="332948" spans="28:28">
      <c r="AB332948" s="55"/>
    </row>
    <row r="332949" spans="28:28">
      <c r="AB332949" s="55"/>
    </row>
    <row r="332950" spans="28:28">
      <c r="AB332950" s="55"/>
    </row>
    <row r="332951" spans="28:28">
      <c r="AB332951" s="55"/>
    </row>
    <row r="332952" spans="28:28">
      <c r="AB332952" s="55"/>
    </row>
    <row r="332953" spans="28:28">
      <c r="AB332953" s="55"/>
    </row>
    <row r="332954" spans="28:28">
      <c r="AB332954" s="55"/>
    </row>
    <row r="332955" spans="28:28">
      <c r="AB332955" s="55"/>
    </row>
    <row r="332956" spans="28:28">
      <c r="AB332956" s="55"/>
    </row>
    <row r="332957" spans="28:28">
      <c r="AB332957" s="55"/>
    </row>
    <row r="332958" spans="28:28">
      <c r="AB332958" s="55"/>
    </row>
    <row r="332959" spans="28:28">
      <c r="AB332959" s="55"/>
    </row>
    <row r="332960" spans="28:28">
      <c r="AB332960" s="55"/>
    </row>
    <row r="332961" spans="28:28">
      <c r="AB332961" s="55"/>
    </row>
    <row r="332962" spans="28:28">
      <c r="AB332962" s="55"/>
    </row>
    <row r="332963" spans="28:28">
      <c r="AB332963" s="55"/>
    </row>
    <row r="332964" spans="28:28">
      <c r="AB332964" s="55"/>
    </row>
    <row r="332965" spans="28:28">
      <c r="AB332965" s="55"/>
    </row>
    <row r="332966" spans="28:28">
      <c r="AB332966" s="55"/>
    </row>
    <row r="332967" spans="28:28">
      <c r="AB332967" s="55"/>
    </row>
    <row r="332968" spans="28:28">
      <c r="AB332968" s="55"/>
    </row>
    <row r="332969" spans="28:28">
      <c r="AB332969" s="55"/>
    </row>
    <row r="332970" spans="28:28">
      <c r="AB332970" s="55"/>
    </row>
    <row r="332971" spans="28:28">
      <c r="AB332971" s="55"/>
    </row>
    <row r="332972" spans="28:28">
      <c r="AB332972" s="55"/>
    </row>
    <row r="332973" spans="28:28">
      <c r="AB332973" s="55"/>
    </row>
    <row r="332974" spans="28:28">
      <c r="AB332974" s="55"/>
    </row>
    <row r="332975" spans="28:28">
      <c r="AB332975" s="55"/>
    </row>
    <row r="332976" spans="28:28">
      <c r="AB332976" s="55"/>
    </row>
    <row r="332977" spans="28:28">
      <c r="AB332977" s="55"/>
    </row>
    <row r="332978" spans="28:28">
      <c r="AB332978" s="55"/>
    </row>
    <row r="332979" spans="28:28">
      <c r="AB332979" s="55"/>
    </row>
    <row r="332980" spans="28:28">
      <c r="AB332980" s="55"/>
    </row>
    <row r="332981" spans="28:28">
      <c r="AB332981" s="55"/>
    </row>
    <row r="332982" spans="28:28">
      <c r="AB332982" s="55"/>
    </row>
    <row r="332983" spans="28:28">
      <c r="AB332983" s="55"/>
    </row>
    <row r="332984" spans="28:28">
      <c r="AB332984" s="55"/>
    </row>
    <row r="332985" spans="28:28">
      <c r="AB332985" s="55"/>
    </row>
    <row r="332986" spans="28:28">
      <c r="AB332986" s="55"/>
    </row>
    <row r="332987" spans="28:28">
      <c r="AB332987" s="55"/>
    </row>
    <row r="332988" spans="28:28">
      <c r="AB332988" s="55"/>
    </row>
    <row r="332989" spans="28:28">
      <c r="AB332989" s="55"/>
    </row>
    <row r="332990" spans="28:28">
      <c r="AB332990" s="55"/>
    </row>
    <row r="332991" spans="28:28">
      <c r="AB332991" s="55"/>
    </row>
    <row r="332992" spans="28:28">
      <c r="AB332992" s="55"/>
    </row>
    <row r="332993" spans="28:28">
      <c r="AB332993" s="55"/>
    </row>
    <row r="332994" spans="28:28">
      <c r="AB332994" s="55"/>
    </row>
    <row r="332995" spans="28:28">
      <c r="AB332995" s="55"/>
    </row>
    <row r="332996" spans="28:28">
      <c r="AB332996" s="55"/>
    </row>
    <row r="332997" spans="28:28">
      <c r="AB332997" s="55"/>
    </row>
    <row r="332998" spans="28:28">
      <c r="AB332998" s="55"/>
    </row>
    <row r="332999" spans="28:28">
      <c r="AB332999" s="55"/>
    </row>
    <row r="333000" spans="28:28">
      <c r="AB333000" s="55"/>
    </row>
    <row r="333001" spans="28:28">
      <c r="AB333001" s="55"/>
    </row>
    <row r="333002" spans="28:28">
      <c r="AB333002" s="55"/>
    </row>
    <row r="333003" spans="28:28">
      <c r="AB333003" s="55"/>
    </row>
    <row r="333004" spans="28:28">
      <c r="AB333004" s="55"/>
    </row>
    <row r="333005" spans="28:28">
      <c r="AB333005" s="55"/>
    </row>
    <row r="333006" spans="28:28">
      <c r="AB333006" s="55"/>
    </row>
    <row r="333007" spans="28:28">
      <c r="AB333007" s="55"/>
    </row>
    <row r="333008" spans="28:28">
      <c r="AB333008" s="55"/>
    </row>
    <row r="333009" spans="28:28">
      <c r="AB333009" s="55"/>
    </row>
    <row r="333010" spans="28:28">
      <c r="AB333010" s="55"/>
    </row>
    <row r="333011" spans="28:28">
      <c r="AB333011" s="55"/>
    </row>
    <row r="333012" spans="28:28">
      <c r="AB333012" s="55"/>
    </row>
    <row r="333013" spans="28:28">
      <c r="AB333013" s="55"/>
    </row>
    <row r="333014" spans="28:28">
      <c r="AB333014" s="55"/>
    </row>
    <row r="333015" spans="28:28">
      <c r="AB333015" s="55"/>
    </row>
    <row r="333016" spans="28:28">
      <c r="AB333016" s="55"/>
    </row>
    <row r="333017" spans="28:28">
      <c r="AB333017" s="55"/>
    </row>
    <row r="333018" spans="28:28">
      <c r="AB333018" s="55"/>
    </row>
    <row r="333019" spans="28:28">
      <c r="AB333019" s="55"/>
    </row>
    <row r="333020" spans="28:28">
      <c r="AB333020" s="55"/>
    </row>
    <row r="333021" spans="28:28">
      <c r="AB333021" s="55"/>
    </row>
    <row r="333022" spans="28:28">
      <c r="AB333022" s="55"/>
    </row>
    <row r="333023" spans="28:28">
      <c r="AB333023" s="55"/>
    </row>
    <row r="333024" spans="28:28">
      <c r="AB333024" s="55"/>
    </row>
    <row r="333025" spans="28:28">
      <c r="AB333025" s="55"/>
    </row>
    <row r="333026" spans="28:28">
      <c r="AB333026" s="55"/>
    </row>
    <row r="333027" spans="28:28">
      <c r="AB333027" s="55"/>
    </row>
    <row r="333028" spans="28:28">
      <c r="AB333028" s="55"/>
    </row>
    <row r="333029" spans="28:28">
      <c r="AB333029" s="55"/>
    </row>
    <row r="333030" spans="28:28">
      <c r="AB333030" s="55"/>
    </row>
    <row r="333031" spans="28:28">
      <c r="AB333031" s="55"/>
    </row>
    <row r="333032" spans="28:28">
      <c r="AB333032" s="55"/>
    </row>
    <row r="333033" spans="28:28">
      <c r="AB333033" s="55"/>
    </row>
    <row r="333034" spans="28:28">
      <c r="AB333034" s="55"/>
    </row>
    <row r="333035" spans="28:28">
      <c r="AB333035" s="55"/>
    </row>
    <row r="333036" spans="28:28">
      <c r="AB333036" s="55"/>
    </row>
    <row r="333037" spans="28:28">
      <c r="AB333037" s="55"/>
    </row>
    <row r="333038" spans="28:28">
      <c r="AB333038" s="55"/>
    </row>
    <row r="333039" spans="28:28">
      <c r="AB333039" s="55"/>
    </row>
    <row r="333040" spans="28:28">
      <c r="AB333040" s="55"/>
    </row>
    <row r="333041" spans="28:28">
      <c r="AB333041" s="55"/>
    </row>
    <row r="333042" spans="28:28">
      <c r="AB333042" s="55"/>
    </row>
    <row r="333043" spans="28:28">
      <c r="AB333043" s="55"/>
    </row>
    <row r="333044" spans="28:28">
      <c r="AB333044" s="55"/>
    </row>
    <row r="333045" spans="28:28">
      <c r="AB333045" s="55"/>
    </row>
    <row r="333046" spans="28:28">
      <c r="AB333046" s="55"/>
    </row>
    <row r="333047" spans="28:28">
      <c r="AB333047" s="55"/>
    </row>
    <row r="333048" spans="28:28">
      <c r="AB333048" s="55"/>
    </row>
    <row r="333049" spans="28:28">
      <c r="AB333049" s="55"/>
    </row>
    <row r="333050" spans="28:28">
      <c r="AB333050" s="55"/>
    </row>
    <row r="333051" spans="28:28">
      <c r="AB333051" s="55"/>
    </row>
    <row r="333052" spans="28:28">
      <c r="AB333052" s="55"/>
    </row>
    <row r="333053" spans="28:28">
      <c r="AB333053" s="55"/>
    </row>
    <row r="333054" spans="28:28">
      <c r="AB333054" s="55"/>
    </row>
    <row r="333055" spans="28:28">
      <c r="AB333055" s="55"/>
    </row>
    <row r="333056" spans="28:28">
      <c r="AB333056" s="55"/>
    </row>
    <row r="333057" spans="28:28">
      <c r="AB333057" s="55"/>
    </row>
    <row r="333058" spans="28:28">
      <c r="AB333058" s="55"/>
    </row>
    <row r="333059" spans="28:28">
      <c r="AB333059" s="55"/>
    </row>
    <row r="333060" spans="28:28">
      <c r="AB333060" s="55"/>
    </row>
    <row r="333061" spans="28:28">
      <c r="AB333061" s="55"/>
    </row>
    <row r="333062" spans="28:28">
      <c r="AB333062" s="55"/>
    </row>
    <row r="333063" spans="28:28">
      <c r="AB333063" s="55"/>
    </row>
    <row r="333064" spans="28:28">
      <c r="AB333064" s="55"/>
    </row>
    <row r="333065" spans="28:28">
      <c r="AB333065" s="55"/>
    </row>
    <row r="333066" spans="28:28">
      <c r="AB333066" s="55"/>
    </row>
    <row r="333067" spans="28:28">
      <c r="AB333067" s="55"/>
    </row>
    <row r="333068" spans="28:28">
      <c r="AB333068" s="55"/>
    </row>
    <row r="333069" spans="28:28">
      <c r="AB333069" s="55"/>
    </row>
    <row r="333070" spans="28:28">
      <c r="AB333070" s="55"/>
    </row>
    <row r="333071" spans="28:28">
      <c r="AB333071" s="55"/>
    </row>
    <row r="333072" spans="28:28">
      <c r="AB333072" s="55"/>
    </row>
    <row r="333073" spans="28:28">
      <c r="AB333073" s="55"/>
    </row>
    <row r="333074" spans="28:28">
      <c r="AB333074" s="55"/>
    </row>
    <row r="333075" spans="28:28">
      <c r="AB333075" s="55"/>
    </row>
    <row r="333076" spans="28:28">
      <c r="AB333076" s="55"/>
    </row>
    <row r="333077" spans="28:28">
      <c r="AB333077" s="55"/>
    </row>
    <row r="333078" spans="28:28">
      <c r="AB333078" s="55"/>
    </row>
    <row r="333079" spans="28:28">
      <c r="AB333079" s="55"/>
    </row>
    <row r="333080" spans="28:28">
      <c r="AB333080" s="55"/>
    </row>
    <row r="333081" spans="28:28">
      <c r="AB333081" s="55"/>
    </row>
    <row r="333082" spans="28:28">
      <c r="AB333082" s="55"/>
    </row>
    <row r="333083" spans="28:28">
      <c r="AB333083" s="55"/>
    </row>
    <row r="333084" spans="28:28">
      <c r="AB333084" s="55"/>
    </row>
    <row r="333085" spans="28:28">
      <c r="AB333085" s="55"/>
    </row>
    <row r="333086" spans="28:28">
      <c r="AB333086" s="55"/>
    </row>
    <row r="333087" spans="28:28">
      <c r="AB333087" s="55"/>
    </row>
    <row r="333088" spans="28:28">
      <c r="AB333088" s="55"/>
    </row>
    <row r="333089" spans="28:28">
      <c r="AB333089" s="55"/>
    </row>
    <row r="333090" spans="28:28">
      <c r="AB333090" s="55"/>
    </row>
    <row r="333091" spans="28:28">
      <c r="AB333091" s="55"/>
    </row>
    <row r="333092" spans="28:28">
      <c r="AB333092" s="55"/>
    </row>
    <row r="333093" spans="28:28">
      <c r="AB333093" s="55"/>
    </row>
    <row r="333094" spans="28:28">
      <c r="AB333094" s="55"/>
    </row>
    <row r="333095" spans="28:28">
      <c r="AB333095" s="55"/>
    </row>
    <row r="333096" spans="28:28">
      <c r="AB333096" s="55"/>
    </row>
    <row r="333097" spans="28:28">
      <c r="AB333097" s="55"/>
    </row>
    <row r="333098" spans="28:28">
      <c r="AB333098" s="55"/>
    </row>
    <row r="333099" spans="28:28">
      <c r="AB333099" s="55"/>
    </row>
    <row r="333100" spans="28:28">
      <c r="AB333100" s="55"/>
    </row>
    <row r="333101" spans="28:28">
      <c r="AB333101" s="55"/>
    </row>
    <row r="333102" spans="28:28">
      <c r="AB333102" s="55"/>
    </row>
    <row r="333103" spans="28:28">
      <c r="AB333103" s="55"/>
    </row>
    <row r="333104" spans="28:28">
      <c r="AB333104" s="55"/>
    </row>
    <row r="333105" spans="28:28">
      <c r="AB333105" s="55"/>
    </row>
    <row r="333106" spans="28:28">
      <c r="AB333106" s="55"/>
    </row>
    <row r="333107" spans="28:28">
      <c r="AB333107" s="55"/>
    </row>
    <row r="333108" spans="28:28">
      <c r="AB333108" s="55"/>
    </row>
    <row r="333109" spans="28:28">
      <c r="AB333109" s="55"/>
    </row>
    <row r="333110" spans="28:28">
      <c r="AB333110" s="55"/>
    </row>
    <row r="333111" spans="28:28">
      <c r="AB333111" s="55"/>
    </row>
    <row r="333112" spans="28:28">
      <c r="AB333112" s="55"/>
    </row>
    <row r="333113" spans="28:28">
      <c r="AB333113" s="55"/>
    </row>
    <row r="333114" spans="28:28">
      <c r="AB333114" s="55"/>
    </row>
    <row r="333115" spans="28:28">
      <c r="AB333115" s="55"/>
    </row>
    <row r="333116" spans="28:28">
      <c r="AB333116" s="55"/>
    </row>
    <row r="333117" spans="28:28">
      <c r="AB333117" s="55"/>
    </row>
    <row r="333118" spans="28:28">
      <c r="AB333118" s="55"/>
    </row>
    <row r="333119" spans="28:28">
      <c r="AB333119" s="55"/>
    </row>
    <row r="333120" spans="28:28">
      <c r="AB333120" s="55"/>
    </row>
    <row r="333121" spans="28:28">
      <c r="AB333121" s="55"/>
    </row>
    <row r="333122" spans="28:28">
      <c r="AB333122" s="55"/>
    </row>
    <row r="333123" spans="28:28">
      <c r="AB333123" s="55"/>
    </row>
    <row r="333124" spans="28:28">
      <c r="AB333124" s="55"/>
    </row>
    <row r="333125" spans="28:28">
      <c r="AB333125" s="55"/>
    </row>
    <row r="333126" spans="28:28">
      <c r="AB333126" s="55"/>
    </row>
    <row r="333127" spans="28:28">
      <c r="AB333127" s="55"/>
    </row>
    <row r="333128" spans="28:28">
      <c r="AB333128" s="55"/>
    </row>
    <row r="333129" spans="28:28">
      <c r="AB333129" s="55"/>
    </row>
    <row r="333130" spans="28:28">
      <c r="AB333130" s="55"/>
    </row>
    <row r="333131" spans="28:28">
      <c r="AB333131" s="55"/>
    </row>
    <row r="333132" spans="28:28">
      <c r="AB333132" s="55"/>
    </row>
    <row r="333133" spans="28:28">
      <c r="AB333133" s="55"/>
    </row>
    <row r="333134" spans="28:28">
      <c r="AB333134" s="55"/>
    </row>
    <row r="333135" spans="28:28">
      <c r="AB333135" s="55"/>
    </row>
    <row r="333136" spans="28:28">
      <c r="AB333136" s="55"/>
    </row>
    <row r="333137" spans="28:28">
      <c r="AB333137" s="55"/>
    </row>
    <row r="333138" spans="28:28">
      <c r="AB333138" s="55"/>
    </row>
    <row r="333139" spans="28:28">
      <c r="AB333139" s="55"/>
    </row>
    <row r="333140" spans="28:28">
      <c r="AB333140" s="55"/>
    </row>
    <row r="333141" spans="28:28">
      <c r="AB333141" s="55"/>
    </row>
    <row r="333142" spans="28:28">
      <c r="AB333142" s="55"/>
    </row>
    <row r="333143" spans="28:28">
      <c r="AB333143" s="55"/>
    </row>
    <row r="333144" spans="28:28">
      <c r="AB333144" s="55"/>
    </row>
    <row r="333145" spans="28:28">
      <c r="AB333145" s="55"/>
    </row>
    <row r="333146" spans="28:28">
      <c r="AB333146" s="55"/>
    </row>
    <row r="333147" spans="28:28">
      <c r="AB333147" s="55"/>
    </row>
    <row r="333148" spans="28:28">
      <c r="AB333148" s="55"/>
    </row>
    <row r="333149" spans="28:28">
      <c r="AB333149" s="55"/>
    </row>
    <row r="333150" spans="28:28">
      <c r="AB333150" s="55"/>
    </row>
    <row r="333151" spans="28:28">
      <c r="AB333151" s="55"/>
    </row>
    <row r="333152" spans="28:28">
      <c r="AB333152" s="55"/>
    </row>
    <row r="333153" spans="28:28">
      <c r="AB333153" s="55"/>
    </row>
    <row r="333154" spans="28:28">
      <c r="AB333154" s="55"/>
    </row>
    <row r="333155" spans="28:28">
      <c r="AB333155" s="55"/>
    </row>
    <row r="333156" spans="28:28">
      <c r="AB333156" s="55"/>
    </row>
    <row r="333157" spans="28:28">
      <c r="AB333157" s="55"/>
    </row>
    <row r="333158" spans="28:28">
      <c r="AB333158" s="55"/>
    </row>
    <row r="333159" spans="28:28">
      <c r="AB333159" s="55"/>
    </row>
    <row r="333160" spans="28:28">
      <c r="AB333160" s="55"/>
    </row>
    <row r="333161" spans="28:28">
      <c r="AB333161" s="55"/>
    </row>
    <row r="333162" spans="28:28">
      <c r="AB333162" s="55"/>
    </row>
    <row r="333163" spans="28:28">
      <c r="AB333163" s="55"/>
    </row>
    <row r="333164" spans="28:28">
      <c r="AB333164" s="55"/>
    </row>
    <row r="333165" spans="28:28">
      <c r="AB333165" s="55"/>
    </row>
    <row r="333166" spans="28:28">
      <c r="AB333166" s="55"/>
    </row>
    <row r="333167" spans="28:28">
      <c r="AB333167" s="55"/>
    </row>
    <row r="333168" spans="28:28">
      <c r="AB333168" s="55"/>
    </row>
    <row r="333169" spans="28:28">
      <c r="AB333169" s="55"/>
    </row>
    <row r="333170" spans="28:28">
      <c r="AB333170" s="55"/>
    </row>
    <row r="333171" spans="28:28">
      <c r="AB333171" s="55"/>
    </row>
    <row r="333172" spans="28:28">
      <c r="AB333172" s="55"/>
    </row>
    <row r="333173" spans="28:28">
      <c r="AB333173" s="55"/>
    </row>
    <row r="333174" spans="28:28">
      <c r="AB333174" s="55"/>
    </row>
    <row r="333175" spans="28:28">
      <c r="AB333175" s="55"/>
    </row>
    <row r="333176" spans="28:28">
      <c r="AB333176" s="55"/>
    </row>
    <row r="333177" spans="28:28">
      <c r="AB333177" s="55"/>
    </row>
    <row r="333178" spans="28:28">
      <c r="AB333178" s="55"/>
    </row>
    <row r="333179" spans="28:28">
      <c r="AB333179" s="55"/>
    </row>
    <row r="333180" spans="28:28">
      <c r="AB333180" s="55"/>
    </row>
    <row r="333181" spans="28:28">
      <c r="AB333181" s="55"/>
    </row>
    <row r="333182" spans="28:28">
      <c r="AB333182" s="55"/>
    </row>
    <row r="333183" spans="28:28">
      <c r="AB333183" s="55"/>
    </row>
    <row r="333184" spans="28:28">
      <c r="AB333184" s="55"/>
    </row>
    <row r="333185" spans="28:28">
      <c r="AB333185" s="55"/>
    </row>
    <row r="333186" spans="28:28">
      <c r="AB333186" s="55"/>
    </row>
    <row r="333187" spans="28:28">
      <c r="AB333187" s="55"/>
    </row>
    <row r="333188" spans="28:28">
      <c r="AB333188" s="55"/>
    </row>
    <row r="333189" spans="28:28">
      <c r="AB333189" s="55"/>
    </row>
    <row r="333190" spans="28:28">
      <c r="AB333190" s="55"/>
    </row>
    <row r="333191" spans="28:28">
      <c r="AB333191" s="55"/>
    </row>
    <row r="333192" spans="28:28">
      <c r="AB333192" s="55"/>
    </row>
    <row r="333193" spans="28:28">
      <c r="AB333193" s="55"/>
    </row>
    <row r="333194" spans="28:28">
      <c r="AB333194" s="55"/>
    </row>
    <row r="333195" spans="28:28">
      <c r="AB333195" s="55"/>
    </row>
    <row r="333196" spans="28:28">
      <c r="AB333196" s="55"/>
    </row>
    <row r="333197" spans="28:28">
      <c r="AB333197" s="55"/>
    </row>
    <row r="333198" spans="28:28">
      <c r="AB333198" s="55"/>
    </row>
    <row r="333199" spans="28:28">
      <c r="AB333199" s="55"/>
    </row>
    <row r="333200" spans="28:28">
      <c r="AB333200" s="55"/>
    </row>
    <row r="333201" spans="28:28">
      <c r="AB333201" s="55"/>
    </row>
    <row r="333202" spans="28:28">
      <c r="AB333202" s="55"/>
    </row>
    <row r="333203" spans="28:28">
      <c r="AB333203" s="55"/>
    </row>
    <row r="333204" spans="28:28">
      <c r="AB333204" s="55"/>
    </row>
    <row r="333205" spans="28:28">
      <c r="AB333205" s="55"/>
    </row>
    <row r="333206" spans="28:28">
      <c r="AB333206" s="55"/>
    </row>
    <row r="333207" spans="28:28">
      <c r="AB333207" s="55"/>
    </row>
    <row r="333208" spans="28:28">
      <c r="AB333208" s="55"/>
    </row>
    <row r="333209" spans="28:28">
      <c r="AB333209" s="55"/>
    </row>
    <row r="333210" spans="28:28">
      <c r="AB333210" s="55"/>
    </row>
    <row r="333211" spans="28:28">
      <c r="AB333211" s="55"/>
    </row>
    <row r="333212" spans="28:28">
      <c r="AB333212" s="55"/>
    </row>
    <row r="333213" spans="28:28">
      <c r="AB333213" s="55"/>
    </row>
    <row r="333214" spans="28:28">
      <c r="AB333214" s="55"/>
    </row>
    <row r="333215" spans="28:28">
      <c r="AB333215" s="55"/>
    </row>
    <row r="333216" spans="28:28">
      <c r="AB333216" s="55"/>
    </row>
    <row r="333217" spans="28:28">
      <c r="AB333217" s="55"/>
    </row>
    <row r="333218" spans="28:28">
      <c r="AB333218" s="55"/>
    </row>
    <row r="333219" spans="28:28">
      <c r="AB333219" s="55"/>
    </row>
    <row r="333220" spans="28:28">
      <c r="AB333220" s="55"/>
    </row>
    <row r="333221" spans="28:28">
      <c r="AB333221" s="55"/>
    </row>
    <row r="333222" spans="28:28">
      <c r="AB333222" s="55"/>
    </row>
    <row r="333223" spans="28:28">
      <c r="AB333223" s="55"/>
    </row>
    <row r="333224" spans="28:28">
      <c r="AB333224" s="55"/>
    </row>
    <row r="333225" spans="28:28">
      <c r="AB333225" s="55"/>
    </row>
    <row r="333226" spans="28:28">
      <c r="AB333226" s="55"/>
    </row>
    <row r="333227" spans="28:28">
      <c r="AB333227" s="55"/>
    </row>
    <row r="333228" spans="28:28">
      <c r="AB333228" s="55"/>
    </row>
    <row r="333229" spans="28:28">
      <c r="AB333229" s="55"/>
    </row>
    <row r="333230" spans="28:28">
      <c r="AB333230" s="55"/>
    </row>
    <row r="333231" spans="28:28">
      <c r="AB333231" s="55"/>
    </row>
    <row r="333232" spans="28:28">
      <c r="AB333232" s="55"/>
    </row>
    <row r="333233" spans="28:28">
      <c r="AB333233" s="55"/>
    </row>
    <row r="333234" spans="28:28">
      <c r="AB333234" s="55"/>
    </row>
    <row r="333235" spans="28:28">
      <c r="AB333235" s="55"/>
    </row>
    <row r="333236" spans="28:28">
      <c r="AB333236" s="55"/>
    </row>
    <row r="333237" spans="28:28">
      <c r="AB333237" s="55"/>
    </row>
    <row r="333238" spans="28:28">
      <c r="AB333238" s="55"/>
    </row>
    <row r="333239" spans="28:28">
      <c r="AB333239" s="55"/>
    </row>
    <row r="333240" spans="28:28">
      <c r="AB333240" s="55"/>
    </row>
    <row r="333241" spans="28:28">
      <c r="AB333241" s="55"/>
    </row>
    <row r="333242" spans="28:28">
      <c r="AB333242" s="55"/>
    </row>
    <row r="333243" spans="28:28">
      <c r="AB333243" s="55"/>
    </row>
    <row r="333244" spans="28:28">
      <c r="AB333244" s="55"/>
    </row>
    <row r="333245" spans="28:28">
      <c r="AB333245" s="55"/>
    </row>
    <row r="333246" spans="28:28">
      <c r="AB333246" s="55"/>
    </row>
    <row r="333247" spans="28:28">
      <c r="AB333247" s="55"/>
    </row>
    <row r="333248" spans="28:28">
      <c r="AB333248" s="55"/>
    </row>
    <row r="333249" spans="28:28">
      <c r="AB333249" s="55"/>
    </row>
    <row r="333250" spans="28:28">
      <c r="AB333250" s="55"/>
    </row>
    <row r="333251" spans="28:28">
      <c r="AB333251" s="55"/>
    </row>
    <row r="333252" spans="28:28">
      <c r="AB333252" s="55"/>
    </row>
    <row r="333253" spans="28:28">
      <c r="AB333253" s="55"/>
    </row>
    <row r="333254" spans="28:28">
      <c r="AB333254" s="55"/>
    </row>
    <row r="333255" spans="28:28">
      <c r="AB333255" s="55"/>
    </row>
    <row r="333256" spans="28:28">
      <c r="AB333256" s="55"/>
    </row>
    <row r="333257" spans="28:28">
      <c r="AB333257" s="55"/>
    </row>
    <row r="333258" spans="28:28">
      <c r="AB333258" s="55"/>
    </row>
    <row r="333259" spans="28:28">
      <c r="AB333259" s="55"/>
    </row>
    <row r="333260" spans="28:28">
      <c r="AB333260" s="55"/>
    </row>
    <row r="333261" spans="28:28">
      <c r="AB333261" s="55"/>
    </row>
    <row r="333262" spans="28:28">
      <c r="AB333262" s="55"/>
    </row>
    <row r="333263" spans="28:28">
      <c r="AB333263" s="55"/>
    </row>
    <row r="333264" spans="28:28">
      <c r="AB333264" s="55"/>
    </row>
    <row r="333265" spans="28:28">
      <c r="AB333265" s="55"/>
    </row>
    <row r="333266" spans="28:28">
      <c r="AB333266" s="55"/>
    </row>
    <row r="333267" spans="28:28">
      <c r="AB333267" s="55"/>
    </row>
    <row r="333268" spans="28:28">
      <c r="AB333268" s="55"/>
    </row>
    <row r="333269" spans="28:28">
      <c r="AB333269" s="55"/>
    </row>
    <row r="333270" spans="28:28">
      <c r="AB333270" s="55"/>
    </row>
    <row r="333271" spans="28:28">
      <c r="AB333271" s="55"/>
    </row>
    <row r="333272" spans="28:28">
      <c r="AB333272" s="55"/>
    </row>
    <row r="333273" spans="28:28">
      <c r="AB333273" s="55"/>
    </row>
    <row r="333274" spans="28:28">
      <c r="AB333274" s="55"/>
    </row>
    <row r="333275" spans="28:28">
      <c r="AB333275" s="55"/>
    </row>
    <row r="333276" spans="28:28">
      <c r="AB333276" s="55"/>
    </row>
    <row r="333277" spans="28:28">
      <c r="AB333277" s="55"/>
    </row>
    <row r="333278" spans="28:28">
      <c r="AB333278" s="55"/>
    </row>
    <row r="333279" spans="28:28">
      <c r="AB333279" s="55"/>
    </row>
    <row r="333280" spans="28:28">
      <c r="AB333280" s="55"/>
    </row>
    <row r="333281" spans="28:28">
      <c r="AB333281" s="55"/>
    </row>
    <row r="333282" spans="28:28">
      <c r="AB333282" s="55"/>
    </row>
    <row r="333283" spans="28:28">
      <c r="AB333283" s="55"/>
    </row>
    <row r="333284" spans="28:28">
      <c r="AB333284" s="55"/>
    </row>
    <row r="333285" spans="28:28">
      <c r="AB333285" s="55"/>
    </row>
    <row r="333286" spans="28:28">
      <c r="AB333286" s="55"/>
    </row>
    <row r="333287" spans="28:28">
      <c r="AB333287" s="55"/>
    </row>
    <row r="333288" spans="28:28">
      <c r="AB333288" s="55"/>
    </row>
    <row r="333289" spans="28:28">
      <c r="AB333289" s="55"/>
    </row>
    <row r="333290" spans="28:28">
      <c r="AB333290" s="55"/>
    </row>
    <row r="333291" spans="28:28">
      <c r="AB333291" s="55"/>
    </row>
    <row r="333292" spans="28:28">
      <c r="AB333292" s="55"/>
    </row>
    <row r="333293" spans="28:28">
      <c r="AB333293" s="55"/>
    </row>
    <row r="333294" spans="28:28">
      <c r="AB333294" s="55"/>
    </row>
    <row r="333295" spans="28:28">
      <c r="AB333295" s="55"/>
    </row>
    <row r="333296" spans="28:28">
      <c r="AB333296" s="55"/>
    </row>
    <row r="333297" spans="28:28">
      <c r="AB333297" s="55"/>
    </row>
    <row r="333298" spans="28:28">
      <c r="AB333298" s="55"/>
    </row>
    <row r="333299" spans="28:28">
      <c r="AB333299" s="55"/>
    </row>
    <row r="333300" spans="28:28">
      <c r="AB333300" s="55"/>
    </row>
    <row r="333301" spans="28:28">
      <c r="AB333301" s="55"/>
    </row>
    <row r="333302" spans="28:28">
      <c r="AB333302" s="55"/>
    </row>
    <row r="333303" spans="28:28">
      <c r="AB333303" s="55"/>
    </row>
    <row r="333304" spans="28:28">
      <c r="AB333304" s="55"/>
    </row>
    <row r="333305" spans="28:28">
      <c r="AB333305" s="55"/>
    </row>
    <row r="333306" spans="28:28">
      <c r="AB333306" s="55"/>
    </row>
    <row r="333307" spans="28:28">
      <c r="AB333307" s="55"/>
    </row>
    <row r="333308" spans="28:28">
      <c r="AB333308" s="55"/>
    </row>
    <row r="333309" spans="28:28">
      <c r="AB333309" s="55"/>
    </row>
    <row r="333310" spans="28:28">
      <c r="AB333310" s="55"/>
    </row>
    <row r="333311" spans="28:28">
      <c r="AB333311" s="55"/>
    </row>
    <row r="333312" spans="28:28">
      <c r="AB333312" s="55"/>
    </row>
    <row r="333313" spans="28:28">
      <c r="AB333313" s="55"/>
    </row>
    <row r="333314" spans="28:28">
      <c r="AB333314" s="55"/>
    </row>
    <row r="333315" spans="28:28">
      <c r="AB333315" s="55"/>
    </row>
    <row r="333316" spans="28:28">
      <c r="AB333316" s="55"/>
    </row>
    <row r="333317" spans="28:28">
      <c r="AB333317" s="55"/>
    </row>
    <row r="333318" spans="28:28">
      <c r="AB333318" s="55"/>
    </row>
    <row r="333319" spans="28:28">
      <c r="AB333319" s="55"/>
    </row>
    <row r="333320" spans="28:28">
      <c r="AB333320" s="55"/>
    </row>
    <row r="333321" spans="28:28">
      <c r="AB333321" s="55"/>
    </row>
    <row r="333322" spans="28:28">
      <c r="AB333322" s="55"/>
    </row>
    <row r="333323" spans="28:28">
      <c r="AB333323" s="55"/>
    </row>
    <row r="333324" spans="28:28">
      <c r="AB333324" s="55"/>
    </row>
    <row r="333325" spans="28:28">
      <c r="AB333325" s="55"/>
    </row>
    <row r="333326" spans="28:28">
      <c r="AB333326" s="55"/>
    </row>
    <row r="333327" spans="28:28">
      <c r="AB333327" s="55"/>
    </row>
    <row r="333328" spans="28:28">
      <c r="AB333328" s="55"/>
    </row>
    <row r="333329" spans="28:28">
      <c r="AB333329" s="55"/>
    </row>
    <row r="333330" spans="28:28">
      <c r="AB333330" s="55"/>
    </row>
    <row r="333331" spans="28:28">
      <c r="AB333331" s="55"/>
    </row>
    <row r="333332" spans="28:28">
      <c r="AB333332" s="55"/>
    </row>
    <row r="333333" spans="28:28">
      <c r="AB333333" s="55"/>
    </row>
    <row r="333334" spans="28:28">
      <c r="AB333334" s="55"/>
    </row>
    <row r="333335" spans="28:28">
      <c r="AB333335" s="55"/>
    </row>
    <row r="333336" spans="28:28">
      <c r="AB333336" s="55"/>
    </row>
    <row r="333337" spans="28:28">
      <c r="AB333337" s="55"/>
    </row>
    <row r="333338" spans="28:28">
      <c r="AB333338" s="55"/>
    </row>
    <row r="333339" spans="28:28">
      <c r="AB333339" s="55"/>
    </row>
    <row r="333340" spans="28:28">
      <c r="AB333340" s="55"/>
    </row>
    <row r="333341" spans="28:28">
      <c r="AB333341" s="55"/>
    </row>
    <row r="333342" spans="28:28">
      <c r="AB333342" s="55"/>
    </row>
    <row r="333343" spans="28:28">
      <c r="AB333343" s="55"/>
    </row>
    <row r="333344" spans="28:28">
      <c r="AB333344" s="55"/>
    </row>
    <row r="333345" spans="28:28">
      <c r="AB333345" s="55"/>
    </row>
    <row r="333346" spans="28:28">
      <c r="AB333346" s="55"/>
    </row>
    <row r="333347" spans="28:28">
      <c r="AB333347" s="55"/>
    </row>
    <row r="333348" spans="28:28">
      <c r="AB333348" s="55"/>
    </row>
    <row r="333349" spans="28:28">
      <c r="AB333349" s="55"/>
    </row>
    <row r="333350" spans="28:28">
      <c r="AB333350" s="55"/>
    </row>
    <row r="333351" spans="28:28">
      <c r="AB333351" s="55"/>
    </row>
    <row r="333352" spans="28:28">
      <c r="AB333352" s="55"/>
    </row>
    <row r="333353" spans="28:28">
      <c r="AB333353" s="55"/>
    </row>
    <row r="333354" spans="28:28">
      <c r="AB333354" s="55"/>
    </row>
    <row r="333355" spans="28:28">
      <c r="AB333355" s="55"/>
    </row>
    <row r="333356" spans="28:28">
      <c r="AB333356" s="55"/>
    </row>
    <row r="333357" spans="28:28">
      <c r="AB333357" s="55"/>
    </row>
    <row r="333358" spans="28:28">
      <c r="AB333358" s="55"/>
    </row>
    <row r="333359" spans="28:28">
      <c r="AB333359" s="55"/>
    </row>
    <row r="333360" spans="28:28">
      <c r="AB333360" s="55"/>
    </row>
    <row r="333361" spans="28:28">
      <c r="AB333361" s="55"/>
    </row>
    <row r="333362" spans="28:28">
      <c r="AB333362" s="55"/>
    </row>
    <row r="333363" spans="28:28">
      <c r="AB333363" s="55"/>
    </row>
    <row r="333364" spans="28:28">
      <c r="AB333364" s="55"/>
    </row>
    <row r="333365" spans="28:28">
      <c r="AB333365" s="55"/>
    </row>
    <row r="333366" spans="28:28">
      <c r="AB333366" s="55"/>
    </row>
    <row r="333367" spans="28:28">
      <c r="AB333367" s="55"/>
    </row>
    <row r="333368" spans="28:28">
      <c r="AB333368" s="55"/>
    </row>
    <row r="333369" spans="28:28">
      <c r="AB333369" s="55"/>
    </row>
    <row r="333370" spans="28:28">
      <c r="AB333370" s="55"/>
    </row>
    <row r="333371" spans="28:28">
      <c r="AB333371" s="55"/>
    </row>
    <row r="333372" spans="28:28">
      <c r="AB333372" s="55"/>
    </row>
    <row r="333373" spans="28:28">
      <c r="AB333373" s="55"/>
    </row>
    <row r="333374" spans="28:28">
      <c r="AB333374" s="55"/>
    </row>
    <row r="333375" spans="28:28">
      <c r="AB333375" s="55"/>
    </row>
    <row r="333376" spans="28:28">
      <c r="AB333376" s="55"/>
    </row>
    <row r="333377" spans="28:28">
      <c r="AB333377" s="55"/>
    </row>
    <row r="333378" spans="28:28">
      <c r="AB333378" s="55"/>
    </row>
    <row r="333379" spans="28:28">
      <c r="AB333379" s="55"/>
    </row>
    <row r="333380" spans="28:28">
      <c r="AB333380" s="55"/>
    </row>
    <row r="333381" spans="28:28">
      <c r="AB333381" s="55"/>
    </row>
    <row r="333382" spans="28:28">
      <c r="AB333382" s="55"/>
    </row>
    <row r="333383" spans="28:28">
      <c r="AB333383" s="55"/>
    </row>
    <row r="333384" spans="28:28">
      <c r="AB333384" s="55"/>
    </row>
    <row r="333385" spans="28:28">
      <c r="AB333385" s="55"/>
    </row>
    <row r="333386" spans="28:28">
      <c r="AB333386" s="55"/>
    </row>
    <row r="333387" spans="28:28">
      <c r="AB333387" s="55"/>
    </row>
    <row r="333388" spans="28:28">
      <c r="AB333388" s="55"/>
    </row>
    <row r="333389" spans="28:28">
      <c r="AB333389" s="55"/>
    </row>
    <row r="333390" spans="28:28">
      <c r="AB333390" s="55"/>
    </row>
    <row r="333391" spans="28:28">
      <c r="AB333391" s="55"/>
    </row>
    <row r="333392" spans="28:28">
      <c r="AB333392" s="55"/>
    </row>
    <row r="333393" spans="28:28">
      <c r="AB333393" s="55"/>
    </row>
    <row r="333394" spans="28:28">
      <c r="AB333394" s="55"/>
    </row>
    <row r="333395" spans="28:28">
      <c r="AB333395" s="55"/>
    </row>
    <row r="333396" spans="28:28">
      <c r="AB333396" s="55"/>
    </row>
    <row r="333397" spans="28:28">
      <c r="AB333397" s="55"/>
    </row>
    <row r="333398" spans="28:28">
      <c r="AB333398" s="55"/>
    </row>
    <row r="333399" spans="28:28">
      <c r="AB333399" s="55"/>
    </row>
    <row r="333400" spans="28:28">
      <c r="AB333400" s="55"/>
    </row>
    <row r="333401" spans="28:28">
      <c r="AB333401" s="55"/>
    </row>
    <row r="333402" spans="28:28">
      <c r="AB333402" s="55"/>
    </row>
    <row r="333403" spans="28:28">
      <c r="AB333403" s="55"/>
    </row>
    <row r="333404" spans="28:28">
      <c r="AB333404" s="55"/>
    </row>
    <row r="333405" spans="28:28">
      <c r="AB333405" s="55"/>
    </row>
    <row r="333406" spans="28:28">
      <c r="AB333406" s="55"/>
    </row>
    <row r="333407" spans="28:28">
      <c r="AB333407" s="55"/>
    </row>
    <row r="333408" spans="28:28">
      <c r="AB333408" s="55"/>
    </row>
    <row r="333409" spans="28:28">
      <c r="AB333409" s="55"/>
    </row>
    <row r="333410" spans="28:28">
      <c r="AB333410" s="55"/>
    </row>
    <row r="333411" spans="28:28">
      <c r="AB333411" s="55"/>
    </row>
    <row r="333412" spans="28:28">
      <c r="AB333412" s="55"/>
    </row>
    <row r="333413" spans="28:28">
      <c r="AB333413" s="55"/>
    </row>
    <row r="333414" spans="28:28">
      <c r="AB333414" s="55"/>
    </row>
    <row r="333415" spans="28:28">
      <c r="AB333415" s="55"/>
    </row>
    <row r="333416" spans="28:28">
      <c r="AB333416" s="55"/>
    </row>
    <row r="333417" spans="28:28">
      <c r="AB333417" s="55"/>
    </row>
    <row r="333418" spans="28:28">
      <c r="AB333418" s="55"/>
    </row>
    <row r="333419" spans="28:28">
      <c r="AB333419" s="55"/>
    </row>
    <row r="333420" spans="28:28">
      <c r="AB333420" s="55"/>
    </row>
    <row r="333421" spans="28:28">
      <c r="AB333421" s="55"/>
    </row>
    <row r="333422" spans="28:28">
      <c r="AB333422" s="55"/>
    </row>
    <row r="333423" spans="28:28">
      <c r="AB333423" s="55"/>
    </row>
    <row r="333424" spans="28:28">
      <c r="AB333424" s="55"/>
    </row>
    <row r="333425" spans="28:28">
      <c r="AB333425" s="55"/>
    </row>
    <row r="333426" spans="28:28">
      <c r="AB333426" s="55"/>
    </row>
    <row r="333427" spans="28:28">
      <c r="AB333427" s="55"/>
    </row>
    <row r="333428" spans="28:28">
      <c r="AB333428" s="55"/>
    </row>
    <row r="333429" spans="28:28">
      <c r="AB333429" s="55"/>
    </row>
    <row r="333430" spans="28:28">
      <c r="AB333430" s="55"/>
    </row>
    <row r="333431" spans="28:28">
      <c r="AB333431" s="55"/>
    </row>
    <row r="333432" spans="28:28">
      <c r="AB333432" s="55"/>
    </row>
    <row r="333433" spans="28:28">
      <c r="AB333433" s="55"/>
    </row>
    <row r="333434" spans="28:28">
      <c r="AB333434" s="55"/>
    </row>
    <row r="333435" spans="28:28">
      <c r="AB333435" s="55"/>
    </row>
    <row r="333436" spans="28:28">
      <c r="AB333436" s="55"/>
    </row>
    <row r="333437" spans="28:28">
      <c r="AB333437" s="55"/>
    </row>
    <row r="333438" spans="28:28">
      <c r="AB333438" s="55"/>
    </row>
    <row r="333439" spans="28:28">
      <c r="AB333439" s="55"/>
    </row>
    <row r="333440" spans="28:28">
      <c r="AB333440" s="55"/>
    </row>
    <row r="333441" spans="28:28">
      <c r="AB333441" s="55"/>
    </row>
    <row r="333442" spans="28:28">
      <c r="AB333442" s="55"/>
    </row>
    <row r="333443" spans="28:28">
      <c r="AB333443" s="55"/>
    </row>
    <row r="333444" spans="28:28">
      <c r="AB333444" s="55"/>
    </row>
    <row r="333445" spans="28:28">
      <c r="AB333445" s="55"/>
    </row>
    <row r="333446" spans="28:28">
      <c r="AB333446" s="55"/>
    </row>
    <row r="333447" spans="28:28">
      <c r="AB333447" s="55"/>
    </row>
    <row r="333448" spans="28:28">
      <c r="AB333448" s="55"/>
    </row>
    <row r="333449" spans="28:28">
      <c r="AB333449" s="55"/>
    </row>
    <row r="333450" spans="28:28">
      <c r="AB333450" s="55"/>
    </row>
    <row r="333451" spans="28:28">
      <c r="AB333451" s="55"/>
    </row>
    <row r="333452" spans="28:28">
      <c r="AB333452" s="55"/>
    </row>
    <row r="333453" spans="28:28">
      <c r="AB333453" s="55"/>
    </row>
    <row r="333454" spans="28:28">
      <c r="AB333454" s="55"/>
    </row>
    <row r="333455" spans="28:28">
      <c r="AB333455" s="55"/>
    </row>
    <row r="333456" spans="28:28">
      <c r="AB333456" s="55"/>
    </row>
    <row r="333457" spans="28:28">
      <c r="AB333457" s="55"/>
    </row>
    <row r="333458" spans="28:28">
      <c r="AB333458" s="55"/>
    </row>
    <row r="333459" spans="28:28">
      <c r="AB333459" s="55"/>
    </row>
    <row r="333460" spans="28:28">
      <c r="AB333460" s="55"/>
    </row>
    <row r="333461" spans="28:28">
      <c r="AB333461" s="55"/>
    </row>
    <row r="333462" spans="28:28">
      <c r="AB333462" s="55"/>
    </row>
    <row r="333463" spans="28:28">
      <c r="AB333463" s="55"/>
    </row>
    <row r="333464" spans="28:28">
      <c r="AB333464" s="55"/>
    </row>
    <row r="333465" spans="28:28">
      <c r="AB333465" s="55"/>
    </row>
    <row r="333466" spans="28:28">
      <c r="AB333466" s="55"/>
    </row>
    <row r="333467" spans="28:28">
      <c r="AB333467" s="55"/>
    </row>
    <row r="333468" spans="28:28">
      <c r="AB333468" s="55"/>
    </row>
    <row r="333469" spans="28:28">
      <c r="AB333469" s="55"/>
    </row>
    <row r="333470" spans="28:28">
      <c r="AB333470" s="55"/>
    </row>
    <row r="333471" spans="28:28">
      <c r="AB333471" s="55"/>
    </row>
    <row r="333472" spans="28:28">
      <c r="AB333472" s="55"/>
    </row>
    <row r="333473" spans="28:28">
      <c r="AB333473" s="55"/>
    </row>
    <row r="333474" spans="28:28">
      <c r="AB333474" s="55"/>
    </row>
    <row r="333475" spans="28:28">
      <c r="AB333475" s="55"/>
    </row>
    <row r="333476" spans="28:28">
      <c r="AB333476" s="55"/>
    </row>
    <row r="333477" spans="28:28">
      <c r="AB333477" s="55"/>
    </row>
    <row r="333478" spans="28:28">
      <c r="AB333478" s="55"/>
    </row>
    <row r="333479" spans="28:28">
      <c r="AB333479" s="55"/>
    </row>
    <row r="333480" spans="28:28">
      <c r="AB333480" s="55"/>
    </row>
    <row r="333481" spans="28:28">
      <c r="AB333481" s="55"/>
    </row>
    <row r="333482" spans="28:28">
      <c r="AB333482" s="55"/>
    </row>
    <row r="333483" spans="28:28">
      <c r="AB333483" s="55"/>
    </row>
    <row r="333484" spans="28:28">
      <c r="AB333484" s="55"/>
    </row>
    <row r="333485" spans="28:28">
      <c r="AB333485" s="55"/>
    </row>
    <row r="333486" spans="28:28">
      <c r="AB333486" s="55"/>
    </row>
    <row r="333487" spans="28:28">
      <c r="AB333487" s="55"/>
    </row>
    <row r="333488" spans="28:28">
      <c r="AB333488" s="55"/>
    </row>
    <row r="333489" spans="28:28">
      <c r="AB333489" s="55"/>
    </row>
    <row r="333490" spans="28:28">
      <c r="AB333490" s="55"/>
    </row>
    <row r="333491" spans="28:28">
      <c r="AB333491" s="55"/>
    </row>
    <row r="333492" spans="28:28">
      <c r="AB333492" s="55"/>
    </row>
    <row r="333493" spans="28:28">
      <c r="AB333493" s="55"/>
    </row>
    <row r="333494" spans="28:28">
      <c r="AB333494" s="55"/>
    </row>
    <row r="333495" spans="28:28">
      <c r="AB333495" s="55"/>
    </row>
    <row r="333496" spans="28:28">
      <c r="AB333496" s="55"/>
    </row>
    <row r="333497" spans="28:28">
      <c r="AB333497" s="55"/>
    </row>
    <row r="333498" spans="28:28">
      <c r="AB333498" s="55"/>
    </row>
    <row r="333499" spans="28:28">
      <c r="AB333499" s="55"/>
    </row>
    <row r="333500" spans="28:28">
      <c r="AB333500" s="55"/>
    </row>
    <row r="333501" spans="28:28">
      <c r="AB333501" s="55"/>
    </row>
    <row r="333502" spans="28:28">
      <c r="AB333502" s="55"/>
    </row>
    <row r="333503" spans="28:28">
      <c r="AB333503" s="55"/>
    </row>
    <row r="333504" spans="28:28">
      <c r="AB333504" s="55"/>
    </row>
    <row r="333505" spans="28:28">
      <c r="AB333505" s="55"/>
    </row>
    <row r="333506" spans="28:28">
      <c r="AB333506" s="55"/>
    </row>
    <row r="333507" spans="28:28">
      <c r="AB333507" s="55"/>
    </row>
    <row r="333508" spans="28:28">
      <c r="AB333508" s="55"/>
    </row>
    <row r="333509" spans="28:28">
      <c r="AB333509" s="55"/>
    </row>
    <row r="333510" spans="28:28">
      <c r="AB333510" s="55"/>
    </row>
    <row r="333511" spans="28:28">
      <c r="AB333511" s="55"/>
    </row>
    <row r="333512" spans="28:28">
      <c r="AB333512" s="55"/>
    </row>
    <row r="333513" spans="28:28">
      <c r="AB333513" s="55"/>
    </row>
    <row r="333514" spans="28:28">
      <c r="AB333514" s="55"/>
    </row>
    <row r="333515" spans="28:28">
      <c r="AB333515" s="55"/>
    </row>
    <row r="333516" spans="28:28">
      <c r="AB333516" s="55"/>
    </row>
    <row r="333517" spans="28:28">
      <c r="AB333517" s="55"/>
    </row>
    <row r="333518" spans="28:28">
      <c r="AB333518" s="55"/>
    </row>
    <row r="333519" spans="28:28">
      <c r="AB333519" s="55"/>
    </row>
    <row r="333520" spans="28:28">
      <c r="AB333520" s="55"/>
    </row>
    <row r="333521" spans="28:28">
      <c r="AB333521" s="55"/>
    </row>
    <row r="333522" spans="28:28">
      <c r="AB333522" s="55"/>
    </row>
    <row r="333523" spans="28:28">
      <c r="AB333523" s="55"/>
    </row>
    <row r="333524" spans="28:28">
      <c r="AB333524" s="55"/>
    </row>
    <row r="333525" spans="28:28">
      <c r="AB333525" s="55"/>
    </row>
    <row r="333526" spans="28:28">
      <c r="AB333526" s="55"/>
    </row>
    <row r="333527" spans="28:28">
      <c r="AB333527" s="55"/>
    </row>
    <row r="333528" spans="28:28">
      <c r="AB333528" s="55"/>
    </row>
    <row r="333529" spans="28:28">
      <c r="AB333529" s="55"/>
    </row>
    <row r="333530" spans="28:28">
      <c r="AB333530" s="55"/>
    </row>
    <row r="333531" spans="28:28">
      <c r="AB333531" s="55"/>
    </row>
    <row r="333532" spans="28:28">
      <c r="AB333532" s="55"/>
    </row>
    <row r="333533" spans="28:28">
      <c r="AB333533" s="55"/>
    </row>
    <row r="333534" spans="28:28">
      <c r="AB333534" s="55"/>
    </row>
    <row r="333535" spans="28:28">
      <c r="AB333535" s="55"/>
    </row>
    <row r="333536" spans="28:28">
      <c r="AB333536" s="55"/>
    </row>
    <row r="333537" spans="28:28">
      <c r="AB333537" s="55"/>
    </row>
    <row r="333538" spans="28:28">
      <c r="AB333538" s="55"/>
    </row>
    <row r="333539" spans="28:28">
      <c r="AB333539" s="55"/>
    </row>
    <row r="333540" spans="28:28">
      <c r="AB333540" s="55"/>
    </row>
    <row r="333541" spans="28:28">
      <c r="AB333541" s="55"/>
    </row>
    <row r="333542" spans="28:28">
      <c r="AB333542" s="55"/>
    </row>
    <row r="333543" spans="28:28">
      <c r="AB333543" s="55"/>
    </row>
    <row r="333544" spans="28:28">
      <c r="AB333544" s="55"/>
    </row>
    <row r="333545" spans="28:28">
      <c r="AB333545" s="55"/>
    </row>
    <row r="333546" spans="28:28">
      <c r="AB333546" s="55"/>
    </row>
    <row r="333547" spans="28:28">
      <c r="AB333547" s="55"/>
    </row>
    <row r="333548" spans="28:28">
      <c r="AB333548" s="55"/>
    </row>
    <row r="333549" spans="28:28">
      <c r="AB333549" s="55"/>
    </row>
    <row r="333550" spans="28:28">
      <c r="AB333550" s="55"/>
    </row>
    <row r="333551" spans="28:28">
      <c r="AB333551" s="55"/>
    </row>
    <row r="333552" spans="28:28">
      <c r="AB333552" s="55"/>
    </row>
    <row r="333553" spans="28:28">
      <c r="AB333553" s="55"/>
    </row>
    <row r="333554" spans="28:28">
      <c r="AB333554" s="55"/>
    </row>
    <row r="333555" spans="28:28">
      <c r="AB333555" s="55"/>
    </row>
    <row r="333556" spans="28:28">
      <c r="AB333556" s="55"/>
    </row>
    <row r="333557" spans="28:28">
      <c r="AB333557" s="55"/>
    </row>
    <row r="333558" spans="28:28">
      <c r="AB333558" s="55"/>
    </row>
    <row r="333559" spans="28:28">
      <c r="AB333559" s="55"/>
    </row>
    <row r="333560" spans="28:28">
      <c r="AB333560" s="55"/>
    </row>
    <row r="333561" spans="28:28">
      <c r="AB333561" s="55"/>
    </row>
    <row r="333562" spans="28:28">
      <c r="AB333562" s="55"/>
    </row>
    <row r="333563" spans="28:28">
      <c r="AB333563" s="55"/>
    </row>
    <row r="333564" spans="28:28">
      <c r="AB333564" s="55"/>
    </row>
    <row r="333565" spans="28:28">
      <c r="AB333565" s="55"/>
    </row>
    <row r="333566" spans="28:28">
      <c r="AB333566" s="55"/>
    </row>
    <row r="333567" spans="28:28">
      <c r="AB333567" s="55"/>
    </row>
    <row r="333568" spans="28:28">
      <c r="AB333568" s="55"/>
    </row>
    <row r="333569" spans="28:28">
      <c r="AB333569" s="55"/>
    </row>
    <row r="333570" spans="28:28">
      <c r="AB333570" s="55"/>
    </row>
    <row r="333571" spans="28:28">
      <c r="AB333571" s="55"/>
    </row>
    <row r="333572" spans="28:28">
      <c r="AB333572" s="55"/>
    </row>
    <row r="333573" spans="28:28">
      <c r="AB333573" s="55"/>
    </row>
    <row r="333574" spans="28:28">
      <c r="AB333574" s="55"/>
    </row>
    <row r="333575" spans="28:28">
      <c r="AB333575" s="55"/>
    </row>
    <row r="333576" spans="28:28">
      <c r="AB333576" s="55"/>
    </row>
    <row r="333577" spans="28:28">
      <c r="AB333577" s="55"/>
    </row>
    <row r="333578" spans="28:28">
      <c r="AB333578" s="55"/>
    </row>
    <row r="333579" spans="28:28">
      <c r="AB333579" s="55"/>
    </row>
    <row r="333580" spans="28:28">
      <c r="AB333580" s="55"/>
    </row>
    <row r="333581" spans="28:28">
      <c r="AB333581" s="55"/>
    </row>
    <row r="333582" spans="28:28">
      <c r="AB333582" s="55"/>
    </row>
    <row r="333583" spans="28:28">
      <c r="AB333583" s="55"/>
    </row>
    <row r="333584" spans="28:28">
      <c r="AB333584" s="55"/>
    </row>
    <row r="333585" spans="28:28">
      <c r="AB333585" s="55"/>
    </row>
    <row r="333586" spans="28:28">
      <c r="AB333586" s="55"/>
    </row>
    <row r="333587" spans="28:28">
      <c r="AB333587" s="55"/>
    </row>
    <row r="333588" spans="28:28">
      <c r="AB333588" s="55"/>
    </row>
    <row r="333589" spans="28:28">
      <c r="AB333589" s="55"/>
    </row>
    <row r="333590" spans="28:28">
      <c r="AB333590" s="55"/>
    </row>
    <row r="333591" spans="28:28">
      <c r="AB333591" s="55"/>
    </row>
    <row r="333592" spans="28:28">
      <c r="AB333592" s="55"/>
    </row>
    <row r="333593" spans="28:28">
      <c r="AB333593" s="55"/>
    </row>
    <row r="333594" spans="28:28">
      <c r="AB333594" s="55"/>
    </row>
    <row r="333595" spans="28:28">
      <c r="AB333595" s="55"/>
    </row>
    <row r="333596" spans="28:28">
      <c r="AB333596" s="55"/>
    </row>
    <row r="333597" spans="28:28">
      <c r="AB333597" s="55"/>
    </row>
    <row r="333598" spans="28:28">
      <c r="AB333598" s="55"/>
    </row>
    <row r="333599" spans="28:28">
      <c r="AB333599" s="55"/>
    </row>
    <row r="333600" spans="28:28">
      <c r="AB333600" s="55"/>
    </row>
    <row r="333601" spans="28:28">
      <c r="AB333601" s="55"/>
    </row>
    <row r="333602" spans="28:28">
      <c r="AB333602" s="55"/>
    </row>
    <row r="333603" spans="28:28">
      <c r="AB333603" s="55"/>
    </row>
    <row r="333604" spans="28:28">
      <c r="AB333604" s="55"/>
    </row>
    <row r="333605" spans="28:28">
      <c r="AB333605" s="55"/>
    </row>
    <row r="333606" spans="28:28">
      <c r="AB333606" s="55"/>
    </row>
    <row r="333607" spans="28:28">
      <c r="AB333607" s="55"/>
    </row>
    <row r="333608" spans="28:28">
      <c r="AB333608" s="55"/>
    </row>
    <row r="333609" spans="28:28">
      <c r="AB333609" s="55"/>
    </row>
    <row r="333610" spans="28:28">
      <c r="AB333610" s="55"/>
    </row>
    <row r="333611" spans="28:28">
      <c r="AB333611" s="55"/>
    </row>
    <row r="333612" spans="28:28">
      <c r="AB333612" s="55"/>
    </row>
    <row r="333613" spans="28:28">
      <c r="AB333613" s="55"/>
    </row>
    <row r="333614" spans="28:28">
      <c r="AB333614" s="55"/>
    </row>
    <row r="333615" spans="28:28">
      <c r="AB333615" s="55"/>
    </row>
    <row r="333616" spans="28:28">
      <c r="AB333616" s="55"/>
    </row>
    <row r="333617" spans="28:28">
      <c r="AB333617" s="55"/>
    </row>
    <row r="333618" spans="28:28">
      <c r="AB333618" s="55"/>
    </row>
    <row r="333619" spans="28:28">
      <c r="AB333619" s="55"/>
    </row>
    <row r="333620" spans="28:28">
      <c r="AB333620" s="55"/>
    </row>
    <row r="333621" spans="28:28">
      <c r="AB333621" s="55"/>
    </row>
    <row r="333622" spans="28:28">
      <c r="AB333622" s="55"/>
    </row>
    <row r="333623" spans="28:28">
      <c r="AB333623" s="55"/>
    </row>
    <row r="333624" spans="28:28">
      <c r="AB333624" s="55"/>
    </row>
    <row r="333625" spans="28:28">
      <c r="AB333625" s="55"/>
    </row>
    <row r="333626" spans="28:28">
      <c r="AB333626" s="55"/>
    </row>
    <row r="333627" spans="28:28">
      <c r="AB333627" s="55"/>
    </row>
    <row r="333628" spans="28:28">
      <c r="AB333628" s="55"/>
    </row>
    <row r="333629" spans="28:28">
      <c r="AB333629" s="55"/>
    </row>
    <row r="333630" spans="28:28">
      <c r="AB333630" s="55"/>
    </row>
    <row r="333631" spans="28:28">
      <c r="AB333631" s="55"/>
    </row>
    <row r="333632" spans="28:28">
      <c r="AB333632" s="55"/>
    </row>
    <row r="333633" spans="28:28">
      <c r="AB333633" s="55"/>
    </row>
    <row r="333634" spans="28:28">
      <c r="AB333634" s="55"/>
    </row>
    <row r="333635" spans="28:28">
      <c r="AB333635" s="55"/>
    </row>
    <row r="333636" spans="28:28">
      <c r="AB333636" s="55"/>
    </row>
    <row r="333637" spans="28:28">
      <c r="AB333637" s="55"/>
    </row>
    <row r="333638" spans="28:28">
      <c r="AB333638" s="55"/>
    </row>
    <row r="333639" spans="28:28">
      <c r="AB333639" s="55"/>
    </row>
    <row r="333640" spans="28:28">
      <c r="AB333640" s="55"/>
    </row>
    <row r="333641" spans="28:28">
      <c r="AB333641" s="55"/>
    </row>
    <row r="333642" spans="28:28">
      <c r="AB333642" s="55"/>
    </row>
    <row r="333643" spans="28:28">
      <c r="AB333643" s="55"/>
    </row>
    <row r="333644" spans="28:28">
      <c r="AB333644" s="55"/>
    </row>
    <row r="333645" spans="28:28">
      <c r="AB333645" s="55"/>
    </row>
    <row r="333646" spans="28:28">
      <c r="AB333646" s="55"/>
    </row>
    <row r="333647" spans="28:28">
      <c r="AB333647" s="55"/>
    </row>
    <row r="333648" spans="28:28">
      <c r="AB333648" s="55"/>
    </row>
    <row r="333649" spans="28:28">
      <c r="AB333649" s="55"/>
    </row>
    <row r="333650" spans="28:28">
      <c r="AB333650" s="55"/>
    </row>
    <row r="333651" spans="28:28">
      <c r="AB333651" s="55"/>
    </row>
    <row r="333652" spans="28:28">
      <c r="AB333652" s="55"/>
    </row>
    <row r="333653" spans="28:28">
      <c r="AB333653" s="55"/>
    </row>
    <row r="333654" spans="28:28">
      <c r="AB333654" s="55"/>
    </row>
    <row r="333655" spans="28:28">
      <c r="AB333655" s="55"/>
    </row>
    <row r="333656" spans="28:28">
      <c r="AB333656" s="55"/>
    </row>
    <row r="333657" spans="28:28">
      <c r="AB333657" s="55"/>
    </row>
    <row r="333658" spans="28:28">
      <c r="AB333658" s="55"/>
    </row>
    <row r="333659" spans="28:28">
      <c r="AB333659" s="55"/>
    </row>
    <row r="333660" spans="28:28">
      <c r="AB333660" s="55"/>
    </row>
    <row r="333661" spans="28:28">
      <c r="AB333661" s="55"/>
    </row>
    <row r="333662" spans="28:28">
      <c r="AB333662" s="55"/>
    </row>
    <row r="333663" spans="28:28">
      <c r="AB333663" s="55"/>
    </row>
    <row r="333664" spans="28:28">
      <c r="AB333664" s="55"/>
    </row>
    <row r="333665" spans="28:28">
      <c r="AB333665" s="55"/>
    </row>
    <row r="333666" spans="28:28">
      <c r="AB333666" s="55"/>
    </row>
    <row r="333667" spans="28:28">
      <c r="AB333667" s="55"/>
    </row>
    <row r="333668" spans="28:28">
      <c r="AB333668" s="55"/>
    </row>
    <row r="333669" spans="28:28">
      <c r="AB333669" s="55"/>
    </row>
    <row r="333670" spans="28:28">
      <c r="AB333670" s="55"/>
    </row>
    <row r="333671" spans="28:28">
      <c r="AB333671" s="55"/>
    </row>
    <row r="333672" spans="28:28">
      <c r="AB333672" s="55"/>
    </row>
    <row r="333673" spans="28:28">
      <c r="AB333673" s="55"/>
    </row>
    <row r="333674" spans="28:28">
      <c r="AB333674" s="55"/>
    </row>
    <row r="333675" spans="28:28">
      <c r="AB333675" s="55"/>
    </row>
    <row r="333676" spans="28:28">
      <c r="AB333676" s="55"/>
    </row>
    <row r="333677" spans="28:28">
      <c r="AB333677" s="55"/>
    </row>
    <row r="333678" spans="28:28">
      <c r="AB333678" s="55"/>
    </row>
    <row r="333679" spans="28:28">
      <c r="AB333679" s="55"/>
    </row>
    <row r="333680" spans="28:28">
      <c r="AB333680" s="55"/>
    </row>
    <row r="333681" spans="28:28">
      <c r="AB333681" s="55"/>
    </row>
    <row r="333682" spans="28:28">
      <c r="AB333682" s="55"/>
    </row>
    <row r="333683" spans="28:28">
      <c r="AB333683" s="55"/>
    </row>
    <row r="333684" spans="28:28">
      <c r="AB333684" s="55"/>
    </row>
    <row r="333685" spans="28:28">
      <c r="AB333685" s="55"/>
    </row>
    <row r="333686" spans="28:28">
      <c r="AB333686" s="55"/>
    </row>
    <row r="333687" spans="28:28">
      <c r="AB333687" s="55"/>
    </row>
    <row r="333688" spans="28:28">
      <c r="AB333688" s="55"/>
    </row>
    <row r="333689" spans="28:28">
      <c r="AB333689" s="55"/>
    </row>
    <row r="333690" spans="28:28">
      <c r="AB333690" s="55"/>
    </row>
    <row r="333691" spans="28:28">
      <c r="AB333691" s="55"/>
    </row>
    <row r="333692" spans="28:28">
      <c r="AB333692" s="55"/>
    </row>
    <row r="333693" spans="28:28">
      <c r="AB333693" s="55"/>
    </row>
    <row r="333694" spans="28:28">
      <c r="AB333694" s="55"/>
    </row>
    <row r="333695" spans="28:28">
      <c r="AB333695" s="55"/>
    </row>
    <row r="333696" spans="28:28">
      <c r="AB333696" s="55"/>
    </row>
    <row r="333697" spans="28:28">
      <c r="AB333697" s="55"/>
    </row>
    <row r="333698" spans="28:28">
      <c r="AB333698" s="55"/>
    </row>
    <row r="333699" spans="28:28">
      <c r="AB333699" s="55"/>
    </row>
    <row r="333700" spans="28:28">
      <c r="AB333700" s="55"/>
    </row>
    <row r="333701" spans="28:28">
      <c r="AB333701" s="55"/>
    </row>
    <row r="333702" spans="28:28">
      <c r="AB333702" s="55"/>
    </row>
    <row r="333703" spans="28:28">
      <c r="AB333703" s="55"/>
    </row>
    <row r="333704" spans="28:28">
      <c r="AB333704" s="55"/>
    </row>
    <row r="333705" spans="28:28">
      <c r="AB333705" s="55"/>
    </row>
    <row r="333706" spans="28:28">
      <c r="AB333706" s="55"/>
    </row>
    <row r="333707" spans="28:28">
      <c r="AB333707" s="55"/>
    </row>
    <row r="333708" spans="28:28">
      <c r="AB333708" s="55"/>
    </row>
    <row r="333709" spans="28:28">
      <c r="AB333709" s="55"/>
    </row>
    <row r="333710" spans="28:28">
      <c r="AB333710" s="55"/>
    </row>
    <row r="333711" spans="28:28">
      <c r="AB333711" s="55"/>
    </row>
    <row r="333712" spans="28:28">
      <c r="AB333712" s="55"/>
    </row>
    <row r="333713" spans="28:28">
      <c r="AB333713" s="55"/>
    </row>
    <row r="333714" spans="28:28">
      <c r="AB333714" s="55"/>
    </row>
    <row r="333715" spans="28:28">
      <c r="AB333715" s="55"/>
    </row>
    <row r="333716" spans="28:28">
      <c r="AB333716" s="55"/>
    </row>
    <row r="333717" spans="28:28">
      <c r="AB333717" s="55"/>
    </row>
    <row r="333718" spans="28:28">
      <c r="AB333718" s="55"/>
    </row>
    <row r="333719" spans="28:28">
      <c r="AB333719" s="55"/>
    </row>
    <row r="333720" spans="28:28">
      <c r="AB333720" s="55"/>
    </row>
    <row r="333721" spans="28:28">
      <c r="AB333721" s="55"/>
    </row>
    <row r="333722" spans="28:28">
      <c r="AB333722" s="55"/>
    </row>
    <row r="333723" spans="28:28">
      <c r="AB333723" s="55"/>
    </row>
    <row r="333724" spans="28:28">
      <c r="AB333724" s="55"/>
    </row>
    <row r="333725" spans="28:28">
      <c r="AB333725" s="55"/>
    </row>
    <row r="333726" spans="28:28">
      <c r="AB333726" s="55"/>
    </row>
    <row r="333727" spans="28:28">
      <c r="AB333727" s="55"/>
    </row>
    <row r="333728" spans="28:28">
      <c r="AB333728" s="55"/>
    </row>
    <row r="333729" spans="28:28">
      <c r="AB333729" s="55"/>
    </row>
    <row r="333730" spans="28:28">
      <c r="AB333730" s="55"/>
    </row>
    <row r="333731" spans="28:28">
      <c r="AB333731" s="55"/>
    </row>
    <row r="333732" spans="28:28">
      <c r="AB333732" s="55"/>
    </row>
    <row r="333733" spans="28:28">
      <c r="AB333733" s="55"/>
    </row>
    <row r="333734" spans="28:28">
      <c r="AB333734" s="55"/>
    </row>
    <row r="333735" spans="28:28">
      <c r="AB333735" s="55"/>
    </row>
    <row r="333736" spans="28:28">
      <c r="AB333736" s="55"/>
    </row>
    <row r="333737" spans="28:28">
      <c r="AB333737" s="55"/>
    </row>
    <row r="333738" spans="28:28">
      <c r="AB333738" s="55"/>
    </row>
    <row r="333739" spans="28:28">
      <c r="AB333739" s="55"/>
    </row>
    <row r="333740" spans="28:28">
      <c r="AB333740" s="55"/>
    </row>
    <row r="333741" spans="28:28">
      <c r="AB333741" s="55"/>
    </row>
    <row r="333742" spans="28:28">
      <c r="AB333742" s="55"/>
    </row>
    <row r="333743" spans="28:28">
      <c r="AB333743" s="55"/>
    </row>
    <row r="333744" spans="28:28">
      <c r="AB333744" s="55"/>
    </row>
    <row r="333745" spans="28:28">
      <c r="AB333745" s="55"/>
    </row>
    <row r="333746" spans="28:28">
      <c r="AB333746" s="55"/>
    </row>
    <row r="333747" spans="28:28">
      <c r="AB333747" s="55"/>
    </row>
    <row r="333748" spans="28:28">
      <c r="AB333748" s="55"/>
    </row>
    <row r="333749" spans="28:28">
      <c r="AB333749" s="55"/>
    </row>
    <row r="333750" spans="28:28">
      <c r="AB333750" s="55"/>
    </row>
    <row r="333751" spans="28:28">
      <c r="AB333751" s="55"/>
    </row>
    <row r="333752" spans="28:28">
      <c r="AB333752" s="55"/>
    </row>
    <row r="333753" spans="28:28">
      <c r="AB333753" s="55"/>
    </row>
    <row r="333754" spans="28:28">
      <c r="AB333754" s="55"/>
    </row>
    <row r="333755" spans="28:28">
      <c r="AB333755" s="55"/>
    </row>
    <row r="333756" spans="28:28">
      <c r="AB333756" s="55"/>
    </row>
    <row r="333757" spans="28:28">
      <c r="AB333757" s="55"/>
    </row>
    <row r="333758" spans="28:28">
      <c r="AB333758" s="55"/>
    </row>
    <row r="333759" spans="28:28">
      <c r="AB333759" s="55"/>
    </row>
    <row r="333760" spans="28:28">
      <c r="AB333760" s="55"/>
    </row>
    <row r="333761" spans="28:28">
      <c r="AB333761" s="55"/>
    </row>
    <row r="333762" spans="28:28">
      <c r="AB333762" s="55"/>
    </row>
    <row r="333763" spans="28:28">
      <c r="AB333763" s="55"/>
    </row>
    <row r="333764" spans="28:28">
      <c r="AB333764" s="55"/>
    </row>
    <row r="333765" spans="28:28">
      <c r="AB333765" s="55"/>
    </row>
    <row r="333766" spans="28:28">
      <c r="AB333766" s="55"/>
    </row>
    <row r="333767" spans="28:28">
      <c r="AB333767" s="55"/>
    </row>
    <row r="333768" spans="28:28">
      <c r="AB333768" s="55"/>
    </row>
    <row r="333769" spans="28:28">
      <c r="AB333769" s="55"/>
    </row>
    <row r="333770" spans="28:28">
      <c r="AB333770" s="55"/>
    </row>
    <row r="333771" spans="28:28">
      <c r="AB333771" s="55"/>
    </row>
    <row r="333772" spans="28:28">
      <c r="AB333772" s="55"/>
    </row>
    <row r="333773" spans="28:28">
      <c r="AB333773" s="55"/>
    </row>
    <row r="333774" spans="28:28">
      <c r="AB333774" s="55"/>
    </row>
    <row r="333775" spans="28:28">
      <c r="AB333775" s="55"/>
    </row>
    <row r="333776" spans="28:28">
      <c r="AB333776" s="55"/>
    </row>
    <row r="333777" spans="28:28">
      <c r="AB333777" s="55"/>
    </row>
    <row r="333778" spans="28:28">
      <c r="AB333778" s="55"/>
    </row>
    <row r="333779" spans="28:28">
      <c r="AB333779" s="55"/>
    </row>
    <row r="333780" spans="28:28">
      <c r="AB333780" s="55"/>
    </row>
    <row r="333781" spans="28:28">
      <c r="AB333781" s="55"/>
    </row>
    <row r="333782" spans="28:28">
      <c r="AB333782" s="55"/>
    </row>
    <row r="333783" spans="28:28">
      <c r="AB333783" s="55"/>
    </row>
    <row r="333784" spans="28:28">
      <c r="AB333784" s="55"/>
    </row>
    <row r="333785" spans="28:28">
      <c r="AB333785" s="55"/>
    </row>
    <row r="333786" spans="28:28">
      <c r="AB333786" s="55"/>
    </row>
    <row r="333787" spans="28:28">
      <c r="AB333787" s="55"/>
    </row>
    <row r="333788" spans="28:28">
      <c r="AB333788" s="55"/>
    </row>
    <row r="333789" spans="28:28">
      <c r="AB333789" s="55"/>
    </row>
    <row r="333790" spans="28:28">
      <c r="AB333790" s="55"/>
    </row>
    <row r="333791" spans="28:28">
      <c r="AB333791" s="55"/>
    </row>
    <row r="333792" spans="28:28">
      <c r="AB333792" s="55"/>
    </row>
    <row r="333793" spans="28:28">
      <c r="AB333793" s="55"/>
    </row>
    <row r="333794" spans="28:28">
      <c r="AB333794" s="55"/>
    </row>
    <row r="333795" spans="28:28">
      <c r="AB333795" s="55"/>
    </row>
    <row r="333796" spans="28:28">
      <c r="AB333796" s="55"/>
    </row>
    <row r="333797" spans="28:28">
      <c r="AB333797" s="55"/>
    </row>
    <row r="333798" spans="28:28">
      <c r="AB333798" s="55"/>
    </row>
    <row r="333799" spans="28:28">
      <c r="AB333799" s="55"/>
    </row>
    <row r="333800" spans="28:28">
      <c r="AB333800" s="55"/>
    </row>
    <row r="333801" spans="28:28">
      <c r="AB333801" s="55"/>
    </row>
    <row r="333802" spans="28:28">
      <c r="AB333802" s="55"/>
    </row>
    <row r="333803" spans="28:28">
      <c r="AB333803" s="55"/>
    </row>
    <row r="333804" spans="28:28">
      <c r="AB333804" s="55"/>
    </row>
    <row r="333805" spans="28:28">
      <c r="AB333805" s="55"/>
    </row>
    <row r="333806" spans="28:28">
      <c r="AB333806" s="55"/>
    </row>
    <row r="333807" spans="28:28">
      <c r="AB333807" s="55"/>
    </row>
    <row r="333808" spans="28:28">
      <c r="AB333808" s="55"/>
    </row>
    <row r="333809" spans="28:28">
      <c r="AB333809" s="55"/>
    </row>
    <row r="333810" spans="28:28">
      <c r="AB333810" s="55"/>
    </row>
    <row r="333811" spans="28:28">
      <c r="AB333811" s="55"/>
    </row>
    <row r="333812" spans="28:28">
      <c r="AB333812" s="55"/>
    </row>
    <row r="333813" spans="28:28">
      <c r="AB333813" s="55"/>
    </row>
    <row r="333814" spans="28:28">
      <c r="AB333814" s="55"/>
    </row>
    <row r="333815" spans="28:28">
      <c r="AB333815" s="55"/>
    </row>
    <row r="333816" spans="28:28">
      <c r="AB333816" s="55"/>
    </row>
    <row r="333817" spans="28:28">
      <c r="AB333817" s="55"/>
    </row>
    <row r="333818" spans="28:28">
      <c r="AB333818" s="55"/>
    </row>
    <row r="333819" spans="28:28">
      <c r="AB333819" s="55"/>
    </row>
    <row r="333820" spans="28:28">
      <c r="AB333820" s="55"/>
    </row>
    <row r="333821" spans="28:28">
      <c r="AB333821" s="55"/>
    </row>
    <row r="333822" spans="28:28">
      <c r="AB333822" s="55"/>
    </row>
    <row r="333823" spans="28:28">
      <c r="AB333823" s="55"/>
    </row>
    <row r="333824" spans="28:28">
      <c r="AB333824" s="55"/>
    </row>
    <row r="333825" spans="28:28">
      <c r="AB333825" s="55"/>
    </row>
    <row r="333826" spans="28:28">
      <c r="AB333826" s="55"/>
    </row>
    <row r="333827" spans="28:28">
      <c r="AB333827" s="55"/>
    </row>
    <row r="333828" spans="28:28">
      <c r="AB333828" s="55"/>
    </row>
    <row r="333829" spans="28:28">
      <c r="AB333829" s="55"/>
    </row>
    <row r="333830" spans="28:28">
      <c r="AB333830" s="55"/>
    </row>
    <row r="333831" spans="28:28">
      <c r="AB333831" s="55"/>
    </row>
    <row r="333832" spans="28:28">
      <c r="AB333832" s="55"/>
    </row>
    <row r="333833" spans="28:28">
      <c r="AB333833" s="55"/>
    </row>
    <row r="333834" spans="28:28">
      <c r="AB333834" s="55"/>
    </row>
    <row r="333835" spans="28:28">
      <c r="AB333835" s="55"/>
    </row>
    <row r="333836" spans="28:28">
      <c r="AB333836" s="55"/>
    </row>
    <row r="333837" spans="28:28">
      <c r="AB333837" s="55"/>
    </row>
    <row r="333838" spans="28:28">
      <c r="AB333838" s="55"/>
    </row>
    <row r="333839" spans="28:28">
      <c r="AB333839" s="55"/>
    </row>
    <row r="333840" spans="28:28">
      <c r="AB333840" s="55"/>
    </row>
    <row r="333841" spans="28:28">
      <c r="AB333841" s="55"/>
    </row>
    <row r="333842" spans="28:28">
      <c r="AB333842" s="55"/>
    </row>
    <row r="333843" spans="28:28">
      <c r="AB333843" s="55"/>
    </row>
    <row r="333844" spans="28:28">
      <c r="AB333844" s="55"/>
    </row>
    <row r="333845" spans="28:28">
      <c r="AB333845" s="55"/>
    </row>
    <row r="333846" spans="28:28">
      <c r="AB333846" s="55"/>
    </row>
    <row r="333847" spans="28:28">
      <c r="AB333847" s="55"/>
    </row>
    <row r="333848" spans="28:28">
      <c r="AB333848" s="55"/>
    </row>
    <row r="333849" spans="28:28">
      <c r="AB333849" s="55"/>
    </row>
    <row r="333850" spans="28:28">
      <c r="AB333850" s="55"/>
    </row>
    <row r="333851" spans="28:28">
      <c r="AB333851" s="55"/>
    </row>
    <row r="333852" spans="28:28">
      <c r="AB333852" s="55"/>
    </row>
    <row r="333853" spans="28:28">
      <c r="AB333853" s="55"/>
    </row>
    <row r="333854" spans="28:28">
      <c r="AB333854" s="55"/>
    </row>
    <row r="333855" spans="28:28">
      <c r="AB333855" s="55"/>
    </row>
    <row r="333856" spans="28:28">
      <c r="AB333856" s="55"/>
    </row>
    <row r="333857" spans="28:28">
      <c r="AB333857" s="55"/>
    </row>
    <row r="333858" spans="28:28">
      <c r="AB333858" s="55"/>
    </row>
    <row r="333859" spans="28:28">
      <c r="AB333859" s="55"/>
    </row>
    <row r="333860" spans="28:28">
      <c r="AB333860" s="55"/>
    </row>
    <row r="333861" spans="28:28">
      <c r="AB333861" s="55"/>
    </row>
    <row r="333862" spans="28:28">
      <c r="AB333862" s="55"/>
    </row>
    <row r="333863" spans="28:28">
      <c r="AB333863" s="55"/>
    </row>
    <row r="333864" spans="28:28">
      <c r="AB333864" s="55"/>
    </row>
    <row r="333865" spans="28:28">
      <c r="AB333865" s="55"/>
    </row>
    <row r="333866" spans="28:28">
      <c r="AB333866" s="55"/>
    </row>
    <row r="333867" spans="28:28">
      <c r="AB333867" s="55"/>
    </row>
    <row r="333868" spans="28:28">
      <c r="AB333868" s="55"/>
    </row>
    <row r="333869" spans="28:28">
      <c r="AB333869" s="55"/>
    </row>
    <row r="333870" spans="28:28">
      <c r="AB333870" s="55"/>
    </row>
    <row r="333871" spans="28:28">
      <c r="AB333871" s="55"/>
    </row>
    <row r="333872" spans="28:28">
      <c r="AB333872" s="55"/>
    </row>
    <row r="333873" spans="28:28">
      <c r="AB333873" s="55"/>
    </row>
    <row r="333874" spans="28:28">
      <c r="AB333874" s="55"/>
    </row>
    <row r="333875" spans="28:28">
      <c r="AB333875" s="55"/>
    </row>
    <row r="333876" spans="28:28">
      <c r="AB333876" s="55"/>
    </row>
    <row r="333877" spans="28:28">
      <c r="AB333877" s="55"/>
    </row>
    <row r="333878" spans="28:28">
      <c r="AB333878" s="55"/>
    </row>
    <row r="333879" spans="28:28">
      <c r="AB333879" s="55"/>
    </row>
    <row r="333880" spans="28:28">
      <c r="AB333880" s="55"/>
    </row>
    <row r="333881" spans="28:28">
      <c r="AB333881" s="55"/>
    </row>
    <row r="333882" spans="28:28">
      <c r="AB333882" s="55"/>
    </row>
    <row r="333883" spans="28:28">
      <c r="AB333883" s="55"/>
    </row>
    <row r="333884" spans="28:28">
      <c r="AB333884" s="55"/>
    </row>
    <row r="333885" spans="28:28">
      <c r="AB333885" s="55"/>
    </row>
    <row r="333886" spans="28:28">
      <c r="AB333886" s="55"/>
    </row>
    <row r="333887" spans="28:28">
      <c r="AB333887" s="55"/>
    </row>
    <row r="333888" spans="28:28">
      <c r="AB333888" s="55"/>
    </row>
    <row r="333889" spans="28:28">
      <c r="AB333889" s="55"/>
    </row>
    <row r="333890" spans="28:28">
      <c r="AB333890" s="55"/>
    </row>
    <row r="333891" spans="28:28">
      <c r="AB333891" s="55"/>
    </row>
    <row r="333892" spans="28:28">
      <c r="AB333892" s="55"/>
    </row>
    <row r="333893" spans="28:28">
      <c r="AB333893" s="55"/>
    </row>
    <row r="333894" spans="28:28">
      <c r="AB333894" s="55"/>
    </row>
    <row r="333895" spans="28:28">
      <c r="AB333895" s="55"/>
    </row>
    <row r="333896" spans="28:28">
      <c r="AB333896" s="55"/>
    </row>
    <row r="333897" spans="28:28">
      <c r="AB333897" s="55"/>
    </row>
    <row r="333898" spans="28:28">
      <c r="AB333898" s="55"/>
    </row>
    <row r="333899" spans="28:28">
      <c r="AB333899" s="55"/>
    </row>
    <row r="333900" spans="28:28">
      <c r="AB333900" s="55"/>
    </row>
    <row r="333901" spans="28:28">
      <c r="AB333901" s="55"/>
    </row>
    <row r="333902" spans="28:28">
      <c r="AB333902" s="55"/>
    </row>
    <row r="333903" spans="28:28">
      <c r="AB333903" s="55"/>
    </row>
    <row r="333904" spans="28:28">
      <c r="AB333904" s="55"/>
    </row>
    <row r="333905" spans="28:28">
      <c r="AB333905" s="55"/>
    </row>
    <row r="333906" spans="28:28">
      <c r="AB333906" s="55"/>
    </row>
    <row r="333907" spans="28:28">
      <c r="AB333907" s="55"/>
    </row>
    <row r="333908" spans="28:28">
      <c r="AB333908" s="55"/>
    </row>
    <row r="333909" spans="28:28">
      <c r="AB333909" s="55"/>
    </row>
    <row r="333910" spans="28:28">
      <c r="AB333910" s="55"/>
    </row>
    <row r="333911" spans="28:28">
      <c r="AB333911" s="55"/>
    </row>
    <row r="333912" spans="28:28">
      <c r="AB333912" s="55"/>
    </row>
    <row r="333913" spans="28:28">
      <c r="AB333913" s="55"/>
    </row>
    <row r="333914" spans="28:28">
      <c r="AB333914" s="55"/>
    </row>
    <row r="333915" spans="28:28">
      <c r="AB333915" s="55"/>
    </row>
    <row r="333916" spans="28:28">
      <c r="AB333916" s="55"/>
    </row>
    <row r="333917" spans="28:28">
      <c r="AB333917" s="55"/>
    </row>
    <row r="333918" spans="28:28">
      <c r="AB333918" s="55"/>
    </row>
    <row r="333919" spans="28:28">
      <c r="AB333919" s="55"/>
    </row>
    <row r="333920" spans="28:28">
      <c r="AB333920" s="55"/>
    </row>
    <row r="333921" spans="28:28">
      <c r="AB333921" s="55"/>
    </row>
    <row r="333922" spans="28:28">
      <c r="AB333922" s="55"/>
    </row>
    <row r="333923" spans="28:28">
      <c r="AB333923" s="55"/>
    </row>
    <row r="333924" spans="28:28">
      <c r="AB333924" s="55"/>
    </row>
    <row r="333925" spans="28:28">
      <c r="AB333925" s="55"/>
    </row>
    <row r="333926" spans="28:28">
      <c r="AB333926" s="55"/>
    </row>
    <row r="333927" spans="28:28">
      <c r="AB333927" s="55"/>
    </row>
    <row r="333928" spans="28:28">
      <c r="AB333928" s="55"/>
    </row>
    <row r="333929" spans="28:28">
      <c r="AB333929" s="55"/>
    </row>
    <row r="333930" spans="28:28">
      <c r="AB333930" s="55"/>
    </row>
    <row r="333931" spans="28:28">
      <c r="AB333931" s="55"/>
    </row>
    <row r="333932" spans="28:28">
      <c r="AB333932" s="55"/>
    </row>
    <row r="333933" spans="28:28">
      <c r="AB333933" s="55"/>
    </row>
    <row r="333934" spans="28:28">
      <c r="AB333934" s="55"/>
    </row>
    <row r="333935" spans="28:28">
      <c r="AB333935" s="55"/>
    </row>
    <row r="333936" spans="28:28">
      <c r="AB333936" s="55"/>
    </row>
    <row r="333937" spans="28:28">
      <c r="AB333937" s="55"/>
    </row>
    <row r="333938" spans="28:28">
      <c r="AB333938" s="55"/>
    </row>
    <row r="333939" spans="28:28">
      <c r="AB333939" s="55"/>
    </row>
    <row r="333940" spans="28:28">
      <c r="AB333940" s="55"/>
    </row>
    <row r="333941" spans="28:28">
      <c r="AB333941" s="55"/>
    </row>
    <row r="333942" spans="28:28">
      <c r="AB333942" s="55"/>
    </row>
    <row r="333943" spans="28:28">
      <c r="AB333943" s="55"/>
    </row>
    <row r="333944" spans="28:28">
      <c r="AB333944" s="55"/>
    </row>
    <row r="333945" spans="28:28">
      <c r="AB333945" s="55"/>
    </row>
    <row r="333946" spans="28:28">
      <c r="AB333946" s="55"/>
    </row>
    <row r="333947" spans="28:28">
      <c r="AB333947" s="55"/>
    </row>
    <row r="333948" spans="28:28">
      <c r="AB333948" s="55"/>
    </row>
    <row r="333949" spans="28:28">
      <c r="AB333949" s="55"/>
    </row>
    <row r="333950" spans="28:28">
      <c r="AB333950" s="55"/>
    </row>
    <row r="333951" spans="28:28">
      <c r="AB333951" s="55"/>
    </row>
    <row r="333952" spans="28:28">
      <c r="AB333952" s="55"/>
    </row>
    <row r="333953" spans="28:28">
      <c r="AB333953" s="55"/>
    </row>
    <row r="333954" spans="28:28">
      <c r="AB333954" s="55"/>
    </row>
    <row r="333955" spans="28:28">
      <c r="AB333955" s="55"/>
    </row>
    <row r="333956" spans="28:28">
      <c r="AB333956" s="55"/>
    </row>
    <row r="333957" spans="28:28">
      <c r="AB333957" s="55"/>
    </row>
    <row r="333958" spans="28:28">
      <c r="AB333958" s="55"/>
    </row>
    <row r="333959" spans="28:28">
      <c r="AB333959" s="55"/>
    </row>
    <row r="333960" spans="28:28">
      <c r="AB333960" s="55"/>
    </row>
    <row r="333961" spans="28:28">
      <c r="AB333961" s="55"/>
    </row>
    <row r="333962" spans="28:28">
      <c r="AB333962" s="55"/>
    </row>
    <row r="333963" spans="28:28">
      <c r="AB333963" s="55"/>
    </row>
    <row r="333964" spans="28:28">
      <c r="AB333964" s="55"/>
    </row>
    <row r="333965" spans="28:28">
      <c r="AB333965" s="55"/>
    </row>
    <row r="333966" spans="28:28">
      <c r="AB333966" s="55"/>
    </row>
    <row r="333967" spans="28:28">
      <c r="AB333967" s="55"/>
    </row>
    <row r="333968" spans="28:28">
      <c r="AB333968" s="55"/>
    </row>
    <row r="333969" spans="28:28">
      <c r="AB333969" s="55"/>
    </row>
    <row r="333970" spans="28:28">
      <c r="AB333970" s="55"/>
    </row>
    <row r="333971" spans="28:28">
      <c r="AB333971" s="55"/>
    </row>
    <row r="333972" spans="28:28">
      <c r="AB333972" s="55"/>
    </row>
    <row r="333973" spans="28:28">
      <c r="AB333973" s="55"/>
    </row>
    <row r="333974" spans="28:28">
      <c r="AB333974" s="55"/>
    </row>
    <row r="333975" spans="28:28">
      <c r="AB333975" s="55"/>
    </row>
    <row r="333976" spans="28:28">
      <c r="AB333976" s="55"/>
    </row>
    <row r="333977" spans="28:28">
      <c r="AB333977" s="55"/>
    </row>
    <row r="333978" spans="28:28">
      <c r="AB333978" s="55"/>
    </row>
    <row r="333979" spans="28:28">
      <c r="AB333979" s="55"/>
    </row>
    <row r="333980" spans="28:28">
      <c r="AB333980" s="55"/>
    </row>
    <row r="333981" spans="28:28">
      <c r="AB333981" s="55"/>
    </row>
    <row r="333982" spans="28:28">
      <c r="AB333982" s="55"/>
    </row>
    <row r="333983" spans="28:28">
      <c r="AB333983" s="55"/>
    </row>
    <row r="333984" spans="28:28">
      <c r="AB333984" s="55"/>
    </row>
    <row r="333985" spans="28:28">
      <c r="AB333985" s="55"/>
    </row>
    <row r="333986" spans="28:28">
      <c r="AB333986" s="55"/>
    </row>
    <row r="333987" spans="28:28">
      <c r="AB333987" s="55"/>
    </row>
    <row r="333988" spans="28:28">
      <c r="AB333988" s="55"/>
    </row>
    <row r="333989" spans="28:28">
      <c r="AB333989" s="55"/>
    </row>
    <row r="333990" spans="28:28">
      <c r="AB333990" s="55"/>
    </row>
    <row r="333991" spans="28:28">
      <c r="AB333991" s="55"/>
    </row>
    <row r="333992" spans="28:28">
      <c r="AB333992" s="55"/>
    </row>
    <row r="333993" spans="28:28">
      <c r="AB333993" s="55"/>
    </row>
    <row r="333994" spans="28:28">
      <c r="AB333994" s="55"/>
    </row>
    <row r="333995" spans="28:28">
      <c r="AB333995" s="55"/>
    </row>
    <row r="333996" spans="28:28">
      <c r="AB333996" s="55"/>
    </row>
    <row r="333997" spans="28:28">
      <c r="AB333997" s="55"/>
    </row>
    <row r="333998" spans="28:28">
      <c r="AB333998" s="55"/>
    </row>
    <row r="333999" spans="28:28">
      <c r="AB333999" s="55"/>
    </row>
    <row r="334000" spans="28:28">
      <c r="AB334000" s="55"/>
    </row>
    <row r="334001" spans="28:28">
      <c r="AB334001" s="55"/>
    </row>
    <row r="334002" spans="28:28">
      <c r="AB334002" s="55"/>
    </row>
    <row r="334003" spans="28:28">
      <c r="AB334003" s="55"/>
    </row>
    <row r="334004" spans="28:28">
      <c r="AB334004" s="55"/>
    </row>
    <row r="334005" spans="28:28">
      <c r="AB334005" s="55"/>
    </row>
    <row r="334006" spans="28:28">
      <c r="AB334006" s="55"/>
    </row>
    <row r="334007" spans="28:28">
      <c r="AB334007" s="55"/>
    </row>
    <row r="334008" spans="28:28">
      <c r="AB334008" s="55"/>
    </row>
    <row r="334009" spans="28:28">
      <c r="AB334009" s="55"/>
    </row>
    <row r="334010" spans="28:28">
      <c r="AB334010" s="55"/>
    </row>
    <row r="334011" spans="28:28">
      <c r="AB334011" s="55"/>
    </row>
    <row r="334012" spans="28:28">
      <c r="AB334012" s="55"/>
    </row>
    <row r="334013" spans="28:28">
      <c r="AB334013" s="55"/>
    </row>
    <row r="334014" spans="28:28">
      <c r="AB334014" s="55"/>
    </row>
    <row r="334015" spans="28:28">
      <c r="AB334015" s="55"/>
    </row>
    <row r="334016" spans="28:28">
      <c r="AB334016" s="55"/>
    </row>
    <row r="334017" spans="28:28">
      <c r="AB334017" s="55"/>
    </row>
    <row r="334018" spans="28:28">
      <c r="AB334018" s="55"/>
    </row>
    <row r="334019" spans="28:28">
      <c r="AB334019" s="55"/>
    </row>
    <row r="334020" spans="28:28">
      <c r="AB334020" s="55"/>
    </row>
    <row r="334021" spans="28:28">
      <c r="AB334021" s="55"/>
    </row>
    <row r="334022" spans="28:28">
      <c r="AB334022" s="55"/>
    </row>
    <row r="334023" spans="28:28">
      <c r="AB334023" s="55"/>
    </row>
    <row r="334024" spans="28:28">
      <c r="AB334024" s="55"/>
    </row>
    <row r="334025" spans="28:28">
      <c r="AB334025" s="55"/>
    </row>
    <row r="334026" spans="28:28">
      <c r="AB334026" s="55"/>
    </row>
    <row r="334027" spans="28:28">
      <c r="AB334027" s="55"/>
    </row>
    <row r="334028" spans="28:28">
      <c r="AB334028" s="55"/>
    </row>
    <row r="334029" spans="28:28">
      <c r="AB334029" s="55"/>
    </row>
    <row r="334030" spans="28:28">
      <c r="AB334030" s="55"/>
    </row>
    <row r="334031" spans="28:28">
      <c r="AB334031" s="55"/>
    </row>
    <row r="334032" spans="28:28">
      <c r="AB334032" s="55"/>
    </row>
    <row r="334033" spans="28:28">
      <c r="AB334033" s="55"/>
    </row>
    <row r="334034" spans="28:28">
      <c r="AB334034" s="55"/>
    </row>
    <row r="334035" spans="28:28">
      <c r="AB334035" s="55"/>
    </row>
    <row r="334036" spans="28:28">
      <c r="AB334036" s="55"/>
    </row>
    <row r="334037" spans="28:28">
      <c r="AB334037" s="55"/>
    </row>
    <row r="334038" spans="28:28">
      <c r="AB334038" s="55"/>
    </row>
    <row r="334039" spans="28:28">
      <c r="AB334039" s="55"/>
    </row>
    <row r="334040" spans="28:28">
      <c r="AB334040" s="55"/>
    </row>
    <row r="334041" spans="28:28">
      <c r="AB334041" s="55"/>
    </row>
    <row r="334042" spans="28:28">
      <c r="AB334042" s="55"/>
    </row>
    <row r="334043" spans="28:28">
      <c r="AB334043" s="55"/>
    </row>
    <row r="334044" spans="28:28">
      <c r="AB334044" s="55"/>
    </row>
    <row r="334045" spans="28:28">
      <c r="AB334045" s="55"/>
    </row>
    <row r="334046" spans="28:28">
      <c r="AB334046" s="55"/>
    </row>
    <row r="334047" spans="28:28">
      <c r="AB334047" s="55"/>
    </row>
    <row r="334048" spans="28:28">
      <c r="AB334048" s="55"/>
    </row>
    <row r="334049" spans="28:28">
      <c r="AB334049" s="55"/>
    </row>
    <row r="334050" spans="28:28">
      <c r="AB334050" s="55"/>
    </row>
    <row r="334051" spans="28:28">
      <c r="AB334051" s="55"/>
    </row>
    <row r="334052" spans="28:28">
      <c r="AB334052" s="55"/>
    </row>
    <row r="334053" spans="28:28">
      <c r="AB334053" s="55"/>
    </row>
    <row r="334054" spans="28:28">
      <c r="AB334054" s="55"/>
    </row>
    <row r="334055" spans="28:28">
      <c r="AB334055" s="55"/>
    </row>
    <row r="334056" spans="28:28">
      <c r="AB334056" s="55"/>
    </row>
    <row r="334057" spans="28:28">
      <c r="AB334057" s="55"/>
    </row>
    <row r="334058" spans="28:28">
      <c r="AB334058" s="55"/>
    </row>
    <row r="334059" spans="28:28">
      <c r="AB334059" s="55"/>
    </row>
    <row r="334060" spans="28:28">
      <c r="AB334060" s="55"/>
    </row>
    <row r="334061" spans="28:28">
      <c r="AB334061" s="55"/>
    </row>
    <row r="334062" spans="28:28">
      <c r="AB334062" s="55"/>
    </row>
    <row r="334063" spans="28:28">
      <c r="AB334063" s="55"/>
    </row>
    <row r="334064" spans="28:28">
      <c r="AB334064" s="55"/>
    </row>
    <row r="334065" spans="28:28">
      <c r="AB334065" s="55"/>
    </row>
    <row r="334066" spans="28:28">
      <c r="AB334066" s="55"/>
    </row>
    <row r="334067" spans="28:28">
      <c r="AB334067" s="55"/>
    </row>
    <row r="334068" spans="28:28">
      <c r="AB334068" s="55"/>
    </row>
    <row r="334069" spans="28:28">
      <c r="AB334069" s="55"/>
    </row>
    <row r="334070" spans="28:28">
      <c r="AB334070" s="55"/>
    </row>
    <row r="334071" spans="28:28">
      <c r="AB334071" s="55"/>
    </row>
    <row r="334072" spans="28:28">
      <c r="AB334072" s="55"/>
    </row>
    <row r="334073" spans="28:28">
      <c r="AB334073" s="55"/>
    </row>
    <row r="334074" spans="28:28">
      <c r="AB334074" s="55"/>
    </row>
    <row r="334075" spans="28:28">
      <c r="AB334075" s="55"/>
    </row>
    <row r="334076" spans="28:28">
      <c r="AB334076" s="55"/>
    </row>
    <row r="334077" spans="28:28">
      <c r="AB334077" s="55"/>
    </row>
    <row r="334078" spans="28:28">
      <c r="AB334078" s="55"/>
    </row>
    <row r="334079" spans="28:28">
      <c r="AB334079" s="55"/>
    </row>
    <row r="334080" spans="28:28">
      <c r="AB334080" s="55"/>
    </row>
    <row r="334081" spans="28:28">
      <c r="AB334081" s="55"/>
    </row>
    <row r="334082" spans="28:28">
      <c r="AB334082" s="55"/>
    </row>
    <row r="334083" spans="28:28">
      <c r="AB334083" s="55"/>
    </row>
    <row r="334084" spans="28:28">
      <c r="AB334084" s="55"/>
    </row>
    <row r="334085" spans="28:28">
      <c r="AB334085" s="55"/>
    </row>
    <row r="334086" spans="28:28">
      <c r="AB334086" s="55"/>
    </row>
    <row r="334087" spans="28:28">
      <c r="AB334087" s="55"/>
    </row>
    <row r="334088" spans="28:28">
      <c r="AB334088" s="55"/>
    </row>
    <row r="334089" spans="28:28">
      <c r="AB334089" s="55"/>
    </row>
    <row r="334090" spans="28:28">
      <c r="AB334090" s="55"/>
    </row>
    <row r="334091" spans="28:28">
      <c r="AB334091" s="55"/>
    </row>
    <row r="334092" spans="28:28">
      <c r="AB334092" s="55"/>
    </row>
    <row r="334093" spans="28:28">
      <c r="AB334093" s="55"/>
    </row>
    <row r="334094" spans="28:28">
      <c r="AB334094" s="55"/>
    </row>
    <row r="334095" spans="28:28">
      <c r="AB334095" s="55"/>
    </row>
    <row r="334096" spans="28:28">
      <c r="AB334096" s="55"/>
    </row>
    <row r="334097" spans="28:28">
      <c r="AB334097" s="55"/>
    </row>
    <row r="334098" spans="28:28">
      <c r="AB334098" s="55"/>
    </row>
    <row r="334099" spans="28:28">
      <c r="AB334099" s="55"/>
    </row>
    <row r="334100" spans="28:28">
      <c r="AB334100" s="55"/>
    </row>
    <row r="334101" spans="28:28">
      <c r="AB334101" s="55"/>
    </row>
    <row r="334102" spans="28:28">
      <c r="AB334102" s="55"/>
    </row>
    <row r="334103" spans="28:28">
      <c r="AB334103" s="55"/>
    </row>
    <row r="334104" spans="28:28">
      <c r="AB334104" s="55"/>
    </row>
    <row r="334105" spans="28:28">
      <c r="AB334105" s="55"/>
    </row>
    <row r="334106" spans="28:28">
      <c r="AB334106" s="55"/>
    </row>
    <row r="334107" spans="28:28">
      <c r="AB334107" s="55"/>
    </row>
    <row r="334108" spans="28:28">
      <c r="AB334108" s="55"/>
    </row>
    <row r="334109" spans="28:28">
      <c r="AB334109" s="55"/>
    </row>
    <row r="334110" spans="28:28">
      <c r="AB334110" s="55"/>
    </row>
    <row r="334111" spans="28:28">
      <c r="AB334111" s="55"/>
    </row>
    <row r="334112" spans="28:28">
      <c r="AB334112" s="55"/>
    </row>
    <row r="334113" spans="28:28">
      <c r="AB334113" s="55"/>
    </row>
    <row r="334114" spans="28:28">
      <c r="AB334114" s="55"/>
    </row>
    <row r="334115" spans="28:28">
      <c r="AB334115" s="55"/>
    </row>
    <row r="334116" spans="28:28">
      <c r="AB334116" s="55"/>
    </row>
    <row r="334117" spans="28:28">
      <c r="AB334117" s="55"/>
    </row>
    <row r="334118" spans="28:28">
      <c r="AB334118" s="55"/>
    </row>
    <row r="334119" spans="28:28">
      <c r="AB334119" s="55"/>
    </row>
    <row r="334120" spans="28:28">
      <c r="AB334120" s="55"/>
    </row>
    <row r="334121" spans="28:28">
      <c r="AB334121" s="55"/>
    </row>
    <row r="334122" spans="28:28">
      <c r="AB334122" s="55"/>
    </row>
    <row r="334123" spans="28:28">
      <c r="AB334123" s="55"/>
    </row>
    <row r="334124" spans="28:28">
      <c r="AB334124" s="55"/>
    </row>
    <row r="334125" spans="28:28">
      <c r="AB334125" s="55"/>
    </row>
    <row r="334126" spans="28:28">
      <c r="AB334126" s="55"/>
    </row>
    <row r="334127" spans="28:28">
      <c r="AB334127" s="55"/>
    </row>
    <row r="334128" spans="28:28">
      <c r="AB334128" s="55"/>
    </row>
    <row r="334129" spans="28:28">
      <c r="AB334129" s="55"/>
    </row>
    <row r="334130" spans="28:28">
      <c r="AB334130" s="55"/>
    </row>
    <row r="334131" spans="28:28">
      <c r="AB334131" s="55"/>
    </row>
    <row r="334132" spans="28:28">
      <c r="AB334132" s="55"/>
    </row>
    <row r="334133" spans="28:28">
      <c r="AB334133" s="55"/>
    </row>
    <row r="334134" spans="28:28">
      <c r="AB334134" s="55"/>
    </row>
    <row r="334135" spans="28:28">
      <c r="AB334135" s="55"/>
    </row>
    <row r="334136" spans="28:28">
      <c r="AB334136" s="55"/>
    </row>
    <row r="334137" spans="28:28">
      <c r="AB334137" s="55"/>
    </row>
    <row r="334138" spans="28:28">
      <c r="AB334138" s="55"/>
    </row>
    <row r="334139" spans="28:28">
      <c r="AB334139" s="55"/>
    </row>
    <row r="334140" spans="28:28">
      <c r="AB334140" s="55"/>
    </row>
    <row r="334141" spans="28:28">
      <c r="AB334141" s="55"/>
    </row>
    <row r="334142" spans="28:28">
      <c r="AB334142" s="55"/>
    </row>
    <row r="334143" spans="28:28">
      <c r="AB334143" s="55"/>
    </row>
    <row r="334144" spans="28:28">
      <c r="AB334144" s="55"/>
    </row>
    <row r="334145" spans="28:28">
      <c r="AB334145" s="55"/>
    </row>
    <row r="334146" spans="28:28">
      <c r="AB334146" s="55"/>
    </row>
    <row r="334147" spans="28:28">
      <c r="AB334147" s="55"/>
    </row>
    <row r="334148" spans="28:28">
      <c r="AB334148" s="55"/>
    </row>
    <row r="334149" spans="28:28">
      <c r="AB334149" s="55"/>
    </row>
    <row r="334150" spans="28:28">
      <c r="AB334150" s="55"/>
    </row>
    <row r="334151" spans="28:28">
      <c r="AB334151" s="55"/>
    </row>
    <row r="334152" spans="28:28">
      <c r="AB334152" s="55"/>
    </row>
    <row r="334153" spans="28:28">
      <c r="AB334153" s="55"/>
    </row>
    <row r="334154" spans="28:28">
      <c r="AB334154" s="55"/>
    </row>
    <row r="334155" spans="28:28">
      <c r="AB334155" s="55"/>
    </row>
    <row r="334156" spans="28:28">
      <c r="AB334156" s="55"/>
    </row>
    <row r="334157" spans="28:28">
      <c r="AB334157" s="55"/>
    </row>
    <row r="334158" spans="28:28">
      <c r="AB334158" s="55"/>
    </row>
    <row r="334159" spans="28:28">
      <c r="AB334159" s="55"/>
    </row>
    <row r="334160" spans="28:28">
      <c r="AB334160" s="55"/>
    </row>
    <row r="334161" spans="28:28">
      <c r="AB334161" s="55"/>
    </row>
    <row r="334162" spans="28:28">
      <c r="AB334162" s="55"/>
    </row>
    <row r="334163" spans="28:28">
      <c r="AB334163" s="55"/>
    </row>
    <row r="334164" spans="28:28">
      <c r="AB334164" s="55"/>
    </row>
    <row r="334165" spans="28:28">
      <c r="AB334165" s="55"/>
    </row>
    <row r="334166" spans="28:28">
      <c r="AB334166" s="55"/>
    </row>
    <row r="334167" spans="28:28">
      <c r="AB334167" s="55"/>
    </row>
    <row r="334168" spans="28:28">
      <c r="AB334168" s="55"/>
    </row>
    <row r="334169" spans="28:28">
      <c r="AB334169" s="55"/>
    </row>
    <row r="334170" spans="28:28">
      <c r="AB334170" s="55"/>
    </row>
    <row r="334171" spans="28:28">
      <c r="AB334171" s="55"/>
    </row>
    <row r="334172" spans="28:28">
      <c r="AB334172" s="55"/>
    </row>
    <row r="334173" spans="28:28">
      <c r="AB334173" s="55"/>
    </row>
    <row r="334174" spans="28:28">
      <c r="AB334174" s="55"/>
    </row>
    <row r="334175" spans="28:28">
      <c r="AB334175" s="55"/>
    </row>
    <row r="334176" spans="28:28">
      <c r="AB334176" s="55"/>
    </row>
    <row r="334177" spans="28:28">
      <c r="AB334177" s="55"/>
    </row>
    <row r="334178" spans="28:28">
      <c r="AB334178" s="55"/>
    </row>
    <row r="334179" spans="28:28">
      <c r="AB334179" s="55"/>
    </row>
    <row r="334180" spans="28:28">
      <c r="AB334180" s="55"/>
    </row>
    <row r="334181" spans="28:28">
      <c r="AB334181" s="55"/>
    </row>
    <row r="334182" spans="28:28">
      <c r="AB334182" s="55"/>
    </row>
    <row r="334183" spans="28:28">
      <c r="AB334183" s="55"/>
    </row>
    <row r="334184" spans="28:28">
      <c r="AB334184" s="55"/>
    </row>
    <row r="334185" spans="28:28">
      <c r="AB334185" s="55"/>
    </row>
    <row r="334186" spans="28:28">
      <c r="AB334186" s="55"/>
    </row>
    <row r="334187" spans="28:28">
      <c r="AB334187" s="55"/>
    </row>
    <row r="334188" spans="28:28">
      <c r="AB334188" s="55"/>
    </row>
    <row r="334189" spans="28:28">
      <c r="AB334189" s="55"/>
    </row>
    <row r="334190" spans="28:28">
      <c r="AB334190" s="55"/>
    </row>
    <row r="334191" spans="28:28">
      <c r="AB334191" s="55"/>
    </row>
    <row r="334192" spans="28:28">
      <c r="AB334192" s="55"/>
    </row>
    <row r="334193" spans="28:28">
      <c r="AB334193" s="55"/>
    </row>
    <row r="334194" spans="28:28">
      <c r="AB334194" s="55"/>
    </row>
    <row r="334195" spans="28:28">
      <c r="AB334195" s="55"/>
    </row>
    <row r="334196" spans="28:28">
      <c r="AB334196" s="55"/>
    </row>
    <row r="334197" spans="28:28">
      <c r="AB334197" s="55"/>
    </row>
    <row r="334198" spans="28:28">
      <c r="AB334198" s="55"/>
    </row>
    <row r="334199" spans="28:28">
      <c r="AB334199" s="55"/>
    </row>
    <row r="334200" spans="28:28">
      <c r="AB334200" s="55"/>
    </row>
    <row r="334201" spans="28:28">
      <c r="AB334201" s="55"/>
    </row>
    <row r="334202" spans="28:28">
      <c r="AB334202" s="55"/>
    </row>
    <row r="334203" spans="28:28">
      <c r="AB334203" s="55"/>
    </row>
    <row r="334204" spans="28:28">
      <c r="AB334204" s="55"/>
    </row>
    <row r="334205" spans="28:28">
      <c r="AB334205" s="55"/>
    </row>
    <row r="334206" spans="28:28">
      <c r="AB334206" s="55"/>
    </row>
    <row r="334207" spans="28:28">
      <c r="AB334207" s="55"/>
    </row>
    <row r="334208" spans="28:28">
      <c r="AB334208" s="55"/>
    </row>
    <row r="334209" spans="28:28">
      <c r="AB334209" s="55"/>
    </row>
    <row r="334210" spans="28:28">
      <c r="AB334210" s="55"/>
    </row>
    <row r="334211" spans="28:28">
      <c r="AB334211" s="55"/>
    </row>
    <row r="334212" spans="28:28">
      <c r="AB334212" s="55"/>
    </row>
    <row r="334213" spans="28:28">
      <c r="AB334213" s="55"/>
    </row>
    <row r="334214" spans="28:28">
      <c r="AB334214" s="55"/>
    </row>
    <row r="334215" spans="28:28">
      <c r="AB334215" s="55"/>
    </row>
    <row r="334216" spans="28:28">
      <c r="AB334216" s="55"/>
    </row>
    <row r="334217" spans="28:28">
      <c r="AB334217" s="55"/>
    </row>
    <row r="334218" spans="28:28">
      <c r="AB334218" s="55"/>
    </row>
    <row r="334219" spans="28:28">
      <c r="AB334219" s="55"/>
    </row>
    <row r="334220" spans="28:28">
      <c r="AB334220" s="55"/>
    </row>
    <row r="334221" spans="28:28">
      <c r="AB334221" s="55"/>
    </row>
    <row r="334222" spans="28:28">
      <c r="AB334222" s="55"/>
    </row>
    <row r="334223" spans="28:28">
      <c r="AB334223" s="55"/>
    </row>
    <row r="334224" spans="28:28">
      <c r="AB334224" s="55"/>
    </row>
    <row r="334225" spans="28:28">
      <c r="AB334225" s="55"/>
    </row>
    <row r="334226" spans="28:28">
      <c r="AB334226" s="55"/>
    </row>
    <row r="334227" spans="28:28">
      <c r="AB334227" s="55"/>
    </row>
    <row r="334228" spans="28:28">
      <c r="AB334228" s="55"/>
    </row>
    <row r="334229" spans="28:28">
      <c r="AB334229" s="55"/>
    </row>
    <row r="334230" spans="28:28">
      <c r="AB334230" s="55"/>
    </row>
    <row r="334231" spans="28:28">
      <c r="AB334231" s="55"/>
    </row>
    <row r="334232" spans="28:28">
      <c r="AB334232" s="55"/>
    </row>
    <row r="334233" spans="28:28">
      <c r="AB334233" s="55"/>
    </row>
    <row r="334234" spans="28:28">
      <c r="AB334234" s="55"/>
    </row>
    <row r="334235" spans="28:28">
      <c r="AB334235" s="55"/>
    </row>
    <row r="334236" spans="28:28">
      <c r="AB334236" s="55"/>
    </row>
    <row r="334237" spans="28:28">
      <c r="AB334237" s="55"/>
    </row>
    <row r="334238" spans="28:28">
      <c r="AB334238" s="55"/>
    </row>
    <row r="334239" spans="28:28">
      <c r="AB334239" s="55"/>
    </row>
    <row r="334240" spans="28:28">
      <c r="AB334240" s="55"/>
    </row>
    <row r="334241" spans="28:28">
      <c r="AB334241" s="55"/>
    </row>
    <row r="334242" spans="28:28">
      <c r="AB334242" s="55"/>
    </row>
    <row r="334243" spans="28:28">
      <c r="AB334243" s="55"/>
    </row>
    <row r="334244" spans="28:28">
      <c r="AB334244" s="55"/>
    </row>
    <row r="334245" spans="28:28">
      <c r="AB334245" s="55"/>
    </row>
    <row r="334246" spans="28:28">
      <c r="AB334246" s="55"/>
    </row>
    <row r="334247" spans="28:28">
      <c r="AB334247" s="55"/>
    </row>
    <row r="334248" spans="28:28">
      <c r="AB334248" s="55"/>
    </row>
    <row r="334249" spans="28:28">
      <c r="AB334249" s="55"/>
    </row>
    <row r="334250" spans="28:28">
      <c r="AB334250" s="55"/>
    </row>
    <row r="334251" spans="28:28">
      <c r="AB334251" s="55"/>
    </row>
    <row r="334252" spans="28:28">
      <c r="AB334252" s="55"/>
    </row>
    <row r="334253" spans="28:28">
      <c r="AB334253" s="55"/>
    </row>
    <row r="334254" spans="28:28">
      <c r="AB334254" s="55"/>
    </row>
    <row r="334255" spans="28:28">
      <c r="AB334255" s="55"/>
    </row>
    <row r="334256" spans="28:28">
      <c r="AB334256" s="55"/>
    </row>
    <row r="334257" spans="28:28">
      <c r="AB334257" s="55"/>
    </row>
    <row r="334258" spans="28:28">
      <c r="AB334258" s="55"/>
    </row>
    <row r="334259" spans="28:28">
      <c r="AB334259" s="55"/>
    </row>
    <row r="334260" spans="28:28">
      <c r="AB334260" s="55"/>
    </row>
    <row r="334261" spans="28:28">
      <c r="AB334261" s="55"/>
    </row>
    <row r="334262" spans="28:28">
      <c r="AB334262" s="55"/>
    </row>
    <row r="334263" spans="28:28">
      <c r="AB334263" s="55"/>
    </row>
    <row r="334264" spans="28:28">
      <c r="AB334264" s="55"/>
    </row>
    <row r="334265" spans="28:28">
      <c r="AB334265" s="55"/>
    </row>
    <row r="334266" spans="28:28">
      <c r="AB334266" s="55"/>
    </row>
    <row r="334267" spans="28:28">
      <c r="AB334267" s="55"/>
    </row>
    <row r="334268" spans="28:28">
      <c r="AB334268" s="55"/>
    </row>
    <row r="334269" spans="28:28">
      <c r="AB334269" s="55"/>
    </row>
    <row r="334270" spans="28:28">
      <c r="AB334270" s="55"/>
    </row>
    <row r="334271" spans="28:28">
      <c r="AB334271" s="55"/>
    </row>
    <row r="334272" spans="28:28">
      <c r="AB334272" s="55"/>
    </row>
    <row r="334273" spans="28:28">
      <c r="AB334273" s="55"/>
    </row>
    <row r="334274" spans="28:28">
      <c r="AB334274" s="55"/>
    </row>
    <row r="334275" spans="28:28">
      <c r="AB334275" s="55"/>
    </row>
    <row r="334276" spans="28:28">
      <c r="AB334276" s="55"/>
    </row>
    <row r="334277" spans="28:28">
      <c r="AB334277" s="55"/>
    </row>
    <row r="334278" spans="28:28">
      <c r="AB334278" s="55"/>
    </row>
    <row r="334279" spans="28:28">
      <c r="AB334279" s="55"/>
    </row>
    <row r="334280" spans="28:28">
      <c r="AB334280" s="55"/>
    </row>
    <row r="334281" spans="28:28">
      <c r="AB334281" s="55"/>
    </row>
    <row r="334282" spans="28:28">
      <c r="AB334282" s="55"/>
    </row>
    <row r="334283" spans="28:28">
      <c r="AB334283" s="55"/>
    </row>
    <row r="334284" spans="28:28">
      <c r="AB334284" s="55"/>
    </row>
    <row r="334285" spans="28:28">
      <c r="AB334285" s="55"/>
    </row>
    <row r="334286" spans="28:28">
      <c r="AB334286" s="55"/>
    </row>
    <row r="334287" spans="28:28">
      <c r="AB334287" s="55"/>
    </row>
    <row r="334288" spans="28:28">
      <c r="AB334288" s="55"/>
    </row>
    <row r="334289" spans="28:28">
      <c r="AB334289" s="55"/>
    </row>
    <row r="334290" spans="28:28">
      <c r="AB334290" s="55"/>
    </row>
    <row r="334291" spans="28:28">
      <c r="AB334291" s="55"/>
    </row>
    <row r="334292" spans="28:28">
      <c r="AB334292" s="55"/>
    </row>
    <row r="334293" spans="28:28">
      <c r="AB334293" s="55"/>
    </row>
    <row r="334294" spans="28:28">
      <c r="AB334294" s="55"/>
    </row>
    <row r="334295" spans="28:28">
      <c r="AB334295" s="55"/>
    </row>
    <row r="334296" spans="28:28">
      <c r="AB334296" s="55"/>
    </row>
    <row r="334297" spans="28:28">
      <c r="AB334297" s="55"/>
    </row>
    <row r="334298" spans="28:28">
      <c r="AB334298" s="55"/>
    </row>
    <row r="334299" spans="28:28">
      <c r="AB334299" s="55"/>
    </row>
    <row r="334300" spans="28:28">
      <c r="AB334300" s="55"/>
    </row>
    <row r="334301" spans="28:28">
      <c r="AB334301" s="55"/>
    </row>
    <row r="334302" spans="28:28">
      <c r="AB334302" s="55"/>
    </row>
    <row r="334303" spans="28:28">
      <c r="AB334303" s="55"/>
    </row>
    <row r="334304" spans="28:28">
      <c r="AB334304" s="55"/>
    </row>
    <row r="334305" spans="28:28">
      <c r="AB334305" s="55"/>
    </row>
    <row r="334306" spans="28:28">
      <c r="AB334306" s="55"/>
    </row>
    <row r="334307" spans="28:28">
      <c r="AB334307" s="55"/>
    </row>
    <row r="334308" spans="28:28">
      <c r="AB334308" s="55"/>
    </row>
    <row r="334309" spans="28:28">
      <c r="AB334309" s="55"/>
    </row>
    <row r="334310" spans="28:28">
      <c r="AB334310" s="55"/>
    </row>
    <row r="334311" spans="28:28">
      <c r="AB334311" s="55"/>
    </row>
    <row r="334312" spans="28:28">
      <c r="AB334312" s="55"/>
    </row>
    <row r="334313" spans="28:28">
      <c r="AB334313" s="55"/>
    </row>
    <row r="334314" spans="28:28">
      <c r="AB334314" s="55"/>
    </row>
    <row r="334315" spans="28:28">
      <c r="AB334315" s="55"/>
    </row>
    <row r="334316" spans="28:28">
      <c r="AB334316" s="55"/>
    </row>
    <row r="334317" spans="28:28">
      <c r="AB334317" s="55"/>
    </row>
    <row r="334318" spans="28:28">
      <c r="AB334318" s="55"/>
    </row>
    <row r="334319" spans="28:28">
      <c r="AB334319" s="55"/>
    </row>
    <row r="334320" spans="28:28">
      <c r="AB334320" s="55"/>
    </row>
    <row r="334321" spans="28:28">
      <c r="AB334321" s="55"/>
    </row>
    <row r="334322" spans="28:28">
      <c r="AB334322" s="55"/>
    </row>
    <row r="334323" spans="28:28">
      <c r="AB334323" s="55"/>
    </row>
    <row r="334324" spans="28:28">
      <c r="AB334324" s="55"/>
    </row>
    <row r="334325" spans="28:28">
      <c r="AB334325" s="55"/>
    </row>
    <row r="334326" spans="28:28">
      <c r="AB334326" s="55"/>
    </row>
    <row r="334327" spans="28:28">
      <c r="AB334327" s="55"/>
    </row>
    <row r="334328" spans="28:28">
      <c r="AB334328" s="55"/>
    </row>
    <row r="334329" spans="28:28">
      <c r="AB334329" s="55"/>
    </row>
    <row r="334330" spans="28:28">
      <c r="AB334330" s="55"/>
    </row>
    <row r="334331" spans="28:28">
      <c r="AB334331" s="55"/>
    </row>
    <row r="334332" spans="28:28">
      <c r="AB334332" s="55"/>
    </row>
    <row r="334333" spans="28:28">
      <c r="AB334333" s="55"/>
    </row>
    <row r="334334" spans="28:28">
      <c r="AB334334" s="55"/>
    </row>
    <row r="334335" spans="28:28">
      <c r="AB334335" s="55"/>
    </row>
    <row r="334336" spans="28:28">
      <c r="AB334336" s="55"/>
    </row>
    <row r="334337" spans="28:28">
      <c r="AB334337" s="55"/>
    </row>
    <row r="334338" spans="28:28">
      <c r="AB334338" s="55"/>
    </row>
    <row r="334339" spans="28:28">
      <c r="AB334339" s="55"/>
    </row>
    <row r="334340" spans="28:28">
      <c r="AB334340" s="55"/>
    </row>
    <row r="334341" spans="28:28">
      <c r="AB334341" s="55"/>
    </row>
    <row r="334342" spans="28:28">
      <c r="AB334342" s="55"/>
    </row>
    <row r="334343" spans="28:28">
      <c r="AB334343" s="55"/>
    </row>
    <row r="334344" spans="28:28">
      <c r="AB334344" s="55"/>
    </row>
    <row r="334345" spans="28:28">
      <c r="AB334345" s="55"/>
    </row>
    <row r="334346" spans="28:28">
      <c r="AB334346" s="55"/>
    </row>
    <row r="334347" spans="28:28">
      <c r="AB334347" s="55"/>
    </row>
    <row r="334348" spans="28:28">
      <c r="AB334348" s="55"/>
    </row>
    <row r="334349" spans="28:28">
      <c r="AB334349" s="55"/>
    </row>
    <row r="334350" spans="28:28">
      <c r="AB334350" s="55"/>
    </row>
    <row r="334351" spans="28:28">
      <c r="AB334351" s="55"/>
    </row>
    <row r="334352" spans="28:28">
      <c r="AB334352" s="55"/>
    </row>
    <row r="334353" spans="28:28">
      <c r="AB334353" s="55"/>
    </row>
    <row r="334354" spans="28:28">
      <c r="AB334354" s="55"/>
    </row>
    <row r="334355" spans="28:28">
      <c r="AB334355" s="55"/>
    </row>
    <row r="334356" spans="28:28">
      <c r="AB334356" s="55"/>
    </row>
    <row r="334357" spans="28:28">
      <c r="AB334357" s="55"/>
    </row>
    <row r="334358" spans="28:28">
      <c r="AB334358" s="55"/>
    </row>
    <row r="334359" spans="28:28">
      <c r="AB334359" s="55"/>
    </row>
    <row r="334360" spans="28:28">
      <c r="AB334360" s="55"/>
    </row>
    <row r="334361" spans="28:28">
      <c r="AB334361" s="55"/>
    </row>
    <row r="334362" spans="28:28">
      <c r="AB334362" s="55"/>
    </row>
    <row r="334363" spans="28:28">
      <c r="AB334363" s="55"/>
    </row>
    <row r="334364" spans="28:28">
      <c r="AB334364" s="55"/>
    </row>
    <row r="334365" spans="28:28">
      <c r="AB334365" s="55"/>
    </row>
    <row r="334366" spans="28:28">
      <c r="AB334366" s="55"/>
    </row>
    <row r="334367" spans="28:28">
      <c r="AB334367" s="55"/>
    </row>
    <row r="334368" spans="28:28">
      <c r="AB334368" s="55"/>
    </row>
    <row r="334369" spans="28:28">
      <c r="AB334369" s="55"/>
    </row>
    <row r="334370" spans="28:28">
      <c r="AB334370" s="55"/>
    </row>
    <row r="334371" spans="28:28">
      <c r="AB334371" s="55"/>
    </row>
    <row r="334372" spans="28:28">
      <c r="AB334372" s="55"/>
    </row>
    <row r="334373" spans="28:28">
      <c r="AB334373" s="55"/>
    </row>
    <row r="334374" spans="28:28">
      <c r="AB334374" s="55"/>
    </row>
    <row r="334375" spans="28:28">
      <c r="AB334375" s="55"/>
    </row>
    <row r="334376" spans="28:28">
      <c r="AB334376" s="55"/>
    </row>
    <row r="334377" spans="28:28">
      <c r="AB334377" s="55"/>
    </row>
    <row r="334378" spans="28:28">
      <c r="AB334378" s="55"/>
    </row>
    <row r="334379" spans="28:28">
      <c r="AB334379" s="55"/>
    </row>
    <row r="334380" spans="28:28">
      <c r="AB334380" s="55"/>
    </row>
    <row r="334381" spans="28:28">
      <c r="AB334381" s="55"/>
    </row>
    <row r="334382" spans="28:28">
      <c r="AB334382" s="55"/>
    </row>
    <row r="334383" spans="28:28">
      <c r="AB334383" s="55"/>
    </row>
    <row r="334384" spans="28:28">
      <c r="AB334384" s="55"/>
    </row>
    <row r="334385" spans="28:28">
      <c r="AB334385" s="55"/>
    </row>
    <row r="334386" spans="28:28">
      <c r="AB334386" s="55"/>
    </row>
    <row r="334387" spans="28:28">
      <c r="AB334387" s="55"/>
    </row>
    <row r="334388" spans="28:28">
      <c r="AB334388" s="55"/>
    </row>
    <row r="334389" spans="28:28">
      <c r="AB334389" s="55"/>
    </row>
    <row r="334390" spans="28:28">
      <c r="AB334390" s="55"/>
    </row>
    <row r="334391" spans="28:28">
      <c r="AB334391" s="55"/>
    </row>
    <row r="334392" spans="28:28">
      <c r="AB334392" s="55"/>
    </row>
    <row r="334393" spans="28:28">
      <c r="AB334393" s="55"/>
    </row>
    <row r="334394" spans="28:28">
      <c r="AB334394" s="55"/>
    </row>
    <row r="334395" spans="28:28">
      <c r="AB334395" s="55"/>
    </row>
    <row r="334396" spans="28:28">
      <c r="AB334396" s="55"/>
    </row>
    <row r="334397" spans="28:28">
      <c r="AB334397" s="55"/>
    </row>
    <row r="334398" spans="28:28">
      <c r="AB334398" s="55"/>
    </row>
    <row r="334399" spans="28:28">
      <c r="AB334399" s="55"/>
    </row>
    <row r="334400" spans="28:28">
      <c r="AB334400" s="55"/>
    </row>
    <row r="334401" spans="28:28">
      <c r="AB334401" s="55"/>
    </row>
    <row r="334402" spans="28:28">
      <c r="AB334402" s="55"/>
    </row>
    <row r="334403" spans="28:28">
      <c r="AB334403" s="55"/>
    </row>
    <row r="334404" spans="28:28">
      <c r="AB334404" s="55"/>
    </row>
    <row r="334405" spans="28:28">
      <c r="AB334405" s="55"/>
    </row>
    <row r="334406" spans="28:28">
      <c r="AB334406" s="55"/>
    </row>
    <row r="334407" spans="28:28">
      <c r="AB334407" s="55"/>
    </row>
    <row r="334408" spans="28:28">
      <c r="AB334408" s="55"/>
    </row>
    <row r="334409" spans="28:28">
      <c r="AB334409" s="55"/>
    </row>
    <row r="334410" spans="28:28">
      <c r="AB334410" s="55"/>
    </row>
    <row r="334411" spans="28:28">
      <c r="AB334411" s="55"/>
    </row>
    <row r="334412" spans="28:28">
      <c r="AB334412" s="55"/>
    </row>
    <row r="334413" spans="28:28">
      <c r="AB334413" s="55"/>
    </row>
    <row r="334414" spans="28:28">
      <c r="AB334414" s="55"/>
    </row>
    <row r="334415" spans="28:28">
      <c r="AB334415" s="55"/>
    </row>
    <row r="334416" spans="28:28">
      <c r="AB334416" s="55"/>
    </row>
    <row r="334417" spans="28:28">
      <c r="AB334417" s="55"/>
    </row>
    <row r="334418" spans="28:28">
      <c r="AB334418" s="55"/>
    </row>
    <row r="334419" spans="28:28">
      <c r="AB334419" s="55"/>
    </row>
    <row r="334420" spans="28:28">
      <c r="AB334420" s="55"/>
    </row>
    <row r="334421" spans="28:28">
      <c r="AB334421" s="55"/>
    </row>
    <row r="334422" spans="28:28">
      <c r="AB334422" s="55"/>
    </row>
    <row r="334423" spans="28:28">
      <c r="AB334423" s="55"/>
    </row>
    <row r="334424" spans="28:28">
      <c r="AB334424" s="55"/>
    </row>
    <row r="334425" spans="28:28">
      <c r="AB334425" s="55"/>
    </row>
    <row r="334426" spans="28:28">
      <c r="AB334426" s="55"/>
    </row>
    <row r="334427" spans="28:28">
      <c r="AB334427" s="55"/>
    </row>
    <row r="334428" spans="28:28">
      <c r="AB334428" s="55"/>
    </row>
    <row r="334429" spans="28:28">
      <c r="AB334429" s="55"/>
    </row>
    <row r="334430" spans="28:28">
      <c r="AB334430" s="55"/>
    </row>
    <row r="334431" spans="28:28">
      <c r="AB334431" s="55"/>
    </row>
    <row r="334432" spans="28:28">
      <c r="AB334432" s="55"/>
    </row>
    <row r="334433" spans="28:28">
      <c r="AB334433" s="55"/>
    </row>
    <row r="334434" spans="28:28">
      <c r="AB334434" s="55"/>
    </row>
    <row r="334435" spans="28:28">
      <c r="AB334435" s="55"/>
    </row>
    <row r="334436" spans="28:28">
      <c r="AB334436" s="55"/>
    </row>
    <row r="334437" spans="28:28">
      <c r="AB334437" s="55"/>
    </row>
    <row r="334438" spans="28:28">
      <c r="AB334438" s="55"/>
    </row>
    <row r="334439" spans="28:28">
      <c r="AB334439" s="55"/>
    </row>
    <row r="334440" spans="28:28">
      <c r="AB334440" s="55"/>
    </row>
    <row r="334441" spans="28:28">
      <c r="AB334441" s="55"/>
    </row>
    <row r="334442" spans="28:28">
      <c r="AB334442" s="55"/>
    </row>
    <row r="334443" spans="28:28">
      <c r="AB334443" s="55"/>
    </row>
    <row r="334444" spans="28:28">
      <c r="AB334444" s="55"/>
    </row>
    <row r="334445" spans="28:28">
      <c r="AB334445" s="55"/>
    </row>
    <row r="334446" spans="28:28">
      <c r="AB334446" s="55"/>
    </row>
    <row r="334447" spans="28:28">
      <c r="AB334447" s="55"/>
    </row>
    <row r="334448" spans="28:28">
      <c r="AB334448" s="55"/>
    </row>
    <row r="334449" spans="28:28">
      <c r="AB334449" s="55"/>
    </row>
    <row r="334450" spans="28:28">
      <c r="AB334450" s="55"/>
    </row>
    <row r="334451" spans="28:28">
      <c r="AB334451" s="55"/>
    </row>
    <row r="334452" spans="28:28">
      <c r="AB334452" s="55"/>
    </row>
    <row r="334453" spans="28:28">
      <c r="AB334453" s="55"/>
    </row>
    <row r="334454" spans="28:28">
      <c r="AB334454" s="55"/>
    </row>
    <row r="334455" spans="28:28">
      <c r="AB334455" s="55"/>
    </row>
    <row r="334456" spans="28:28">
      <c r="AB334456" s="55"/>
    </row>
    <row r="334457" spans="28:28">
      <c r="AB334457" s="55"/>
    </row>
    <row r="334458" spans="28:28">
      <c r="AB334458" s="55"/>
    </row>
    <row r="334459" spans="28:28">
      <c r="AB334459" s="55"/>
    </row>
    <row r="334460" spans="28:28">
      <c r="AB334460" s="55"/>
    </row>
    <row r="334461" spans="28:28">
      <c r="AB334461" s="55"/>
    </row>
    <row r="334462" spans="28:28">
      <c r="AB334462" s="55"/>
    </row>
    <row r="334463" spans="28:28">
      <c r="AB334463" s="55"/>
    </row>
    <row r="334464" spans="28:28">
      <c r="AB334464" s="55"/>
    </row>
    <row r="334465" spans="28:28">
      <c r="AB334465" s="55"/>
    </row>
    <row r="334466" spans="28:28">
      <c r="AB334466" s="55"/>
    </row>
    <row r="334467" spans="28:28">
      <c r="AB334467" s="55"/>
    </row>
    <row r="334468" spans="28:28">
      <c r="AB334468" s="55"/>
    </row>
    <row r="334469" spans="28:28">
      <c r="AB334469" s="55"/>
    </row>
    <row r="334470" spans="28:28">
      <c r="AB334470" s="55"/>
    </row>
    <row r="334471" spans="28:28">
      <c r="AB334471" s="55"/>
    </row>
    <row r="334472" spans="28:28">
      <c r="AB334472" s="55"/>
    </row>
    <row r="334473" spans="28:28">
      <c r="AB334473" s="55"/>
    </row>
    <row r="334474" spans="28:28">
      <c r="AB334474" s="55"/>
    </row>
    <row r="334475" spans="28:28">
      <c r="AB334475" s="55"/>
    </row>
    <row r="334476" spans="28:28">
      <c r="AB334476" s="55"/>
    </row>
    <row r="334477" spans="28:28">
      <c r="AB334477" s="55"/>
    </row>
    <row r="334478" spans="28:28">
      <c r="AB334478" s="55"/>
    </row>
    <row r="334479" spans="28:28">
      <c r="AB334479" s="55"/>
    </row>
    <row r="334480" spans="28:28">
      <c r="AB334480" s="55"/>
    </row>
    <row r="334481" spans="28:28">
      <c r="AB334481" s="55"/>
    </row>
    <row r="334482" spans="28:28">
      <c r="AB334482" s="55"/>
    </row>
    <row r="334483" spans="28:28">
      <c r="AB334483" s="55"/>
    </row>
    <row r="334484" spans="28:28">
      <c r="AB334484" s="55"/>
    </row>
    <row r="334485" spans="28:28">
      <c r="AB334485" s="55"/>
    </row>
    <row r="334486" spans="28:28">
      <c r="AB334486" s="55"/>
    </row>
    <row r="334487" spans="28:28">
      <c r="AB334487" s="55"/>
    </row>
    <row r="334488" spans="28:28">
      <c r="AB334488" s="55"/>
    </row>
    <row r="334489" spans="28:28">
      <c r="AB334489" s="55"/>
    </row>
    <row r="334490" spans="28:28">
      <c r="AB334490" s="55"/>
    </row>
    <row r="334491" spans="28:28">
      <c r="AB334491" s="55"/>
    </row>
    <row r="334492" spans="28:28">
      <c r="AB334492" s="55"/>
    </row>
    <row r="334493" spans="28:28">
      <c r="AB334493" s="55"/>
    </row>
    <row r="334494" spans="28:28">
      <c r="AB334494" s="55"/>
    </row>
    <row r="334495" spans="28:28">
      <c r="AB334495" s="55"/>
    </row>
    <row r="334496" spans="28:28">
      <c r="AB334496" s="55"/>
    </row>
    <row r="334497" spans="28:28">
      <c r="AB334497" s="55"/>
    </row>
    <row r="334498" spans="28:28">
      <c r="AB334498" s="55"/>
    </row>
    <row r="334499" spans="28:28">
      <c r="AB334499" s="55"/>
    </row>
    <row r="334500" spans="28:28">
      <c r="AB334500" s="55"/>
    </row>
    <row r="334501" spans="28:28">
      <c r="AB334501" s="55"/>
    </row>
    <row r="334502" spans="28:28">
      <c r="AB334502" s="55"/>
    </row>
    <row r="334503" spans="28:28">
      <c r="AB334503" s="55"/>
    </row>
    <row r="334504" spans="28:28">
      <c r="AB334504" s="55"/>
    </row>
    <row r="334505" spans="28:28">
      <c r="AB334505" s="55"/>
    </row>
    <row r="334506" spans="28:28">
      <c r="AB334506" s="55"/>
    </row>
    <row r="334507" spans="28:28">
      <c r="AB334507" s="55"/>
    </row>
    <row r="334508" spans="28:28">
      <c r="AB334508" s="55"/>
    </row>
    <row r="334509" spans="28:28">
      <c r="AB334509" s="55"/>
    </row>
    <row r="334510" spans="28:28">
      <c r="AB334510" s="55"/>
    </row>
    <row r="334511" spans="28:28">
      <c r="AB334511" s="55"/>
    </row>
    <row r="334512" spans="28:28">
      <c r="AB334512" s="55"/>
    </row>
    <row r="334513" spans="28:28">
      <c r="AB334513" s="55"/>
    </row>
    <row r="334514" spans="28:28">
      <c r="AB334514" s="55"/>
    </row>
    <row r="334515" spans="28:28">
      <c r="AB334515" s="55"/>
    </row>
    <row r="334516" spans="28:28">
      <c r="AB334516" s="55"/>
    </row>
    <row r="334517" spans="28:28">
      <c r="AB334517" s="55"/>
    </row>
    <row r="334518" spans="28:28">
      <c r="AB334518" s="55"/>
    </row>
    <row r="334519" spans="28:28">
      <c r="AB334519" s="55"/>
    </row>
    <row r="334520" spans="28:28">
      <c r="AB334520" s="55"/>
    </row>
    <row r="334521" spans="28:28">
      <c r="AB334521" s="55"/>
    </row>
    <row r="334522" spans="28:28">
      <c r="AB334522" s="55"/>
    </row>
    <row r="334523" spans="28:28">
      <c r="AB334523" s="55"/>
    </row>
    <row r="334524" spans="28:28">
      <c r="AB334524" s="55"/>
    </row>
    <row r="334525" spans="28:28">
      <c r="AB334525" s="55"/>
    </row>
    <row r="334526" spans="28:28">
      <c r="AB334526" s="55"/>
    </row>
    <row r="334527" spans="28:28">
      <c r="AB334527" s="55"/>
    </row>
    <row r="334528" spans="28:28">
      <c r="AB334528" s="55"/>
    </row>
    <row r="334529" spans="28:28">
      <c r="AB334529" s="55"/>
    </row>
    <row r="334530" spans="28:28">
      <c r="AB334530" s="55"/>
    </row>
    <row r="334531" spans="28:28">
      <c r="AB334531" s="55"/>
    </row>
    <row r="334532" spans="28:28">
      <c r="AB334532" s="55"/>
    </row>
    <row r="334533" spans="28:28">
      <c r="AB334533" s="55"/>
    </row>
    <row r="334534" spans="28:28">
      <c r="AB334534" s="55"/>
    </row>
    <row r="334535" spans="28:28">
      <c r="AB334535" s="55"/>
    </row>
    <row r="334536" spans="28:28">
      <c r="AB334536" s="55"/>
    </row>
    <row r="334537" spans="28:28">
      <c r="AB334537" s="55"/>
    </row>
    <row r="334538" spans="28:28">
      <c r="AB334538" s="55"/>
    </row>
    <row r="334539" spans="28:28">
      <c r="AB334539" s="55"/>
    </row>
    <row r="334540" spans="28:28">
      <c r="AB334540" s="55"/>
    </row>
    <row r="334541" spans="28:28">
      <c r="AB334541" s="55"/>
    </row>
    <row r="334542" spans="28:28">
      <c r="AB334542" s="55"/>
    </row>
    <row r="334543" spans="28:28">
      <c r="AB334543" s="55"/>
    </row>
    <row r="334544" spans="28:28">
      <c r="AB334544" s="55"/>
    </row>
    <row r="334545" spans="28:28">
      <c r="AB334545" s="55"/>
    </row>
    <row r="334546" spans="28:28">
      <c r="AB334546" s="55"/>
    </row>
    <row r="334547" spans="28:28">
      <c r="AB334547" s="55"/>
    </row>
    <row r="334548" spans="28:28">
      <c r="AB334548" s="55"/>
    </row>
    <row r="334549" spans="28:28">
      <c r="AB334549" s="55"/>
    </row>
    <row r="334550" spans="28:28">
      <c r="AB334550" s="55"/>
    </row>
    <row r="334551" spans="28:28">
      <c r="AB334551" s="55"/>
    </row>
    <row r="334552" spans="28:28">
      <c r="AB334552" s="55"/>
    </row>
    <row r="334553" spans="28:28">
      <c r="AB334553" s="55"/>
    </row>
    <row r="334554" spans="28:28">
      <c r="AB334554" s="55"/>
    </row>
    <row r="334555" spans="28:28">
      <c r="AB334555" s="55"/>
    </row>
    <row r="334556" spans="28:28">
      <c r="AB334556" s="55"/>
    </row>
    <row r="334557" spans="28:28">
      <c r="AB334557" s="55"/>
    </row>
    <row r="334558" spans="28:28">
      <c r="AB334558" s="55"/>
    </row>
    <row r="334559" spans="28:28">
      <c r="AB334559" s="55"/>
    </row>
    <row r="334560" spans="28:28">
      <c r="AB334560" s="55"/>
    </row>
    <row r="334561" spans="28:28">
      <c r="AB334561" s="55"/>
    </row>
    <row r="334562" spans="28:28">
      <c r="AB334562" s="55"/>
    </row>
    <row r="334563" spans="28:28">
      <c r="AB334563" s="55"/>
    </row>
    <row r="334564" spans="28:28">
      <c r="AB334564" s="55"/>
    </row>
    <row r="334565" spans="28:28">
      <c r="AB334565" s="55"/>
    </row>
    <row r="334566" spans="28:28">
      <c r="AB334566" s="55"/>
    </row>
    <row r="334567" spans="28:28">
      <c r="AB334567" s="55"/>
    </row>
    <row r="334568" spans="28:28">
      <c r="AB334568" s="55"/>
    </row>
    <row r="334569" spans="28:28">
      <c r="AB334569" s="55"/>
    </row>
    <row r="334570" spans="28:28">
      <c r="AB334570" s="55"/>
    </row>
    <row r="334571" spans="28:28">
      <c r="AB334571" s="55"/>
    </row>
    <row r="334572" spans="28:28">
      <c r="AB334572" s="55"/>
    </row>
    <row r="334573" spans="28:28">
      <c r="AB334573" s="55"/>
    </row>
    <row r="334574" spans="28:28">
      <c r="AB334574" s="55"/>
    </row>
    <row r="334575" spans="28:28">
      <c r="AB334575" s="55"/>
    </row>
    <row r="334576" spans="28:28">
      <c r="AB334576" s="55"/>
    </row>
    <row r="334577" spans="28:28">
      <c r="AB334577" s="55"/>
    </row>
    <row r="334578" spans="28:28">
      <c r="AB334578" s="55"/>
    </row>
    <row r="334579" spans="28:28">
      <c r="AB334579" s="55"/>
    </row>
    <row r="334580" spans="28:28">
      <c r="AB334580" s="55"/>
    </row>
    <row r="334581" spans="28:28">
      <c r="AB334581" s="55"/>
    </row>
    <row r="334582" spans="28:28">
      <c r="AB334582" s="55"/>
    </row>
    <row r="334583" spans="28:28">
      <c r="AB334583" s="55"/>
    </row>
    <row r="334584" spans="28:28">
      <c r="AB334584" s="55"/>
    </row>
    <row r="334585" spans="28:28">
      <c r="AB334585" s="55"/>
    </row>
    <row r="334586" spans="28:28">
      <c r="AB334586" s="55"/>
    </row>
    <row r="334587" spans="28:28">
      <c r="AB334587" s="55"/>
    </row>
    <row r="334588" spans="28:28">
      <c r="AB334588" s="55"/>
    </row>
    <row r="334589" spans="28:28">
      <c r="AB334589" s="55"/>
    </row>
    <row r="334590" spans="28:28">
      <c r="AB334590" s="55"/>
    </row>
    <row r="334591" spans="28:28">
      <c r="AB334591" s="55"/>
    </row>
    <row r="334592" spans="28:28">
      <c r="AB334592" s="55"/>
    </row>
    <row r="334593" spans="28:28">
      <c r="AB334593" s="55"/>
    </row>
    <row r="334594" spans="28:28">
      <c r="AB334594" s="55"/>
    </row>
    <row r="334595" spans="28:28">
      <c r="AB334595" s="55"/>
    </row>
    <row r="334596" spans="28:28">
      <c r="AB334596" s="55"/>
    </row>
    <row r="334597" spans="28:28">
      <c r="AB334597" s="55"/>
    </row>
    <row r="334598" spans="28:28">
      <c r="AB334598" s="55"/>
    </row>
    <row r="334599" spans="28:28">
      <c r="AB334599" s="55"/>
    </row>
    <row r="334600" spans="28:28">
      <c r="AB334600" s="55"/>
    </row>
    <row r="334601" spans="28:28">
      <c r="AB334601" s="55"/>
    </row>
    <row r="334602" spans="28:28">
      <c r="AB334602" s="55"/>
    </row>
    <row r="334603" spans="28:28">
      <c r="AB334603" s="55"/>
    </row>
    <row r="334604" spans="28:28">
      <c r="AB334604" s="55"/>
    </row>
    <row r="334605" spans="28:28">
      <c r="AB334605" s="55"/>
    </row>
    <row r="334606" spans="28:28">
      <c r="AB334606" s="55"/>
    </row>
    <row r="334607" spans="28:28">
      <c r="AB334607" s="55"/>
    </row>
    <row r="334608" spans="28:28">
      <c r="AB334608" s="55"/>
    </row>
    <row r="334609" spans="28:28">
      <c r="AB334609" s="55"/>
    </row>
    <row r="334610" spans="28:28">
      <c r="AB334610" s="55"/>
    </row>
    <row r="334611" spans="28:28">
      <c r="AB334611" s="55"/>
    </row>
    <row r="334612" spans="28:28">
      <c r="AB334612" s="55"/>
    </row>
    <row r="334613" spans="28:28">
      <c r="AB334613" s="55"/>
    </row>
    <row r="334614" spans="28:28">
      <c r="AB334614" s="55"/>
    </row>
    <row r="334615" spans="28:28">
      <c r="AB334615" s="55"/>
    </row>
    <row r="334616" spans="28:28">
      <c r="AB334616" s="55"/>
    </row>
    <row r="334617" spans="28:28">
      <c r="AB334617" s="55"/>
    </row>
    <row r="334618" spans="28:28">
      <c r="AB334618" s="55"/>
    </row>
    <row r="334619" spans="28:28">
      <c r="AB334619" s="55"/>
    </row>
    <row r="334620" spans="28:28">
      <c r="AB334620" s="55"/>
    </row>
    <row r="334621" spans="28:28">
      <c r="AB334621" s="55"/>
    </row>
    <row r="334622" spans="28:28">
      <c r="AB334622" s="55"/>
    </row>
    <row r="334623" spans="28:28">
      <c r="AB334623" s="55"/>
    </row>
    <row r="334624" spans="28:28">
      <c r="AB334624" s="55"/>
    </row>
    <row r="334625" spans="28:28">
      <c r="AB334625" s="55"/>
    </row>
    <row r="334626" spans="28:28">
      <c r="AB334626" s="55"/>
    </row>
    <row r="334627" spans="28:28">
      <c r="AB334627" s="55"/>
    </row>
    <row r="334628" spans="28:28">
      <c r="AB334628" s="55"/>
    </row>
    <row r="334629" spans="28:28">
      <c r="AB334629" s="55"/>
    </row>
    <row r="334630" spans="28:28">
      <c r="AB334630" s="55"/>
    </row>
    <row r="334631" spans="28:28">
      <c r="AB334631" s="55"/>
    </row>
    <row r="334632" spans="28:28">
      <c r="AB334632" s="55"/>
    </row>
    <row r="334633" spans="28:28">
      <c r="AB334633" s="55"/>
    </row>
    <row r="334634" spans="28:28">
      <c r="AB334634" s="55"/>
    </row>
    <row r="334635" spans="28:28">
      <c r="AB334635" s="55"/>
    </row>
    <row r="334636" spans="28:28">
      <c r="AB334636" s="55"/>
    </row>
    <row r="334637" spans="28:28">
      <c r="AB334637" s="55"/>
    </row>
    <row r="334638" spans="28:28">
      <c r="AB334638" s="55"/>
    </row>
    <row r="334639" spans="28:28">
      <c r="AB334639" s="55"/>
    </row>
    <row r="334640" spans="28:28">
      <c r="AB334640" s="55"/>
    </row>
    <row r="334641" spans="28:28">
      <c r="AB334641" s="55"/>
    </row>
    <row r="334642" spans="28:28">
      <c r="AB334642" s="55"/>
    </row>
    <row r="334643" spans="28:28">
      <c r="AB334643" s="55"/>
    </row>
    <row r="334644" spans="28:28">
      <c r="AB334644" s="55"/>
    </row>
    <row r="334645" spans="28:28">
      <c r="AB334645" s="55"/>
    </row>
    <row r="334646" spans="28:28">
      <c r="AB334646" s="55"/>
    </row>
    <row r="334647" spans="28:28">
      <c r="AB334647" s="55"/>
    </row>
    <row r="334648" spans="28:28">
      <c r="AB334648" s="55"/>
    </row>
    <row r="334649" spans="28:28">
      <c r="AB334649" s="55"/>
    </row>
    <row r="334650" spans="28:28">
      <c r="AB334650" s="55"/>
    </row>
    <row r="334651" spans="28:28">
      <c r="AB334651" s="55"/>
    </row>
    <row r="334652" spans="28:28">
      <c r="AB334652" s="55"/>
    </row>
    <row r="334653" spans="28:28">
      <c r="AB334653" s="55"/>
    </row>
    <row r="334654" spans="28:28">
      <c r="AB334654" s="55"/>
    </row>
    <row r="334655" spans="28:28">
      <c r="AB334655" s="55"/>
    </row>
    <row r="334656" spans="28:28">
      <c r="AB334656" s="55"/>
    </row>
    <row r="334657" spans="28:28">
      <c r="AB334657" s="55"/>
    </row>
    <row r="334658" spans="28:28">
      <c r="AB334658" s="55"/>
    </row>
    <row r="334659" spans="28:28">
      <c r="AB334659" s="55"/>
    </row>
    <row r="334660" spans="28:28">
      <c r="AB334660" s="55"/>
    </row>
    <row r="334661" spans="28:28">
      <c r="AB334661" s="55"/>
    </row>
    <row r="334662" spans="28:28">
      <c r="AB334662" s="55"/>
    </row>
    <row r="334663" spans="28:28">
      <c r="AB334663" s="55"/>
    </row>
    <row r="334664" spans="28:28">
      <c r="AB334664" s="55"/>
    </row>
    <row r="334665" spans="28:28">
      <c r="AB334665" s="55"/>
    </row>
    <row r="334666" spans="28:28">
      <c r="AB334666" s="55"/>
    </row>
    <row r="334667" spans="28:28">
      <c r="AB334667" s="55"/>
    </row>
    <row r="334668" spans="28:28">
      <c r="AB334668" s="55"/>
    </row>
    <row r="334669" spans="28:28">
      <c r="AB334669" s="55"/>
    </row>
    <row r="334670" spans="28:28">
      <c r="AB334670" s="55"/>
    </row>
    <row r="334671" spans="28:28">
      <c r="AB334671" s="55"/>
    </row>
    <row r="334672" spans="28:28">
      <c r="AB334672" s="55"/>
    </row>
    <row r="334673" spans="28:28">
      <c r="AB334673" s="55"/>
    </row>
    <row r="334674" spans="28:28">
      <c r="AB334674" s="55"/>
    </row>
    <row r="334675" spans="28:28">
      <c r="AB334675" s="55"/>
    </row>
    <row r="334676" spans="28:28">
      <c r="AB334676" s="55"/>
    </row>
    <row r="334677" spans="28:28">
      <c r="AB334677" s="55"/>
    </row>
    <row r="334678" spans="28:28">
      <c r="AB334678" s="55"/>
    </row>
    <row r="334679" spans="28:28">
      <c r="AB334679" s="55"/>
    </row>
    <row r="334680" spans="28:28">
      <c r="AB334680" s="55"/>
    </row>
    <row r="334681" spans="28:28">
      <c r="AB334681" s="55"/>
    </row>
    <row r="334682" spans="28:28">
      <c r="AB334682" s="55"/>
    </row>
    <row r="334683" spans="28:28">
      <c r="AB334683" s="55"/>
    </row>
    <row r="334684" spans="28:28">
      <c r="AB334684" s="55"/>
    </row>
    <row r="334685" spans="28:28">
      <c r="AB334685" s="55"/>
    </row>
    <row r="334686" spans="28:28">
      <c r="AB334686" s="55"/>
    </row>
    <row r="334687" spans="28:28">
      <c r="AB334687" s="55"/>
    </row>
    <row r="334688" spans="28:28">
      <c r="AB334688" s="55"/>
    </row>
    <row r="334689" spans="28:28">
      <c r="AB334689" s="55"/>
    </row>
    <row r="334690" spans="28:28">
      <c r="AB334690" s="55"/>
    </row>
    <row r="334691" spans="28:28">
      <c r="AB334691" s="55"/>
    </row>
    <row r="334692" spans="28:28">
      <c r="AB334692" s="55"/>
    </row>
    <row r="334693" spans="28:28">
      <c r="AB334693" s="55"/>
    </row>
    <row r="334694" spans="28:28">
      <c r="AB334694" s="55"/>
    </row>
    <row r="334695" spans="28:28">
      <c r="AB334695" s="55"/>
    </row>
    <row r="334696" spans="28:28">
      <c r="AB334696" s="55"/>
    </row>
    <row r="334697" spans="28:28">
      <c r="AB334697" s="55"/>
    </row>
    <row r="334698" spans="28:28">
      <c r="AB334698" s="55"/>
    </row>
    <row r="334699" spans="28:28">
      <c r="AB334699" s="55"/>
    </row>
    <row r="334700" spans="28:28">
      <c r="AB334700" s="55"/>
    </row>
    <row r="334701" spans="28:28">
      <c r="AB334701" s="55"/>
    </row>
    <row r="334702" spans="28:28">
      <c r="AB334702" s="55"/>
    </row>
    <row r="334703" spans="28:28">
      <c r="AB334703" s="55"/>
    </row>
    <row r="334704" spans="28:28">
      <c r="AB334704" s="55"/>
    </row>
    <row r="334705" spans="28:28">
      <c r="AB334705" s="55"/>
    </row>
    <row r="334706" spans="28:28">
      <c r="AB334706" s="55"/>
    </row>
    <row r="334707" spans="28:28">
      <c r="AB334707" s="55"/>
    </row>
    <row r="334708" spans="28:28">
      <c r="AB334708" s="55"/>
    </row>
    <row r="334709" spans="28:28">
      <c r="AB334709" s="55"/>
    </row>
    <row r="334710" spans="28:28">
      <c r="AB334710" s="55"/>
    </row>
    <row r="334711" spans="28:28">
      <c r="AB334711" s="55"/>
    </row>
    <row r="334712" spans="28:28">
      <c r="AB334712" s="55"/>
    </row>
    <row r="334713" spans="28:28">
      <c r="AB334713" s="55"/>
    </row>
    <row r="334714" spans="28:28">
      <c r="AB334714" s="55"/>
    </row>
    <row r="334715" spans="28:28">
      <c r="AB334715" s="55"/>
    </row>
    <row r="334716" spans="28:28">
      <c r="AB334716" s="55"/>
    </row>
    <row r="334717" spans="28:28">
      <c r="AB334717" s="55"/>
    </row>
    <row r="334718" spans="28:28">
      <c r="AB334718" s="55"/>
    </row>
    <row r="334719" spans="28:28">
      <c r="AB334719" s="55"/>
    </row>
    <row r="334720" spans="28:28">
      <c r="AB334720" s="55"/>
    </row>
    <row r="334721" spans="28:28">
      <c r="AB334721" s="55"/>
    </row>
    <row r="334722" spans="28:28">
      <c r="AB334722" s="55"/>
    </row>
    <row r="334723" spans="28:28">
      <c r="AB334723" s="55"/>
    </row>
    <row r="334724" spans="28:28">
      <c r="AB334724" s="55"/>
    </row>
    <row r="334725" spans="28:28">
      <c r="AB334725" s="55"/>
    </row>
    <row r="334726" spans="28:28">
      <c r="AB334726" s="55"/>
    </row>
    <row r="334727" spans="28:28">
      <c r="AB334727" s="55"/>
    </row>
    <row r="334728" spans="28:28">
      <c r="AB334728" s="55"/>
    </row>
    <row r="334729" spans="28:28">
      <c r="AB334729" s="55"/>
    </row>
    <row r="334730" spans="28:28">
      <c r="AB334730" s="55"/>
    </row>
    <row r="334731" spans="28:28">
      <c r="AB334731" s="55"/>
    </row>
    <row r="334732" spans="28:28">
      <c r="AB334732" s="55"/>
    </row>
    <row r="334733" spans="28:28">
      <c r="AB334733" s="55"/>
    </row>
    <row r="334734" spans="28:28">
      <c r="AB334734" s="55"/>
    </row>
    <row r="334735" spans="28:28">
      <c r="AB334735" s="55"/>
    </row>
    <row r="334736" spans="28:28">
      <c r="AB334736" s="55"/>
    </row>
    <row r="334737" spans="28:28">
      <c r="AB334737" s="55"/>
    </row>
    <row r="334738" spans="28:28">
      <c r="AB334738" s="55"/>
    </row>
    <row r="334739" spans="28:28">
      <c r="AB334739" s="55"/>
    </row>
    <row r="334740" spans="28:28">
      <c r="AB334740" s="55"/>
    </row>
    <row r="334741" spans="28:28">
      <c r="AB334741" s="55"/>
    </row>
    <row r="334742" spans="28:28">
      <c r="AB334742" s="55"/>
    </row>
    <row r="334743" spans="28:28">
      <c r="AB334743" s="55"/>
    </row>
    <row r="334744" spans="28:28">
      <c r="AB334744" s="55"/>
    </row>
    <row r="334745" spans="28:28">
      <c r="AB334745" s="55"/>
    </row>
    <row r="334746" spans="28:28">
      <c r="AB334746" s="55"/>
    </row>
    <row r="334747" spans="28:28">
      <c r="AB334747" s="55"/>
    </row>
    <row r="334748" spans="28:28">
      <c r="AB334748" s="55"/>
    </row>
    <row r="334749" spans="28:28">
      <c r="AB334749" s="55"/>
    </row>
    <row r="334750" spans="28:28">
      <c r="AB334750" s="55"/>
    </row>
    <row r="334751" spans="28:28">
      <c r="AB334751" s="55"/>
    </row>
    <row r="334752" spans="28:28">
      <c r="AB334752" s="55"/>
    </row>
    <row r="334753" spans="28:28">
      <c r="AB334753" s="55"/>
    </row>
    <row r="334754" spans="28:28">
      <c r="AB334754" s="55"/>
    </row>
    <row r="334755" spans="28:28">
      <c r="AB334755" s="55"/>
    </row>
    <row r="334756" spans="28:28">
      <c r="AB334756" s="55"/>
    </row>
    <row r="334757" spans="28:28">
      <c r="AB334757" s="55"/>
    </row>
    <row r="334758" spans="28:28">
      <c r="AB334758" s="55"/>
    </row>
    <row r="334759" spans="28:28">
      <c r="AB334759" s="55"/>
    </row>
    <row r="334760" spans="28:28">
      <c r="AB334760" s="55"/>
    </row>
    <row r="334761" spans="28:28">
      <c r="AB334761" s="55"/>
    </row>
    <row r="334762" spans="28:28">
      <c r="AB334762" s="55"/>
    </row>
    <row r="334763" spans="28:28">
      <c r="AB334763" s="55"/>
    </row>
    <row r="334764" spans="28:28">
      <c r="AB334764" s="55"/>
    </row>
    <row r="334765" spans="28:28">
      <c r="AB334765" s="55"/>
    </row>
    <row r="334766" spans="28:28">
      <c r="AB334766" s="55"/>
    </row>
    <row r="334767" spans="28:28">
      <c r="AB334767" s="55"/>
    </row>
    <row r="334768" spans="28:28">
      <c r="AB334768" s="55"/>
    </row>
    <row r="334769" spans="28:28">
      <c r="AB334769" s="55"/>
    </row>
    <row r="334770" spans="28:28">
      <c r="AB334770" s="55"/>
    </row>
    <row r="334771" spans="28:28">
      <c r="AB334771" s="55"/>
    </row>
    <row r="334772" spans="28:28">
      <c r="AB334772" s="55"/>
    </row>
    <row r="334773" spans="28:28">
      <c r="AB334773" s="55"/>
    </row>
    <row r="334774" spans="28:28">
      <c r="AB334774" s="55"/>
    </row>
    <row r="334775" spans="28:28">
      <c r="AB334775" s="55"/>
    </row>
    <row r="334776" spans="28:28">
      <c r="AB334776" s="55"/>
    </row>
    <row r="334777" spans="28:28">
      <c r="AB334777" s="55"/>
    </row>
    <row r="334778" spans="28:28">
      <c r="AB334778" s="55"/>
    </row>
    <row r="334779" spans="28:28">
      <c r="AB334779" s="55"/>
    </row>
    <row r="334780" spans="28:28">
      <c r="AB334780" s="55"/>
    </row>
    <row r="334781" spans="28:28">
      <c r="AB334781" s="55"/>
    </row>
    <row r="334782" spans="28:28">
      <c r="AB334782" s="55"/>
    </row>
    <row r="334783" spans="28:28">
      <c r="AB334783" s="55"/>
    </row>
    <row r="334784" spans="28:28">
      <c r="AB334784" s="55"/>
    </row>
    <row r="334785" spans="28:28">
      <c r="AB334785" s="55"/>
    </row>
    <row r="334786" spans="28:28">
      <c r="AB334786" s="55"/>
    </row>
    <row r="334787" spans="28:28">
      <c r="AB334787" s="55"/>
    </row>
    <row r="334788" spans="28:28">
      <c r="AB334788" s="55"/>
    </row>
    <row r="334789" spans="28:28">
      <c r="AB334789" s="55"/>
    </row>
    <row r="334790" spans="28:28">
      <c r="AB334790" s="55"/>
    </row>
    <row r="334791" spans="28:28">
      <c r="AB334791" s="55"/>
    </row>
    <row r="334792" spans="28:28">
      <c r="AB334792" s="55"/>
    </row>
    <row r="334793" spans="28:28">
      <c r="AB334793" s="55"/>
    </row>
    <row r="334794" spans="28:28">
      <c r="AB334794" s="55"/>
    </row>
    <row r="334795" spans="28:28">
      <c r="AB334795" s="55"/>
    </row>
    <row r="334796" spans="28:28">
      <c r="AB334796" s="55"/>
    </row>
    <row r="334797" spans="28:28">
      <c r="AB334797" s="55"/>
    </row>
    <row r="334798" spans="28:28">
      <c r="AB334798" s="55"/>
    </row>
    <row r="334799" spans="28:28">
      <c r="AB334799" s="55"/>
    </row>
    <row r="334800" spans="28:28">
      <c r="AB334800" s="55"/>
    </row>
    <row r="334801" spans="28:28">
      <c r="AB334801" s="55"/>
    </row>
    <row r="334802" spans="28:28">
      <c r="AB334802" s="55"/>
    </row>
    <row r="334803" spans="28:28">
      <c r="AB334803" s="55"/>
    </row>
    <row r="334804" spans="28:28">
      <c r="AB334804" s="55"/>
    </row>
    <row r="334805" spans="28:28">
      <c r="AB334805" s="55"/>
    </row>
    <row r="334806" spans="28:28">
      <c r="AB334806" s="55"/>
    </row>
    <row r="334807" spans="28:28">
      <c r="AB334807" s="55"/>
    </row>
    <row r="334808" spans="28:28">
      <c r="AB334808" s="55"/>
    </row>
    <row r="334809" spans="28:28">
      <c r="AB334809" s="55"/>
    </row>
    <row r="334810" spans="28:28">
      <c r="AB334810" s="55"/>
    </row>
    <row r="334811" spans="28:28">
      <c r="AB334811" s="55"/>
    </row>
    <row r="334812" spans="28:28">
      <c r="AB334812" s="55"/>
    </row>
    <row r="334813" spans="28:28">
      <c r="AB334813" s="55"/>
    </row>
    <row r="334814" spans="28:28">
      <c r="AB334814" s="55"/>
    </row>
    <row r="334815" spans="28:28">
      <c r="AB334815" s="55"/>
    </row>
    <row r="334816" spans="28:28">
      <c r="AB334816" s="55"/>
    </row>
    <row r="334817" spans="28:28">
      <c r="AB334817" s="55"/>
    </row>
    <row r="334818" spans="28:28">
      <c r="AB334818" s="55"/>
    </row>
    <row r="334819" spans="28:28">
      <c r="AB334819" s="55"/>
    </row>
    <row r="334820" spans="28:28">
      <c r="AB334820" s="55"/>
    </row>
    <row r="334821" spans="28:28">
      <c r="AB334821" s="55"/>
    </row>
    <row r="334822" spans="28:28">
      <c r="AB334822" s="55"/>
    </row>
    <row r="334823" spans="28:28">
      <c r="AB334823" s="55"/>
    </row>
    <row r="334824" spans="28:28">
      <c r="AB334824" s="55"/>
    </row>
    <row r="334825" spans="28:28">
      <c r="AB334825" s="55"/>
    </row>
    <row r="334826" spans="28:28">
      <c r="AB334826" s="55"/>
    </row>
    <row r="334827" spans="28:28">
      <c r="AB334827" s="55"/>
    </row>
    <row r="334828" spans="28:28">
      <c r="AB334828" s="55"/>
    </row>
    <row r="334829" spans="28:28">
      <c r="AB334829" s="55"/>
    </row>
    <row r="334830" spans="28:28">
      <c r="AB334830" s="55"/>
    </row>
    <row r="334831" spans="28:28">
      <c r="AB334831" s="55"/>
    </row>
    <row r="334832" spans="28:28">
      <c r="AB334832" s="55"/>
    </row>
    <row r="334833" spans="28:28">
      <c r="AB334833" s="55"/>
    </row>
    <row r="334834" spans="28:28">
      <c r="AB334834" s="55"/>
    </row>
    <row r="334835" spans="28:28">
      <c r="AB334835" s="55"/>
    </row>
    <row r="334836" spans="28:28">
      <c r="AB334836" s="55"/>
    </row>
    <row r="334837" spans="28:28">
      <c r="AB334837" s="55"/>
    </row>
    <row r="334838" spans="28:28">
      <c r="AB334838" s="55"/>
    </row>
    <row r="334839" spans="28:28">
      <c r="AB334839" s="55"/>
    </row>
    <row r="334840" spans="28:28">
      <c r="AB334840" s="55"/>
    </row>
    <row r="334841" spans="28:28">
      <c r="AB334841" s="55"/>
    </row>
    <row r="334842" spans="28:28">
      <c r="AB334842" s="55"/>
    </row>
    <row r="334843" spans="28:28">
      <c r="AB334843" s="55"/>
    </row>
    <row r="334844" spans="28:28">
      <c r="AB334844" s="55"/>
    </row>
    <row r="334845" spans="28:28">
      <c r="AB334845" s="55"/>
    </row>
    <row r="334846" spans="28:28">
      <c r="AB334846" s="55"/>
    </row>
    <row r="334847" spans="28:28">
      <c r="AB334847" s="55"/>
    </row>
    <row r="334848" spans="28:28">
      <c r="AB334848" s="55"/>
    </row>
    <row r="334849" spans="28:28">
      <c r="AB334849" s="55"/>
    </row>
    <row r="334850" spans="28:28">
      <c r="AB334850" s="55"/>
    </row>
    <row r="334851" spans="28:28">
      <c r="AB334851" s="55"/>
    </row>
    <row r="334852" spans="28:28">
      <c r="AB334852" s="55"/>
    </row>
    <row r="334853" spans="28:28">
      <c r="AB334853" s="55"/>
    </row>
    <row r="334854" spans="28:28">
      <c r="AB334854" s="55"/>
    </row>
    <row r="334855" spans="28:28">
      <c r="AB334855" s="55"/>
    </row>
    <row r="334856" spans="28:28">
      <c r="AB334856" s="55"/>
    </row>
    <row r="334857" spans="28:28">
      <c r="AB334857" s="55"/>
    </row>
    <row r="334858" spans="28:28">
      <c r="AB334858" s="55"/>
    </row>
    <row r="334859" spans="28:28">
      <c r="AB334859" s="55"/>
    </row>
    <row r="334860" spans="28:28">
      <c r="AB334860" s="55"/>
    </row>
    <row r="334861" spans="28:28">
      <c r="AB334861" s="55"/>
    </row>
    <row r="334862" spans="28:28">
      <c r="AB334862" s="55"/>
    </row>
    <row r="334863" spans="28:28">
      <c r="AB334863" s="55"/>
    </row>
    <row r="334864" spans="28:28">
      <c r="AB334864" s="55"/>
    </row>
    <row r="334865" spans="28:28">
      <c r="AB334865" s="55"/>
    </row>
    <row r="334866" spans="28:28">
      <c r="AB334866" s="55"/>
    </row>
    <row r="334867" spans="28:28">
      <c r="AB334867" s="55"/>
    </row>
    <row r="334868" spans="28:28">
      <c r="AB334868" s="55"/>
    </row>
    <row r="334869" spans="28:28">
      <c r="AB334869" s="55"/>
    </row>
    <row r="334870" spans="28:28">
      <c r="AB334870" s="55"/>
    </row>
    <row r="334871" spans="28:28">
      <c r="AB334871" s="55"/>
    </row>
    <row r="334872" spans="28:28">
      <c r="AB334872" s="55"/>
    </row>
    <row r="334873" spans="28:28">
      <c r="AB334873" s="55"/>
    </row>
    <row r="334874" spans="28:28">
      <c r="AB334874" s="55"/>
    </row>
    <row r="334875" spans="28:28">
      <c r="AB334875" s="55"/>
    </row>
    <row r="334876" spans="28:28">
      <c r="AB334876" s="55"/>
    </row>
    <row r="334877" spans="28:28">
      <c r="AB334877" s="55"/>
    </row>
    <row r="334878" spans="28:28">
      <c r="AB334878" s="55"/>
    </row>
    <row r="334879" spans="28:28">
      <c r="AB334879" s="55"/>
    </row>
    <row r="334880" spans="28:28">
      <c r="AB334880" s="55"/>
    </row>
    <row r="334881" spans="28:28">
      <c r="AB334881" s="55"/>
    </row>
    <row r="334882" spans="28:28">
      <c r="AB334882" s="55"/>
    </row>
    <row r="334883" spans="28:28">
      <c r="AB334883" s="55"/>
    </row>
    <row r="334884" spans="28:28">
      <c r="AB334884" s="55"/>
    </row>
    <row r="334885" spans="28:28">
      <c r="AB334885" s="55"/>
    </row>
    <row r="334886" spans="28:28">
      <c r="AB334886" s="55"/>
    </row>
    <row r="334887" spans="28:28">
      <c r="AB334887" s="55"/>
    </row>
    <row r="334888" spans="28:28">
      <c r="AB334888" s="55"/>
    </row>
    <row r="334889" spans="28:28">
      <c r="AB334889" s="55"/>
    </row>
    <row r="334890" spans="28:28">
      <c r="AB334890" s="55"/>
    </row>
    <row r="334891" spans="28:28">
      <c r="AB334891" s="55"/>
    </row>
    <row r="334892" spans="28:28">
      <c r="AB334892" s="55"/>
    </row>
    <row r="334893" spans="28:28">
      <c r="AB334893" s="55"/>
    </row>
    <row r="334894" spans="28:28">
      <c r="AB334894" s="55"/>
    </row>
    <row r="334895" spans="28:28">
      <c r="AB334895" s="55"/>
    </row>
    <row r="334896" spans="28:28">
      <c r="AB334896" s="55"/>
    </row>
    <row r="334897" spans="28:28">
      <c r="AB334897" s="55"/>
    </row>
    <row r="334898" spans="28:28">
      <c r="AB334898" s="55"/>
    </row>
    <row r="334899" spans="28:28">
      <c r="AB334899" s="55"/>
    </row>
    <row r="334900" spans="28:28">
      <c r="AB334900" s="55"/>
    </row>
    <row r="334901" spans="28:28">
      <c r="AB334901" s="55"/>
    </row>
    <row r="334902" spans="28:28">
      <c r="AB334902" s="55"/>
    </row>
    <row r="334903" spans="28:28">
      <c r="AB334903" s="55"/>
    </row>
    <row r="334904" spans="28:28">
      <c r="AB334904" s="55"/>
    </row>
    <row r="334905" spans="28:28">
      <c r="AB334905" s="55"/>
    </row>
    <row r="334906" spans="28:28">
      <c r="AB334906" s="55"/>
    </row>
    <row r="334907" spans="28:28">
      <c r="AB334907" s="55"/>
    </row>
    <row r="334908" spans="28:28">
      <c r="AB334908" s="55"/>
    </row>
    <row r="334909" spans="28:28">
      <c r="AB334909" s="55"/>
    </row>
    <row r="334910" spans="28:28">
      <c r="AB334910" s="55"/>
    </row>
    <row r="334911" spans="28:28">
      <c r="AB334911" s="55"/>
    </row>
    <row r="334912" spans="28:28">
      <c r="AB334912" s="55"/>
    </row>
    <row r="334913" spans="28:28">
      <c r="AB334913" s="55"/>
    </row>
    <row r="334914" spans="28:28">
      <c r="AB334914" s="55"/>
    </row>
    <row r="334915" spans="28:28">
      <c r="AB334915" s="55"/>
    </row>
    <row r="334916" spans="28:28">
      <c r="AB334916" s="55"/>
    </row>
    <row r="334917" spans="28:28">
      <c r="AB334917" s="55"/>
    </row>
    <row r="334918" spans="28:28">
      <c r="AB334918" s="55"/>
    </row>
    <row r="334919" spans="28:28">
      <c r="AB334919" s="55"/>
    </row>
    <row r="334920" spans="28:28">
      <c r="AB334920" s="55"/>
    </row>
    <row r="334921" spans="28:28">
      <c r="AB334921" s="55"/>
    </row>
    <row r="334922" spans="28:28">
      <c r="AB334922" s="55"/>
    </row>
    <row r="334923" spans="28:28">
      <c r="AB334923" s="55"/>
    </row>
    <row r="334924" spans="28:28">
      <c r="AB334924" s="55"/>
    </row>
    <row r="334925" spans="28:28">
      <c r="AB334925" s="55"/>
    </row>
    <row r="334926" spans="28:28">
      <c r="AB334926" s="55"/>
    </row>
    <row r="334927" spans="28:28">
      <c r="AB334927" s="55"/>
    </row>
    <row r="334928" spans="28:28">
      <c r="AB334928" s="55"/>
    </row>
    <row r="334929" spans="28:28">
      <c r="AB334929" s="55"/>
    </row>
    <row r="334930" spans="28:28">
      <c r="AB334930" s="55"/>
    </row>
    <row r="334931" spans="28:28">
      <c r="AB334931" s="55"/>
    </row>
    <row r="334932" spans="28:28">
      <c r="AB334932" s="55"/>
    </row>
    <row r="334933" spans="28:28">
      <c r="AB334933" s="55"/>
    </row>
    <row r="334934" spans="28:28">
      <c r="AB334934" s="55"/>
    </row>
    <row r="334935" spans="28:28">
      <c r="AB334935" s="55"/>
    </row>
    <row r="334936" spans="28:28">
      <c r="AB334936" s="55"/>
    </row>
    <row r="334937" spans="28:28">
      <c r="AB334937" s="55"/>
    </row>
    <row r="334938" spans="28:28">
      <c r="AB334938" s="55"/>
    </row>
    <row r="334939" spans="28:28">
      <c r="AB334939" s="55"/>
    </row>
    <row r="334940" spans="28:28">
      <c r="AB334940" s="55"/>
    </row>
    <row r="334941" spans="28:28">
      <c r="AB334941" s="55"/>
    </row>
    <row r="334942" spans="28:28">
      <c r="AB334942" s="55"/>
    </row>
    <row r="334943" spans="28:28">
      <c r="AB334943" s="55"/>
    </row>
    <row r="334944" spans="28:28">
      <c r="AB334944" s="55"/>
    </row>
    <row r="334945" spans="28:28">
      <c r="AB334945" s="55"/>
    </row>
    <row r="334946" spans="28:28">
      <c r="AB334946" s="55"/>
    </row>
    <row r="334947" spans="28:28">
      <c r="AB334947" s="55"/>
    </row>
    <row r="334948" spans="28:28">
      <c r="AB334948" s="55"/>
    </row>
    <row r="334949" spans="28:28">
      <c r="AB334949" s="55"/>
    </row>
    <row r="334950" spans="28:28">
      <c r="AB334950" s="55"/>
    </row>
    <row r="334951" spans="28:28">
      <c r="AB334951" s="55"/>
    </row>
    <row r="334952" spans="28:28">
      <c r="AB334952" s="55"/>
    </row>
    <row r="334953" spans="28:28">
      <c r="AB334953" s="55"/>
    </row>
    <row r="334954" spans="28:28">
      <c r="AB334954" s="55"/>
    </row>
    <row r="334955" spans="28:28">
      <c r="AB334955" s="55"/>
    </row>
    <row r="334956" spans="28:28">
      <c r="AB334956" s="55"/>
    </row>
    <row r="334957" spans="28:28">
      <c r="AB334957" s="55"/>
    </row>
    <row r="334958" spans="28:28">
      <c r="AB334958" s="55"/>
    </row>
    <row r="334959" spans="28:28">
      <c r="AB334959" s="55"/>
    </row>
    <row r="334960" spans="28:28">
      <c r="AB334960" s="55"/>
    </row>
    <row r="334961" spans="28:28">
      <c r="AB334961" s="55"/>
    </row>
    <row r="334962" spans="28:28">
      <c r="AB334962" s="55"/>
    </row>
    <row r="334963" spans="28:28">
      <c r="AB334963" s="55"/>
    </row>
    <row r="334964" spans="28:28">
      <c r="AB334964" s="55"/>
    </row>
    <row r="334965" spans="28:28">
      <c r="AB334965" s="55"/>
    </row>
    <row r="334966" spans="28:28">
      <c r="AB334966" s="55"/>
    </row>
    <row r="334967" spans="28:28">
      <c r="AB334967" s="55"/>
    </row>
    <row r="334968" spans="28:28">
      <c r="AB334968" s="55"/>
    </row>
    <row r="334969" spans="28:28">
      <c r="AB334969" s="55"/>
    </row>
    <row r="334970" spans="28:28">
      <c r="AB334970" s="55"/>
    </row>
    <row r="334971" spans="28:28">
      <c r="AB334971" s="55"/>
    </row>
    <row r="334972" spans="28:28">
      <c r="AB334972" s="55"/>
    </row>
    <row r="334973" spans="28:28">
      <c r="AB334973" s="55"/>
    </row>
    <row r="334974" spans="28:28">
      <c r="AB334974" s="55"/>
    </row>
    <row r="334975" spans="28:28">
      <c r="AB334975" s="55"/>
    </row>
    <row r="334976" spans="28:28">
      <c r="AB334976" s="55"/>
    </row>
    <row r="334977" spans="28:28">
      <c r="AB334977" s="55"/>
    </row>
    <row r="334978" spans="28:28">
      <c r="AB334978" s="55"/>
    </row>
    <row r="334979" spans="28:28">
      <c r="AB334979" s="55"/>
    </row>
    <row r="334980" spans="28:28">
      <c r="AB334980" s="55"/>
    </row>
    <row r="334981" spans="28:28">
      <c r="AB334981" s="55"/>
    </row>
    <row r="334982" spans="28:28">
      <c r="AB334982" s="55"/>
    </row>
    <row r="334983" spans="28:28">
      <c r="AB334983" s="55"/>
    </row>
    <row r="334984" spans="28:28">
      <c r="AB334984" s="55"/>
    </row>
    <row r="334985" spans="28:28">
      <c r="AB334985" s="55"/>
    </row>
    <row r="334986" spans="28:28">
      <c r="AB334986" s="55"/>
    </row>
    <row r="334987" spans="28:28">
      <c r="AB334987" s="55"/>
    </row>
    <row r="334988" spans="28:28">
      <c r="AB334988" s="55"/>
    </row>
    <row r="334989" spans="28:28">
      <c r="AB334989" s="55"/>
    </row>
    <row r="334990" spans="28:28">
      <c r="AB334990" s="55"/>
    </row>
    <row r="334991" spans="28:28">
      <c r="AB334991" s="55"/>
    </row>
    <row r="334992" spans="28:28">
      <c r="AB334992" s="55"/>
    </row>
    <row r="334993" spans="28:28">
      <c r="AB334993" s="55"/>
    </row>
    <row r="334994" spans="28:28">
      <c r="AB334994" s="55"/>
    </row>
    <row r="334995" spans="28:28">
      <c r="AB334995" s="55"/>
    </row>
    <row r="334996" spans="28:28">
      <c r="AB334996" s="55"/>
    </row>
    <row r="334997" spans="28:28">
      <c r="AB334997" s="55"/>
    </row>
    <row r="334998" spans="28:28">
      <c r="AB334998" s="55"/>
    </row>
    <row r="334999" spans="28:28">
      <c r="AB334999" s="55"/>
    </row>
    <row r="335000" spans="28:28">
      <c r="AB335000" s="55"/>
    </row>
    <row r="335001" spans="28:28">
      <c r="AB335001" s="55"/>
    </row>
    <row r="335002" spans="28:28">
      <c r="AB335002" s="55"/>
    </row>
    <row r="335003" spans="28:28">
      <c r="AB335003" s="55"/>
    </row>
    <row r="335004" spans="28:28">
      <c r="AB335004" s="55"/>
    </row>
    <row r="335005" spans="28:28">
      <c r="AB335005" s="55"/>
    </row>
    <row r="335006" spans="28:28">
      <c r="AB335006" s="55"/>
    </row>
    <row r="335007" spans="28:28">
      <c r="AB335007" s="55"/>
    </row>
    <row r="335008" spans="28:28">
      <c r="AB335008" s="55"/>
    </row>
    <row r="335009" spans="28:28">
      <c r="AB335009" s="55"/>
    </row>
    <row r="335010" spans="28:28">
      <c r="AB335010" s="55"/>
    </row>
    <row r="335011" spans="28:28">
      <c r="AB335011" s="55"/>
    </row>
    <row r="335012" spans="28:28">
      <c r="AB335012" s="55"/>
    </row>
    <row r="335013" spans="28:28">
      <c r="AB335013" s="55"/>
    </row>
    <row r="335014" spans="28:28">
      <c r="AB335014" s="55"/>
    </row>
    <row r="335015" spans="28:28">
      <c r="AB335015" s="55"/>
    </row>
    <row r="335016" spans="28:28">
      <c r="AB335016" s="55"/>
    </row>
    <row r="335017" spans="28:28">
      <c r="AB335017" s="55"/>
    </row>
    <row r="335018" spans="28:28">
      <c r="AB335018" s="55"/>
    </row>
    <row r="335019" spans="28:28">
      <c r="AB335019" s="55"/>
    </row>
    <row r="335020" spans="28:28">
      <c r="AB335020" s="55"/>
    </row>
    <row r="335021" spans="28:28">
      <c r="AB335021" s="55"/>
    </row>
    <row r="335022" spans="28:28">
      <c r="AB335022" s="55"/>
    </row>
    <row r="335023" spans="28:28">
      <c r="AB335023" s="55"/>
    </row>
    <row r="335024" spans="28:28">
      <c r="AB335024" s="55"/>
    </row>
    <row r="335025" spans="28:28">
      <c r="AB335025" s="55"/>
    </row>
    <row r="335026" spans="28:28">
      <c r="AB335026" s="55"/>
    </row>
    <row r="335027" spans="28:28">
      <c r="AB335027" s="55"/>
    </row>
    <row r="335028" spans="28:28">
      <c r="AB335028" s="55"/>
    </row>
    <row r="335029" spans="28:28">
      <c r="AB335029" s="55"/>
    </row>
    <row r="335030" spans="28:28">
      <c r="AB335030" s="55"/>
    </row>
    <row r="335031" spans="28:28">
      <c r="AB335031" s="55"/>
    </row>
    <row r="335032" spans="28:28">
      <c r="AB335032" s="55"/>
    </row>
    <row r="335033" spans="28:28">
      <c r="AB335033" s="55"/>
    </row>
    <row r="335034" spans="28:28">
      <c r="AB335034" s="55"/>
    </row>
    <row r="335035" spans="28:28">
      <c r="AB335035" s="55"/>
    </row>
    <row r="335036" spans="28:28">
      <c r="AB335036" s="55"/>
    </row>
    <row r="335037" spans="28:28">
      <c r="AB335037" s="55"/>
    </row>
    <row r="335038" spans="28:28">
      <c r="AB335038" s="55"/>
    </row>
    <row r="335039" spans="28:28">
      <c r="AB335039" s="55"/>
    </row>
    <row r="335040" spans="28:28">
      <c r="AB335040" s="55"/>
    </row>
    <row r="335041" spans="28:28">
      <c r="AB335041" s="55"/>
    </row>
    <row r="335042" spans="28:28">
      <c r="AB335042" s="55"/>
    </row>
    <row r="335043" spans="28:28">
      <c r="AB335043" s="55"/>
    </row>
    <row r="335044" spans="28:28">
      <c r="AB335044" s="55"/>
    </row>
    <row r="335045" spans="28:28">
      <c r="AB335045" s="55"/>
    </row>
    <row r="335046" spans="28:28">
      <c r="AB335046" s="55"/>
    </row>
    <row r="335047" spans="28:28">
      <c r="AB335047" s="55"/>
    </row>
    <row r="335048" spans="28:28">
      <c r="AB335048" s="55"/>
    </row>
    <row r="335049" spans="28:28">
      <c r="AB335049" s="55"/>
    </row>
    <row r="335050" spans="28:28">
      <c r="AB335050" s="55"/>
    </row>
    <row r="335051" spans="28:28">
      <c r="AB335051" s="55"/>
    </row>
    <row r="335052" spans="28:28">
      <c r="AB335052" s="55"/>
    </row>
    <row r="335053" spans="28:28">
      <c r="AB335053" s="55"/>
    </row>
    <row r="335054" spans="28:28">
      <c r="AB335054" s="55"/>
    </row>
    <row r="335055" spans="28:28">
      <c r="AB335055" s="55"/>
    </row>
    <row r="335056" spans="28:28">
      <c r="AB335056" s="55"/>
    </row>
    <row r="335057" spans="28:28">
      <c r="AB335057" s="55"/>
    </row>
    <row r="335058" spans="28:28">
      <c r="AB335058" s="55"/>
    </row>
    <row r="335059" spans="28:28">
      <c r="AB335059" s="55"/>
    </row>
    <row r="335060" spans="28:28">
      <c r="AB335060" s="55"/>
    </row>
    <row r="335061" spans="28:28">
      <c r="AB335061" s="55"/>
    </row>
    <row r="335062" spans="28:28">
      <c r="AB335062" s="55"/>
    </row>
    <row r="335063" spans="28:28">
      <c r="AB335063" s="55"/>
    </row>
    <row r="335064" spans="28:28">
      <c r="AB335064" s="55"/>
    </row>
    <row r="335065" spans="28:28">
      <c r="AB335065" s="55"/>
    </row>
    <row r="335066" spans="28:28">
      <c r="AB335066" s="55"/>
    </row>
    <row r="335067" spans="28:28">
      <c r="AB335067" s="55"/>
    </row>
    <row r="335068" spans="28:28">
      <c r="AB335068" s="55"/>
    </row>
    <row r="335069" spans="28:28">
      <c r="AB335069" s="55"/>
    </row>
    <row r="335070" spans="28:28">
      <c r="AB335070" s="55"/>
    </row>
    <row r="335071" spans="28:28">
      <c r="AB335071" s="55"/>
    </row>
    <row r="335072" spans="28:28">
      <c r="AB335072" s="55"/>
    </row>
    <row r="335073" spans="28:28">
      <c r="AB335073" s="55"/>
    </row>
    <row r="335074" spans="28:28">
      <c r="AB335074" s="55"/>
    </row>
    <row r="335075" spans="28:28">
      <c r="AB335075" s="55"/>
    </row>
    <row r="335076" spans="28:28">
      <c r="AB335076" s="55"/>
    </row>
    <row r="335077" spans="28:28">
      <c r="AB335077" s="55"/>
    </row>
    <row r="335078" spans="28:28">
      <c r="AB335078" s="55"/>
    </row>
    <row r="335079" spans="28:28">
      <c r="AB335079" s="55"/>
    </row>
    <row r="335080" spans="28:28">
      <c r="AB335080" s="55"/>
    </row>
    <row r="335081" spans="28:28">
      <c r="AB335081" s="55"/>
    </row>
    <row r="335082" spans="28:28">
      <c r="AB335082" s="55"/>
    </row>
    <row r="335083" spans="28:28">
      <c r="AB335083" s="55"/>
    </row>
    <row r="335084" spans="28:28">
      <c r="AB335084" s="55"/>
    </row>
    <row r="335085" spans="28:28">
      <c r="AB335085" s="55"/>
    </row>
    <row r="335086" spans="28:28">
      <c r="AB335086" s="55"/>
    </row>
    <row r="335087" spans="28:28">
      <c r="AB335087" s="55"/>
    </row>
    <row r="335088" spans="28:28">
      <c r="AB335088" s="55"/>
    </row>
    <row r="335089" spans="28:28">
      <c r="AB335089" s="55"/>
    </row>
    <row r="335090" spans="28:28">
      <c r="AB335090" s="55"/>
    </row>
    <row r="335091" spans="28:28">
      <c r="AB335091" s="55"/>
    </row>
    <row r="335092" spans="28:28">
      <c r="AB335092" s="55"/>
    </row>
    <row r="335093" spans="28:28">
      <c r="AB335093" s="55"/>
    </row>
    <row r="335094" spans="28:28">
      <c r="AB335094" s="55"/>
    </row>
    <row r="335095" spans="28:28">
      <c r="AB335095" s="55"/>
    </row>
    <row r="335096" spans="28:28">
      <c r="AB335096" s="55"/>
    </row>
    <row r="335097" spans="28:28">
      <c r="AB335097" s="55"/>
    </row>
    <row r="335098" spans="28:28">
      <c r="AB335098" s="55"/>
    </row>
    <row r="335099" spans="28:28">
      <c r="AB335099" s="55"/>
    </row>
    <row r="335100" spans="28:28">
      <c r="AB335100" s="55"/>
    </row>
    <row r="335101" spans="28:28">
      <c r="AB335101" s="55"/>
    </row>
    <row r="335102" spans="28:28">
      <c r="AB335102" s="55"/>
    </row>
    <row r="335103" spans="28:28">
      <c r="AB335103" s="55"/>
    </row>
    <row r="335104" spans="28:28">
      <c r="AB335104" s="55"/>
    </row>
    <row r="335105" spans="28:28">
      <c r="AB335105" s="55"/>
    </row>
    <row r="335106" spans="28:28">
      <c r="AB335106" s="55"/>
    </row>
    <row r="335107" spans="28:28">
      <c r="AB335107" s="55"/>
    </row>
    <row r="335108" spans="28:28">
      <c r="AB335108" s="55"/>
    </row>
    <row r="335109" spans="28:28">
      <c r="AB335109" s="55"/>
    </row>
    <row r="335110" spans="28:28">
      <c r="AB335110" s="55"/>
    </row>
    <row r="335111" spans="28:28">
      <c r="AB335111" s="55"/>
    </row>
    <row r="335112" spans="28:28">
      <c r="AB335112" s="55"/>
    </row>
    <row r="335113" spans="28:28">
      <c r="AB335113" s="55"/>
    </row>
    <row r="335114" spans="28:28">
      <c r="AB335114" s="55"/>
    </row>
    <row r="335115" spans="28:28">
      <c r="AB335115" s="55"/>
    </row>
    <row r="335116" spans="28:28">
      <c r="AB335116" s="55"/>
    </row>
    <row r="335117" spans="28:28">
      <c r="AB335117" s="55"/>
    </row>
    <row r="335118" spans="28:28">
      <c r="AB335118" s="55"/>
    </row>
    <row r="335119" spans="28:28">
      <c r="AB335119" s="55"/>
    </row>
    <row r="335120" spans="28:28">
      <c r="AB335120" s="55"/>
    </row>
    <row r="335121" spans="28:28">
      <c r="AB335121" s="55"/>
    </row>
    <row r="335122" spans="28:28">
      <c r="AB335122" s="55"/>
    </row>
    <row r="335123" spans="28:28">
      <c r="AB335123" s="55"/>
    </row>
    <row r="335124" spans="28:28">
      <c r="AB335124" s="55"/>
    </row>
    <row r="335125" spans="28:28">
      <c r="AB335125" s="55"/>
    </row>
    <row r="335126" spans="28:28">
      <c r="AB335126" s="55"/>
    </row>
    <row r="335127" spans="28:28">
      <c r="AB335127" s="55"/>
    </row>
    <row r="335128" spans="28:28">
      <c r="AB335128" s="55"/>
    </row>
    <row r="335129" spans="28:28">
      <c r="AB335129" s="55"/>
    </row>
    <row r="335130" spans="28:28">
      <c r="AB335130" s="55"/>
    </row>
    <row r="335131" spans="28:28">
      <c r="AB335131" s="55"/>
    </row>
    <row r="335132" spans="28:28">
      <c r="AB335132" s="55"/>
    </row>
    <row r="335133" spans="28:28">
      <c r="AB335133" s="55"/>
    </row>
    <row r="335134" spans="28:28">
      <c r="AB335134" s="55"/>
    </row>
    <row r="335135" spans="28:28">
      <c r="AB335135" s="55"/>
    </row>
    <row r="335136" spans="28:28">
      <c r="AB335136" s="55"/>
    </row>
    <row r="335137" spans="28:28">
      <c r="AB335137" s="55"/>
    </row>
    <row r="335138" spans="28:28">
      <c r="AB335138" s="55"/>
    </row>
    <row r="335139" spans="28:28">
      <c r="AB335139" s="55"/>
    </row>
    <row r="335140" spans="28:28">
      <c r="AB335140" s="55"/>
    </row>
    <row r="335141" spans="28:28">
      <c r="AB335141" s="55"/>
    </row>
    <row r="335142" spans="28:28">
      <c r="AB335142" s="55"/>
    </row>
    <row r="335143" spans="28:28">
      <c r="AB335143" s="55"/>
    </row>
    <row r="335144" spans="28:28">
      <c r="AB335144" s="55"/>
    </row>
    <row r="335145" spans="28:28">
      <c r="AB335145" s="55"/>
    </row>
    <row r="335146" spans="28:28">
      <c r="AB335146" s="55"/>
    </row>
    <row r="335147" spans="28:28">
      <c r="AB335147" s="55"/>
    </row>
    <row r="335148" spans="28:28">
      <c r="AB335148" s="55"/>
    </row>
    <row r="335149" spans="28:28">
      <c r="AB335149" s="55"/>
    </row>
    <row r="335150" spans="28:28">
      <c r="AB335150" s="55"/>
    </row>
    <row r="335151" spans="28:28">
      <c r="AB335151" s="55"/>
    </row>
    <row r="335152" spans="28:28">
      <c r="AB335152" s="55"/>
    </row>
    <row r="335153" spans="28:28">
      <c r="AB335153" s="55"/>
    </row>
    <row r="335154" spans="28:28">
      <c r="AB335154" s="55"/>
    </row>
    <row r="335155" spans="28:28">
      <c r="AB335155" s="55"/>
    </row>
    <row r="335156" spans="28:28">
      <c r="AB335156" s="55"/>
    </row>
    <row r="335157" spans="28:28">
      <c r="AB335157" s="55"/>
    </row>
    <row r="335158" spans="28:28">
      <c r="AB335158" s="55"/>
    </row>
    <row r="335159" spans="28:28">
      <c r="AB335159" s="55"/>
    </row>
    <row r="335160" spans="28:28">
      <c r="AB335160" s="55"/>
    </row>
    <row r="335161" spans="28:28">
      <c r="AB335161" s="55"/>
    </row>
    <row r="335162" spans="28:28">
      <c r="AB335162" s="55"/>
    </row>
    <row r="335163" spans="28:28">
      <c r="AB335163" s="55"/>
    </row>
    <row r="335164" spans="28:28">
      <c r="AB335164" s="55"/>
    </row>
    <row r="335165" spans="28:28">
      <c r="AB335165" s="55"/>
    </row>
    <row r="335166" spans="28:28">
      <c r="AB335166" s="55"/>
    </row>
    <row r="335167" spans="28:28">
      <c r="AB335167" s="55"/>
    </row>
    <row r="335168" spans="28:28">
      <c r="AB335168" s="55"/>
    </row>
    <row r="335169" spans="28:28">
      <c r="AB335169" s="55"/>
    </row>
    <row r="335170" spans="28:28">
      <c r="AB335170" s="55"/>
    </row>
    <row r="335171" spans="28:28">
      <c r="AB335171" s="55"/>
    </row>
    <row r="335172" spans="28:28">
      <c r="AB335172" s="55"/>
    </row>
    <row r="335173" spans="28:28">
      <c r="AB335173" s="55"/>
    </row>
    <row r="335174" spans="28:28">
      <c r="AB335174" s="55"/>
    </row>
    <row r="335175" spans="28:28">
      <c r="AB335175" s="55"/>
    </row>
    <row r="335176" spans="28:28">
      <c r="AB335176" s="55"/>
    </row>
    <row r="335177" spans="28:28">
      <c r="AB335177" s="55"/>
    </row>
    <row r="335178" spans="28:28">
      <c r="AB335178" s="55"/>
    </row>
    <row r="335179" spans="28:28">
      <c r="AB335179" s="55"/>
    </row>
    <row r="335180" spans="28:28">
      <c r="AB335180" s="55"/>
    </row>
    <row r="335181" spans="28:28">
      <c r="AB335181" s="55"/>
    </row>
    <row r="335182" spans="28:28">
      <c r="AB335182" s="55"/>
    </row>
    <row r="335183" spans="28:28">
      <c r="AB335183" s="55"/>
    </row>
    <row r="335184" spans="28:28">
      <c r="AB335184" s="55"/>
    </row>
    <row r="335185" spans="28:28">
      <c r="AB335185" s="55"/>
    </row>
    <row r="335186" spans="28:28">
      <c r="AB335186" s="55"/>
    </row>
    <row r="335187" spans="28:28">
      <c r="AB335187" s="55"/>
    </row>
    <row r="335188" spans="28:28">
      <c r="AB335188" s="55"/>
    </row>
    <row r="335189" spans="28:28">
      <c r="AB335189" s="55"/>
    </row>
    <row r="335190" spans="28:28">
      <c r="AB335190" s="55"/>
    </row>
    <row r="335191" spans="28:28">
      <c r="AB335191" s="55"/>
    </row>
    <row r="335192" spans="28:28">
      <c r="AB335192" s="55"/>
    </row>
    <row r="335193" spans="28:28">
      <c r="AB335193" s="55"/>
    </row>
    <row r="335194" spans="28:28">
      <c r="AB335194" s="55"/>
    </row>
    <row r="335195" spans="28:28">
      <c r="AB335195" s="55"/>
    </row>
    <row r="335196" spans="28:28">
      <c r="AB335196" s="55"/>
    </row>
    <row r="335197" spans="28:28">
      <c r="AB335197" s="55"/>
    </row>
    <row r="335198" spans="28:28">
      <c r="AB335198" s="55"/>
    </row>
    <row r="335199" spans="28:28">
      <c r="AB335199" s="55"/>
    </row>
    <row r="335200" spans="28:28">
      <c r="AB335200" s="55"/>
    </row>
    <row r="335201" spans="28:28">
      <c r="AB335201" s="55"/>
    </row>
    <row r="335202" spans="28:28">
      <c r="AB335202" s="55"/>
    </row>
    <row r="335203" spans="28:28">
      <c r="AB335203" s="55"/>
    </row>
    <row r="335204" spans="28:28">
      <c r="AB335204" s="55"/>
    </row>
    <row r="335205" spans="28:28">
      <c r="AB335205" s="55"/>
    </row>
    <row r="335206" spans="28:28">
      <c r="AB335206" s="55"/>
    </row>
    <row r="335207" spans="28:28">
      <c r="AB335207" s="55"/>
    </row>
    <row r="335208" spans="28:28">
      <c r="AB335208" s="55"/>
    </row>
    <row r="335209" spans="28:28">
      <c r="AB335209" s="55"/>
    </row>
    <row r="335210" spans="28:28">
      <c r="AB335210" s="55"/>
    </row>
    <row r="335211" spans="28:28">
      <c r="AB335211" s="55"/>
    </row>
    <row r="335212" spans="28:28">
      <c r="AB335212" s="55"/>
    </row>
    <row r="335213" spans="28:28">
      <c r="AB335213" s="55"/>
    </row>
    <row r="335214" spans="28:28">
      <c r="AB335214" s="55"/>
    </row>
    <row r="335215" spans="28:28">
      <c r="AB335215" s="55"/>
    </row>
    <row r="335216" spans="28:28">
      <c r="AB335216" s="55"/>
    </row>
    <row r="335217" spans="28:28">
      <c r="AB335217" s="55"/>
    </row>
    <row r="335218" spans="28:28">
      <c r="AB335218" s="55"/>
    </row>
    <row r="335219" spans="28:28">
      <c r="AB335219" s="55"/>
    </row>
    <row r="335220" spans="28:28">
      <c r="AB335220" s="55"/>
    </row>
    <row r="335221" spans="28:28">
      <c r="AB335221" s="55"/>
    </row>
    <row r="335222" spans="28:28">
      <c r="AB335222" s="55"/>
    </row>
    <row r="335223" spans="28:28">
      <c r="AB335223" s="55"/>
    </row>
    <row r="335224" spans="28:28">
      <c r="AB335224" s="55"/>
    </row>
    <row r="335225" spans="28:28">
      <c r="AB335225" s="55"/>
    </row>
    <row r="335226" spans="28:28">
      <c r="AB335226" s="55"/>
    </row>
    <row r="335227" spans="28:28">
      <c r="AB335227" s="55"/>
    </row>
    <row r="335228" spans="28:28">
      <c r="AB335228" s="55"/>
    </row>
    <row r="335229" spans="28:28">
      <c r="AB335229" s="55"/>
    </row>
    <row r="335230" spans="28:28">
      <c r="AB335230" s="55"/>
    </row>
    <row r="335231" spans="28:28">
      <c r="AB335231" s="55"/>
    </row>
    <row r="335232" spans="28:28">
      <c r="AB335232" s="55"/>
    </row>
    <row r="335233" spans="28:28">
      <c r="AB335233" s="55"/>
    </row>
    <row r="335234" spans="28:28">
      <c r="AB335234" s="55"/>
    </row>
    <row r="335235" spans="28:28">
      <c r="AB335235" s="55"/>
    </row>
    <row r="335236" spans="28:28">
      <c r="AB335236" s="55"/>
    </row>
    <row r="335237" spans="28:28">
      <c r="AB335237" s="55"/>
    </row>
    <row r="335238" spans="28:28">
      <c r="AB335238" s="55"/>
    </row>
    <row r="335239" spans="28:28">
      <c r="AB335239" s="55"/>
    </row>
    <row r="335240" spans="28:28">
      <c r="AB335240" s="55"/>
    </row>
    <row r="335241" spans="28:28">
      <c r="AB335241" s="55"/>
    </row>
    <row r="335242" spans="28:28">
      <c r="AB335242" s="55"/>
    </row>
    <row r="335243" spans="28:28">
      <c r="AB335243" s="55"/>
    </row>
    <row r="335244" spans="28:28">
      <c r="AB335244" s="55"/>
    </row>
    <row r="335245" spans="28:28">
      <c r="AB335245" s="55"/>
    </row>
    <row r="335246" spans="28:28">
      <c r="AB335246" s="55"/>
    </row>
    <row r="335247" spans="28:28">
      <c r="AB335247" s="55"/>
    </row>
    <row r="335248" spans="28:28">
      <c r="AB335248" s="55"/>
    </row>
    <row r="335249" spans="28:28">
      <c r="AB335249" s="55"/>
    </row>
    <row r="335250" spans="28:28">
      <c r="AB335250" s="55"/>
    </row>
    <row r="335251" spans="28:28">
      <c r="AB335251" s="55"/>
    </row>
    <row r="335252" spans="28:28">
      <c r="AB335252" s="55"/>
    </row>
    <row r="335253" spans="28:28">
      <c r="AB335253" s="55"/>
    </row>
    <row r="335254" spans="28:28">
      <c r="AB335254" s="55"/>
    </row>
    <row r="335255" spans="28:28">
      <c r="AB335255" s="55"/>
    </row>
    <row r="335256" spans="28:28">
      <c r="AB335256" s="55"/>
    </row>
    <row r="335257" spans="28:28">
      <c r="AB335257" s="55"/>
    </row>
    <row r="335258" spans="28:28">
      <c r="AB335258" s="55"/>
    </row>
    <row r="335259" spans="28:28">
      <c r="AB335259" s="55"/>
    </row>
    <row r="335260" spans="28:28">
      <c r="AB335260" s="55"/>
    </row>
    <row r="335261" spans="28:28">
      <c r="AB335261" s="55"/>
    </row>
    <row r="335262" spans="28:28">
      <c r="AB335262" s="55"/>
    </row>
    <row r="335263" spans="28:28">
      <c r="AB335263" s="55"/>
    </row>
    <row r="335264" spans="28:28">
      <c r="AB335264" s="55"/>
    </row>
    <row r="335265" spans="28:28">
      <c r="AB335265" s="55"/>
    </row>
    <row r="335266" spans="28:28">
      <c r="AB335266" s="55"/>
    </row>
    <row r="335267" spans="28:28">
      <c r="AB335267" s="55"/>
    </row>
    <row r="335268" spans="28:28">
      <c r="AB335268" s="55"/>
    </row>
    <row r="335269" spans="28:28">
      <c r="AB335269" s="55"/>
    </row>
    <row r="335270" spans="28:28">
      <c r="AB335270" s="55"/>
    </row>
    <row r="335271" spans="28:28">
      <c r="AB335271" s="55"/>
    </row>
    <row r="335272" spans="28:28">
      <c r="AB335272" s="55"/>
    </row>
    <row r="335273" spans="28:28">
      <c r="AB335273" s="55"/>
    </row>
    <row r="335274" spans="28:28">
      <c r="AB335274" s="55"/>
    </row>
    <row r="335275" spans="28:28">
      <c r="AB335275" s="55"/>
    </row>
    <row r="335276" spans="28:28">
      <c r="AB335276" s="55"/>
    </row>
    <row r="335277" spans="28:28">
      <c r="AB335277" s="55"/>
    </row>
    <row r="335278" spans="28:28">
      <c r="AB335278" s="55"/>
    </row>
    <row r="335279" spans="28:28">
      <c r="AB335279" s="55"/>
    </row>
    <row r="335280" spans="28:28">
      <c r="AB335280" s="55"/>
    </row>
    <row r="335281" spans="28:28">
      <c r="AB335281" s="55"/>
    </row>
    <row r="335282" spans="28:28">
      <c r="AB335282" s="55"/>
    </row>
    <row r="335283" spans="28:28">
      <c r="AB335283" s="55"/>
    </row>
    <row r="335284" spans="28:28">
      <c r="AB335284" s="55"/>
    </row>
    <row r="335285" spans="28:28">
      <c r="AB335285" s="55"/>
    </row>
    <row r="335286" spans="28:28">
      <c r="AB335286" s="55"/>
    </row>
    <row r="335287" spans="28:28">
      <c r="AB335287" s="55"/>
    </row>
    <row r="335288" spans="28:28">
      <c r="AB335288" s="55"/>
    </row>
    <row r="335289" spans="28:28">
      <c r="AB335289" s="55"/>
    </row>
    <row r="335290" spans="28:28">
      <c r="AB335290" s="55"/>
    </row>
    <row r="335291" spans="28:28">
      <c r="AB335291" s="55"/>
    </row>
    <row r="335292" spans="28:28">
      <c r="AB335292" s="55"/>
    </row>
    <row r="335293" spans="28:28">
      <c r="AB335293" s="55"/>
    </row>
    <row r="335294" spans="28:28">
      <c r="AB335294" s="55"/>
    </row>
    <row r="335295" spans="28:28">
      <c r="AB335295" s="55"/>
    </row>
    <row r="335296" spans="28:28">
      <c r="AB335296" s="55"/>
    </row>
    <row r="335297" spans="28:28">
      <c r="AB335297" s="55"/>
    </row>
    <row r="335298" spans="28:28">
      <c r="AB335298" s="55"/>
    </row>
    <row r="335299" spans="28:28">
      <c r="AB335299" s="55"/>
    </row>
    <row r="335300" spans="28:28">
      <c r="AB335300" s="55"/>
    </row>
    <row r="335301" spans="28:28">
      <c r="AB335301" s="55"/>
    </row>
    <row r="335302" spans="28:28">
      <c r="AB335302" s="55"/>
    </row>
    <row r="335303" spans="28:28">
      <c r="AB335303" s="55"/>
    </row>
    <row r="335304" spans="28:28">
      <c r="AB335304" s="55"/>
    </row>
    <row r="335305" spans="28:28">
      <c r="AB335305" s="55"/>
    </row>
    <row r="335306" spans="28:28">
      <c r="AB335306" s="55"/>
    </row>
    <row r="335307" spans="28:28">
      <c r="AB335307" s="55"/>
    </row>
    <row r="335308" spans="28:28">
      <c r="AB335308" s="55"/>
    </row>
    <row r="335309" spans="28:28">
      <c r="AB335309" s="55"/>
    </row>
    <row r="335310" spans="28:28">
      <c r="AB335310" s="55"/>
    </row>
    <row r="335311" spans="28:28">
      <c r="AB335311" s="55"/>
    </row>
    <row r="335312" spans="28:28">
      <c r="AB335312" s="55"/>
    </row>
    <row r="335313" spans="28:28">
      <c r="AB335313" s="55"/>
    </row>
    <row r="335314" spans="28:28">
      <c r="AB335314" s="55"/>
    </row>
    <row r="335315" spans="28:28">
      <c r="AB335315" s="55"/>
    </row>
    <row r="335316" spans="28:28">
      <c r="AB335316" s="55"/>
    </row>
    <row r="335317" spans="28:28">
      <c r="AB335317" s="55"/>
    </row>
    <row r="335318" spans="28:28">
      <c r="AB335318" s="55"/>
    </row>
    <row r="335319" spans="28:28">
      <c r="AB335319" s="55"/>
    </row>
    <row r="335320" spans="28:28">
      <c r="AB335320" s="55"/>
    </row>
    <row r="335321" spans="28:28">
      <c r="AB335321" s="55"/>
    </row>
    <row r="335322" spans="28:28">
      <c r="AB335322" s="55"/>
    </row>
    <row r="335323" spans="28:28">
      <c r="AB335323" s="55"/>
    </row>
    <row r="335324" spans="28:28">
      <c r="AB335324" s="55"/>
    </row>
    <row r="335325" spans="28:28">
      <c r="AB335325" s="55"/>
    </row>
    <row r="335326" spans="28:28">
      <c r="AB335326" s="55"/>
    </row>
    <row r="335327" spans="28:28">
      <c r="AB335327" s="55"/>
    </row>
    <row r="335328" spans="28:28">
      <c r="AB335328" s="55"/>
    </row>
    <row r="335329" spans="28:28">
      <c r="AB335329" s="55"/>
    </row>
    <row r="335330" spans="28:28">
      <c r="AB335330" s="55"/>
    </row>
    <row r="335331" spans="28:28">
      <c r="AB335331" s="55"/>
    </row>
    <row r="335332" spans="28:28">
      <c r="AB335332" s="55"/>
    </row>
    <row r="335333" spans="28:28">
      <c r="AB335333" s="55"/>
    </row>
    <row r="335334" spans="28:28">
      <c r="AB335334" s="55"/>
    </row>
    <row r="335335" spans="28:28">
      <c r="AB335335" s="55"/>
    </row>
    <row r="335336" spans="28:28">
      <c r="AB335336" s="55"/>
    </row>
    <row r="335337" spans="28:28">
      <c r="AB335337" s="55"/>
    </row>
    <row r="335338" spans="28:28">
      <c r="AB335338" s="55"/>
    </row>
    <row r="335339" spans="28:28">
      <c r="AB335339" s="55"/>
    </row>
    <row r="335340" spans="28:28">
      <c r="AB335340" s="55"/>
    </row>
    <row r="335341" spans="28:28">
      <c r="AB335341" s="55"/>
    </row>
    <row r="335342" spans="28:28">
      <c r="AB335342" s="55"/>
    </row>
    <row r="335343" spans="28:28">
      <c r="AB335343" s="55"/>
    </row>
    <row r="335344" spans="28:28">
      <c r="AB335344" s="55"/>
    </row>
    <row r="335345" spans="28:28">
      <c r="AB335345" s="55"/>
    </row>
    <row r="335346" spans="28:28">
      <c r="AB335346" s="55"/>
    </row>
    <row r="335347" spans="28:28">
      <c r="AB335347" s="55"/>
    </row>
    <row r="335348" spans="28:28">
      <c r="AB335348" s="55"/>
    </row>
    <row r="335349" spans="28:28">
      <c r="AB335349" s="55"/>
    </row>
    <row r="335350" spans="28:28">
      <c r="AB335350" s="55"/>
    </row>
    <row r="335351" spans="28:28">
      <c r="AB335351" s="55"/>
    </row>
    <row r="335352" spans="28:28">
      <c r="AB335352" s="55"/>
    </row>
    <row r="335353" spans="28:28">
      <c r="AB335353" s="55"/>
    </row>
    <row r="335354" spans="28:28">
      <c r="AB335354" s="55"/>
    </row>
    <row r="335355" spans="28:28">
      <c r="AB335355" s="55"/>
    </row>
    <row r="335356" spans="28:28">
      <c r="AB335356" s="55"/>
    </row>
    <row r="335357" spans="28:28">
      <c r="AB335357" s="55"/>
    </row>
    <row r="335358" spans="28:28">
      <c r="AB335358" s="55"/>
    </row>
    <row r="335359" spans="28:28">
      <c r="AB335359" s="55"/>
    </row>
    <row r="335360" spans="28:28">
      <c r="AB335360" s="55"/>
    </row>
    <row r="335361" spans="28:28">
      <c r="AB335361" s="55"/>
    </row>
    <row r="335362" spans="28:28">
      <c r="AB335362" s="55"/>
    </row>
    <row r="335363" spans="28:28">
      <c r="AB335363" s="55"/>
    </row>
    <row r="335364" spans="28:28">
      <c r="AB335364" s="55"/>
    </row>
    <row r="335365" spans="28:28">
      <c r="AB335365" s="55"/>
    </row>
    <row r="335366" spans="28:28">
      <c r="AB335366" s="55"/>
    </row>
    <row r="335367" spans="28:28">
      <c r="AB335367" s="55"/>
    </row>
    <row r="335368" spans="28:28">
      <c r="AB335368" s="55"/>
    </row>
    <row r="335369" spans="28:28">
      <c r="AB335369" s="55"/>
    </row>
    <row r="335370" spans="28:28">
      <c r="AB335370" s="55"/>
    </row>
    <row r="335371" spans="28:28">
      <c r="AB335371" s="55"/>
    </row>
    <row r="335372" spans="28:28">
      <c r="AB335372" s="55"/>
    </row>
    <row r="335373" spans="28:28">
      <c r="AB335373" s="55"/>
    </row>
    <row r="335374" spans="28:28">
      <c r="AB335374" s="55"/>
    </row>
    <row r="335375" spans="28:28">
      <c r="AB335375" s="55"/>
    </row>
    <row r="335376" spans="28:28">
      <c r="AB335376" s="55"/>
    </row>
    <row r="335377" spans="28:28">
      <c r="AB335377" s="55"/>
    </row>
    <row r="335378" spans="28:28">
      <c r="AB335378" s="55"/>
    </row>
    <row r="335379" spans="28:28">
      <c r="AB335379" s="55"/>
    </row>
    <row r="335380" spans="28:28">
      <c r="AB335380" s="55"/>
    </row>
    <row r="335381" spans="28:28">
      <c r="AB335381" s="55"/>
    </row>
    <row r="335382" spans="28:28">
      <c r="AB335382" s="55"/>
    </row>
    <row r="335383" spans="28:28">
      <c r="AB335383" s="55"/>
    </row>
    <row r="335384" spans="28:28">
      <c r="AB335384" s="55"/>
    </row>
    <row r="335385" spans="28:28">
      <c r="AB335385" s="55"/>
    </row>
    <row r="335386" spans="28:28">
      <c r="AB335386" s="55"/>
    </row>
    <row r="335387" spans="28:28">
      <c r="AB335387" s="55"/>
    </row>
    <row r="335388" spans="28:28">
      <c r="AB335388" s="55"/>
    </row>
    <row r="335389" spans="28:28">
      <c r="AB335389" s="55"/>
    </row>
    <row r="335390" spans="28:28">
      <c r="AB335390" s="55"/>
    </row>
    <row r="335391" spans="28:28">
      <c r="AB335391" s="55"/>
    </row>
    <row r="335392" spans="28:28">
      <c r="AB335392" s="55"/>
    </row>
    <row r="335393" spans="28:28">
      <c r="AB335393" s="55"/>
    </row>
    <row r="335394" spans="28:28">
      <c r="AB335394" s="55"/>
    </row>
    <row r="335395" spans="28:28">
      <c r="AB335395" s="55"/>
    </row>
    <row r="335396" spans="28:28">
      <c r="AB335396" s="55"/>
    </row>
    <row r="335397" spans="28:28">
      <c r="AB335397" s="55"/>
    </row>
    <row r="335398" spans="28:28">
      <c r="AB335398" s="55"/>
    </row>
    <row r="335399" spans="28:28">
      <c r="AB335399" s="55"/>
    </row>
    <row r="335400" spans="28:28">
      <c r="AB335400" s="55"/>
    </row>
    <row r="335401" spans="28:28">
      <c r="AB335401" s="55"/>
    </row>
    <row r="335402" spans="28:28">
      <c r="AB335402" s="55"/>
    </row>
    <row r="335403" spans="28:28">
      <c r="AB335403" s="55"/>
    </row>
    <row r="335404" spans="28:28">
      <c r="AB335404" s="55"/>
    </row>
    <row r="335405" spans="28:28">
      <c r="AB335405" s="55"/>
    </row>
    <row r="335406" spans="28:28">
      <c r="AB335406" s="55"/>
    </row>
    <row r="335407" spans="28:28">
      <c r="AB335407" s="55"/>
    </row>
    <row r="335408" spans="28:28">
      <c r="AB335408" s="55"/>
    </row>
    <row r="335409" spans="28:28">
      <c r="AB335409" s="55"/>
    </row>
    <row r="335410" spans="28:28">
      <c r="AB335410" s="55"/>
    </row>
    <row r="335411" spans="28:28">
      <c r="AB335411" s="55"/>
    </row>
    <row r="335412" spans="28:28">
      <c r="AB335412" s="55"/>
    </row>
    <row r="335413" spans="28:28">
      <c r="AB335413" s="55"/>
    </row>
    <row r="335414" spans="28:28">
      <c r="AB335414" s="55"/>
    </row>
    <row r="335415" spans="28:28">
      <c r="AB335415" s="55"/>
    </row>
    <row r="335416" spans="28:28">
      <c r="AB335416" s="55"/>
    </row>
    <row r="335417" spans="28:28">
      <c r="AB335417" s="55"/>
    </row>
    <row r="335418" spans="28:28">
      <c r="AB335418" s="55"/>
    </row>
    <row r="335419" spans="28:28">
      <c r="AB335419" s="55"/>
    </row>
    <row r="335420" spans="28:28">
      <c r="AB335420" s="55"/>
    </row>
    <row r="335421" spans="28:28">
      <c r="AB335421" s="55"/>
    </row>
    <row r="335422" spans="28:28">
      <c r="AB335422" s="55"/>
    </row>
    <row r="335423" spans="28:28">
      <c r="AB335423" s="55"/>
    </row>
    <row r="335424" spans="28:28">
      <c r="AB335424" s="55"/>
    </row>
    <row r="335425" spans="28:28">
      <c r="AB335425" s="55"/>
    </row>
    <row r="335426" spans="28:28">
      <c r="AB335426" s="55"/>
    </row>
    <row r="335427" spans="28:28">
      <c r="AB335427" s="55"/>
    </row>
    <row r="335428" spans="28:28">
      <c r="AB335428" s="55"/>
    </row>
    <row r="335429" spans="28:28">
      <c r="AB335429" s="55"/>
    </row>
    <row r="335430" spans="28:28">
      <c r="AB335430" s="55"/>
    </row>
    <row r="335431" spans="28:28">
      <c r="AB335431" s="55"/>
    </row>
    <row r="335432" spans="28:28">
      <c r="AB335432" s="55"/>
    </row>
    <row r="335433" spans="28:28">
      <c r="AB335433" s="55"/>
    </row>
    <row r="335434" spans="28:28">
      <c r="AB335434" s="55"/>
    </row>
    <row r="335435" spans="28:28">
      <c r="AB335435" s="55"/>
    </row>
    <row r="335436" spans="28:28">
      <c r="AB335436" s="55"/>
    </row>
    <row r="335437" spans="28:28">
      <c r="AB335437" s="55"/>
    </row>
    <row r="335438" spans="28:28">
      <c r="AB335438" s="55"/>
    </row>
    <row r="335439" spans="28:28">
      <c r="AB335439" s="55"/>
    </row>
    <row r="335440" spans="28:28">
      <c r="AB335440" s="55"/>
    </row>
    <row r="335441" spans="28:28">
      <c r="AB335441" s="55"/>
    </row>
    <row r="335442" spans="28:28">
      <c r="AB335442" s="55"/>
    </row>
    <row r="335443" spans="28:28">
      <c r="AB335443" s="55"/>
    </row>
    <row r="335444" spans="28:28">
      <c r="AB335444" s="55"/>
    </row>
    <row r="335445" spans="28:28">
      <c r="AB335445" s="55"/>
    </row>
    <row r="335446" spans="28:28">
      <c r="AB335446" s="55"/>
    </row>
    <row r="335447" spans="28:28">
      <c r="AB335447" s="55"/>
    </row>
    <row r="335448" spans="28:28">
      <c r="AB335448" s="55"/>
    </row>
    <row r="335449" spans="28:28">
      <c r="AB335449" s="55"/>
    </row>
    <row r="335450" spans="28:28">
      <c r="AB335450" s="55"/>
    </row>
    <row r="335451" spans="28:28">
      <c r="AB335451" s="55"/>
    </row>
    <row r="335452" spans="28:28">
      <c r="AB335452" s="55"/>
    </row>
    <row r="335453" spans="28:28">
      <c r="AB335453" s="55"/>
    </row>
    <row r="335454" spans="28:28">
      <c r="AB335454" s="55"/>
    </row>
    <row r="335455" spans="28:28">
      <c r="AB335455" s="55"/>
    </row>
    <row r="335456" spans="28:28">
      <c r="AB335456" s="55"/>
    </row>
    <row r="335457" spans="28:28">
      <c r="AB335457" s="55"/>
    </row>
    <row r="335458" spans="28:28">
      <c r="AB335458" s="55"/>
    </row>
    <row r="335459" spans="28:28">
      <c r="AB335459" s="55"/>
    </row>
    <row r="335460" spans="28:28">
      <c r="AB335460" s="55"/>
    </row>
    <row r="335461" spans="28:28">
      <c r="AB335461" s="55"/>
    </row>
    <row r="335462" spans="28:28">
      <c r="AB335462" s="55"/>
    </row>
    <row r="335463" spans="28:28">
      <c r="AB335463" s="55"/>
    </row>
    <row r="335464" spans="28:28">
      <c r="AB335464" s="55"/>
    </row>
    <row r="335465" spans="28:28">
      <c r="AB335465" s="55"/>
    </row>
    <row r="335466" spans="28:28">
      <c r="AB335466" s="55"/>
    </row>
    <row r="335467" spans="28:28">
      <c r="AB335467" s="55"/>
    </row>
    <row r="335468" spans="28:28">
      <c r="AB335468" s="55"/>
    </row>
    <row r="335469" spans="28:28">
      <c r="AB335469" s="55"/>
    </row>
    <row r="335470" spans="28:28">
      <c r="AB335470" s="55"/>
    </row>
    <row r="335471" spans="28:28">
      <c r="AB335471" s="55"/>
    </row>
    <row r="335472" spans="28:28">
      <c r="AB335472" s="55"/>
    </row>
    <row r="335473" spans="28:28">
      <c r="AB335473" s="55"/>
    </row>
    <row r="335474" spans="28:28">
      <c r="AB335474" s="55"/>
    </row>
    <row r="335475" spans="28:28">
      <c r="AB335475" s="55"/>
    </row>
    <row r="335476" spans="28:28">
      <c r="AB335476" s="55"/>
    </row>
    <row r="335477" spans="28:28">
      <c r="AB335477" s="55"/>
    </row>
    <row r="335478" spans="28:28">
      <c r="AB335478" s="55"/>
    </row>
    <row r="335479" spans="28:28">
      <c r="AB335479" s="55"/>
    </row>
    <row r="335480" spans="28:28">
      <c r="AB335480" s="55"/>
    </row>
    <row r="335481" spans="28:28">
      <c r="AB335481" s="55"/>
    </row>
    <row r="335482" spans="28:28">
      <c r="AB335482" s="55"/>
    </row>
    <row r="335483" spans="28:28">
      <c r="AB335483" s="55"/>
    </row>
    <row r="335484" spans="28:28">
      <c r="AB335484" s="55"/>
    </row>
    <row r="335485" spans="28:28">
      <c r="AB335485" s="55"/>
    </row>
    <row r="335486" spans="28:28">
      <c r="AB335486" s="55"/>
    </row>
    <row r="335487" spans="28:28">
      <c r="AB335487" s="55"/>
    </row>
    <row r="335488" spans="28:28">
      <c r="AB335488" s="55"/>
    </row>
    <row r="335489" spans="28:28">
      <c r="AB335489" s="55"/>
    </row>
    <row r="335490" spans="28:28">
      <c r="AB335490" s="55"/>
    </row>
    <row r="335491" spans="28:28">
      <c r="AB335491" s="55"/>
    </row>
    <row r="335492" spans="28:28">
      <c r="AB335492" s="55"/>
    </row>
    <row r="335493" spans="28:28">
      <c r="AB335493" s="55"/>
    </row>
    <row r="335494" spans="28:28">
      <c r="AB335494" s="55"/>
    </row>
    <row r="335495" spans="28:28">
      <c r="AB335495" s="55"/>
    </row>
    <row r="335496" spans="28:28">
      <c r="AB335496" s="55"/>
    </row>
    <row r="335497" spans="28:28">
      <c r="AB335497" s="55"/>
    </row>
    <row r="335498" spans="28:28">
      <c r="AB335498" s="55"/>
    </row>
    <row r="335499" spans="28:28">
      <c r="AB335499" s="55"/>
    </row>
    <row r="335500" spans="28:28">
      <c r="AB335500" s="55"/>
    </row>
    <row r="335501" spans="28:28">
      <c r="AB335501" s="55"/>
    </row>
    <row r="335502" spans="28:28">
      <c r="AB335502" s="55"/>
    </row>
    <row r="335503" spans="28:28">
      <c r="AB335503" s="55"/>
    </row>
    <row r="335504" spans="28:28">
      <c r="AB335504" s="55"/>
    </row>
    <row r="335505" spans="28:28">
      <c r="AB335505" s="55"/>
    </row>
    <row r="335506" spans="28:28">
      <c r="AB335506" s="55"/>
    </row>
    <row r="335507" spans="28:28">
      <c r="AB335507" s="55"/>
    </row>
    <row r="335508" spans="28:28">
      <c r="AB335508" s="55"/>
    </row>
    <row r="335509" spans="28:28">
      <c r="AB335509" s="55"/>
    </row>
    <row r="335510" spans="28:28">
      <c r="AB335510" s="55"/>
    </row>
    <row r="335511" spans="28:28">
      <c r="AB335511" s="55"/>
    </row>
    <row r="335512" spans="28:28">
      <c r="AB335512" s="55"/>
    </row>
    <row r="335513" spans="28:28">
      <c r="AB335513" s="55"/>
    </row>
    <row r="335514" spans="28:28">
      <c r="AB335514" s="55"/>
    </row>
    <row r="335515" spans="28:28">
      <c r="AB335515" s="55"/>
    </row>
    <row r="335516" spans="28:28">
      <c r="AB335516" s="55"/>
    </row>
    <row r="335517" spans="28:28">
      <c r="AB335517" s="55"/>
    </row>
    <row r="335518" spans="28:28">
      <c r="AB335518" s="55"/>
    </row>
    <row r="335519" spans="28:28">
      <c r="AB335519" s="55"/>
    </row>
    <row r="335520" spans="28:28">
      <c r="AB335520" s="55"/>
    </row>
    <row r="335521" spans="28:28">
      <c r="AB335521" s="55"/>
    </row>
    <row r="335522" spans="28:28">
      <c r="AB335522" s="55"/>
    </row>
    <row r="335523" spans="28:28">
      <c r="AB335523" s="55"/>
    </row>
    <row r="335524" spans="28:28">
      <c r="AB335524" s="55"/>
    </row>
    <row r="335525" spans="28:28">
      <c r="AB335525" s="55"/>
    </row>
    <row r="335526" spans="28:28">
      <c r="AB335526" s="55"/>
    </row>
    <row r="335527" spans="28:28">
      <c r="AB335527" s="55"/>
    </row>
    <row r="335528" spans="28:28">
      <c r="AB335528" s="55"/>
    </row>
    <row r="335529" spans="28:28">
      <c r="AB335529" s="55"/>
    </row>
    <row r="335530" spans="28:28">
      <c r="AB335530" s="55"/>
    </row>
    <row r="335531" spans="28:28">
      <c r="AB335531" s="55"/>
    </row>
    <row r="335532" spans="28:28">
      <c r="AB335532" s="55"/>
    </row>
    <row r="335533" spans="28:28">
      <c r="AB335533" s="55"/>
    </row>
    <row r="335534" spans="28:28">
      <c r="AB335534" s="55"/>
    </row>
    <row r="335535" spans="28:28">
      <c r="AB335535" s="55"/>
    </row>
    <row r="335536" spans="28:28">
      <c r="AB335536" s="55"/>
    </row>
    <row r="335537" spans="28:28">
      <c r="AB335537" s="55"/>
    </row>
    <row r="335538" spans="28:28">
      <c r="AB335538" s="55"/>
    </row>
    <row r="335539" spans="28:28">
      <c r="AB335539" s="55"/>
    </row>
    <row r="335540" spans="28:28">
      <c r="AB335540" s="55"/>
    </row>
    <row r="335541" spans="28:28">
      <c r="AB335541" s="55"/>
    </row>
    <row r="335542" spans="28:28">
      <c r="AB335542" s="55"/>
    </row>
    <row r="335543" spans="28:28">
      <c r="AB335543" s="55"/>
    </row>
    <row r="335544" spans="28:28">
      <c r="AB335544" s="55"/>
    </row>
    <row r="335545" spans="28:28">
      <c r="AB335545" s="55"/>
    </row>
    <row r="335546" spans="28:28">
      <c r="AB335546" s="55"/>
    </row>
    <row r="335547" spans="28:28">
      <c r="AB335547" s="55"/>
    </row>
    <row r="335548" spans="28:28">
      <c r="AB335548" s="55"/>
    </row>
    <row r="335549" spans="28:28">
      <c r="AB335549" s="55"/>
    </row>
    <row r="335550" spans="28:28">
      <c r="AB335550" s="55"/>
    </row>
    <row r="335551" spans="28:28">
      <c r="AB335551" s="55"/>
    </row>
    <row r="335552" spans="28:28">
      <c r="AB335552" s="55"/>
    </row>
    <row r="335553" spans="28:28">
      <c r="AB335553" s="55"/>
    </row>
    <row r="335554" spans="28:28">
      <c r="AB335554" s="55"/>
    </row>
    <row r="335555" spans="28:28">
      <c r="AB335555" s="55"/>
    </row>
    <row r="335556" spans="28:28">
      <c r="AB335556" s="55"/>
    </row>
    <row r="335557" spans="28:28">
      <c r="AB335557" s="55"/>
    </row>
    <row r="335558" spans="28:28">
      <c r="AB335558" s="55"/>
    </row>
    <row r="335559" spans="28:28">
      <c r="AB335559" s="55"/>
    </row>
    <row r="335560" spans="28:28">
      <c r="AB335560" s="55"/>
    </row>
    <row r="335561" spans="28:28">
      <c r="AB335561" s="55"/>
    </row>
    <row r="335562" spans="28:28">
      <c r="AB335562" s="55"/>
    </row>
    <row r="335563" spans="28:28">
      <c r="AB335563" s="55"/>
    </row>
    <row r="335564" spans="28:28">
      <c r="AB335564" s="55"/>
    </row>
    <row r="335565" spans="28:28">
      <c r="AB335565" s="55"/>
    </row>
    <row r="335566" spans="28:28">
      <c r="AB335566" s="55"/>
    </row>
    <row r="335567" spans="28:28">
      <c r="AB335567" s="55"/>
    </row>
    <row r="335568" spans="28:28">
      <c r="AB335568" s="55"/>
    </row>
    <row r="335569" spans="28:28">
      <c r="AB335569" s="55"/>
    </row>
    <row r="335570" spans="28:28">
      <c r="AB335570" s="55"/>
    </row>
    <row r="335571" spans="28:28">
      <c r="AB335571" s="55"/>
    </row>
    <row r="335572" spans="28:28">
      <c r="AB335572" s="55"/>
    </row>
    <row r="335573" spans="28:28">
      <c r="AB335573" s="55"/>
    </row>
    <row r="335574" spans="28:28">
      <c r="AB335574" s="55"/>
    </row>
    <row r="335575" spans="28:28">
      <c r="AB335575" s="55"/>
    </row>
    <row r="335576" spans="28:28">
      <c r="AB335576" s="55"/>
    </row>
    <row r="335577" spans="28:28">
      <c r="AB335577" s="55"/>
    </row>
    <row r="335578" spans="28:28">
      <c r="AB335578" s="55"/>
    </row>
    <row r="335579" spans="28:28">
      <c r="AB335579" s="55"/>
    </row>
    <row r="335580" spans="28:28">
      <c r="AB335580" s="55"/>
    </row>
    <row r="335581" spans="28:28">
      <c r="AB335581" s="55"/>
    </row>
    <row r="335582" spans="28:28">
      <c r="AB335582" s="55"/>
    </row>
    <row r="335583" spans="28:28">
      <c r="AB335583" s="55"/>
    </row>
    <row r="335584" spans="28:28">
      <c r="AB335584" s="55"/>
    </row>
    <row r="335585" spans="28:28">
      <c r="AB335585" s="55"/>
    </row>
    <row r="335586" spans="28:28">
      <c r="AB335586" s="55"/>
    </row>
    <row r="335587" spans="28:28">
      <c r="AB335587" s="55"/>
    </row>
    <row r="335588" spans="28:28">
      <c r="AB335588" s="55"/>
    </row>
    <row r="335589" spans="28:28">
      <c r="AB335589" s="55"/>
    </row>
    <row r="335590" spans="28:28">
      <c r="AB335590" s="55"/>
    </row>
    <row r="335591" spans="28:28">
      <c r="AB335591" s="55"/>
    </row>
    <row r="335592" spans="28:28">
      <c r="AB335592" s="55"/>
    </row>
    <row r="335593" spans="28:28">
      <c r="AB335593" s="55"/>
    </row>
    <row r="335594" spans="28:28">
      <c r="AB335594" s="55"/>
    </row>
    <row r="335595" spans="28:28">
      <c r="AB335595" s="55"/>
    </row>
    <row r="335596" spans="28:28">
      <c r="AB335596" s="55"/>
    </row>
    <row r="335597" spans="28:28">
      <c r="AB335597" s="55"/>
    </row>
    <row r="335598" spans="28:28">
      <c r="AB335598" s="55"/>
    </row>
    <row r="335599" spans="28:28">
      <c r="AB335599" s="55"/>
    </row>
    <row r="335600" spans="28:28">
      <c r="AB335600" s="55"/>
    </row>
    <row r="335601" spans="28:28">
      <c r="AB335601" s="55"/>
    </row>
    <row r="335602" spans="28:28">
      <c r="AB335602" s="55"/>
    </row>
    <row r="335603" spans="28:28">
      <c r="AB335603" s="55"/>
    </row>
    <row r="335604" spans="28:28">
      <c r="AB335604" s="55"/>
    </row>
    <row r="335605" spans="28:28">
      <c r="AB335605" s="55"/>
    </row>
    <row r="335606" spans="28:28">
      <c r="AB335606" s="55"/>
    </row>
    <row r="335607" spans="28:28">
      <c r="AB335607" s="55"/>
    </row>
    <row r="335608" spans="28:28">
      <c r="AB335608" s="55"/>
    </row>
    <row r="335609" spans="28:28">
      <c r="AB335609" s="55"/>
    </row>
    <row r="335610" spans="28:28">
      <c r="AB335610" s="55"/>
    </row>
    <row r="335611" spans="28:28">
      <c r="AB335611" s="55"/>
    </row>
    <row r="335612" spans="28:28">
      <c r="AB335612" s="55"/>
    </row>
    <row r="335613" spans="28:28">
      <c r="AB335613" s="55"/>
    </row>
    <row r="335614" spans="28:28">
      <c r="AB335614" s="55"/>
    </row>
    <row r="335615" spans="28:28">
      <c r="AB335615" s="55"/>
    </row>
    <row r="335616" spans="28:28">
      <c r="AB335616" s="55"/>
    </row>
    <row r="335617" spans="28:28">
      <c r="AB335617" s="55"/>
    </row>
    <row r="335618" spans="28:28">
      <c r="AB335618" s="55"/>
    </row>
    <row r="335619" spans="28:28">
      <c r="AB335619" s="55"/>
    </row>
    <row r="335620" spans="28:28">
      <c r="AB335620" s="55"/>
    </row>
    <row r="335621" spans="28:28">
      <c r="AB335621" s="55"/>
    </row>
    <row r="335622" spans="28:28">
      <c r="AB335622" s="55"/>
    </row>
    <row r="335623" spans="28:28">
      <c r="AB335623" s="55"/>
    </row>
    <row r="335624" spans="28:28">
      <c r="AB335624" s="55"/>
    </row>
    <row r="335625" spans="28:28">
      <c r="AB335625" s="55"/>
    </row>
    <row r="335626" spans="28:28">
      <c r="AB335626" s="55"/>
    </row>
    <row r="335627" spans="28:28">
      <c r="AB335627" s="55"/>
    </row>
    <row r="335628" spans="28:28">
      <c r="AB335628" s="55"/>
    </row>
    <row r="335629" spans="28:28">
      <c r="AB335629" s="55"/>
    </row>
    <row r="335630" spans="28:28">
      <c r="AB335630" s="55"/>
    </row>
    <row r="335631" spans="28:28">
      <c r="AB335631" s="55"/>
    </row>
    <row r="335632" spans="28:28">
      <c r="AB335632" s="55"/>
    </row>
    <row r="335633" spans="28:28">
      <c r="AB335633" s="55"/>
    </row>
    <row r="335634" spans="28:28">
      <c r="AB335634" s="55"/>
    </row>
    <row r="335635" spans="28:28">
      <c r="AB335635" s="55"/>
    </row>
    <row r="335636" spans="28:28">
      <c r="AB335636" s="55"/>
    </row>
    <row r="335637" spans="28:28">
      <c r="AB335637" s="55"/>
    </row>
    <row r="335638" spans="28:28">
      <c r="AB335638" s="55"/>
    </row>
    <row r="335639" spans="28:28">
      <c r="AB335639" s="55"/>
    </row>
    <row r="335640" spans="28:28">
      <c r="AB335640" s="55"/>
    </row>
    <row r="335641" spans="28:28">
      <c r="AB335641" s="55"/>
    </row>
    <row r="335642" spans="28:28">
      <c r="AB335642" s="55"/>
    </row>
    <row r="335643" spans="28:28">
      <c r="AB335643" s="55"/>
    </row>
    <row r="335644" spans="28:28">
      <c r="AB335644" s="55"/>
    </row>
    <row r="335645" spans="28:28">
      <c r="AB335645" s="55"/>
    </row>
    <row r="335646" spans="28:28">
      <c r="AB335646" s="55"/>
    </row>
    <row r="335647" spans="28:28">
      <c r="AB335647" s="55"/>
    </row>
    <row r="335648" spans="28:28">
      <c r="AB335648" s="55"/>
    </row>
    <row r="335649" spans="28:28">
      <c r="AB335649" s="55"/>
    </row>
    <row r="335650" spans="28:28">
      <c r="AB335650" s="55"/>
    </row>
    <row r="335651" spans="28:28">
      <c r="AB335651" s="55"/>
    </row>
    <row r="335652" spans="28:28">
      <c r="AB335652" s="55"/>
    </row>
    <row r="335653" spans="28:28">
      <c r="AB335653" s="55"/>
    </row>
    <row r="335654" spans="28:28">
      <c r="AB335654" s="55"/>
    </row>
    <row r="335655" spans="28:28">
      <c r="AB335655" s="55"/>
    </row>
    <row r="335656" spans="28:28">
      <c r="AB335656" s="55"/>
    </row>
    <row r="335657" spans="28:28">
      <c r="AB335657" s="55"/>
    </row>
    <row r="335658" spans="28:28">
      <c r="AB335658" s="55"/>
    </row>
    <row r="335659" spans="28:28">
      <c r="AB335659" s="55"/>
    </row>
    <row r="335660" spans="28:28">
      <c r="AB335660" s="55"/>
    </row>
    <row r="335661" spans="28:28">
      <c r="AB335661" s="55"/>
    </row>
    <row r="335662" spans="28:28">
      <c r="AB335662" s="55"/>
    </row>
    <row r="335663" spans="28:28">
      <c r="AB335663" s="55"/>
    </row>
    <row r="335664" spans="28:28">
      <c r="AB335664" s="55"/>
    </row>
    <row r="335665" spans="28:28">
      <c r="AB335665" s="55"/>
    </row>
    <row r="335666" spans="28:28">
      <c r="AB335666" s="55"/>
    </row>
    <row r="335667" spans="28:28">
      <c r="AB335667" s="55"/>
    </row>
    <row r="335668" spans="28:28">
      <c r="AB335668" s="55"/>
    </row>
    <row r="335669" spans="28:28">
      <c r="AB335669" s="55"/>
    </row>
    <row r="335670" spans="28:28">
      <c r="AB335670" s="55"/>
    </row>
    <row r="335671" spans="28:28">
      <c r="AB335671" s="55"/>
    </row>
    <row r="335672" spans="28:28">
      <c r="AB335672" s="55"/>
    </row>
    <row r="335673" spans="28:28">
      <c r="AB335673" s="55"/>
    </row>
    <row r="335674" spans="28:28">
      <c r="AB335674" s="55"/>
    </row>
    <row r="335675" spans="28:28">
      <c r="AB335675" s="55"/>
    </row>
    <row r="335676" spans="28:28">
      <c r="AB335676" s="55"/>
    </row>
    <row r="335677" spans="28:28">
      <c r="AB335677" s="55"/>
    </row>
    <row r="335678" spans="28:28">
      <c r="AB335678" s="55"/>
    </row>
    <row r="335679" spans="28:28">
      <c r="AB335679" s="55"/>
    </row>
    <row r="335680" spans="28:28">
      <c r="AB335680" s="55"/>
    </row>
    <row r="335681" spans="28:28">
      <c r="AB335681" s="55"/>
    </row>
    <row r="335682" spans="28:28">
      <c r="AB335682" s="55"/>
    </row>
    <row r="335683" spans="28:28">
      <c r="AB335683" s="55"/>
    </row>
    <row r="335684" spans="28:28">
      <c r="AB335684" s="55"/>
    </row>
    <row r="335685" spans="28:28">
      <c r="AB335685" s="55"/>
    </row>
    <row r="335686" spans="28:28">
      <c r="AB335686" s="55"/>
    </row>
    <row r="335687" spans="28:28">
      <c r="AB335687" s="55"/>
    </row>
    <row r="335688" spans="28:28">
      <c r="AB335688" s="55"/>
    </row>
    <row r="335689" spans="28:28">
      <c r="AB335689" s="55"/>
    </row>
    <row r="335690" spans="28:28">
      <c r="AB335690" s="55"/>
    </row>
    <row r="335691" spans="28:28">
      <c r="AB335691" s="55"/>
    </row>
    <row r="335692" spans="28:28">
      <c r="AB335692" s="55"/>
    </row>
    <row r="335693" spans="28:28">
      <c r="AB335693" s="55"/>
    </row>
    <row r="335694" spans="28:28">
      <c r="AB335694" s="55"/>
    </row>
    <row r="335695" spans="28:28">
      <c r="AB335695" s="55"/>
    </row>
    <row r="335696" spans="28:28">
      <c r="AB335696" s="55"/>
    </row>
    <row r="335697" spans="28:28">
      <c r="AB335697" s="55"/>
    </row>
    <row r="335698" spans="28:28">
      <c r="AB335698" s="55"/>
    </row>
    <row r="335699" spans="28:28">
      <c r="AB335699" s="55"/>
    </row>
    <row r="335700" spans="28:28">
      <c r="AB335700" s="55"/>
    </row>
    <row r="335701" spans="28:28">
      <c r="AB335701" s="55"/>
    </row>
    <row r="335702" spans="28:28">
      <c r="AB335702" s="55"/>
    </row>
    <row r="335703" spans="28:28">
      <c r="AB335703" s="55"/>
    </row>
    <row r="335704" spans="28:28">
      <c r="AB335704" s="55"/>
    </row>
    <row r="335705" spans="28:28">
      <c r="AB335705" s="55"/>
    </row>
    <row r="335706" spans="28:28">
      <c r="AB335706" s="55"/>
    </row>
    <row r="335707" spans="28:28">
      <c r="AB335707" s="55"/>
    </row>
    <row r="335708" spans="28:28">
      <c r="AB335708" s="55"/>
    </row>
    <row r="335709" spans="28:28">
      <c r="AB335709" s="55"/>
    </row>
    <row r="335710" spans="28:28">
      <c r="AB335710" s="55"/>
    </row>
    <row r="335711" spans="28:28">
      <c r="AB335711" s="55"/>
    </row>
    <row r="335712" spans="28:28">
      <c r="AB335712" s="55"/>
    </row>
    <row r="335713" spans="28:28">
      <c r="AB335713" s="55"/>
    </row>
    <row r="335714" spans="28:28">
      <c r="AB335714" s="55"/>
    </row>
    <row r="335715" spans="28:28">
      <c r="AB335715" s="55"/>
    </row>
    <row r="335716" spans="28:28">
      <c r="AB335716" s="55"/>
    </row>
    <row r="335717" spans="28:28">
      <c r="AB335717" s="55"/>
    </row>
    <row r="335718" spans="28:28">
      <c r="AB335718" s="55"/>
    </row>
    <row r="335719" spans="28:28">
      <c r="AB335719" s="55"/>
    </row>
    <row r="335720" spans="28:28">
      <c r="AB335720" s="55"/>
    </row>
    <row r="335721" spans="28:28">
      <c r="AB335721" s="55"/>
    </row>
    <row r="335722" spans="28:28">
      <c r="AB335722" s="55"/>
    </row>
    <row r="335723" spans="28:28">
      <c r="AB335723" s="55"/>
    </row>
    <row r="335724" spans="28:28">
      <c r="AB335724" s="55"/>
    </row>
    <row r="335725" spans="28:28">
      <c r="AB335725" s="55"/>
    </row>
    <row r="335726" spans="28:28">
      <c r="AB335726" s="55"/>
    </row>
    <row r="335727" spans="28:28">
      <c r="AB335727" s="55"/>
    </row>
    <row r="335728" spans="28:28">
      <c r="AB335728" s="55"/>
    </row>
    <row r="335729" spans="28:28">
      <c r="AB335729" s="55"/>
    </row>
    <row r="335730" spans="28:28">
      <c r="AB335730" s="55"/>
    </row>
    <row r="335731" spans="28:28">
      <c r="AB335731" s="55"/>
    </row>
    <row r="335732" spans="28:28">
      <c r="AB335732" s="55"/>
    </row>
    <row r="335733" spans="28:28">
      <c r="AB335733" s="55"/>
    </row>
    <row r="335734" spans="28:28">
      <c r="AB335734" s="55"/>
    </row>
    <row r="335735" spans="28:28">
      <c r="AB335735" s="55"/>
    </row>
    <row r="335736" spans="28:28">
      <c r="AB335736" s="55"/>
    </row>
    <row r="335737" spans="28:28">
      <c r="AB335737" s="55"/>
    </row>
    <row r="335738" spans="28:28">
      <c r="AB335738" s="55"/>
    </row>
    <row r="335739" spans="28:28">
      <c r="AB335739" s="55"/>
    </row>
    <row r="335740" spans="28:28">
      <c r="AB335740" s="55"/>
    </row>
    <row r="335741" spans="28:28">
      <c r="AB335741" s="55"/>
    </row>
    <row r="335742" spans="28:28">
      <c r="AB335742" s="55"/>
    </row>
    <row r="335743" spans="28:28">
      <c r="AB335743" s="55"/>
    </row>
    <row r="335744" spans="28:28">
      <c r="AB335744" s="55"/>
    </row>
    <row r="335745" spans="28:28">
      <c r="AB335745" s="55"/>
    </row>
    <row r="335746" spans="28:28">
      <c r="AB335746" s="55"/>
    </row>
    <row r="335747" spans="28:28">
      <c r="AB335747" s="55"/>
    </row>
    <row r="335748" spans="28:28">
      <c r="AB335748" s="55"/>
    </row>
    <row r="335749" spans="28:28">
      <c r="AB335749" s="55"/>
    </row>
    <row r="335750" spans="28:28">
      <c r="AB335750" s="55"/>
    </row>
    <row r="335751" spans="28:28">
      <c r="AB335751" s="55"/>
    </row>
    <row r="335752" spans="28:28">
      <c r="AB335752" s="55"/>
    </row>
    <row r="335753" spans="28:28">
      <c r="AB335753" s="55"/>
    </row>
    <row r="335754" spans="28:28">
      <c r="AB335754" s="55"/>
    </row>
    <row r="335755" spans="28:28">
      <c r="AB335755" s="55"/>
    </row>
    <row r="335756" spans="28:28">
      <c r="AB335756" s="55"/>
    </row>
    <row r="335757" spans="28:28">
      <c r="AB335757" s="55"/>
    </row>
    <row r="335758" spans="28:28">
      <c r="AB335758" s="55"/>
    </row>
    <row r="335759" spans="28:28">
      <c r="AB335759" s="55"/>
    </row>
    <row r="335760" spans="28:28">
      <c r="AB335760" s="55"/>
    </row>
    <row r="335761" spans="28:28">
      <c r="AB335761" s="55"/>
    </row>
    <row r="335762" spans="28:28">
      <c r="AB335762" s="55"/>
    </row>
    <row r="335763" spans="28:28">
      <c r="AB335763" s="55"/>
    </row>
    <row r="335764" spans="28:28">
      <c r="AB335764" s="55"/>
    </row>
    <row r="335765" spans="28:28">
      <c r="AB335765" s="55"/>
    </row>
    <row r="335766" spans="28:28">
      <c r="AB335766" s="55"/>
    </row>
    <row r="335767" spans="28:28">
      <c r="AB335767" s="55"/>
    </row>
    <row r="335768" spans="28:28">
      <c r="AB335768" s="55"/>
    </row>
    <row r="335769" spans="28:28">
      <c r="AB335769" s="55"/>
    </row>
    <row r="335770" spans="28:28">
      <c r="AB335770" s="55"/>
    </row>
    <row r="335771" spans="28:28">
      <c r="AB335771" s="55"/>
    </row>
    <row r="335772" spans="28:28">
      <c r="AB335772" s="55"/>
    </row>
    <row r="335773" spans="28:28">
      <c r="AB335773" s="55"/>
    </row>
    <row r="335774" spans="28:28">
      <c r="AB335774" s="55"/>
    </row>
    <row r="335775" spans="28:28">
      <c r="AB335775" s="55"/>
    </row>
    <row r="335776" spans="28:28">
      <c r="AB335776" s="55"/>
    </row>
    <row r="335777" spans="28:28">
      <c r="AB335777" s="55"/>
    </row>
    <row r="335778" spans="28:28">
      <c r="AB335778" s="55"/>
    </row>
    <row r="335779" spans="28:28">
      <c r="AB335779" s="55"/>
    </row>
    <row r="335780" spans="28:28">
      <c r="AB335780" s="55"/>
    </row>
    <row r="335781" spans="28:28">
      <c r="AB335781" s="55"/>
    </row>
    <row r="335782" spans="28:28">
      <c r="AB335782" s="55"/>
    </row>
    <row r="335783" spans="28:28">
      <c r="AB335783" s="55"/>
    </row>
    <row r="335784" spans="28:28">
      <c r="AB335784" s="55"/>
    </row>
    <row r="335785" spans="28:28">
      <c r="AB335785" s="55"/>
    </row>
    <row r="335786" spans="28:28">
      <c r="AB335786" s="55"/>
    </row>
    <row r="335787" spans="28:28">
      <c r="AB335787" s="55"/>
    </row>
    <row r="335788" spans="28:28">
      <c r="AB335788" s="55"/>
    </row>
    <row r="335789" spans="28:28">
      <c r="AB335789" s="55"/>
    </row>
    <row r="335790" spans="28:28">
      <c r="AB335790" s="55"/>
    </row>
    <row r="335791" spans="28:28">
      <c r="AB335791" s="55"/>
    </row>
    <row r="335792" spans="28:28">
      <c r="AB335792" s="55"/>
    </row>
    <row r="335793" spans="28:28">
      <c r="AB335793" s="55"/>
    </row>
    <row r="335794" spans="28:28">
      <c r="AB335794" s="55"/>
    </row>
    <row r="335795" spans="28:28">
      <c r="AB335795" s="55"/>
    </row>
    <row r="335796" spans="28:28">
      <c r="AB335796" s="55"/>
    </row>
    <row r="335797" spans="28:28">
      <c r="AB335797" s="55"/>
    </row>
    <row r="335798" spans="28:28">
      <c r="AB335798" s="55"/>
    </row>
    <row r="335799" spans="28:28">
      <c r="AB335799" s="55"/>
    </row>
    <row r="335800" spans="28:28">
      <c r="AB335800" s="55"/>
    </row>
    <row r="335801" spans="28:28">
      <c r="AB335801" s="55"/>
    </row>
    <row r="335802" spans="28:28">
      <c r="AB335802" s="55"/>
    </row>
    <row r="335803" spans="28:28">
      <c r="AB335803" s="55"/>
    </row>
    <row r="335804" spans="28:28">
      <c r="AB335804" s="55"/>
    </row>
    <row r="335805" spans="28:28">
      <c r="AB335805" s="55"/>
    </row>
    <row r="335806" spans="28:28">
      <c r="AB335806" s="55"/>
    </row>
    <row r="335807" spans="28:28">
      <c r="AB335807" s="55"/>
    </row>
    <row r="335808" spans="28:28">
      <c r="AB335808" s="55"/>
    </row>
    <row r="335809" spans="28:28">
      <c r="AB335809" s="55"/>
    </row>
    <row r="335810" spans="28:28">
      <c r="AB335810" s="55"/>
    </row>
    <row r="335811" spans="28:28">
      <c r="AB335811" s="55"/>
    </row>
    <row r="335812" spans="28:28">
      <c r="AB335812" s="55"/>
    </row>
    <row r="335813" spans="28:28">
      <c r="AB335813" s="55"/>
    </row>
    <row r="335814" spans="28:28">
      <c r="AB335814" s="55"/>
    </row>
    <row r="335815" spans="28:28">
      <c r="AB335815" s="55"/>
    </row>
    <row r="335816" spans="28:28">
      <c r="AB335816" s="55"/>
    </row>
    <row r="335817" spans="28:28">
      <c r="AB335817" s="55"/>
    </row>
    <row r="335818" spans="28:28">
      <c r="AB335818" s="55"/>
    </row>
    <row r="335819" spans="28:28">
      <c r="AB335819" s="55"/>
    </row>
    <row r="335820" spans="28:28">
      <c r="AB335820" s="55"/>
    </row>
    <row r="335821" spans="28:28">
      <c r="AB335821" s="55"/>
    </row>
    <row r="335822" spans="28:28">
      <c r="AB335822" s="55"/>
    </row>
    <row r="335823" spans="28:28">
      <c r="AB335823" s="55"/>
    </row>
    <row r="335824" spans="28:28">
      <c r="AB335824" s="55"/>
    </row>
    <row r="335825" spans="28:28">
      <c r="AB335825" s="55"/>
    </row>
    <row r="335826" spans="28:28">
      <c r="AB335826" s="55"/>
    </row>
    <row r="335827" spans="28:28">
      <c r="AB335827" s="55"/>
    </row>
    <row r="335828" spans="28:28">
      <c r="AB335828" s="55"/>
    </row>
    <row r="335829" spans="28:28">
      <c r="AB335829" s="55"/>
    </row>
    <row r="335830" spans="28:28">
      <c r="AB335830" s="55"/>
    </row>
    <row r="335831" spans="28:28">
      <c r="AB335831" s="55"/>
    </row>
    <row r="335832" spans="28:28">
      <c r="AB335832" s="55"/>
    </row>
    <row r="335833" spans="28:28">
      <c r="AB335833" s="55"/>
    </row>
    <row r="335834" spans="28:28">
      <c r="AB335834" s="55"/>
    </row>
    <row r="335835" spans="28:28">
      <c r="AB335835" s="55"/>
    </row>
    <row r="335836" spans="28:28">
      <c r="AB335836" s="55"/>
    </row>
    <row r="335837" spans="28:28">
      <c r="AB335837" s="55"/>
    </row>
    <row r="335838" spans="28:28">
      <c r="AB335838" s="55"/>
    </row>
    <row r="335839" spans="28:28">
      <c r="AB335839" s="55"/>
    </row>
    <row r="335840" spans="28:28">
      <c r="AB335840" s="55"/>
    </row>
    <row r="335841" spans="28:28">
      <c r="AB335841" s="55"/>
    </row>
    <row r="335842" spans="28:28">
      <c r="AB335842" s="55"/>
    </row>
    <row r="335843" spans="28:28">
      <c r="AB335843" s="55"/>
    </row>
    <row r="335844" spans="28:28">
      <c r="AB335844" s="55"/>
    </row>
    <row r="335845" spans="28:28">
      <c r="AB335845" s="55"/>
    </row>
    <row r="335846" spans="28:28">
      <c r="AB335846" s="55"/>
    </row>
    <row r="335847" spans="28:28">
      <c r="AB335847" s="55"/>
    </row>
    <row r="335848" spans="28:28">
      <c r="AB335848" s="55"/>
    </row>
    <row r="335849" spans="28:28">
      <c r="AB335849" s="55"/>
    </row>
    <row r="335850" spans="28:28">
      <c r="AB335850" s="55"/>
    </row>
    <row r="335851" spans="28:28">
      <c r="AB335851" s="55"/>
    </row>
    <row r="335852" spans="28:28">
      <c r="AB335852" s="55"/>
    </row>
    <row r="335853" spans="28:28">
      <c r="AB335853" s="55"/>
    </row>
    <row r="335854" spans="28:28">
      <c r="AB335854" s="55"/>
    </row>
    <row r="335855" spans="28:28">
      <c r="AB335855" s="55"/>
    </row>
    <row r="335856" spans="28:28">
      <c r="AB335856" s="55"/>
    </row>
    <row r="335857" spans="28:28">
      <c r="AB335857" s="55"/>
    </row>
    <row r="335858" spans="28:28">
      <c r="AB335858" s="55"/>
    </row>
    <row r="335859" spans="28:28">
      <c r="AB335859" s="55"/>
    </row>
    <row r="335860" spans="28:28">
      <c r="AB335860" s="55"/>
    </row>
    <row r="335861" spans="28:28">
      <c r="AB335861" s="55"/>
    </row>
    <row r="335862" spans="28:28">
      <c r="AB335862" s="55"/>
    </row>
    <row r="335863" spans="28:28">
      <c r="AB335863" s="55"/>
    </row>
    <row r="335864" spans="28:28">
      <c r="AB335864" s="55"/>
    </row>
    <row r="335865" spans="28:28">
      <c r="AB335865" s="55"/>
    </row>
    <row r="335866" spans="28:28">
      <c r="AB335866" s="55"/>
    </row>
    <row r="335867" spans="28:28">
      <c r="AB335867" s="55"/>
    </row>
    <row r="335868" spans="28:28">
      <c r="AB335868" s="55"/>
    </row>
    <row r="335869" spans="28:28">
      <c r="AB335869" s="55"/>
    </row>
    <row r="335870" spans="28:28">
      <c r="AB335870" s="55"/>
    </row>
    <row r="335871" spans="28:28">
      <c r="AB335871" s="55"/>
    </row>
    <row r="335872" spans="28:28">
      <c r="AB335872" s="55"/>
    </row>
    <row r="335873" spans="28:28">
      <c r="AB335873" s="55"/>
    </row>
    <row r="335874" spans="28:28">
      <c r="AB335874" s="55"/>
    </row>
    <row r="335875" spans="28:28">
      <c r="AB335875" s="55"/>
    </row>
    <row r="335876" spans="28:28">
      <c r="AB335876" s="55"/>
    </row>
    <row r="335877" spans="28:28">
      <c r="AB335877" s="55"/>
    </row>
    <row r="335878" spans="28:28">
      <c r="AB335878" s="55"/>
    </row>
    <row r="335879" spans="28:28">
      <c r="AB335879" s="55"/>
    </row>
    <row r="335880" spans="28:28">
      <c r="AB335880" s="55"/>
    </row>
    <row r="335881" spans="28:28">
      <c r="AB335881" s="55"/>
    </row>
    <row r="335882" spans="28:28">
      <c r="AB335882" s="55"/>
    </row>
    <row r="335883" spans="28:28">
      <c r="AB335883" s="55"/>
    </row>
    <row r="335884" spans="28:28">
      <c r="AB335884" s="55"/>
    </row>
    <row r="335885" spans="28:28">
      <c r="AB335885" s="55"/>
    </row>
    <row r="335886" spans="28:28">
      <c r="AB335886" s="55"/>
    </row>
    <row r="335887" spans="28:28">
      <c r="AB335887" s="55"/>
    </row>
    <row r="335888" spans="28:28">
      <c r="AB335888" s="55"/>
    </row>
    <row r="335889" spans="28:28">
      <c r="AB335889" s="55"/>
    </row>
    <row r="335890" spans="28:28">
      <c r="AB335890" s="55"/>
    </row>
    <row r="335891" spans="28:28">
      <c r="AB335891" s="55"/>
    </row>
    <row r="335892" spans="28:28">
      <c r="AB335892" s="55"/>
    </row>
    <row r="335893" spans="28:28">
      <c r="AB335893" s="55"/>
    </row>
    <row r="335894" spans="28:28">
      <c r="AB335894" s="55"/>
    </row>
    <row r="335895" spans="28:28">
      <c r="AB335895" s="55"/>
    </row>
    <row r="335896" spans="28:28">
      <c r="AB335896" s="55"/>
    </row>
    <row r="335897" spans="28:28">
      <c r="AB335897" s="55"/>
    </row>
    <row r="335898" spans="28:28">
      <c r="AB335898" s="55"/>
    </row>
    <row r="335899" spans="28:28">
      <c r="AB335899" s="55"/>
    </row>
    <row r="335900" spans="28:28">
      <c r="AB335900" s="55"/>
    </row>
    <row r="335901" spans="28:28">
      <c r="AB335901" s="55"/>
    </row>
    <row r="335902" spans="28:28">
      <c r="AB335902" s="55"/>
    </row>
    <row r="335903" spans="28:28">
      <c r="AB335903" s="55"/>
    </row>
    <row r="335904" spans="28:28">
      <c r="AB335904" s="55"/>
    </row>
    <row r="335905" spans="28:28">
      <c r="AB335905" s="55"/>
    </row>
    <row r="335906" spans="28:28">
      <c r="AB335906" s="55"/>
    </row>
    <row r="335907" spans="28:28">
      <c r="AB335907" s="55"/>
    </row>
    <row r="335908" spans="28:28">
      <c r="AB335908" s="55"/>
    </row>
    <row r="335909" spans="28:28">
      <c r="AB335909" s="55"/>
    </row>
    <row r="335910" spans="28:28">
      <c r="AB335910" s="55"/>
    </row>
    <row r="335911" spans="28:28">
      <c r="AB335911" s="55"/>
    </row>
    <row r="335912" spans="28:28">
      <c r="AB335912" s="55"/>
    </row>
    <row r="335913" spans="28:28">
      <c r="AB335913" s="55"/>
    </row>
    <row r="335914" spans="28:28">
      <c r="AB335914" s="55"/>
    </row>
    <row r="335915" spans="28:28">
      <c r="AB335915" s="55"/>
    </row>
    <row r="335916" spans="28:28">
      <c r="AB335916" s="55"/>
    </row>
    <row r="335917" spans="28:28">
      <c r="AB335917" s="55"/>
    </row>
    <row r="335918" spans="28:28">
      <c r="AB335918" s="55"/>
    </row>
    <row r="335919" spans="28:28">
      <c r="AB335919" s="55"/>
    </row>
    <row r="335920" spans="28:28">
      <c r="AB335920" s="55"/>
    </row>
    <row r="335921" spans="28:28">
      <c r="AB335921" s="55"/>
    </row>
    <row r="335922" spans="28:28">
      <c r="AB335922" s="55"/>
    </row>
    <row r="335923" spans="28:28">
      <c r="AB335923" s="55"/>
    </row>
    <row r="335924" spans="28:28">
      <c r="AB335924" s="55"/>
    </row>
    <row r="335925" spans="28:28">
      <c r="AB335925" s="55"/>
    </row>
    <row r="335926" spans="28:28">
      <c r="AB335926" s="55"/>
    </row>
    <row r="335927" spans="28:28">
      <c r="AB335927" s="55"/>
    </row>
    <row r="335928" spans="28:28">
      <c r="AB335928" s="55"/>
    </row>
    <row r="335929" spans="28:28">
      <c r="AB335929" s="55"/>
    </row>
    <row r="335930" spans="28:28">
      <c r="AB335930" s="55"/>
    </row>
    <row r="335931" spans="28:28">
      <c r="AB335931" s="55"/>
    </row>
    <row r="335932" spans="28:28">
      <c r="AB335932" s="55"/>
    </row>
    <row r="335933" spans="28:28">
      <c r="AB335933" s="55"/>
    </row>
    <row r="335934" spans="28:28">
      <c r="AB335934" s="55"/>
    </row>
    <row r="335935" spans="28:28">
      <c r="AB335935" s="55"/>
    </row>
    <row r="335936" spans="28:28">
      <c r="AB335936" s="55"/>
    </row>
    <row r="335937" spans="28:28">
      <c r="AB335937" s="55"/>
    </row>
    <row r="335938" spans="28:28">
      <c r="AB335938" s="55"/>
    </row>
    <row r="335939" spans="28:28">
      <c r="AB335939" s="55"/>
    </row>
    <row r="335940" spans="28:28">
      <c r="AB335940" s="55"/>
    </row>
    <row r="335941" spans="28:28">
      <c r="AB335941" s="55"/>
    </row>
    <row r="335942" spans="28:28">
      <c r="AB335942" s="55"/>
    </row>
    <row r="335943" spans="28:28">
      <c r="AB335943" s="55"/>
    </row>
    <row r="335944" spans="28:28">
      <c r="AB335944" s="55"/>
    </row>
    <row r="335945" spans="28:28">
      <c r="AB335945" s="55"/>
    </row>
    <row r="335946" spans="28:28">
      <c r="AB335946" s="55"/>
    </row>
    <row r="335947" spans="28:28">
      <c r="AB335947" s="55"/>
    </row>
    <row r="335948" spans="28:28">
      <c r="AB335948" s="55"/>
    </row>
    <row r="335949" spans="28:28">
      <c r="AB335949" s="55"/>
    </row>
    <row r="335950" spans="28:28">
      <c r="AB335950" s="55"/>
    </row>
    <row r="335951" spans="28:28">
      <c r="AB335951" s="55"/>
    </row>
    <row r="335952" spans="28:28">
      <c r="AB335952" s="55"/>
    </row>
    <row r="335953" spans="28:28">
      <c r="AB335953" s="55"/>
    </row>
    <row r="335954" spans="28:28">
      <c r="AB335954" s="55"/>
    </row>
    <row r="335955" spans="28:28">
      <c r="AB335955" s="55"/>
    </row>
    <row r="335956" spans="28:28">
      <c r="AB335956" s="55"/>
    </row>
    <row r="335957" spans="28:28">
      <c r="AB335957" s="55"/>
    </row>
    <row r="335958" spans="28:28">
      <c r="AB335958" s="55"/>
    </row>
    <row r="335959" spans="28:28">
      <c r="AB335959" s="55"/>
    </row>
    <row r="335960" spans="28:28">
      <c r="AB335960" s="55"/>
    </row>
    <row r="335961" spans="28:28">
      <c r="AB335961" s="55"/>
    </row>
    <row r="335962" spans="28:28">
      <c r="AB335962" s="55"/>
    </row>
    <row r="335963" spans="28:28">
      <c r="AB335963" s="55"/>
    </row>
    <row r="335964" spans="28:28">
      <c r="AB335964" s="55"/>
    </row>
    <row r="335965" spans="28:28">
      <c r="AB335965" s="55"/>
    </row>
    <row r="335966" spans="28:28">
      <c r="AB335966" s="55"/>
    </row>
    <row r="335967" spans="28:28">
      <c r="AB335967" s="55"/>
    </row>
    <row r="335968" spans="28:28">
      <c r="AB335968" s="55"/>
    </row>
    <row r="335969" spans="28:28">
      <c r="AB335969" s="55"/>
    </row>
    <row r="335970" spans="28:28">
      <c r="AB335970" s="55"/>
    </row>
    <row r="335971" spans="28:28">
      <c r="AB335971" s="55"/>
    </row>
    <row r="335972" spans="28:28">
      <c r="AB335972" s="55"/>
    </row>
    <row r="335973" spans="28:28">
      <c r="AB335973" s="55"/>
    </row>
    <row r="335974" spans="28:28">
      <c r="AB335974" s="55"/>
    </row>
    <row r="335975" spans="28:28">
      <c r="AB335975" s="55"/>
    </row>
    <row r="335976" spans="28:28">
      <c r="AB335976" s="55"/>
    </row>
    <row r="335977" spans="28:28">
      <c r="AB335977" s="55"/>
    </row>
    <row r="335978" spans="28:28">
      <c r="AB335978" s="55"/>
    </row>
    <row r="335979" spans="28:28">
      <c r="AB335979" s="55"/>
    </row>
    <row r="335980" spans="28:28">
      <c r="AB335980" s="55"/>
    </row>
    <row r="335981" spans="28:28">
      <c r="AB335981" s="55"/>
    </row>
    <row r="335982" spans="28:28">
      <c r="AB335982" s="55"/>
    </row>
    <row r="335983" spans="28:28">
      <c r="AB335983" s="55"/>
    </row>
    <row r="335984" spans="28:28">
      <c r="AB335984" s="55"/>
    </row>
    <row r="335985" spans="28:28">
      <c r="AB335985" s="55"/>
    </row>
    <row r="335986" spans="28:28">
      <c r="AB335986" s="55"/>
    </row>
    <row r="335987" spans="28:28">
      <c r="AB335987" s="55"/>
    </row>
    <row r="335988" spans="28:28">
      <c r="AB335988" s="55"/>
    </row>
    <row r="335989" spans="28:28">
      <c r="AB335989" s="55"/>
    </row>
    <row r="335990" spans="28:28">
      <c r="AB335990" s="55"/>
    </row>
    <row r="335991" spans="28:28">
      <c r="AB335991" s="55"/>
    </row>
    <row r="335992" spans="28:28">
      <c r="AB335992" s="55"/>
    </row>
    <row r="335993" spans="28:28">
      <c r="AB335993" s="55"/>
    </row>
    <row r="335994" spans="28:28">
      <c r="AB335994" s="55"/>
    </row>
    <row r="335995" spans="28:28">
      <c r="AB335995" s="55"/>
    </row>
    <row r="335996" spans="28:28">
      <c r="AB335996" s="55"/>
    </row>
    <row r="335997" spans="28:28">
      <c r="AB335997" s="55"/>
    </row>
    <row r="335998" spans="28:28">
      <c r="AB335998" s="55"/>
    </row>
    <row r="335999" spans="28:28">
      <c r="AB335999" s="55"/>
    </row>
    <row r="336000" spans="28:28">
      <c r="AB336000" s="55"/>
    </row>
    <row r="336001" spans="28:28">
      <c r="AB336001" s="55"/>
    </row>
    <row r="336002" spans="28:28">
      <c r="AB336002" s="55"/>
    </row>
    <row r="336003" spans="28:28">
      <c r="AB336003" s="55"/>
    </row>
    <row r="336004" spans="28:28">
      <c r="AB336004" s="55"/>
    </row>
    <row r="336005" spans="28:28">
      <c r="AB336005" s="55"/>
    </row>
    <row r="336006" spans="28:28">
      <c r="AB336006" s="55"/>
    </row>
    <row r="336007" spans="28:28">
      <c r="AB336007" s="55"/>
    </row>
    <row r="336008" spans="28:28">
      <c r="AB336008" s="55"/>
    </row>
    <row r="336009" spans="28:28">
      <c r="AB336009" s="55"/>
    </row>
    <row r="336010" spans="28:28">
      <c r="AB336010" s="55"/>
    </row>
    <row r="336011" spans="28:28">
      <c r="AB336011" s="55"/>
    </row>
    <row r="336012" spans="28:28">
      <c r="AB336012" s="55"/>
    </row>
    <row r="336013" spans="28:28">
      <c r="AB336013" s="55"/>
    </row>
    <row r="336014" spans="28:28">
      <c r="AB336014" s="55"/>
    </row>
    <row r="336015" spans="28:28">
      <c r="AB336015" s="55"/>
    </row>
    <row r="336016" spans="28:28">
      <c r="AB336016" s="55"/>
    </row>
    <row r="336017" spans="28:28">
      <c r="AB336017" s="55"/>
    </row>
    <row r="336018" spans="28:28">
      <c r="AB336018" s="55"/>
    </row>
    <row r="336019" spans="28:28">
      <c r="AB336019" s="55"/>
    </row>
    <row r="336020" spans="28:28">
      <c r="AB336020" s="55"/>
    </row>
    <row r="336021" spans="28:28">
      <c r="AB336021" s="55"/>
    </row>
    <row r="336022" spans="28:28">
      <c r="AB336022" s="55"/>
    </row>
    <row r="336023" spans="28:28">
      <c r="AB336023" s="55"/>
    </row>
    <row r="336024" spans="28:28">
      <c r="AB336024" s="55"/>
    </row>
    <row r="336025" spans="28:28">
      <c r="AB336025" s="55"/>
    </row>
    <row r="336026" spans="28:28">
      <c r="AB336026" s="55"/>
    </row>
    <row r="336027" spans="28:28">
      <c r="AB336027" s="55"/>
    </row>
    <row r="336028" spans="28:28">
      <c r="AB336028" s="55"/>
    </row>
    <row r="336029" spans="28:28">
      <c r="AB336029" s="55"/>
    </row>
    <row r="336030" spans="28:28">
      <c r="AB336030" s="55"/>
    </row>
    <row r="336031" spans="28:28">
      <c r="AB336031" s="55"/>
    </row>
    <row r="336032" spans="28:28">
      <c r="AB336032" s="55"/>
    </row>
    <row r="336033" spans="28:28">
      <c r="AB336033" s="55"/>
    </row>
    <row r="336034" spans="28:28">
      <c r="AB336034" s="55"/>
    </row>
    <row r="336035" spans="28:28">
      <c r="AB336035" s="55"/>
    </row>
    <row r="336036" spans="28:28">
      <c r="AB336036" s="55"/>
    </row>
    <row r="336037" spans="28:28">
      <c r="AB336037" s="55"/>
    </row>
    <row r="336038" spans="28:28">
      <c r="AB336038" s="55"/>
    </row>
    <row r="336039" spans="28:28">
      <c r="AB336039" s="55"/>
    </row>
    <row r="336040" spans="28:28">
      <c r="AB336040" s="55"/>
    </row>
    <row r="336041" spans="28:28">
      <c r="AB336041" s="55"/>
    </row>
    <row r="336042" spans="28:28">
      <c r="AB336042" s="55"/>
    </row>
    <row r="336043" spans="28:28">
      <c r="AB336043" s="55"/>
    </row>
    <row r="336044" spans="28:28">
      <c r="AB336044" s="55"/>
    </row>
    <row r="336045" spans="28:28">
      <c r="AB336045" s="55"/>
    </row>
    <row r="336046" spans="28:28">
      <c r="AB336046" s="55"/>
    </row>
    <row r="336047" spans="28:28">
      <c r="AB336047" s="55"/>
    </row>
    <row r="336048" spans="28:28">
      <c r="AB336048" s="55"/>
    </row>
    <row r="336049" spans="28:28">
      <c r="AB336049" s="55"/>
    </row>
    <row r="336050" spans="28:28">
      <c r="AB336050" s="55"/>
    </row>
    <row r="336051" spans="28:28">
      <c r="AB336051" s="55"/>
    </row>
    <row r="336052" spans="28:28">
      <c r="AB336052" s="55"/>
    </row>
    <row r="336053" spans="28:28">
      <c r="AB336053" s="55"/>
    </row>
    <row r="336054" spans="28:28">
      <c r="AB336054" s="55"/>
    </row>
    <row r="336055" spans="28:28">
      <c r="AB336055" s="55"/>
    </row>
    <row r="336056" spans="28:28">
      <c r="AB336056" s="55"/>
    </row>
    <row r="336057" spans="28:28">
      <c r="AB336057" s="55"/>
    </row>
    <row r="336058" spans="28:28">
      <c r="AB336058" s="55"/>
    </row>
    <row r="336059" spans="28:28">
      <c r="AB336059" s="55"/>
    </row>
    <row r="336060" spans="28:28">
      <c r="AB336060" s="55"/>
    </row>
    <row r="336061" spans="28:28">
      <c r="AB336061" s="55"/>
    </row>
    <row r="336062" spans="28:28">
      <c r="AB336062" s="55"/>
    </row>
    <row r="336063" spans="28:28">
      <c r="AB336063" s="55"/>
    </row>
    <row r="336064" spans="28:28">
      <c r="AB336064" s="55"/>
    </row>
    <row r="336065" spans="28:28">
      <c r="AB336065" s="55"/>
    </row>
    <row r="336066" spans="28:28">
      <c r="AB336066" s="55"/>
    </row>
    <row r="336067" spans="28:28">
      <c r="AB336067" s="55"/>
    </row>
    <row r="336068" spans="28:28">
      <c r="AB336068" s="55"/>
    </row>
    <row r="336069" spans="28:28">
      <c r="AB336069" s="55"/>
    </row>
    <row r="336070" spans="28:28">
      <c r="AB336070" s="55"/>
    </row>
    <row r="336071" spans="28:28">
      <c r="AB336071" s="55"/>
    </row>
    <row r="336072" spans="28:28">
      <c r="AB336072" s="55"/>
    </row>
    <row r="336073" spans="28:28">
      <c r="AB336073" s="55"/>
    </row>
    <row r="336074" spans="28:28">
      <c r="AB336074" s="55"/>
    </row>
    <row r="336075" spans="28:28">
      <c r="AB336075" s="55"/>
    </row>
    <row r="336076" spans="28:28">
      <c r="AB336076" s="55"/>
    </row>
    <row r="336077" spans="28:28">
      <c r="AB336077" s="55"/>
    </row>
    <row r="336078" spans="28:28">
      <c r="AB336078" s="55"/>
    </row>
    <row r="336079" spans="28:28">
      <c r="AB336079" s="55"/>
    </row>
    <row r="336080" spans="28:28">
      <c r="AB336080" s="55"/>
    </row>
    <row r="336081" spans="28:28">
      <c r="AB336081" s="55"/>
    </row>
    <row r="336082" spans="28:28">
      <c r="AB336082" s="55"/>
    </row>
    <row r="336083" spans="28:28">
      <c r="AB336083" s="55"/>
    </row>
    <row r="336084" spans="28:28">
      <c r="AB336084" s="55"/>
    </row>
    <row r="336085" spans="28:28">
      <c r="AB336085" s="55"/>
    </row>
    <row r="336086" spans="28:28">
      <c r="AB336086" s="55"/>
    </row>
    <row r="336087" spans="28:28">
      <c r="AB336087" s="55"/>
    </row>
    <row r="336088" spans="28:28">
      <c r="AB336088" s="55"/>
    </row>
    <row r="336089" spans="28:28">
      <c r="AB336089" s="55"/>
    </row>
    <row r="336090" spans="28:28">
      <c r="AB336090" s="55"/>
    </row>
    <row r="336091" spans="28:28">
      <c r="AB336091" s="55"/>
    </row>
    <row r="336092" spans="28:28">
      <c r="AB336092" s="55"/>
    </row>
    <row r="336093" spans="28:28">
      <c r="AB336093" s="55"/>
    </row>
    <row r="336094" spans="28:28">
      <c r="AB336094" s="55"/>
    </row>
    <row r="336095" spans="28:28">
      <c r="AB336095" s="55"/>
    </row>
    <row r="336096" spans="28:28">
      <c r="AB336096" s="55"/>
    </row>
    <row r="336097" spans="28:28">
      <c r="AB336097" s="55"/>
    </row>
    <row r="336098" spans="28:28">
      <c r="AB336098" s="55"/>
    </row>
    <row r="336099" spans="28:28">
      <c r="AB336099" s="55"/>
    </row>
    <row r="336100" spans="28:28">
      <c r="AB336100" s="55"/>
    </row>
    <row r="336101" spans="28:28">
      <c r="AB336101" s="55"/>
    </row>
    <row r="336102" spans="28:28">
      <c r="AB336102" s="55"/>
    </row>
    <row r="336103" spans="28:28">
      <c r="AB336103" s="55"/>
    </row>
    <row r="336104" spans="28:28">
      <c r="AB336104" s="55"/>
    </row>
    <row r="336105" spans="28:28">
      <c r="AB336105" s="55"/>
    </row>
    <row r="336106" spans="28:28">
      <c r="AB336106" s="55"/>
    </row>
    <row r="336107" spans="28:28">
      <c r="AB336107" s="55"/>
    </row>
    <row r="336108" spans="28:28">
      <c r="AB336108" s="55"/>
    </row>
    <row r="336109" spans="28:28">
      <c r="AB336109" s="55"/>
    </row>
    <row r="336110" spans="28:28">
      <c r="AB336110" s="55"/>
    </row>
    <row r="336111" spans="28:28">
      <c r="AB336111" s="55"/>
    </row>
    <row r="336112" spans="28:28">
      <c r="AB336112" s="55"/>
    </row>
    <row r="336113" spans="28:28">
      <c r="AB336113" s="55"/>
    </row>
    <row r="336114" spans="28:28">
      <c r="AB336114" s="55"/>
    </row>
    <row r="336115" spans="28:28">
      <c r="AB336115" s="55"/>
    </row>
    <row r="336116" spans="28:28">
      <c r="AB336116" s="55"/>
    </row>
    <row r="336117" spans="28:28">
      <c r="AB336117" s="55"/>
    </row>
    <row r="336118" spans="28:28">
      <c r="AB336118" s="55"/>
    </row>
    <row r="336119" spans="28:28">
      <c r="AB336119" s="55"/>
    </row>
    <row r="336120" spans="28:28">
      <c r="AB336120" s="55"/>
    </row>
    <row r="336121" spans="28:28">
      <c r="AB336121" s="55"/>
    </row>
    <row r="336122" spans="28:28">
      <c r="AB336122" s="55"/>
    </row>
    <row r="336123" spans="28:28">
      <c r="AB336123" s="55"/>
    </row>
    <row r="336124" spans="28:28">
      <c r="AB336124" s="55"/>
    </row>
    <row r="336125" spans="28:28">
      <c r="AB336125" s="55"/>
    </row>
    <row r="336126" spans="28:28">
      <c r="AB336126" s="55"/>
    </row>
    <row r="336127" spans="28:28">
      <c r="AB336127" s="55"/>
    </row>
    <row r="336128" spans="28:28">
      <c r="AB336128" s="55"/>
    </row>
    <row r="336129" spans="28:28">
      <c r="AB336129" s="55"/>
    </row>
    <row r="336130" spans="28:28">
      <c r="AB336130" s="55"/>
    </row>
    <row r="336131" spans="28:28">
      <c r="AB336131" s="55"/>
    </row>
    <row r="336132" spans="28:28">
      <c r="AB336132" s="55"/>
    </row>
    <row r="336133" spans="28:28">
      <c r="AB336133" s="55"/>
    </row>
    <row r="336134" spans="28:28">
      <c r="AB336134" s="55"/>
    </row>
    <row r="336135" spans="28:28">
      <c r="AB336135" s="55"/>
    </row>
    <row r="336136" spans="28:28">
      <c r="AB336136" s="55"/>
    </row>
    <row r="336137" spans="28:28">
      <c r="AB336137" s="55"/>
    </row>
    <row r="336138" spans="28:28">
      <c r="AB336138" s="55"/>
    </row>
    <row r="336139" spans="28:28">
      <c r="AB336139" s="55"/>
    </row>
    <row r="336140" spans="28:28">
      <c r="AB336140" s="55"/>
    </row>
    <row r="336141" spans="28:28">
      <c r="AB336141" s="55"/>
    </row>
    <row r="336142" spans="28:28">
      <c r="AB336142" s="55"/>
    </row>
    <row r="336143" spans="28:28">
      <c r="AB336143" s="55"/>
    </row>
    <row r="336144" spans="28:28">
      <c r="AB336144" s="55"/>
    </row>
    <row r="336145" spans="28:28">
      <c r="AB336145" s="55"/>
    </row>
    <row r="336146" spans="28:28">
      <c r="AB336146" s="55"/>
    </row>
    <row r="336147" spans="28:28">
      <c r="AB336147" s="55"/>
    </row>
    <row r="336148" spans="28:28">
      <c r="AB336148" s="55"/>
    </row>
    <row r="336149" spans="28:28">
      <c r="AB336149" s="55"/>
    </row>
    <row r="336150" spans="28:28">
      <c r="AB336150" s="55"/>
    </row>
    <row r="336151" spans="28:28">
      <c r="AB336151" s="55"/>
    </row>
    <row r="336152" spans="28:28">
      <c r="AB336152" s="55"/>
    </row>
    <row r="336153" spans="28:28">
      <c r="AB336153" s="55"/>
    </row>
    <row r="336154" spans="28:28">
      <c r="AB336154" s="55"/>
    </row>
    <row r="336155" spans="28:28">
      <c r="AB336155" s="55"/>
    </row>
    <row r="336156" spans="28:28">
      <c r="AB336156" s="55"/>
    </row>
    <row r="336157" spans="28:28">
      <c r="AB336157" s="55"/>
    </row>
    <row r="336158" spans="28:28">
      <c r="AB336158" s="55"/>
    </row>
    <row r="336159" spans="28:28">
      <c r="AB336159" s="55"/>
    </row>
    <row r="336160" spans="28:28">
      <c r="AB336160" s="55"/>
    </row>
    <row r="336161" spans="28:28">
      <c r="AB336161" s="55"/>
    </row>
    <row r="336162" spans="28:28">
      <c r="AB336162" s="55"/>
    </row>
    <row r="336163" spans="28:28">
      <c r="AB336163" s="55"/>
    </row>
    <row r="336164" spans="28:28">
      <c r="AB336164" s="55"/>
    </row>
    <row r="336165" spans="28:28">
      <c r="AB336165" s="55"/>
    </row>
    <row r="336166" spans="28:28">
      <c r="AB336166" s="55"/>
    </row>
    <row r="336167" spans="28:28">
      <c r="AB336167" s="55"/>
    </row>
    <row r="336168" spans="28:28">
      <c r="AB336168" s="55"/>
    </row>
    <row r="336169" spans="28:28">
      <c r="AB336169" s="55"/>
    </row>
    <row r="336170" spans="28:28">
      <c r="AB336170" s="55"/>
    </row>
    <row r="336171" spans="28:28">
      <c r="AB336171" s="55"/>
    </row>
    <row r="336172" spans="28:28">
      <c r="AB336172" s="55"/>
    </row>
    <row r="336173" spans="28:28">
      <c r="AB336173" s="55"/>
    </row>
    <row r="336174" spans="28:28">
      <c r="AB336174" s="55"/>
    </row>
    <row r="336175" spans="28:28">
      <c r="AB336175" s="55"/>
    </row>
    <row r="336176" spans="28:28">
      <c r="AB336176" s="55"/>
    </row>
    <row r="336177" spans="28:28">
      <c r="AB336177" s="55"/>
    </row>
    <row r="336178" spans="28:28">
      <c r="AB336178" s="55"/>
    </row>
    <row r="336179" spans="28:28">
      <c r="AB336179" s="55"/>
    </row>
    <row r="336180" spans="28:28">
      <c r="AB336180" s="55"/>
    </row>
    <row r="336181" spans="28:28">
      <c r="AB336181" s="55"/>
    </row>
    <row r="336182" spans="28:28">
      <c r="AB336182" s="55"/>
    </row>
    <row r="336183" spans="28:28">
      <c r="AB336183" s="55"/>
    </row>
    <row r="336184" spans="28:28">
      <c r="AB336184" s="55"/>
    </row>
    <row r="336185" spans="28:28">
      <c r="AB336185" s="55"/>
    </row>
    <row r="336186" spans="28:28">
      <c r="AB336186" s="55"/>
    </row>
    <row r="336187" spans="28:28">
      <c r="AB336187" s="55"/>
    </row>
    <row r="336188" spans="28:28">
      <c r="AB336188" s="55"/>
    </row>
    <row r="336189" spans="28:28">
      <c r="AB336189" s="55"/>
    </row>
    <row r="336190" spans="28:28">
      <c r="AB336190" s="55"/>
    </row>
    <row r="336191" spans="28:28">
      <c r="AB336191" s="55"/>
    </row>
    <row r="336192" spans="28:28">
      <c r="AB336192" s="55"/>
    </row>
    <row r="336193" spans="28:28">
      <c r="AB336193" s="55"/>
    </row>
    <row r="336194" spans="28:28">
      <c r="AB336194" s="55"/>
    </row>
    <row r="336195" spans="28:28">
      <c r="AB336195" s="55"/>
    </row>
    <row r="336196" spans="28:28">
      <c r="AB336196" s="55"/>
    </row>
    <row r="336197" spans="28:28">
      <c r="AB336197" s="55"/>
    </row>
    <row r="336198" spans="28:28">
      <c r="AB336198" s="55"/>
    </row>
    <row r="336199" spans="28:28">
      <c r="AB336199" s="55"/>
    </row>
    <row r="336200" spans="28:28">
      <c r="AB336200" s="55"/>
    </row>
    <row r="336201" spans="28:28">
      <c r="AB336201" s="55"/>
    </row>
    <row r="336202" spans="28:28">
      <c r="AB336202" s="55"/>
    </row>
    <row r="336203" spans="28:28">
      <c r="AB336203" s="55"/>
    </row>
    <row r="336204" spans="28:28">
      <c r="AB336204" s="55"/>
    </row>
    <row r="336205" spans="28:28">
      <c r="AB336205" s="55"/>
    </row>
    <row r="336206" spans="28:28">
      <c r="AB336206" s="55"/>
    </row>
    <row r="336207" spans="28:28">
      <c r="AB336207" s="55"/>
    </row>
    <row r="336208" spans="28:28">
      <c r="AB336208" s="55"/>
    </row>
    <row r="336209" spans="28:28">
      <c r="AB336209" s="55"/>
    </row>
    <row r="336210" spans="28:28">
      <c r="AB336210" s="55"/>
    </row>
    <row r="336211" spans="28:28">
      <c r="AB336211" s="55"/>
    </row>
    <row r="336212" spans="28:28">
      <c r="AB336212" s="55"/>
    </row>
    <row r="336213" spans="28:28">
      <c r="AB336213" s="55"/>
    </row>
    <row r="336214" spans="28:28">
      <c r="AB336214" s="55"/>
    </row>
    <row r="336215" spans="28:28">
      <c r="AB336215" s="55"/>
    </row>
    <row r="336216" spans="28:28">
      <c r="AB336216" s="55"/>
    </row>
    <row r="336217" spans="28:28">
      <c r="AB336217" s="55"/>
    </row>
    <row r="336218" spans="28:28">
      <c r="AB336218" s="55"/>
    </row>
    <row r="336219" spans="28:28">
      <c r="AB336219" s="55"/>
    </row>
    <row r="336220" spans="28:28">
      <c r="AB336220" s="55"/>
    </row>
    <row r="336221" spans="28:28">
      <c r="AB336221" s="55"/>
    </row>
    <row r="336222" spans="28:28">
      <c r="AB336222" s="55"/>
    </row>
    <row r="336223" spans="28:28">
      <c r="AB336223" s="55"/>
    </row>
    <row r="336224" spans="28:28">
      <c r="AB336224" s="55"/>
    </row>
    <row r="336225" spans="28:28">
      <c r="AB336225" s="55"/>
    </row>
    <row r="336226" spans="28:28">
      <c r="AB336226" s="55"/>
    </row>
    <row r="336227" spans="28:28">
      <c r="AB336227" s="55"/>
    </row>
    <row r="336228" spans="28:28">
      <c r="AB336228" s="55"/>
    </row>
    <row r="336229" spans="28:28">
      <c r="AB336229" s="55"/>
    </row>
    <row r="336230" spans="28:28">
      <c r="AB336230" s="55"/>
    </row>
    <row r="336231" spans="28:28">
      <c r="AB336231" s="55"/>
    </row>
    <row r="336232" spans="28:28">
      <c r="AB336232" s="55"/>
    </row>
    <row r="336233" spans="28:28">
      <c r="AB336233" s="55"/>
    </row>
    <row r="336234" spans="28:28">
      <c r="AB336234" s="55"/>
    </row>
    <row r="336235" spans="28:28">
      <c r="AB336235" s="55"/>
    </row>
    <row r="336236" spans="28:28">
      <c r="AB336236" s="55"/>
    </row>
    <row r="336237" spans="28:28">
      <c r="AB336237" s="55"/>
    </row>
    <row r="336238" spans="28:28">
      <c r="AB336238" s="55"/>
    </row>
    <row r="336239" spans="28:28">
      <c r="AB336239" s="55"/>
    </row>
    <row r="336240" spans="28:28">
      <c r="AB336240" s="55"/>
    </row>
    <row r="336241" spans="28:28">
      <c r="AB336241" s="55"/>
    </row>
    <row r="336242" spans="28:28">
      <c r="AB336242" s="55"/>
    </row>
    <row r="336243" spans="28:28">
      <c r="AB336243" s="55"/>
    </row>
    <row r="336244" spans="28:28">
      <c r="AB336244" s="55"/>
    </row>
    <row r="336245" spans="28:28">
      <c r="AB336245" s="55"/>
    </row>
    <row r="336246" spans="28:28">
      <c r="AB336246" s="55"/>
    </row>
    <row r="336247" spans="28:28">
      <c r="AB336247" s="55"/>
    </row>
    <row r="336248" spans="28:28">
      <c r="AB336248" s="55"/>
    </row>
    <row r="336249" spans="28:28">
      <c r="AB336249" s="55"/>
    </row>
    <row r="336250" spans="28:28">
      <c r="AB336250" s="55"/>
    </row>
    <row r="336251" spans="28:28">
      <c r="AB336251" s="55"/>
    </row>
    <row r="336252" spans="28:28">
      <c r="AB336252" s="55"/>
    </row>
    <row r="336253" spans="28:28">
      <c r="AB336253" s="55"/>
    </row>
    <row r="336254" spans="28:28">
      <c r="AB336254" s="55"/>
    </row>
    <row r="336255" spans="28:28">
      <c r="AB336255" s="55"/>
    </row>
    <row r="336256" spans="28:28">
      <c r="AB336256" s="55"/>
    </row>
    <row r="336257" spans="28:28">
      <c r="AB336257" s="55"/>
    </row>
    <row r="336258" spans="28:28">
      <c r="AB336258" s="55"/>
    </row>
    <row r="336259" spans="28:28">
      <c r="AB336259" s="55"/>
    </row>
    <row r="336260" spans="28:28">
      <c r="AB336260" s="55"/>
    </row>
    <row r="336261" spans="28:28">
      <c r="AB336261" s="55"/>
    </row>
    <row r="336262" spans="28:28">
      <c r="AB336262" s="55"/>
    </row>
    <row r="336263" spans="28:28">
      <c r="AB336263" s="55"/>
    </row>
    <row r="336264" spans="28:28">
      <c r="AB336264" s="55"/>
    </row>
    <row r="336265" spans="28:28">
      <c r="AB336265" s="55"/>
    </row>
    <row r="336266" spans="28:28">
      <c r="AB336266" s="55"/>
    </row>
    <row r="336267" spans="28:28">
      <c r="AB336267" s="55"/>
    </row>
    <row r="336268" spans="28:28">
      <c r="AB336268" s="55"/>
    </row>
    <row r="336269" spans="28:28">
      <c r="AB336269" s="55"/>
    </row>
    <row r="336270" spans="28:28">
      <c r="AB336270" s="55"/>
    </row>
    <row r="336271" spans="28:28">
      <c r="AB336271" s="55"/>
    </row>
    <row r="336272" spans="28:28">
      <c r="AB336272" s="55"/>
    </row>
    <row r="336273" spans="28:28">
      <c r="AB336273" s="55"/>
    </row>
    <row r="336274" spans="28:28">
      <c r="AB336274" s="55"/>
    </row>
    <row r="336275" spans="28:28">
      <c r="AB336275" s="55"/>
    </row>
    <row r="336276" spans="28:28">
      <c r="AB336276" s="55"/>
    </row>
    <row r="336277" spans="28:28">
      <c r="AB336277" s="55"/>
    </row>
    <row r="336278" spans="28:28">
      <c r="AB336278" s="55"/>
    </row>
    <row r="336279" spans="28:28">
      <c r="AB336279" s="55"/>
    </row>
    <row r="336280" spans="28:28">
      <c r="AB336280" s="55"/>
    </row>
    <row r="336281" spans="28:28">
      <c r="AB336281" s="55"/>
    </row>
    <row r="336282" spans="28:28">
      <c r="AB336282" s="55"/>
    </row>
    <row r="336283" spans="28:28">
      <c r="AB336283" s="55"/>
    </row>
    <row r="336284" spans="28:28">
      <c r="AB336284" s="55"/>
    </row>
    <row r="336285" spans="28:28">
      <c r="AB336285" s="55"/>
    </row>
    <row r="336286" spans="28:28">
      <c r="AB336286" s="55"/>
    </row>
    <row r="336287" spans="28:28">
      <c r="AB336287" s="55"/>
    </row>
    <row r="336288" spans="28:28">
      <c r="AB336288" s="55"/>
    </row>
    <row r="336289" spans="28:28">
      <c r="AB336289" s="55"/>
    </row>
    <row r="336290" spans="28:28">
      <c r="AB336290" s="55"/>
    </row>
    <row r="336291" spans="28:28">
      <c r="AB336291" s="55"/>
    </row>
    <row r="336292" spans="28:28">
      <c r="AB336292" s="55"/>
    </row>
    <row r="336293" spans="28:28">
      <c r="AB336293" s="55"/>
    </row>
    <row r="336294" spans="28:28">
      <c r="AB336294" s="55"/>
    </row>
    <row r="336295" spans="28:28">
      <c r="AB336295" s="55"/>
    </row>
    <row r="336296" spans="28:28">
      <c r="AB336296" s="55"/>
    </row>
    <row r="336297" spans="28:28">
      <c r="AB336297" s="55"/>
    </row>
    <row r="336298" spans="28:28">
      <c r="AB336298" s="55"/>
    </row>
    <row r="336299" spans="28:28">
      <c r="AB336299" s="55"/>
    </row>
    <row r="336300" spans="28:28">
      <c r="AB336300" s="55"/>
    </row>
    <row r="336301" spans="28:28">
      <c r="AB336301" s="55"/>
    </row>
    <row r="336302" spans="28:28">
      <c r="AB336302" s="55"/>
    </row>
    <row r="336303" spans="28:28">
      <c r="AB336303" s="55"/>
    </row>
    <row r="336304" spans="28:28">
      <c r="AB336304" s="55"/>
    </row>
    <row r="336305" spans="28:28">
      <c r="AB336305" s="55"/>
    </row>
    <row r="336306" spans="28:28">
      <c r="AB336306" s="55"/>
    </row>
    <row r="336307" spans="28:28">
      <c r="AB336307" s="55"/>
    </row>
    <row r="336308" spans="28:28">
      <c r="AB336308" s="55"/>
    </row>
    <row r="336309" spans="28:28">
      <c r="AB336309" s="55"/>
    </row>
    <row r="336310" spans="28:28">
      <c r="AB336310" s="55"/>
    </row>
    <row r="336311" spans="28:28">
      <c r="AB336311" s="55"/>
    </row>
    <row r="336312" spans="28:28">
      <c r="AB336312" s="55"/>
    </row>
    <row r="336313" spans="28:28">
      <c r="AB336313" s="55"/>
    </row>
    <row r="336314" spans="28:28">
      <c r="AB336314" s="55"/>
    </row>
    <row r="336315" spans="28:28">
      <c r="AB336315" s="55"/>
    </row>
    <row r="336316" spans="28:28">
      <c r="AB336316" s="55"/>
    </row>
    <row r="336317" spans="28:28">
      <c r="AB336317" s="55"/>
    </row>
    <row r="336318" spans="28:28">
      <c r="AB336318" s="55"/>
    </row>
    <row r="336319" spans="28:28">
      <c r="AB336319" s="55"/>
    </row>
    <row r="336320" spans="28:28">
      <c r="AB336320" s="55"/>
    </row>
    <row r="336321" spans="28:28">
      <c r="AB336321" s="55"/>
    </row>
    <row r="336322" spans="28:28">
      <c r="AB336322" s="55"/>
    </row>
    <row r="336323" spans="28:28">
      <c r="AB336323" s="55"/>
    </row>
    <row r="336324" spans="28:28">
      <c r="AB336324" s="55"/>
    </row>
    <row r="336325" spans="28:28">
      <c r="AB336325" s="55"/>
    </row>
    <row r="336326" spans="28:28">
      <c r="AB336326" s="55"/>
    </row>
    <row r="336327" spans="28:28">
      <c r="AB336327" s="55"/>
    </row>
    <row r="336328" spans="28:28">
      <c r="AB336328" s="55"/>
    </row>
    <row r="336329" spans="28:28">
      <c r="AB336329" s="55"/>
    </row>
    <row r="336330" spans="28:28">
      <c r="AB336330" s="55"/>
    </row>
    <row r="336331" spans="28:28">
      <c r="AB336331" s="55"/>
    </row>
    <row r="336332" spans="28:28">
      <c r="AB336332" s="55"/>
    </row>
    <row r="336333" spans="28:28">
      <c r="AB336333" s="55"/>
    </row>
    <row r="336334" spans="28:28">
      <c r="AB336334" s="55"/>
    </row>
    <row r="336335" spans="28:28">
      <c r="AB336335" s="55"/>
    </row>
    <row r="336336" spans="28:28">
      <c r="AB336336" s="55"/>
    </row>
    <row r="336337" spans="28:28">
      <c r="AB336337" s="55"/>
    </row>
    <row r="336338" spans="28:28">
      <c r="AB336338" s="55"/>
    </row>
    <row r="336339" spans="28:28">
      <c r="AB336339" s="55"/>
    </row>
    <row r="336340" spans="28:28">
      <c r="AB336340" s="55"/>
    </row>
    <row r="336341" spans="28:28">
      <c r="AB336341" s="55"/>
    </row>
    <row r="336342" spans="28:28">
      <c r="AB336342" s="55"/>
    </row>
    <row r="336343" spans="28:28">
      <c r="AB336343" s="55"/>
    </row>
    <row r="336344" spans="28:28">
      <c r="AB336344" s="55"/>
    </row>
    <row r="336345" spans="28:28">
      <c r="AB336345" s="55"/>
    </row>
    <row r="336346" spans="28:28">
      <c r="AB336346" s="55"/>
    </row>
    <row r="336347" spans="28:28">
      <c r="AB336347" s="55"/>
    </row>
    <row r="336348" spans="28:28">
      <c r="AB336348" s="55"/>
    </row>
    <row r="336349" spans="28:28">
      <c r="AB336349" s="55"/>
    </row>
    <row r="336350" spans="28:28">
      <c r="AB336350" s="55"/>
    </row>
    <row r="336351" spans="28:28">
      <c r="AB336351" s="55"/>
    </row>
    <row r="336352" spans="28:28">
      <c r="AB336352" s="55"/>
    </row>
    <row r="336353" spans="28:28">
      <c r="AB336353" s="55"/>
    </row>
    <row r="336354" spans="28:28">
      <c r="AB336354" s="55"/>
    </row>
    <row r="336355" spans="28:28">
      <c r="AB336355" s="55"/>
    </row>
    <row r="336356" spans="28:28">
      <c r="AB336356" s="55"/>
    </row>
    <row r="336357" spans="28:28">
      <c r="AB336357" s="55"/>
    </row>
    <row r="336358" spans="28:28">
      <c r="AB336358" s="55"/>
    </row>
    <row r="336359" spans="28:28">
      <c r="AB336359" s="55"/>
    </row>
    <row r="336360" spans="28:28">
      <c r="AB336360" s="55"/>
    </row>
    <row r="336361" spans="28:28">
      <c r="AB336361" s="55"/>
    </row>
    <row r="336362" spans="28:28">
      <c r="AB336362" s="55"/>
    </row>
    <row r="336363" spans="28:28">
      <c r="AB336363" s="55"/>
    </row>
    <row r="336364" spans="28:28">
      <c r="AB336364" s="55"/>
    </row>
    <row r="336365" spans="28:28">
      <c r="AB336365" s="55"/>
    </row>
    <row r="336366" spans="28:28">
      <c r="AB336366" s="55"/>
    </row>
    <row r="336367" spans="28:28">
      <c r="AB336367" s="55"/>
    </row>
    <row r="336368" spans="28:28">
      <c r="AB336368" s="55"/>
    </row>
    <row r="336369" spans="28:28">
      <c r="AB336369" s="55"/>
    </row>
    <row r="336370" spans="28:28">
      <c r="AB336370" s="55"/>
    </row>
    <row r="336371" spans="28:28">
      <c r="AB336371" s="55"/>
    </row>
    <row r="336372" spans="28:28">
      <c r="AB336372" s="55"/>
    </row>
    <row r="336373" spans="28:28">
      <c r="AB336373" s="55"/>
    </row>
    <row r="336374" spans="28:28">
      <c r="AB336374" s="55"/>
    </row>
    <row r="336375" spans="28:28">
      <c r="AB336375" s="55"/>
    </row>
    <row r="336376" spans="28:28">
      <c r="AB336376" s="55"/>
    </row>
    <row r="336377" spans="28:28">
      <c r="AB336377" s="55"/>
    </row>
    <row r="336378" spans="28:28">
      <c r="AB336378" s="55"/>
    </row>
    <row r="336379" spans="28:28">
      <c r="AB336379" s="55"/>
    </row>
    <row r="336380" spans="28:28">
      <c r="AB336380" s="55"/>
    </row>
    <row r="336381" spans="28:28">
      <c r="AB336381" s="55"/>
    </row>
    <row r="336382" spans="28:28">
      <c r="AB336382" s="55"/>
    </row>
    <row r="336383" spans="28:28">
      <c r="AB336383" s="55"/>
    </row>
    <row r="336384" spans="28:28">
      <c r="AB336384" s="55"/>
    </row>
    <row r="336385" spans="28:28">
      <c r="AB336385" s="55"/>
    </row>
    <row r="336386" spans="28:28">
      <c r="AB336386" s="55"/>
    </row>
    <row r="336387" spans="28:28">
      <c r="AB336387" s="55"/>
    </row>
    <row r="336388" spans="28:28">
      <c r="AB336388" s="55"/>
    </row>
    <row r="336389" spans="28:28">
      <c r="AB336389" s="55"/>
    </row>
    <row r="336390" spans="28:28">
      <c r="AB336390" s="55"/>
    </row>
    <row r="336391" spans="28:28">
      <c r="AB336391" s="55"/>
    </row>
    <row r="336392" spans="28:28">
      <c r="AB336392" s="55"/>
    </row>
    <row r="336393" spans="28:28">
      <c r="AB336393" s="55"/>
    </row>
    <row r="336394" spans="28:28">
      <c r="AB336394" s="55"/>
    </row>
    <row r="336395" spans="28:28">
      <c r="AB336395" s="55"/>
    </row>
    <row r="336396" spans="28:28">
      <c r="AB336396" s="55"/>
    </row>
    <row r="336397" spans="28:28">
      <c r="AB336397" s="55"/>
    </row>
    <row r="336398" spans="28:28">
      <c r="AB336398" s="55"/>
    </row>
    <row r="336399" spans="28:28">
      <c r="AB336399" s="55"/>
    </row>
    <row r="336400" spans="28:28">
      <c r="AB336400" s="55"/>
    </row>
    <row r="336401" spans="28:28">
      <c r="AB336401" s="55"/>
    </row>
    <row r="336402" spans="28:28">
      <c r="AB336402" s="55"/>
    </row>
    <row r="336403" spans="28:28">
      <c r="AB336403" s="55"/>
    </row>
    <row r="336404" spans="28:28">
      <c r="AB336404" s="55"/>
    </row>
    <row r="336405" spans="28:28">
      <c r="AB336405" s="55"/>
    </row>
    <row r="336406" spans="28:28">
      <c r="AB336406" s="55"/>
    </row>
    <row r="336407" spans="28:28">
      <c r="AB336407" s="55"/>
    </row>
    <row r="336408" spans="28:28">
      <c r="AB336408" s="55"/>
    </row>
    <row r="336409" spans="28:28">
      <c r="AB336409" s="55"/>
    </row>
    <row r="336410" spans="28:28">
      <c r="AB336410" s="55"/>
    </row>
    <row r="336411" spans="28:28">
      <c r="AB336411" s="55"/>
    </row>
    <row r="336412" spans="28:28">
      <c r="AB336412" s="55"/>
    </row>
    <row r="336413" spans="28:28">
      <c r="AB336413" s="55"/>
    </row>
    <row r="336414" spans="28:28">
      <c r="AB336414" s="55"/>
    </row>
    <row r="336415" spans="28:28">
      <c r="AB336415" s="55"/>
    </row>
    <row r="336416" spans="28:28">
      <c r="AB336416" s="55"/>
    </row>
    <row r="336417" spans="28:28">
      <c r="AB336417" s="55"/>
    </row>
    <row r="336418" spans="28:28">
      <c r="AB336418" s="55"/>
    </row>
    <row r="336419" spans="28:28">
      <c r="AB336419" s="55"/>
    </row>
    <row r="336420" spans="28:28">
      <c r="AB336420" s="55"/>
    </row>
    <row r="336421" spans="28:28">
      <c r="AB336421" s="55"/>
    </row>
    <row r="336422" spans="28:28">
      <c r="AB336422" s="55"/>
    </row>
    <row r="336423" spans="28:28">
      <c r="AB336423" s="55"/>
    </row>
    <row r="336424" spans="28:28">
      <c r="AB336424" s="55"/>
    </row>
    <row r="336425" spans="28:28">
      <c r="AB336425" s="55"/>
    </row>
    <row r="336426" spans="28:28">
      <c r="AB336426" s="55"/>
    </row>
    <row r="336427" spans="28:28">
      <c r="AB336427" s="55"/>
    </row>
    <row r="336428" spans="28:28">
      <c r="AB336428" s="55"/>
    </row>
    <row r="336429" spans="28:28">
      <c r="AB336429" s="55"/>
    </row>
    <row r="336430" spans="28:28">
      <c r="AB336430" s="55"/>
    </row>
    <row r="336431" spans="28:28">
      <c r="AB336431" s="55"/>
    </row>
    <row r="336432" spans="28:28">
      <c r="AB336432" s="55"/>
    </row>
    <row r="336433" spans="28:28">
      <c r="AB336433" s="55"/>
    </row>
    <row r="336434" spans="28:28">
      <c r="AB336434" s="55"/>
    </row>
    <row r="336435" spans="28:28">
      <c r="AB336435" s="55"/>
    </row>
    <row r="336436" spans="28:28">
      <c r="AB336436" s="55"/>
    </row>
    <row r="336437" spans="28:28">
      <c r="AB336437" s="55"/>
    </row>
    <row r="336438" spans="28:28">
      <c r="AB336438" s="55"/>
    </row>
    <row r="336439" spans="28:28">
      <c r="AB336439" s="55"/>
    </row>
    <row r="336440" spans="28:28">
      <c r="AB336440" s="55"/>
    </row>
    <row r="336441" spans="28:28">
      <c r="AB336441" s="55"/>
    </row>
    <row r="336442" spans="28:28">
      <c r="AB336442" s="55"/>
    </row>
    <row r="336443" spans="28:28">
      <c r="AB336443" s="55"/>
    </row>
    <row r="336444" spans="28:28">
      <c r="AB336444" s="55"/>
    </row>
    <row r="336445" spans="28:28">
      <c r="AB336445" s="55"/>
    </row>
    <row r="336446" spans="28:28">
      <c r="AB336446" s="55"/>
    </row>
    <row r="336447" spans="28:28">
      <c r="AB336447" s="55"/>
    </row>
    <row r="336448" spans="28:28">
      <c r="AB336448" s="55"/>
    </row>
    <row r="336449" spans="28:28">
      <c r="AB336449" s="55"/>
    </row>
    <row r="336450" spans="28:28">
      <c r="AB336450" s="55"/>
    </row>
    <row r="336451" spans="28:28">
      <c r="AB336451" s="55"/>
    </row>
    <row r="336452" spans="28:28">
      <c r="AB336452" s="55"/>
    </row>
    <row r="336453" spans="28:28">
      <c r="AB336453" s="55"/>
    </row>
    <row r="336454" spans="28:28">
      <c r="AB336454" s="55"/>
    </row>
    <row r="336455" spans="28:28">
      <c r="AB336455" s="55"/>
    </row>
    <row r="336456" spans="28:28">
      <c r="AB336456" s="55"/>
    </row>
    <row r="336457" spans="28:28">
      <c r="AB336457" s="55"/>
    </row>
    <row r="336458" spans="28:28">
      <c r="AB336458" s="55"/>
    </row>
    <row r="336459" spans="28:28">
      <c r="AB336459" s="55"/>
    </row>
    <row r="336460" spans="28:28">
      <c r="AB336460" s="55"/>
    </row>
    <row r="336461" spans="28:28">
      <c r="AB336461" s="55"/>
    </row>
    <row r="336462" spans="28:28">
      <c r="AB336462" s="55"/>
    </row>
    <row r="336463" spans="28:28">
      <c r="AB336463" s="55"/>
    </row>
    <row r="336464" spans="28:28">
      <c r="AB336464" s="55"/>
    </row>
    <row r="336465" spans="28:28">
      <c r="AB336465" s="55"/>
    </row>
    <row r="336466" spans="28:28">
      <c r="AB336466" s="55"/>
    </row>
    <row r="336467" spans="28:28">
      <c r="AB336467" s="55"/>
    </row>
    <row r="336468" spans="28:28">
      <c r="AB336468" s="55"/>
    </row>
    <row r="336469" spans="28:28">
      <c r="AB336469" s="55"/>
    </row>
    <row r="336470" spans="28:28">
      <c r="AB336470" s="55"/>
    </row>
    <row r="336471" spans="28:28">
      <c r="AB336471" s="55"/>
    </row>
    <row r="336472" spans="28:28">
      <c r="AB336472" s="55"/>
    </row>
    <row r="336473" spans="28:28">
      <c r="AB336473" s="55"/>
    </row>
    <row r="336474" spans="28:28">
      <c r="AB336474" s="55"/>
    </row>
    <row r="336475" spans="28:28">
      <c r="AB336475" s="55"/>
    </row>
    <row r="336476" spans="28:28">
      <c r="AB336476" s="55"/>
    </row>
    <row r="336477" spans="28:28">
      <c r="AB336477" s="55"/>
    </row>
    <row r="336478" spans="28:28">
      <c r="AB336478" s="55"/>
    </row>
    <row r="336479" spans="28:28">
      <c r="AB336479" s="55"/>
    </row>
    <row r="336480" spans="28:28">
      <c r="AB336480" s="55"/>
    </row>
    <row r="336481" spans="28:28">
      <c r="AB336481" s="55"/>
    </row>
    <row r="336482" spans="28:28">
      <c r="AB336482" s="55"/>
    </row>
    <row r="336483" spans="28:28">
      <c r="AB336483" s="55"/>
    </row>
    <row r="336484" spans="28:28">
      <c r="AB336484" s="55"/>
    </row>
    <row r="336485" spans="28:28">
      <c r="AB336485" s="55"/>
    </row>
    <row r="336486" spans="28:28">
      <c r="AB336486" s="55"/>
    </row>
    <row r="336487" spans="28:28">
      <c r="AB336487" s="55"/>
    </row>
    <row r="336488" spans="28:28">
      <c r="AB336488" s="55"/>
    </row>
    <row r="336489" spans="28:28">
      <c r="AB336489" s="55"/>
    </row>
    <row r="336490" spans="28:28">
      <c r="AB336490" s="55"/>
    </row>
    <row r="336491" spans="28:28">
      <c r="AB336491" s="55"/>
    </row>
    <row r="336492" spans="28:28">
      <c r="AB336492" s="55"/>
    </row>
    <row r="336493" spans="28:28">
      <c r="AB336493" s="55"/>
    </row>
    <row r="336494" spans="28:28">
      <c r="AB336494" s="55"/>
    </row>
    <row r="336495" spans="28:28">
      <c r="AB336495" s="55"/>
    </row>
    <row r="336496" spans="28:28">
      <c r="AB336496" s="55"/>
    </row>
    <row r="336497" spans="28:28">
      <c r="AB336497" s="55"/>
    </row>
    <row r="336498" spans="28:28">
      <c r="AB336498" s="55"/>
    </row>
    <row r="336499" spans="28:28">
      <c r="AB336499" s="55"/>
    </row>
    <row r="336500" spans="28:28">
      <c r="AB336500" s="55"/>
    </row>
    <row r="336501" spans="28:28">
      <c r="AB336501" s="55"/>
    </row>
    <row r="336502" spans="28:28">
      <c r="AB336502" s="55"/>
    </row>
    <row r="336503" spans="28:28">
      <c r="AB336503" s="55"/>
    </row>
    <row r="336504" spans="28:28">
      <c r="AB336504" s="55"/>
    </row>
    <row r="336505" spans="28:28">
      <c r="AB336505" s="55"/>
    </row>
    <row r="336506" spans="28:28">
      <c r="AB336506" s="55"/>
    </row>
    <row r="336507" spans="28:28">
      <c r="AB336507" s="55"/>
    </row>
    <row r="336508" spans="28:28">
      <c r="AB336508" s="55"/>
    </row>
    <row r="336509" spans="28:28">
      <c r="AB336509" s="55"/>
    </row>
    <row r="336510" spans="28:28">
      <c r="AB336510" s="55"/>
    </row>
    <row r="336511" spans="28:28">
      <c r="AB336511" s="55"/>
    </row>
    <row r="336512" spans="28:28">
      <c r="AB336512" s="55"/>
    </row>
    <row r="336513" spans="28:28">
      <c r="AB336513" s="55"/>
    </row>
    <row r="336514" spans="28:28">
      <c r="AB336514" s="55"/>
    </row>
    <row r="336515" spans="28:28">
      <c r="AB336515" s="55"/>
    </row>
    <row r="336516" spans="28:28">
      <c r="AB336516" s="55"/>
    </row>
    <row r="336517" spans="28:28">
      <c r="AB336517" s="55"/>
    </row>
    <row r="336518" spans="28:28">
      <c r="AB336518" s="55"/>
    </row>
    <row r="336519" spans="28:28">
      <c r="AB336519" s="55"/>
    </row>
    <row r="336520" spans="28:28">
      <c r="AB336520" s="55"/>
    </row>
    <row r="336521" spans="28:28">
      <c r="AB336521" s="55"/>
    </row>
    <row r="336522" spans="28:28">
      <c r="AB336522" s="55"/>
    </row>
    <row r="336523" spans="28:28">
      <c r="AB336523" s="55"/>
    </row>
    <row r="336524" spans="28:28">
      <c r="AB336524" s="55"/>
    </row>
    <row r="336525" spans="28:28">
      <c r="AB336525" s="55"/>
    </row>
    <row r="336526" spans="28:28">
      <c r="AB336526" s="55"/>
    </row>
    <row r="336527" spans="28:28">
      <c r="AB336527" s="55"/>
    </row>
    <row r="336528" spans="28:28">
      <c r="AB336528" s="55"/>
    </row>
    <row r="336529" spans="28:28">
      <c r="AB336529" s="55"/>
    </row>
    <row r="336530" spans="28:28">
      <c r="AB336530" s="55"/>
    </row>
    <row r="336531" spans="28:28">
      <c r="AB336531" s="55"/>
    </row>
    <row r="336532" spans="28:28">
      <c r="AB336532" s="55"/>
    </row>
    <row r="336533" spans="28:28">
      <c r="AB336533" s="55"/>
    </row>
    <row r="336534" spans="28:28">
      <c r="AB336534" s="55"/>
    </row>
    <row r="336535" spans="28:28">
      <c r="AB336535" s="55"/>
    </row>
    <row r="336536" spans="28:28">
      <c r="AB336536" s="55"/>
    </row>
    <row r="336537" spans="28:28">
      <c r="AB336537" s="55"/>
    </row>
    <row r="336538" spans="28:28">
      <c r="AB336538" s="55"/>
    </row>
    <row r="336539" spans="28:28">
      <c r="AB336539" s="55"/>
    </row>
    <row r="336540" spans="28:28">
      <c r="AB336540" s="55"/>
    </row>
    <row r="336541" spans="28:28">
      <c r="AB336541" s="55"/>
    </row>
    <row r="336542" spans="28:28">
      <c r="AB336542" s="55"/>
    </row>
    <row r="336543" spans="28:28">
      <c r="AB336543" s="55"/>
    </row>
    <row r="336544" spans="28:28">
      <c r="AB336544" s="55"/>
    </row>
    <row r="336545" spans="28:28">
      <c r="AB336545" s="55"/>
    </row>
    <row r="336546" spans="28:28">
      <c r="AB336546" s="55"/>
    </row>
    <row r="336547" spans="28:28">
      <c r="AB336547" s="55"/>
    </row>
    <row r="336548" spans="28:28">
      <c r="AB336548" s="55"/>
    </row>
    <row r="336549" spans="28:28">
      <c r="AB336549" s="55"/>
    </row>
    <row r="336550" spans="28:28">
      <c r="AB336550" s="55"/>
    </row>
    <row r="336551" spans="28:28">
      <c r="AB336551" s="55"/>
    </row>
    <row r="336552" spans="28:28">
      <c r="AB336552" s="55"/>
    </row>
    <row r="336553" spans="28:28">
      <c r="AB336553" s="55"/>
    </row>
    <row r="336554" spans="28:28">
      <c r="AB336554" s="55"/>
    </row>
    <row r="336555" spans="28:28">
      <c r="AB336555" s="55"/>
    </row>
    <row r="336556" spans="28:28">
      <c r="AB336556" s="55"/>
    </row>
    <row r="336557" spans="28:28">
      <c r="AB336557" s="55"/>
    </row>
    <row r="336558" spans="28:28">
      <c r="AB336558" s="55"/>
    </row>
    <row r="336559" spans="28:28">
      <c r="AB336559" s="55"/>
    </row>
    <row r="336560" spans="28:28">
      <c r="AB336560" s="55"/>
    </row>
    <row r="336561" spans="28:28">
      <c r="AB336561" s="55"/>
    </row>
    <row r="336562" spans="28:28">
      <c r="AB336562" s="55"/>
    </row>
    <row r="336563" spans="28:28">
      <c r="AB336563" s="55"/>
    </row>
    <row r="336564" spans="28:28">
      <c r="AB336564" s="55"/>
    </row>
    <row r="336565" spans="28:28">
      <c r="AB336565" s="55"/>
    </row>
    <row r="336566" spans="28:28">
      <c r="AB336566" s="55"/>
    </row>
    <row r="336567" spans="28:28">
      <c r="AB336567" s="55"/>
    </row>
    <row r="336568" spans="28:28">
      <c r="AB336568" s="55"/>
    </row>
    <row r="336569" spans="28:28">
      <c r="AB336569" s="55"/>
    </row>
    <row r="336570" spans="28:28">
      <c r="AB336570" s="55"/>
    </row>
    <row r="336571" spans="28:28">
      <c r="AB336571" s="55"/>
    </row>
    <row r="336572" spans="28:28">
      <c r="AB336572" s="55"/>
    </row>
    <row r="336573" spans="28:28">
      <c r="AB336573" s="55"/>
    </row>
    <row r="336574" spans="28:28">
      <c r="AB336574" s="55"/>
    </row>
    <row r="336575" spans="28:28">
      <c r="AB336575" s="55"/>
    </row>
    <row r="336576" spans="28:28">
      <c r="AB336576" s="55"/>
    </row>
    <row r="336577" spans="28:28">
      <c r="AB336577" s="55"/>
    </row>
    <row r="336578" spans="28:28">
      <c r="AB336578" s="55"/>
    </row>
    <row r="336579" spans="28:28">
      <c r="AB336579" s="55"/>
    </row>
    <row r="336580" spans="28:28">
      <c r="AB336580" s="55"/>
    </row>
    <row r="336581" spans="28:28">
      <c r="AB336581" s="55"/>
    </row>
    <row r="336582" spans="28:28">
      <c r="AB336582" s="55"/>
    </row>
    <row r="336583" spans="28:28">
      <c r="AB336583" s="55"/>
    </row>
    <row r="336584" spans="28:28">
      <c r="AB336584" s="55"/>
    </row>
    <row r="336585" spans="28:28">
      <c r="AB336585" s="55"/>
    </row>
    <row r="336586" spans="28:28">
      <c r="AB336586" s="55"/>
    </row>
    <row r="336587" spans="28:28">
      <c r="AB336587" s="55"/>
    </row>
    <row r="336588" spans="28:28">
      <c r="AB336588" s="55"/>
    </row>
    <row r="336589" spans="28:28">
      <c r="AB336589" s="55"/>
    </row>
    <row r="336590" spans="28:28">
      <c r="AB336590" s="55"/>
    </row>
    <row r="336591" spans="28:28">
      <c r="AB336591" s="55"/>
    </row>
    <row r="336592" spans="28:28">
      <c r="AB336592" s="55"/>
    </row>
    <row r="336593" spans="28:28">
      <c r="AB336593" s="55"/>
    </row>
    <row r="336594" spans="28:28">
      <c r="AB336594" s="55"/>
    </row>
    <row r="336595" spans="28:28">
      <c r="AB336595" s="55"/>
    </row>
    <row r="336596" spans="28:28">
      <c r="AB336596" s="55"/>
    </row>
    <row r="336597" spans="28:28">
      <c r="AB336597" s="55"/>
    </row>
    <row r="336598" spans="28:28">
      <c r="AB336598" s="55"/>
    </row>
    <row r="336599" spans="28:28">
      <c r="AB336599" s="55"/>
    </row>
    <row r="336600" spans="28:28">
      <c r="AB336600" s="55"/>
    </row>
    <row r="336601" spans="28:28">
      <c r="AB336601" s="55"/>
    </row>
    <row r="336602" spans="28:28">
      <c r="AB336602" s="55"/>
    </row>
    <row r="336603" spans="28:28">
      <c r="AB336603" s="55"/>
    </row>
    <row r="336604" spans="28:28">
      <c r="AB336604" s="55"/>
    </row>
    <row r="336605" spans="28:28">
      <c r="AB336605" s="55"/>
    </row>
    <row r="336606" spans="28:28">
      <c r="AB336606" s="55"/>
    </row>
    <row r="336607" spans="28:28">
      <c r="AB336607" s="55"/>
    </row>
    <row r="336608" spans="28:28">
      <c r="AB336608" s="55"/>
    </row>
    <row r="336609" spans="28:28">
      <c r="AB336609" s="55"/>
    </row>
    <row r="336610" spans="28:28">
      <c r="AB336610" s="55"/>
    </row>
    <row r="336611" spans="28:28">
      <c r="AB336611" s="55"/>
    </row>
    <row r="336612" spans="28:28">
      <c r="AB336612" s="55"/>
    </row>
    <row r="336613" spans="28:28">
      <c r="AB336613" s="55"/>
    </row>
    <row r="336614" spans="28:28">
      <c r="AB336614" s="55"/>
    </row>
    <row r="336615" spans="28:28">
      <c r="AB336615" s="55"/>
    </row>
    <row r="336616" spans="28:28">
      <c r="AB336616" s="55"/>
    </row>
    <row r="336617" spans="28:28">
      <c r="AB336617" s="55"/>
    </row>
    <row r="336618" spans="28:28">
      <c r="AB336618" s="55"/>
    </row>
    <row r="336619" spans="28:28">
      <c r="AB336619" s="55"/>
    </row>
    <row r="336620" spans="28:28">
      <c r="AB336620" s="55"/>
    </row>
    <row r="336621" spans="28:28">
      <c r="AB336621" s="55"/>
    </row>
    <row r="336622" spans="28:28">
      <c r="AB336622" s="55"/>
    </row>
    <row r="336623" spans="28:28">
      <c r="AB336623" s="55"/>
    </row>
    <row r="336624" spans="28:28">
      <c r="AB336624" s="55"/>
    </row>
    <row r="336625" spans="28:28">
      <c r="AB336625" s="55"/>
    </row>
    <row r="336626" spans="28:28">
      <c r="AB336626" s="55"/>
    </row>
    <row r="336627" spans="28:28">
      <c r="AB336627" s="55"/>
    </row>
    <row r="336628" spans="28:28">
      <c r="AB336628" s="55"/>
    </row>
    <row r="336629" spans="28:28">
      <c r="AB336629" s="55"/>
    </row>
    <row r="336630" spans="28:28">
      <c r="AB336630" s="55"/>
    </row>
    <row r="336631" spans="28:28">
      <c r="AB336631" s="55"/>
    </row>
    <row r="336632" spans="28:28">
      <c r="AB336632" s="55"/>
    </row>
    <row r="336633" spans="28:28">
      <c r="AB336633" s="55"/>
    </row>
    <row r="336634" spans="28:28">
      <c r="AB336634" s="55"/>
    </row>
    <row r="336635" spans="28:28">
      <c r="AB336635" s="55"/>
    </row>
    <row r="336636" spans="28:28">
      <c r="AB336636" s="55"/>
    </row>
    <row r="336637" spans="28:28">
      <c r="AB336637" s="55"/>
    </row>
    <row r="336638" spans="28:28">
      <c r="AB336638" s="55"/>
    </row>
    <row r="336639" spans="28:28">
      <c r="AB336639" s="55"/>
    </row>
    <row r="336640" spans="28:28">
      <c r="AB336640" s="55"/>
    </row>
    <row r="336641" spans="28:28">
      <c r="AB336641" s="55"/>
    </row>
    <row r="336642" spans="28:28">
      <c r="AB336642" s="55"/>
    </row>
    <row r="336643" spans="28:28">
      <c r="AB336643" s="55"/>
    </row>
    <row r="336644" spans="28:28">
      <c r="AB336644" s="55"/>
    </row>
    <row r="336645" spans="28:28">
      <c r="AB336645" s="55"/>
    </row>
    <row r="336646" spans="28:28">
      <c r="AB336646" s="55"/>
    </row>
    <row r="336647" spans="28:28">
      <c r="AB336647" s="55"/>
    </row>
    <row r="336648" spans="28:28">
      <c r="AB336648" s="55"/>
    </row>
    <row r="336649" spans="28:28">
      <c r="AB336649" s="55"/>
    </row>
    <row r="336650" spans="28:28">
      <c r="AB336650" s="55"/>
    </row>
    <row r="336651" spans="28:28">
      <c r="AB336651" s="55"/>
    </row>
    <row r="336652" spans="28:28">
      <c r="AB336652" s="55"/>
    </row>
    <row r="336653" spans="28:28">
      <c r="AB336653" s="55"/>
    </row>
    <row r="336654" spans="28:28">
      <c r="AB336654" s="55"/>
    </row>
    <row r="336655" spans="28:28">
      <c r="AB336655" s="55"/>
    </row>
    <row r="336656" spans="28:28">
      <c r="AB336656" s="55"/>
    </row>
    <row r="336657" spans="28:28">
      <c r="AB336657" s="55"/>
    </row>
    <row r="336658" spans="28:28">
      <c r="AB336658" s="55"/>
    </row>
    <row r="336659" spans="28:28">
      <c r="AB336659" s="55"/>
    </row>
    <row r="336660" spans="28:28">
      <c r="AB336660" s="55"/>
    </row>
    <row r="336661" spans="28:28">
      <c r="AB336661" s="55"/>
    </row>
    <row r="336662" spans="28:28">
      <c r="AB336662" s="55"/>
    </row>
    <row r="336663" spans="28:28">
      <c r="AB336663" s="55"/>
    </row>
    <row r="336664" spans="28:28">
      <c r="AB336664" s="55"/>
    </row>
    <row r="336665" spans="28:28">
      <c r="AB336665" s="55"/>
    </row>
    <row r="336666" spans="28:28">
      <c r="AB336666" s="55"/>
    </row>
    <row r="336667" spans="28:28">
      <c r="AB336667" s="55"/>
    </row>
    <row r="336668" spans="28:28">
      <c r="AB336668" s="55"/>
    </row>
    <row r="336669" spans="28:28">
      <c r="AB336669" s="55"/>
    </row>
    <row r="336670" spans="28:28">
      <c r="AB336670" s="55"/>
    </row>
    <row r="336671" spans="28:28">
      <c r="AB336671" s="55"/>
    </row>
    <row r="336672" spans="28:28">
      <c r="AB336672" s="55"/>
    </row>
    <row r="336673" spans="28:28">
      <c r="AB336673" s="55"/>
    </row>
    <row r="336674" spans="28:28">
      <c r="AB336674" s="55"/>
    </row>
    <row r="336675" spans="28:28">
      <c r="AB336675" s="55"/>
    </row>
    <row r="336676" spans="28:28">
      <c r="AB336676" s="55"/>
    </row>
    <row r="336677" spans="28:28">
      <c r="AB336677" s="55"/>
    </row>
    <row r="336678" spans="28:28">
      <c r="AB336678" s="55"/>
    </row>
    <row r="336679" spans="28:28">
      <c r="AB336679" s="55"/>
    </row>
    <row r="336680" spans="28:28">
      <c r="AB336680" s="55"/>
    </row>
    <row r="336681" spans="28:28">
      <c r="AB336681" s="55"/>
    </row>
    <row r="336682" spans="28:28">
      <c r="AB336682" s="55"/>
    </row>
    <row r="336683" spans="28:28">
      <c r="AB336683" s="55"/>
    </row>
    <row r="336684" spans="28:28">
      <c r="AB336684" s="55"/>
    </row>
    <row r="336685" spans="28:28">
      <c r="AB336685" s="55"/>
    </row>
    <row r="336686" spans="28:28">
      <c r="AB336686" s="55"/>
    </row>
    <row r="336687" spans="28:28">
      <c r="AB336687" s="55"/>
    </row>
    <row r="336688" spans="28:28">
      <c r="AB336688" s="55"/>
    </row>
    <row r="336689" spans="28:28">
      <c r="AB336689" s="55"/>
    </row>
    <row r="336690" spans="28:28">
      <c r="AB336690" s="55"/>
    </row>
    <row r="336691" spans="28:28">
      <c r="AB336691" s="55"/>
    </row>
    <row r="336692" spans="28:28">
      <c r="AB336692" s="55"/>
    </row>
    <row r="336693" spans="28:28">
      <c r="AB336693" s="55"/>
    </row>
    <row r="336694" spans="28:28">
      <c r="AB336694" s="55"/>
    </row>
    <row r="336695" spans="28:28">
      <c r="AB336695" s="55"/>
    </row>
    <row r="336696" spans="28:28">
      <c r="AB336696" s="55"/>
    </row>
    <row r="336697" spans="28:28">
      <c r="AB336697" s="55"/>
    </row>
    <row r="336698" spans="28:28">
      <c r="AB336698" s="55"/>
    </row>
    <row r="336699" spans="28:28">
      <c r="AB336699" s="55"/>
    </row>
    <row r="336700" spans="28:28">
      <c r="AB336700" s="55"/>
    </row>
    <row r="336701" spans="28:28">
      <c r="AB336701" s="55"/>
    </row>
    <row r="336702" spans="28:28">
      <c r="AB336702" s="55"/>
    </row>
    <row r="336703" spans="28:28">
      <c r="AB336703" s="55"/>
    </row>
    <row r="336704" spans="28:28">
      <c r="AB336704" s="55"/>
    </row>
    <row r="336705" spans="28:28">
      <c r="AB336705" s="55"/>
    </row>
    <row r="336706" spans="28:28">
      <c r="AB336706" s="55"/>
    </row>
    <row r="336707" spans="28:28">
      <c r="AB336707" s="55"/>
    </row>
    <row r="336708" spans="28:28">
      <c r="AB336708" s="55"/>
    </row>
    <row r="336709" spans="28:28">
      <c r="AB336709" s="55"/>
    </row>
    <row r="336710" spans="28:28">
      <c r="AB336710" s="55"/>
    </row>
    <row r="336711" spans="28:28">
      <c r="AB336711" s="55"/>
    </row>
    <row r="336712" spans="28:28">
      <c r="AB336712" s="55"/>
    </row>
    <row r="336713" spans="28:28">
      <c r="AB336713" s="55"/>
    </row>
    <row r="336714" spans="28:28">
      <c r="AB336714" s="55"/>
    </row>
    <row r="336715" spans="28:28">
      <c r="AB336715" s="55"/>
    </row>
    <row r="336716" spans="28:28">
      <c r="AB336716" s="55"/>
    </row>
    <row r="336717" spans="28:28">
      <c r="AB336717" s="55"/>
    </row>
    <row r="336718" spans="28:28">
      <c r="AB336718" s="55"/>
    </row>
    <row r="336719" spans="28:28">
      <c r="AB336719" s="55"/>
    </row>
    <row r="336720" spans="28:28">
      <c r="AB336720" s="55"/>
    </row>
    <row r="336721" spans="28:28">
      <c r="AB336721" s="55"/>
    </row>
    <row r="336722" spans="28:28">
      <c r="AB336722" s="55"/>
    </row>
    <row r="336723" spans="28:28">
      <c r="AB336723" s="55"/>
    </row>
    <row r="336724" spans="28:28">
      <c r="AB336724" s="55"/>
    </row>
    <row r="336725" spans="28:28">
      <c r="AB336725" s="55"/>
    </row>
    <row r="336726" spans="28:28">
      <c r="AB336726" s="55"/>
    </row>
    <row r="336727" spans="28:28">
      <c r="AB336727" s="55"/>
    </row>
    <row r="336728" spans="28:28">
      <c r="AB336728" s="55"/>
    </row>
    <row r="336729" spans="28:28">
      <c r="AB336729" s="55"/>
    </row>
    <row r="336730" spans="28:28">
      <c r="AB336730" s="55"/>
    </row>
    <row r="336731" spans="28:28">
      <c r="AB336731" s="55"/>
    </row>
    <row r="336732" spans="28:28">
      <c r="AB336732" s="55"/>
    </row>
    <row r="336733" spans="28:28">
      <c r="AB336733" s="55"/>
    </row>
    <row r="336734" spans="28:28">
      <c r="AB336734" s="55"/>
    </row>
    <row r="336735" spans="28:28">
      <c r="AB336735" s="55"/>
    </row>
    <row r="336736" spans="28:28">
      <c r="AB336736" s="55"/>
    </row>
    <row r="336737" spans="28:28">
      <c r="AB336737" s="55"/>
    </row>
    <row r="336738" spans="28:28">
      <c r="AB336738" s="55"/>
    </row>
    <row r="336739" spans="28:28">
      <c r="AB336739" s="55"/>
    </row>
    <row r="336740" spans="28:28">
      <c r="AB336740" s="55"/>
    </row>
    <row r="336741" spans="28:28">
      <c r="AB336741" s="55"/>
    </row>
    <row r="336742" spans="28:28">
      <c r="AB336742" s="55"/>
    </row>
    <row r="336743" spans="28:28">
      <c r="AB336743" s="55"/>
    </row>
    <row r="336744" spans="28:28">
      <c r="AB336744" s="55"/>
    </row>
    <row r="336745" spans="28:28">
      <c r="AB336745" s="55"/>
    </row>
    <row r="336746" spans="28:28">
      <c r="AB336746" s="55"/>
    </row>
    <row r="336747" spans="28:28">
      <c r="AB336747" s="55"/>
    </row>
    <row r="336748" spans="28:28">
      <c r="AB336748" s="55"/>
    </row>
    <row r="336749" spans="28:28">
      <c r="AB336749" s="55"/>
    </row>
    <row r="336750" spans="28:28">
      <c r="AB336750" s="55"/>
    </row>
    <row r="336751" spans="28:28">
      <c r="AB336751" s="55"/>
    </row>
    <row r="336752" spans="28:28">
      <c r="AB336752" s="55"/>
    </row>
    <row r="336753" spans="28:28">
      <c r="AB336753" s="55"/>
    </row>
    <row r="336754" spans="28:28">
      <c r="AB336754" s="55"/>
    </row>
    <row r="336755" spans="28:28">
      <c r="AB336755" s="55"/>
    </row>
    <row r="336756" spans="28:28">
      <c r="AB336756" s="55"/>
    </row>
    <row r="336757" spans="28:28">
      <c r="AB336757" s="55"/>
    </row>
    <row r="336758" spans="28:28">
      <c r="AB336758" s="55"/>
    </row>
    <row r="336759" spans="28:28">
      <c r="AB336759" s="55"/>
    </row>
    <row r="336760" spans="28:28">
      <c r="AB336760" s="55"/>
    </row>
    <row r="336761" spans="28:28">
      <c r="AB336761" s="55"/>
    </row>
    <row r="336762" spans="28:28">
      <c r="AB336762" s="55"/>
    </row>
    <row r="336763" spans="28:28">
      <c r="AB336763" s="55"/>
    </row>
    <row r="336764" spans="28:28">
      <c r="AB336764" s="55"/>
    </row>
    <row r="336765" spans="28:28">
      <c r="AB336765" s="55"/>
    </row>
    <row r="336766" spans="28:28">
      <c r="AB336766" s="55"/>
    </row>
    <row r="336767" spans="28:28">
      <c r="AB336767" s="55"/>
    </row>
    <row r="336768" spans="28:28">
      <c r="AB336768" s="55"/>
    </row>
    <row r="336769" spans="28:28">
      <c r="AB336769" s="55"/>
    </row>
    <row r="336770" spans="28:28">
      <c r="AB336770" s="55"/>
    </row>
    <row r="336771" spans="28:28">
      <c r="AB336771" s="55"/>
    </row>
    <row r="336772" spans="28:28">
      <c r="AB336772" s="55"/>
    </row>
    <row r="336773" spans="28:28">
      <c r="AB336773" s="55"/>
    </row>
    <row r="336774" spans="28:28">
      <c r="AB336774" s="55"/>
    </row>
    <row r="336775" spans="28:28">
      <c r="AB336775" s="55"/>
    </row>
    <row r="336776" spans="28:28">
      <c r="AB336776" s="55"/>
    </row>
    <row r="336777" spans="28:28">
      <c r="AB336777" s="55"/>
    </row>
    <row r="336778" spans="28:28">
      <c r="AB336778" s="55"/>
    </row>
    <row r="336779" spans="28:28">
      <c r="AB336779" s="55"/>
    </row>
    <row r="336780" spans="28:28">
      <c r="AB336780" s="55"/>
    </row>
    <row r="336781" spans="28:28">
      <c r="AB336781" s="55"/>
    </row>
    <row r="336782" spans="28:28">
      <c r="AB336782" s="55"/>
    </row>
    <row r="336783" spans="28:28">
      <c r="AB336783" s="55"/>
    </row>
    <row r="336784" spans="28:28">
      <c r="AB336784" s="55"/>
    </row>
    <row r="336785" spans="28:28">
      <c r="AB336785" s="55"/>
    </row>
    <row r="336786" spans="28:28">
      <c r="AB336786" s="55"/>
    </row>
    <row r="336787" spans="28:28">
      <c r="AB336787" s="55"/>
    </row>
    <row r="336788" spans="28:28">
      <c r="AB336788" s="55"/>
    </row>
    <row r="336789" spans="28:28">
      <c r="AB336789" s="55"/>
    </row>
    <row r="336790" spans="28:28">
      <c r="AB336790" s="55"/>
    </row>
    <row r="336791" spans="28:28">
      <c r="AB336791" s="55"/>
    </row>
    <row r="336792" spans="28:28">
      <c r="AB336792" s="55"/>
    </row>
    <row r="336793" spans="28:28">
      <c r="AB336793" s="55"/>
    </row>
    <row r="336794" spans="28:28">
      <c r="AB336794" s="55"/>
    </row>
    <row r="336795" spans="28:28">
      <c r="AB336795" s="55"/>
    </row>
    <row r="336796" spans="28:28">
      <c r="AB336796" s="55"/>
    </row>
    <row r="336797" spans="28:28">
      <c r="AB336797" s="55"/>
    </row>
    <row r="336798" spans="28:28">
      <c r="AB336798" s="55"/>
    </row>
    <row r="336799" spans="28:28">
      <c r="AB336799" s="55"/>
    </row>
    <row r="336800" spans="28:28">
      <c r="AB336800" s="55"/>
    </row>
    <row r="336801" spans="28:28">
      <c r="AB336801" s="55"/>
    </row>
    <row r="336802" spans="28:28">
      <c r="AB336802" s="55"/>
    </row>
    <row r="336803" spans="28:28">
      <c r="AB336803" s="55"/>
    </row>
    <row r="336804" spans="28:28">
      <c r="AB336804" s="55"/>
    </row>
    <row r="336805" spans="28:28">
      <c r="AB336805" s="55"/>
    </row>
    <row r="336806" spans="28:28">
      <c r="AB336806" s="55"/>
    </row>
    <row r="336807" spans="28:28">
      <c r="AB336807" s="55"/>
    </row>
    <row r="336808" spans="28:28">
      <c r="AB336808" s="55"/>
    </row>
    <row r="336809" spans="28:28">
      <c r="AB336809" s="55"/>
    </row>
    <row r="336810" spans="28:28">
      <c r="AB336810" s="55"/>
    </row>
    <row r="336811" spans="28:28">
      <c r="AB336811" s="55"/>
    </row>
    <row r="336812" spans="28:28">
      <c r="AB336812" s="55"/>
    </row>
    <row r="336813" spans="28:28">
      <c r="AB336813" s="55"/>
    </row>
    <row r="336814" spans="28:28">
      <c r="AB336814" s="55"/>
    </row>
    <row r="336815" spans="28:28">
      <c r="AB336815" s="55"/>
    </row>
    <row r="336816" spans="28:28">
      <c r="AB336816" s="55"/>
    </row>
    <row r="336817" spans="28:28">
      <c r="AB336817" s="55"/>
    </row>
    <row r="336818" spans="28:28">
      <c r="AB336818" s="55"/>
    </row>
    <row r="336819" spans="28:28">
      <c r="AB336819" s="55"/>
    </row>
    <row r="336820" spans="28:28">
      <c r="AB336820" s="55"/>
    </row>
    <row r="336821" spans="28:28">
      <c r="AB336821" s="55"/>
    </row>
    <row r="336822" spans="28:28">
      <c r="AB336822" s="55"/>
    </row>
    <row r="336823" spans="28:28">
      <c r="AB336823" s="55"/>
    </row>
    <row r="336824" spans="28:28">
      <c r="AB336824" s="55"/>
    </row>
    <row r="336825" spans="28:28">
      <c r="AB336825" s="55"/>
    </row>
    <row r="336826" spans="28:28">
      <c r="AB336826" s="55"/>
    </row>
    <row r="336827" spans="28:28">
      <c r="AB336827" s="55"/>
    </row>
    <row r="336828" spans="28:28">
      <c r="AB336828" s="55"/>
    </row>
    <row r="336829" spans="28:28">
      <c r="AB336829" s="55"/>
    </row>
    <row r="336830" spans="28:28">
      <c r="AB336830" s="55"/>
    </row>
    <row r="336831" spans="28:28">
      <c r="AB336831" s="55"/>
    </row>
    <row r="336832" spans="28:28">
      <c r="AB336832" s="55"/>
    </row>
    <row r="336833" spans="28:28">
      <c r="AB336833" s="55"/>
    </row>
    <row r="336834" spans="28:28">
      <c r="AB336834" s="55"/>
    </row>
    <row r="336835" spans="28:28">
      <c r="AB336835" s="55"/>
    </row>
    <row r="336836" spans="28:28">
      <c r="AB336836" s="55"/>
    </row>
    <row r="336837" spans="28:28">
      <c r="AB336837" s="55"/>
    </row>
    <row r="336838" spans="28:28">
      <c r="AB336838" s="55"/>
    </row>
    <row r="336839" spans="28:28">
      <c r="AB336839" s="55"/>
    </row>
    <row r="336840" spans="28:28">
      <c r="AB336840" s="55"/>
    </row>
    <row r="336841" spans="28:28">
      <c r="AB336841" s="55"/>
    </row>
    <row r="336842" spans="28:28">
      <c r="AB336842" s="55"/>
    </row>
    <row r="336843" spans="28:28">
      <c r="AB336843" s="55"/>
    </row>
    <row r="336844" spans="28:28">
      <c r="AB336844" s="55"/>
    </row>
    <row r="336845" spans="28:28">
      <c r="AB336845" s="55"/>
    </row>
    <row r="336846" spans="28:28">
      <c r="AB336846" s="55"/>
    </row>
    <row r="336847" spans="28:28">
      <c r="AB336847" s="55"/>
    </row>
    <row r="336848" spans="28:28">
      <c r="AB336848" s="55"/>
    </row>
    <row r="336849" spans="28:28">
      <c r="AB336849" s="55"/>
    </row>
    <row r="336850" spans="28:28">
      <c r="AB336850" s="55"/>
    </row>
    <row r="336851" spans="28:28">
      <c r="AB336851" s="55"/>
    </row>
    <row r="336852" spans="28:28">
      <c r="AB336852" s="55"/>
    </row>
    <row r="336853" spans="28:28">
      <c r="AB336853" s="55"/>
    </row>
    <row r="336854" spans="28:28">
      <c r="AB336854" s="55"/>
    </row>
    <row r="336855" spans="28:28">
      <c r="AB336855" s="55"/>
    </row>
    <row r="336856" spans="28:28">
      <c r="AB336856" s="55"/>
    </row>
    <row r="336857" spans="28:28">
      <c r="AB336857" s="55"/>
    </row>
    <row r="336858" spans="28:28">
      <c r="AB336858" s="55"/>
    </row>
    <row r="336859" spans="28:28">
      <c r="AB336859" s="55"/>
    </row>
    <row r="336860" spans="28:28">
      <c r="AB336860" s="55"/>
    </row>
    <row r="336861" spans="28:28">
      <c r="AB336861" s="55"/>
    </row>
    <row r="336862" spans="28:28">
      <c r="AB336862" s="55"/>
    </row>
    <row r="336863" spans="28:28">
      <c r="AB336863" s="55"/>
    </row>
    <row r="336864" spans="28:28">
      <c r="AB336864" s="55"/>
    </row>
    <row r="336865" spans="28:28">
      <c r="AB336865" s="55"/>
    </row>
    <row r="336866" spans="28:28">
      <c r="AB336866" s="55"/>
    </row>
    <row r="336867" spans="28:28">
      <c r="AB336867" s="55"/>
    </row>
    <row r="336868" spans="28:28">
      <c r="AB336868" s="55"/>
    </row>
    <row r="336869" spans="28:28">
      <c r="AB336869" s="55"/>
    </row>
    <row r="336870" spans="28:28">
      <c r="AB336870" s="55"/>
    </row>
    <row r="336871" spans="28:28">
      <c r="AB336871" s="55"/>
    </row>
    <row r="336872" spans="28:28">
      <c r="AB336872" s="55"/>
    </row>
    <row r="336873" spans="28:28">
      <c r="AB336873" s="55"/>
    </row>
    <row r="336874" spans="28:28">
      <c r="AB336874" s="55"/>
    </row>
    <row r="336875" spans="28:28">
      <c r="AB336875" s="55"/>
    </row>
    <row r="336876" spans="28:28">
      <c r="AB336876" s="55"/>
    </row>
    <row r="336877" spans="28:28">
      <c r="AB336877" s="55"/>
    </row>
    <row r="336878" spans="28:28">
      <c r="AB336878" s="55"/>
    </row>
    <row r="336879" spans="28:28">
      <c r="AB336879" s="55"/>
    </row>
    <row r="336880" spans="28:28">
      <c r="AB336880" s="55"/>
    </row>
    <row r="336881" spans="28:28">
      <c r="AB336881" s="55"/>
    </row>
    <row r="336882" spans="28:28">
      <c r="AB336882" s="55"/>
    </row>
    <row r="336883" spans="28:28">
      <c r="AB336883" s="55"/>
    </row>
    <row r="336884" spans="28:28">
      <c r="AB336884" s="55"/>
    </row>
    <row r="336885" spans="28:28">
      <c r="AB336885" s="55"/>
    </row>
    <row r="336886" spans="28:28">
      <c r="AB336886" s="55"/>
    </row>
    <row r="336887" spans="28:28">
      <c r="AB336887" s="55"/>
    </row>
    <row r="336888" spans="28:28">
      <c r="AB336888" s="55"/>
    </row>
    <row r="336889" spans="28:28">
      <c r="AB336889" s="55"/>
    </row>
    <row r="336890" spans="28:28">
      <c r="AB336890" s="55"/>
    </row>
    <row r="336891" spans="28:28">
      <c r="AB336891" s="55"/>
    </row>
    <row r="336892" spans="28:28">
      <c r="AB336892" s="55"/>
    </row>
    <row r="336893" spans="28:28">
      <c r="AB336893" s="55"/>
    </row>
    <row r="336894" spans="28:28">
      <c r="AB336894" s="55"/>
    </row>
    <row r="336895" spans="28:28">
      <c r="AB336895" s="55"/>
    </row>
    <row r="336896" spans="28:28">
      <c r="AB336896" s="55"/>
    </row>
    <row r="336897" spans="28:28">
      <c r="AB336897" s="55"/>
    </row>
    <row r="336898" spans="28:28">
      <c r="AB336898" s="55"/>
    </row>
    <row r="336899" spans="28:28">
      <c r="AB336899" s="55"/>
    </row>
    <row r="336900" spans="28:28">
      <c r="AB336900" s="55"/>
    </row>
    <row r="336901" spans="28:28">
      <c r="AB336901" s="55"/>
    </row>
    <row r="336902" spans="28:28">
      <c r="AB336902" s="55"/>
    </row>
    <row r="336903" spans="28:28">
      <c r="AB336903" s="55"/>
    </row>
    <row r="336904" spans="28:28">
      <c r="AB336904" s="55"/>
    </row>
    <row r="336905" spans="28:28">
      <c r="AB336905" s="55"/>
    </row>
    <row r="336906" spans="28:28">
      <c r="AB336906" s="55"/>
    </row>
    <row r="336907" spans="28:28">
      <c r="AB336907" s="55"/>
    </row>
    <row r="336908" spans="28:28">
      <c r="AB336908" s="55"/>
    </row>
    <row r="336909" spans="28:28">
      <c r="AB336909" s="55"/>
    </row>
    <row r="336910" spans="28:28">
      <c r="AB336910" s="55"/>
    </row>
    <row r="336911" spans="28:28">
      <c r="AB336911" s="55"/>
    </row>
    <row r="336912" spans="28:28">
      <c r="AB336912" s="55"/>
    </row>
    <row r="336913" spans="28:28">
      <c r="AB336913" s="55"/>
    </row>
    <row r="336914" spans="28:28">
      <c r="AB336914" s="55"/>
    </row>
    <row r="336915" spans="28:28">
      <c r="AB336915" s="55"/>
    </row>
    <row r="336916" spans="28:28">
      <c r="AB336916" s="55"/>
    </row>
    <row r="336917" spans="28:28">
      <c r="AB336917" s="55"/>
    </row>
    <row r="336918" spans="28:28">
      <c r="AB336918" s="55"/>
    </row>
    <row r="336919" spans="28:28">
      <c r="AB336919" s="55"/>
    </row>
    <row r="336920" spans="28:28">
      <c r="AB336920" s="55"/>
    </row>
    <row r="336921" spans="28:28">
      <c r="AB336921" s="55"/>
    </row>
    <row r="336922" spans="28:28">
      <c r="AB336922" s="55"/>
    </row>
    <row r="336923" spans="28:28">
      <c r="AB336923" s="55"/>
    </row>
    <row r="336924" spans="28:28">
      <c r="AB336924" s="55"/>
    </row>
    <row r="336925" spans="28:28">
      <c r="AB336925" s="55"/>
    </row>
    <row r="336926" spans="28:28">
      <c r="AB336926" s="55"/>
    </row>
    <row r="336927" spans="28:28">
      <c r="AB336927" s="55"/>
    </row>
    <row r="336928" spans="28:28">
      <c r="AB336928" s="55"/>
    </row>
    <row r="336929" spans="28:28">
      <c r="AB336929" s="55"/>
    </row>
    <row r="336930" spans="28:28">
      <c r="AB336930" s="55"/>
    </row>
    <row r="336931" spans="28:28">
      <c r="AB336931" s="55"/>
    </row>
    <row r="336932" spans="28:28">
      <c r="AB336932" s="55"/>
    </row>
    <row r="336933" spans="28:28">
      <c r="AB336933" s="55"/>
    </row>
    <row r="336934" spans="28:28">
      <c r="AB336934" s="55"/>
    </row>
    <row r="336935" spans="28:28">
      <c r="AB336935" s="55"/>
    </row>
    <row r="336936" spans="28:28">
      <c r="AB336936" s="55"/>
    </row>
    <row r="336937" spans="28:28">
      <c r="AB336937" s="55"/>
    </row>
    <row r="336938" spans="28:28">
      <c r="AB336938" s="55"/>
    </row>
    <row r="336939" spans="28:28">
      <c r="AB336939" s="55"/>
    </row>
    <row r="336940" spans="28:28">
      <c r="AB336940" s="55"/>
    </row>
    <row r="336941" spans="28:28">
      <c r="AB336941" s="55"/>
    </row>
    <row r="336942" spans="28:28">
      <c r="AB336942" s="55"/>
    </row>
    <row r="336943" spans="28:28">
      <c r="AB336943" s="55"/>
    </row>
    <row r="336944" spans="28:28">
      <c r="AB336944" s="55"/>
    </row>
    <row r="336945" spans="28:28">
      <c r="AB336945" s="55"/>
    </row>
    <row r="336946" spans="28:28">
      <c r="AB336946" s="55"/>
    </row>
    <row r="336947" spans="28:28">
      <c r="AB336947" s="55"/>
    </row>
    <row r="336948" spans="28:28">
      <c r="AB336948" s="55"/>
    </row>
    <row r="336949" spans="28:28">
      <c r="AB336949" s="55"/>
    </row>
    <row r="336950" spans="28:28">
      <c r="AB336950" s="55"/>
    </row>
    <row r="336951" spans="28:28">
      <c r="AB336951" s="55"/>
    </row>
    <row r="336952" spans="28:28">
      <c r="AB336952" s="55"/>
    </row>
    <row r="336953" spans="28:28">
      <c r="AB336953" s="55"/>
    </row>
    <row r="336954" spans="28:28">
      <c r="AB336954" s="55"/>
    </row>
    <row r="336955" spans="28:28">
      <c r="AB336955" s="55"/>
    </row>
    <row r="336956" spans="28:28">
      <c r="AB336956" s="55"/>
    </row>
    <row r="336957" spans="28:28">
      <c r="AB336957" s="55"/>
    </row>
    <row r="336958" spans="28:28">
      <c r="AB336958" s="55"/>
    </row>
    <row r="336959" spans="28:28">
      <c r="AB336959" s="55"/>
    </row>
    <row r="336960" spans="28:28">
      <c r="AB336960" s="55"/>
    </row>
    <row r="336961" spans="28:28">
      <c r="AB336961" s="55"/>
    </row>
    <row r="336962" spans="28:28">
      <c r="AB336962" s="55"/>
    </row>
    <row r="336963" spans="28:28">
      <c r="AB336963" s="55"/>
    </row>
    <row r="336964" spans="28:28">
      <c r="AB336964" s="55"/>
    </row>
    <row r="336965" spans="28:28">
      <c r="AB336965" s="55"/>
    </row>
    <row r="336966" spans="28:28">
      <c r="AB336966" s="55"/>
    </row>
    <row r="336967" spans="28:28">
      <c r="AB336967" s="55"/>
    </row>
    <row r="336968" spans="28:28">
      <c r="AB336968" s="55"/>
    </row>
    <row r="336969" spans="28:28">
      <c r="AB336969" s="55"/>
    </row>
    <row r="336970" spans="28:28">
      <c r="AB336970" s="55"/>
    </row>
    <row r="336971" spans="28:28">
      <c r="AB336971" s="55"/>
    </row>
    <row r="336972" spans="28:28">
      <c r="AB336972" s="55"/>
    </row>
    <row r="336973" spans="28:28">
      <c r="AB336973" s="55"/>
    </row>
    <row r="336974" spans="28:28">
      <c r="AB336974" s="55"/>
    </row>
    <row r="336975" spans="28:28">
      <c r="AB336975" s="55"/>
    </row>
    <row r="336976" spans="28:28">
      <c r="AB336976" s="55"/>
    </row>
    <row r="336977" spans="28:28">
      <c r="AB336977" s="55"/>
    </row>
    <row r="336978" spans="28:28">
      <c r="AB336978" s="55"/>
    </row>
    <row r="336979" spans="28:28">
      <c r="AB336979" s="55"/>
    </row>
    <row r="336980" spans="28:28">
      <c r="AB336980" s="55"/>
    </row>
    <row r="336981" spans="28:28">
      <c r="AB336981" s="55"/>
    </row>
    <row r="336982" spans="28:28">
      <c r="AB336982" s="55"/>
    </row>
    <row r="336983" spans="28:28">
      <c r="AB336983" s="55"/>
    </row>
    <row r="336984" spans="28:28">
      <c r="AB336984" s="55"/>
    </row>
    <row r="336985" spans="28:28">
      <c r="AB336985" s="55"/>
    </row>
    <row r="336986" spans="28:28">
      <c r="AB336986" s="55"/>
    </row>
    <row r="336987" spans="28:28">
      <c r="AB336987" s="55"/>
    </row>
    <row r="336988" spans="28:28">
      <c r="AB336988" s="55"/>
    </row>
    <row r="336989" spans="28:28">
      <c r="AB336989" s="55"/>
    </row>
    <row r="336990" spans="28:28">
      <c r="AB336990" s="55"/>
    </row>
    <row r="336991" spans="28:28">
      <c r="AB336991" s="55"/>
    </row>
    <row r="336992" spans="28:28">
      <c r="AB336992" s="55"/>
    </row>
    <row r="336993" spans="28:28">
      <c r="AB336993" s="55"/>
    </row>
    <row r="336994" spans="28:28">
      <c r="AB336994" s="55"/>
    </row>
    <row r="336995" spans="28:28">
      <c r="AB336995" s="55"/>
    </row>
    <row r="336996" spans="28:28">
      <c r="AB336996" s="55"/>
    </row>
    <row r="336997" spans="28:28">
      <c r="AB336997" s="55"/>
    </row>
    <row r="336998" spans="28:28">
      <c r="AB336998" s="55"/>
    </row>
    <row r="336999" spans="28:28">
      <c r="AB336999" s="55"/>
    </row>
    <row r="337000" spans="28:28">
      <c r="AB337000" s="55"/>
    </row>
    <row r="337001" spans="28:28">
      <c r="AB337001" s="55"/>
    </row>
    <row r="337002" spans="28:28">
      <c r="AB337002" s="55"/>
    </row>
    <row r="337003" spans="28:28">
      <c r="AB337003" s="55"/>
    </row>
    <row r="337004" spans="28:28">
      <c r="AB337004" s="55"/>
    </row>
    <row r="337005" spans="28:28">
      <c r="AB337005" s="55"/>
    </row>
    <row r="337006" spans="28:28">
      <c r="AB337006" s="55"/>
    </row>
    <row r="337007" spans="28:28">
      <c r="AB337007" s="55"/>
    </row>
    <row r="337008" spans="28:28">
      <c r="AB337008" s="55"/>
    </row>
    <row r="337009" spans="28:28">
      <c r="AB337009" s="55"/>
    </row>
    <row r="337010" spans="28:28">
      <c r="AB337010" s="55"/>
    </row>
    <row r="337011" spans="28:28">
      <c r="AB337011" s="55"/>
    </row>
    <row r="337012" spans="28:28">
      <c r="AB337012" s="55"/>
    </row>
    <row r="337013" spans="28:28">
      <c r="AB337013" s="55"/>
    </row>
    <row r="337014" spans="28:28">
      <c r="AB337014" s="55"/>
    </row>
    <row r="337015" spans="28:28">
      <c r="AB337015" s="55"/>
    </row>
    <row r="337016" spans="28:28">
      <c r="AB337016" s="55"/>
    </row>
    <row r="337017" spans="28:28">
      <c r="AB337017" s="55"/>
    </row>
    <row r="337018" spans="28:28">
      <c r="AB337018" s="55"/>
    </row>
    <row r="337019" spans="28:28">
      <c r="AB337019" s="55"/>
    </row>
    <row r="337020" spans="28:28">
      <c r="AB337020" s="55"/>
    </row>
    <row r="337021" spans="28:28">
      <c r="AB337021" s="55"/>
    </row>
    <row r="337022" spans="28:28">
      <c r="AB337022" s="55"/>
    </row>
    <row r="337023" spans="28:28">
      <c r="AB337023" s="55"/>
    </row>
    <row r="337024" spans="28:28">
      <c r="AB337024" s="55"/>
    </row>
    <row r="337025" spans="28:28">
      <c r="AB337025" s="55"/>
    </row>
    <row r="337026" spans="28:28">
      <c r="AB337026" s="55"/>
    </row>
    <row r="337027" spans="28:28">
      <c r="AB337027" s="55"/>
    </row>
    <row r="337028" spans="28:28">
      <c r="AB337028" s="55"/>
    </row>
    <row r="337029" spans="28:28">
      <c r="AB337029" s="55"/>
    </row>
    <row r="337030" spans="28:28">
      <c r="AB337030" s="55"/>
    </row>
    <row r="337031" spans="28:28">
      <c r="AB337031" s="55"/>
    </row>
    <row r="337032" spans="28:28">
      <c r="AB337032" s="55"/>
    </row>
    <row r="337033" spans="28:28">
      <c r="AB337033" s="55"/>
    </row>
    <row r="337034" spans="28:28">
      <c r="AB337034" s="55"/>
    </row>
    <row r="337035" spans="28:28">
      <c r="AB337035" s="55"/>
    </row>
    <row r="337036" spans="28:28">
      <c r="AB337036" s="55"/>
    </row>
    <row r="337037" spans="28:28">
      <c r="AB337037" s="55"/>
    </row>
    <row r="337038" spans="28:28">
      <c r="AB337038" s="55"/>
    </row>
    <row r="337039" spans="28:28">
      <c r="AB337039" s="55"/>
    </row>
    <row r="337040" spans="28:28">
      <c r="AB337040" s="55"/>
    </row>
    <row r="337041" spans="28:28">
      <c r="AB337041" s="55"/>
    </row>
    <row r="337042" spans="28:28">
      <c r="AB337042" s="55"/>
    </row>
    <row r="337043" spans="28:28">
      <c r="AB337043" s="55"/>
    </row>
    <row r="337044" spans="28:28">
      <c r="AB337044" s="55"/>
    </row>
    <row r="337045" spans="28:28">
      <c r="AB337045" s="55"/>
    </row>
    <row r="337046" spans="28:28">
      <c r="AB337046" s="55"/>
    </row>
    <row r="337047" spans="28:28">
      <c r="AB337047" s="55"/>
    </row>
    <row r="337048" spans="28:28">
      <c r="AB337048" s="55"/>
    </row>
    <row r="337049" spans="28:28">
      <c r="AB337049" s="55"/>
    </row>
    <row r="337050" spans="28:28">
      <c r="AB337050" s="55"/>
    </row>
    <row r="337051" spans="28:28">
      <c r="AB337051" s="55"/>
    </row>
    <row r="337052" spans="28:28">
      <c r="AB337052" s="55"/>
    </row>
    <row r="337053" spans="28:28">
      <c r="AB337053" s="55"/>
    </row>
    <row r="337054" spans="28:28">
      <c r="AB337054" s="55"/>
    </row>
    <row r="337055" spans="28:28">
      <c r="AB337055" s="55"/>
    </row>
    <row r="337056" spans="28:28">
      <c r="AB337056" s="55"/>
    </row>
    <row r="337057" spans="28:28">
      <c r="AB337057" s="55"/>
    </row>
    <row r="337058" spans="28:28">
      <c r="AB337058" s="55"/>
    </row>
    <row r="337059" spans="28:28">
      <c r="AB337059" s="55"/>
    </row>
    <row r="337060" spans="28:28">
      <c r="AB337060" s="55"/>
    </row>
    <row r="337061" spans="28:28">
      <c r="AB337061" s="55"/>
    </row>
    <row r="337062" spans="28:28">
      <c r="AB337062" s="55"/>
    </row>
    <row r="337063" spans="28:28">
      <c r="AB337063" s="55"/>
    </row>
    <row r="337064" spans="28:28">
      <c r="AB337064" s="55"/>
    </row>
    <row r="337065" spans="28:28">
      <c r="AB337065" s="55"/>
    </row>
    <row r="337066" spans="28:28">
      <c r="AB337066" s="55"/>
    </row>
    <row r="337067" spans="28:28">
      <c r="AB337067" s="55"/>
    </row>
    <row r="337068" spans="28:28">
      <c r="AB337068" s="55"/>
    </row>
    <row r="337069" spans="28:28">
      <c r="AB337069" s="55"/>
    </row>
    <row r="337070" spans="28:28">
      <c r="AB337070" s="55"/>
    </row>
    <row r="337071" spans="28:28">
      <c r="AB337071" s="55"/>
    </row>
    <row r="337072" spans="28:28">
      <c r="AB337072" s="55"/>
    </row>
    <row r="337073" spans="28:28">
      <c r="AB337073" s="55"/>
    </row>
    <row r="337074" spans="28:28">
      <c r="AB337074" s="55"/>
    </row>
    <row r="337075" spans="28:28">
      <c r="AB337075" s="55"/>
    </row>
    <row r="337076" spans="28:28">
      <c r="AB337076" s="55"/>
    </row>
    <row r="337077" spans="28:28">
      <c r="AB337077" s="55"/>
    </row>
    <row r="337078" spans="28:28">
      <c r="AB337078" s="55"/>
    </row>
    <row r="337079" spans="28:28">
      <c r="AB337079" s="55"/>
    </row>
    <row r="337080" spans="28:28">
      <c r="AB337080" s="55"/>
    </row>
    <row r="337081" spans="28:28">
      <c r="AB337081" s="55"/>
    </row>
    <row r="337082" spans="28:28">
      <c r="AB337082" s="55"/>
    </row>
    <row r="337083" spans="28:28">
      <c r="AB337083" s="55"/>
    </row>
    <row r="337084" spans="28:28">
      <c r="AB337084" s="55"/>
    </row>
    <row r="337085" spans="28:28">
      <c r="AB337085" s="55"/>
    </row>
    <row r="337086" spans="28:28">
      <c r="AB337086" s="55"/>
    </row>
    <row r="337087" spans="28:28">
      <c r="AB337087" s="55"/>
    </row>
    <row r="337088" spans="28:28">
      <c r="AB337088" s="55"/>
    </row>
    <row r="337089" spans="28:28">
      <c r="AB337089" s="55"/>
    </row>
    <row r="337090" spans="28:28">
      <c r="AB337090" s="55"/>
    </row>
    <row r="337091" spans="28:28">
      <c r="AB337091" s="55"/>
    </row>
    <row r="337092" spans="28:28">
      <c r="AB337092" s="55"/>
    </row>
    <row r="337093" spans="28:28">
      <c r="AB337093" s="55"/>
    </row>
    <row r="337094" spans="28:28">
      <c r="AB337094" s="55"/>
    </row>
    <row r="337095" spans="28:28">
      <c r="AB337095" s="55"/>
    </row>
    <row r="337096" spans="28:28">
      <c r="AB337096" s="55"/>
    </row>
    <row r="337097" spans="28:28">
      <c r="AB337097" s="55"/>
    </row>
    <row r="337098" spans="28:28">
      <c r="AB337098" s="55"/>
    </row>
    <row r="337099" spans="28:28">
      <c r="AB337099" s="55"/>
    </row>
    <row r="337100" spans="28:28">
      <c r="AB337100" s="55"/>
    </row>
    <row r="337101" spans="28:28">
      <c r="AB337101" s="55"/>
    </row>
    <row r="337102" spans="28:28">
      <c r="AB337102" s="55"/>
    </row>
    <row r="337103" spans="28:28">
      <c r="AB337103" s="55"/>
    </row>
    <row r="337104" spans="28:28">
      <c r="AB337104" s="55"/>
    </row>
    <row r="337105" spans="28:28">
      <c r="AB337105" s="55"/>
    </row>
    <row r="337106" spans="28:28">
      <c r="AB337106" s="55"/>
    </row>
    <row r="337107" spans="28:28">
      <c r="AB337107" s="55"/>
    </row>
    <row r="337108" spans="28:28">
      <c r="AB337108" s="55"/>
    </row>
    <row r="337109" spans="28:28">
      <c r="AB337109" s="55"/>
    </row>
    <row r="337110" spans="28:28">
      <c r="AB337110" s="55"/>
    </row>
    <row r="337111" spans="28:28">
      <c r="AB337111" s="55"/>
    </row>
    <row r="337112" spans="28:28">
      <c r="AB337112" s="55"/>
    </row>
    <row r="337113" spans="28:28">
      <c r="AB337113" s="55"/>
    </row>
    <row r="337114" spans="28:28">
      <c r="AB337114" s="55"/>
    </row>
    <row r="337115" spans="28:28">
      <c r="AB337115" s="55"/>
    </row>
    <row r="337116" spans="28:28">
      <c r="AB337116" s="55"/>
    </row>
    <row r="337117" spans="28:28">
      <c r="AB337117" s="55"/>
    </row>
    <row r="337118" spans="28:28">
      <c r="AB337118" s="55"/>
    </row>
    <row r="337119" spans="28:28">
      <c r="AB337119" s="55"/>
    </row>
    <row r="337120" spans="28:28">
      <c r="AB337120" s="55"/>
    </row>
    <row r="337121" spans="28:28">
      <c r="AB337121" s="55"/>
    </row>
    <row r="337122" spans="28:28">
      <c r="AB337122" s="55"/>
    </row>
    <row r="337123" spans="28:28">
      <c r="AB337123" s="55"/>
    </row>
    <row r="337124" spans="28:28">
      <c r="AB337124" s="55"/>
    </row>
    <row r="337125" spans="28:28">
      <c r="AB337125" s="55"/>
    </row>
    <row r="337126" spans="28:28">
      <c r="AB337126" s="55"/>
    </row>
    <row r="337127" spans="28:28">
      <c r="AB337127" s="55"/>
    </row>
    <row r="337128" spans="28:28">
      <c r="AB337128" s="55"/>
    </row>
    <row r="337129" spans="28:28">
      <c r="AB337129" s="55"/>
    </row>
    <row r="337130" spans="28:28">
      <c r="AB337130" s="55"/>
    </row>
    <row r="337131" spans="28:28">
      <c r="AB337131" s="55"/>
    </row>
    <row r="337132" spans="28:28">
      <c r="AB337132" s="55"/>
    </row>
    <row r="337133" spans="28:28">
      <c r="AB337133" s="55"/>
    </row>
    <row r="337134" spans="28:28">
      <c r="AB337134" s="55"/>
    </row>
    <row r="337135" spans="28:28">
      <c r="AB337135" s="55"/>
    </row>
    <row r="337136" spans="28:28">
      <c r="AB337136" s="55"/>
    </row>
    <row r="337137" spans="28:28">
      <c r="AB337137" s="55"/>
    </row>
    <row r="337138" spans="28:28">
      <c r="AB337138" s="55"/>
    </row>
    <row r="337139" spans="28:28">
      <c r="AB337139" s="55"/>
    </row>
    <row r="337140" spans="28:28">
      <c r="AB337140" s="55"/>
    </row>
    <row r="337141" spans="28:28">
      <c r="AB337141" s="55"/>
    </row>
    <row r="337142" spans="28:28">
      <c r="AB337142" s="55"/>
    </row>
    <row r="337143" spans="28:28">
      <c r="AB337143" s="55"/>
    </row>
    <row r="337144" spans="28:28">
      <c r="AB337144" s="55"/>
    </row>
    <row r="337145" spans="28:28">
      <c r="AB337145" s="55"/>
    </row>
    <row r="337146" spans="28:28">
      <c r="AB337146" s="55"/>
    </row>
    <row r="337147" spans="28:28">
      <c r="AB337147" s="55"/>
    </row>
    <row r="337148" spans="28:28">
      <c r="AB337148" s="55"/>
    </row>
    <row r="337149" spans="28:28">
      <c r="AB337149" s="55"/>
    </row>
    <row r="337150" spans="28:28">
      <c r="AB337150" s="55"/>
    </row>
    <row r="337151" spans="28:28">
      <c r="AB337151" s="55"/>
    </row>
    <row r="337152" spans="28:28">
      <c r="AB337152" s="55"/>
    </row>
    <row r="337153" spans="28:28">
      <c r="AB337153" s="55"/>
    </row>
    <row r="337154" spans="28:28">
      <c r="AB337154" s="55"/>
    </row>
    <row r="337155" spans="28:28">
      <c r="AB337155" s="55"/>
    </row>
    <row r="337156" spans="28:28">
      <c r="AB337156" s="55"/>
    </row>
    <row r="337157" spans="28:28">
      <c r="AB337157" s="55"/>
    </row>
    <row r="337158" spans="28:28">
      <c r="AB337158" s="55"/>
    </row>
    <row r="337159" spans="28:28">
      <c r="AB337159" s="55"/>
    </row>
    <row r="337160" spans="28:28">
      <c r="AB337160" s="55"/>
    </row>
    <row r="337161" spans="28:28">
      <c r="AB337161" s="55"/>
    </row>
    <row r="337162" spans="28:28">
      <c r="AB337162" s="55"/>
    </row>
    <row r="337163" spans="28:28">
      <c r="AB337163" s="55"/>
    </row>
    <row r="337164" spans="28:28">
      <c r="AB337164" s="55"/>
    </row>
    <row r="337165" spans="28:28">
      <c r="AB337165" s="55"/>
    </row>
    <row r="337166" spans="28:28">
      <c r="AB337166" s="55"/>
    </row>
    <row r="337167" spans="28:28">
      <c r="AB337167" s="55"/>
    </row>
    <row r="337168" spans="28:28">
      <c r="AB337168" s="55"/>
    </row>
    <row r="337169" spans="28:28">
      <c r="AB337169" s="55"/>
    </row>
    <row r="337170" spans="28:28">
      <c r="AB337170" s="55"/>
    </row>
    <row r="337171" spans="28:28">
      <c r="AB337171" s="55"/>
    </row>
    <row r="337172" spans="28:28">
      <c r="AB337172" s="55"/>
    </row>
    <row r="337173" spans="28:28">
      <c r="AB337173" s="55"/>
    </row>
    <row r="337174" spans="28:28">
      <c r="AB337174" s="55"/>
    </row>
    <row r="337175" spans="28:28">
      <c r="AB337175" s="55"/>
    </row>
    <row r="337176" spans="28:28">
      <c r="AB337176" s="55"/>
    </row>
    <row r="337177" spans="28:28">
      <c r="AB337177" s="55"/>
    </row>
    <row r="337178" spans="28:28">
      <c r="AB337178" s="55"/>
    </row>
    <row r="337179" spans="28:28">
      <c r="AB337179" s="55"/>
    </row>
    <row r="337180" spans="28:28">
      <c r="AB337180" s="55"/>
    </row>
    <row r="337181" spans="28:28">
      <c r="AB337181" s="55"/>
    </row>
    <row r="337182" spans="28:28">
      <c r="AB337182" s="55"/>
    </row>
    <row r="337183" spans="28:28">
      <c r="AB337183" s="55"/>
    </row>
    <row r="337184" spans="28:28">
      <c r="AB337184" s="55"/>
    </row>
    <row r="337185" spans="28:28">
      <c r="AB337185" s="55"/>
    </row>
    <row r="337186" spans="28:28">
      <c r="AB337186" s="55"/>
    </row>
    <row r="337187" spans="28:28">
      <c r="AB337187" s="55"/>
    </row>
    <row r="337188" spans="28:28">
      <c r="AB337188" s="55"/>
    </row>
    <row r="337189" spans="28:28">
      <c r="AB337189" s="55"/>
    </row>
    <row r="337190" spans="28:28">
      <c r="AB337190" s="55"/>
    </row>
    <row r="337191" spans="28:28">
      <c r="AB337191" s="55"/>
    </row>
    <row r="337192" spans="28:28">
      <c r="AB337192" s="55"/>
    </row>
    <row r="337193" spans="28:28">
      <c r="AB337193" s="55"/>
    </row>
    <row r="337194" spans="28:28">
      <c r="AB337194" s="55"/>
    </row>
    <row r="337195" spans="28:28">
      <c r="AB337195" s="55"/>
    </row>
    <row r="337196" spans="28:28">
      <c r="AB337196" s="55"/>
    </row>
    <row r="337197" spans="28:28">
      <c r="AB337197" s="55"/>
    </row>
    <row r="337198" spans="28:28">
      <c r="AB337198" s="55"/>
    </row>
    <row r="337199" spans="28:28">
      <c r="AB337199" s="55"/>
    </row>
    <row r="337200" spans="28:28">
      <c r="AB337200" s="55"/>
    </row>
    <row r="337201" spans="28:28">
      <c r="AB337201" s="55"/>
    </row>
    <row r="337202" spans="28:28">
      <c r="AB337202" s="55"/>
    </row>
    <row r="337203" spans="28:28">
      <c r="AB337203" s="55"/>
    </row>
    <row r="337204" spans="28:28">
      <c r="AB337204" s="55"/>
    </row>
    <row r="337205" spans="28:28">
      <c r="AB337205" s="55"/>
    </row>
    <row r="337206" spans="28:28">
      <c r="AB337206" s="55"/>
    </row>
    <row r="337207" spans="28:28">
      <c r="AB337207" s="55"/>
    </row>
    <row r="337208" spans="28:28">
      <c r="AB337208" s="55"/>
    </row>
    <row r="337209" spans="28:28">
      <c r="AB337209" s="55"/>
    </row>
    <row r="337210" spans="28:28">
      <c r="AB337210" s="55"/>
    </row>
    <row r="337211" spans="28:28">
      <c r="AB337211" s="55"/>
    </row>
    <row r="337212" spans="28:28">
      <c r="AB337212" s="55"/>
    </row>
    <row r="337213" spans="28:28">
      <c r="AB337213" s="55"/>
    </row>
    <row r="337214" spans="28:28">
      <c r="AB337214" s="55"/>
    </row>
    <row r="337215" spans="28:28">
      <c r="AB337215" s="55"/>
    </row>
    <row r="337216" spans="28:28">
      <c r="AB337216" s="55"/>
    </row>
    <row r="337217" spans="28:28">
      <c r="AB337217" s="55"/>
    </row>
    <row r="337218" spans="28:28">
      <c r="AB337218" s="55"/>
    </row>
    <row r="337219" spans="28:28">
      <c r="AB337219" s="55"/>
    </row>
    <row r="337220" spans="28:28">
      <c r="AB337220" s="55"/>
    </row>
    <row r="337221" spans="28:28">
      <c r="AB337221" s="55"/>
    </row>
    <row r="337222" spans="28:28">
      <c r="AB337222" s="55"/>
    </row>
    <row r="337223" spans="28:28">
      <c r="AB337223" s="55"/>
    </row>
    <row r="337224" spans="28:28">
      <c r="AB337224" s="55"/>
    </row>
    <row r="337225" spans="28:28">
      <c r="AB337225" s="55"/>
    </row>
    <row r="337226" spans="28:28">
      <c r="AB337226" s="55"/>
    </row>
    <row r="337227" spans="28:28">
      <c r="AB337227" s="55"/>
    </row>
    <row r="337228" spans="28:28">
      <c r="AB337228" s="55"/>
    </row>
    <row r="337229" spans="28:28">
      <c r="AB337229" s="55"/>
    </row>
    <row r="337230" spans="28:28">
      <c r="AB337230" s="55"/>
    </row>
    <row r="337231" spans="28:28">
      <c r="AB337231" s="55"/>
    </row>
    <row r="337232" spans="28:28">
      <c r="AB337232" s="55"/>
    </row>
    <row r="337233" spans="28:28">
      <c r="AB337233" s="55"/>
    </row>
    <row r="337234" spans="28:28">
      <c r="AB337234" s="55"/>
    </row>
    <row r="337235" spans="28:28">
      <c r="AB337235" s="55"/>
    </row>
    <row r="337236" spans="28:28">
      <c r="AB337236" s="55"/>
    </row>
    <row r="337237" spans="28:28">
      <c r="AB337237" s="55"/>
    </row>
    <row r="337238" spans="28:28">
      <c r="AB337238" s="55"/>
    </row>
    <row r="337239" spans="28:28">
      <c r="AB337239" s="55"/>
    </row>
    <row r="337240" spans="28:28">
      <c r="AB337240" s="55"/>
    </row>
    <row r="337241" spans="28:28">
      <c r="AB337241" s="55"/>
    </row>
    <row r="337242" spans="28:28">
      <c r="AB337242" s="55"/>
    </row>
    <row r="337243" spans="28:28">
      <c r="AB337243" s="55"/>
    </row>
    <row r="337244" spans="28:28">
      <c r="AB337244" s="55"/>
    </row>
    <row r="337245" spans="28:28">
      <c r="AB337245" s="55"/>
    </row>
    <row r="337246" spans="28:28">
      <c r="AB337246" s="55"/>
    </row>
    <row r="337247" spans="28:28">
      <c r="AB337247" s="55"/>
    </row>
    <row r="337248" spans="28:28">
      <c r="AB337248" s="55"/>
    </row>
    <row r="337249" spans="28:28">
      <c r="AB337249" s="55"/>
    </row>
    <row r="337250" spans="28:28">
      <c r="AB337250" s="55"/>
    </row>
    <row r="337251" spans="28:28">
      <c r="AB337251" s="55"/>
    </row>
    <row r="337252" spans="28:28">
      <c r="AB337252" s="55"/>
    </row>
    <row r="337253" spans="28:28">
      <c r="AB337253" s="55"/>
    </row>
    <row r="337254" spans="28:28">
      <c r="AB337254" s="55"/>
    </row>
    <row r="337255" spans="28:28">
      <c r="AB337255" s="55"/>
    </row>
    <row r="337256" spans="28:28">
      <c r="AB337256" s="55"/>
    </row>
    <row r="337257" spans="28:28">
      <c r="AB337257" s="55"/>
    </row>
    <row r="337258" spans="28:28">
      <c r="AB337258" s="55"/>
    </row>
    <row r="337259" spans="28:28">
      <c r="AB337259" s="55"/>
    </row>
    <row r="337260" spans="28:28">
      <c r="AB337260" s="55"/>
    </row>
    <row r="337261" spans="28:28">
      <c r="AB337261" s="55"/>
    </row>
    <row r="337262" spans="28:28">
      <c r="AB337262" s="55"/>
    </row>
    <row r="337263" spans="28:28">
      <c r="AB337263" s="55"/>
    </row>
    <row r="337264" spans="28:28">
      <c r="AB337264" s="55"/>
    </row>
    <row r="337265" spans="28:28">
      <c r="AB337265" s="55"/>
    </row>
    <row r="337266" spans="28:28">
      <c r="AB337266" s="55"/>
    </row>
    <row r="337267" spans="28:28">
      <c r="AB337267" s="55"/>
    </row>
    <row r="337268" spans="28:28">
      <c r="AB337268" s="55"/>
    </row>
    <row r="337269" spans="28:28">
      <c r="AB337269" s="55"/>
    </row>
    <row r="337270" spans="28:28">
      <c r="AB337270" s="55"/>
    </row>
    <row r="337271" spans="28:28">
      <c r="AB337271" s="55"/>
    </row>
    <row r="337272" spans="28:28">
      <c r="AB337272" s="55"/>
    </row>
    <row r="337273" spans="28:28">
      <c r="AB337273" s="55"/>
    </row>
    <row r="337274" spans="28:28">
      <c r="AB337274" s="55"/>
    </row>
    <row r="337275" spans="28:28">
      <c r="AB337275" s="55"/>
    </row>
    <row r="337276" spans="28:28">
      <c r="AB337276" s="55"/>
    </row>
    <row r="337277" spans="28:28">
      <c r="AB337277" s="55"/>
    </row>
    <row r="337278" spans="28:28">
      <c r="AB337278" s="55"/>
    </row>
    <row r="337279" spans="28:28">
      <c r="AB337279" s="55"/>
    </row>
    <row r="337280" spans="28:28">
      <c r="AB337280" s="55"/>
    </row>
    <row r="337281" spans="28:28">
      <c r="AB337281" s="55"/>
    </row>
    <row r="337282" spans="28:28">
      <c r="AB337282" s="55"/>
    </row>
    <row r="337283" spans="28:28">
      <c r="AB337283" s="55"/>
    </row>
    <row r="337284" spans="28:28">
      <c r="AB337284" s="55"/>
    </row>
    <row r="337285" spans="28:28">
      <c r="AB337285" s="55"/>
    </row>
    <row r="337286" spans="28:28">
      <c r="AB337286" s="55"/>
    </row>
    <row r="337287" spans="28:28">
      <c r="AB337287" s="55"/>
    </row>
    <row r="337288" spans="28:28">
      <c r="AB337288" s="55"/>
    </row>
    <row r="337289" spans="28:28">
      <c r="AB337289" s="55"/>
    </row>
    <row r="337290" spans="28:28">
      <c r="AB337290" s="55"/>
    </row>
    <row r="337291" spans="28:28">
      <c r="AB337291" s="55"/>
    </row>
    <row r="337292" spans="28:28">
      <c r="AB337292" s="55"/>
    </row>
    <row r="337293" spans="28:28">
      <c r="AB337293" s="55"/>
    </row>
    <row r="337294" spans="28:28">
      <c r="AB337294" s="55"/>
    </row>
    <row r="337295" spans="28:28">
      <c r="AB337295" s="55"/>
    </row>
    <row r="337296" spans="28:28">
      <c r="AB337296" s="55"/>
    </row>
    <row r="337297" spans="28:28">
      <c r="AB337297" s="55"/>
    </row>
    <row r="337298" spans="28:28">
      <c r="AB337298" s="55"/>
    </row>
    <row r="337299" spans="28:28">
      <c r="AB337299" s="55"/>
    </row>
    <row r="337300" spans="28:28">
      <c r="AB337300" s="55"/>
    </row>
    <row r="337301" spans="28:28">
      <c r="AB337301" s="55"/>
    </row>
    <row r="337302" spans="28:28">
      <c r="AB337302" s="55"/>
    </row>
    <row r="337303" spans="28:28">
      <c r="AB337303" s="55"/>
    </row>
    <row r="337304" spans="28:28">
      <c r="AB337304" s="55"/>
    </row>
    <row r="337305" spans="28:28">
      <c r="AB337305" s="55"/>
    </row>
    <row r="337306" spans="28:28">
      <c r="AB337306" s="55"/>
    </row>
    <row r="337307" spans="28:28">
      <c r="AB337307" s="55"/>
    </row>
    <row r="337308" spans="28:28">
      <c r="AB337308" s="55"/>
    </row>
    <row r="337309" spans="28:28">
      <c r="AB337309" s="55"/>
    </row>
    <row r="337310" spans="28:28">
      <c r="AB337310" s="55"/>
    </row>
    <row r="337311" spans="28:28">
      <c r="AB337311" s="55"/>
    </row>
    <row r="337312" spans="28:28">
      <c r="AB337312" s="55"/>
    </row>
    <row r="337313" spans="28:28">
      <c r="AB337313" s="55"/>
    </row>
    <row r="337314" spans="28:28">
      <c r="AB337314" s="55"/>
    </row>
    <row r="337315" spans="28:28">
      <c r="AB337315" s="55"/>
    </row>
    <row r="337316" spans="28:28">
      <c r="AB337316" s="55"/>
    </row>
    <row r="337317" spans="28:28">
      <c r="AB337317" s="55"/>
    </row>
    <row r="337318" spans="28:28">
      <c r="AB337318" s="55"/>
    </row>
    <row r="337319" spans="28:28">
      <c r="AB337319" s="55"/>
    </row>
    <row r="337320" spans="28:28">
      <c r="AB337320" s="55"/>
    </row>
    <row r="337321" spans="28:28">
      <c r="AB337321" s="55"/>
    </row>
    <row r="337322" spans="28:28">
      <c r="AB337322" s="55"/>
    </row>
    <row r="337323" spans="28:28">
      <c r="AB337323" s="55"/>
    </row>
    <row r="337324" spans="28:28">
      <c r="AB337324" s="55"/>
    </row>
    <row r="337325" spans="28:28">
      <c r="AB337325" s="55"/>
    </row>
    <row r="337326" spans="28:28">
      <c r="AB337326" s="55"/>
    </row>
    <row r="337327" spans="28:28">
      <c r="AB337327" s="55"/>
    </row>
    <row r="337328" spans="28:28">
      <c r="AB337328" s="55"/>
    </row>
    <row r="337329" spans="28:28">
      <c r="AB337329" s="55"/>
    </row>
    <row r="337330" spans="28:28">
      <c r="AB337330" s="55"/>
    </row>
    <row r="337331" spans="28:28">
      <c r="AB337331" s="55"/>
    </row>
    <row r="337332" spans="28:28">
      <c r="AB337332" s="55"/>
    </row>
    <row r="337333" spans="28:28">
      <c r="AB337333" s="55"/>
    </row>
    <row r="337334" spans="28:28">
      <c r="AB337334" s="55"/>
    </row>
    <row r="337335" spans="28:28">
      <c r="AB337335" s="55"/>
    </row>
    <row r="337336" spans="28:28">
      <c r="AB337336" s="55"/>
    </row>
    <row r="337337" spans="28:28">
      <c r="AB337337" s="55"/>
    </row>
    <row r="337338" spans="28:28">
      <c r="AB337338" s="55"/>
    </row>
    <row r="337339" spans="28:28">
      <c r="AB337339" s="55"/>
    </row>
    <row r="337340" spans="28:28">
      <c r="AB337340" s="55"/>
    </row>
    <row r="337341" spans="28:28">
      <c r="AB337341" s="55"/>
    </row>
    <row r="337342" spans="28:28">
      <c r="AB337342" s="55"/>
    </row>
    <row r="337343" spans="28:28">
      <c r="AB337343" s="55"/>
    </row>
    <row r="337344" spans="28:28">
      <c r="AB337344" s="55"/>
    </row>
    <row r="337345" spans="28:28">
      <c r="AB337345" s="55"/>
    </row>
    <row r="337346" spans="28:28">
      <c r="AB337346" s="55"/>
    </row>
    <row r="337347" spans="28:28">
      <c r="AB337347" s="55"/>
    </row>
    <row r="337348" spans="28:28">
      <c r="AB337348" s="55"/>
    </row>
    <row r="337349" spans="28:28">
      <c r="AB337349" s="55"/>
    </row>
    <row r="337350" spans="28:28">
      <c r="AB337350" s="55"/>
    </row>
    <row r="337351" spans="28:28">
      <c r="AB337351" s="55"/>
    </row>
    <row r="337352" spans="28:28">
      <c r="AB337352" s="55"/>
    </row>
    <row r="337353" spans="28:28">
      <c r="AB337353" s="55"/>
    </row>
    <row r="337354" spans="28:28">
      <c r="AB337354" s="55"/>
    </row>
    <row r="337355" spans="28:28">
      <c r="AB337355" s="55"/>
    </row>
    <row r="337356" spans="28:28">
      <c r="AB337356" s="55"/>
    </row>
    <row r="337357" spans="28:28">
      <c r="AB337357" s="55"/>
    </row>
    <row r="337358" spans="28:28">
      <c r="AB337358" s="55"/>
    </row>
    <row r="337359" spans="28:28">
      <c r="AB337359" s="55"/>
    </row>
    <row r="337360" spans="28:28">
      <c r="AB337360" s="55"/>
    </row>
    <row r="337361" spans="28:28">
      <c r="AB337361" s="55"/>
    </row>
    <row r="337362" spans="28:28">
      <c r="AB337362" s="55"/>
    </row>
    <row r="337363" spans="28:28">
      <c r="AB337363" s="55"/>
    </row>
    <row r="337364" spans="28:28">
      <c r="AB337364" s="55"/>
    </row>
    <row r="337365" spans="28:28">
      <c r="AB337365" s="55"/>
    </row>
    <row r="337366" spans="28:28">
      <c r="AB337366" s="55"/>
    </row>
    <row r="337367" spans="28:28">
      <c r="AB337367" s="55"/>
    </row>
    <row r="337368" spans="28:28">
      <c r="AB337368" s="55"/>
    </row>
    <row r="337369" spans="28:28">
      <c r="AB337369" s="55"/>
    </row>
    <row r="337370" spans="28:28">
      <c r="AB337370" s="55"/>
    </row>
    <row r="337371" spans="28:28">
      <c r="AB337371" s="55"/>
    </row>
    <row r="337372" spans="28:28">
      <c r="AB337372" s="55"/>
    </row>
    <row r="337373" spans="28:28">
      <c r="AB337373" s="55"/>
    </row>
    <row r="337374" spans="28:28">
      <c r="AB337374" s="55"/>
    </row>
    <row r="337375" spans="28:28">
      <c r="AB337375" s="55"/>
    </row>
    <row r="337376" spans="28:28">
      <c r="AB337376" s="55"/>
    </row>
    <row r="337377" spans="28:28">
      <c r="AB337377" s="55"/>
    </row>
    <row r="337378" spans="28:28">
      <c r="AB337378" s="55"/>
    </row>
    <row r="337379" spans="28:28">
      <c r="AB337379" s="55"/>
    </row>
    <row r="337380" spans="28:28">
      <c r="AB337380" s="55"/>
    </row>
    <row r="337381" spans="28:28">
      <c r="AB337381" s="55"/>
    </row>
    <row r="337382" spans="28:28">
      <c r="AB337382" s="55"/>
    </row>
    <row r="337383" spans="28:28">
      <c r="AB337383" s="55"/>
    </row>
    <row r="337384" spans="28:28">
      <c r="AB337384" s="55"/>
    </row>
    <row r="337385" spans="28:28">
      <c r="AB337385" s="55"/>
    </row>
    <row r="337386" spans="28:28">
      <c r="AB337386" s="55"/>
    </row>
    <row r="337387" spans="28:28">
      <c r="AB337387" s="55"/>
    </row>
    <row r="337388" spans="28:28">
      <c r="AB337388" s="55"/>
    </row>
    <row r="337389" spans="28:28">
      <c r="AB337389" s="55"/>
    </row>
    <row r="337390" spans="28:28">
      <c r="AB337390" s="55"/>
    </row>
    <row r="337391" spans="28:28">
      <c r="AB337391" s="55"/>
    </row>
    <row r="337392" spans="28:28">
      <c r="AB337392" s="55"/>
    </row>
    <row r="337393" spans="28:28">
      <c r="AB337393" s="55"/>
    </row>
    <row r="337394" spans="28:28">
      <c r="AB337394" s="55"/>
    </row>
    <row r="337395" spans="28:28">
      <c r="AB337395" s="55"/>
    </row>
    <row r="337396" spans="28:28">
      <c r="AB337396" s="55"/>
    </row>
    <row r="337397" spans="28:28">
      <c r="AB337397" s="55"/>
    </row>
    <row r="337398" spans="28:28">
      <c r="AB337398" s="55"/>
    </row>
    <row r="337399" spans="28:28">
      <c r="AB337399" s="55"/>
    </row>
    <row r="337400" spans="28:28">
      <c r="AB337400" s="55"/>
    </row>
    <row r="337401" spans="28:28">
      <c r="AB337401" s="55"/>
    </row>
    <row r="337402" spans="28:28">
      <c r="AB337402" s="55"/>
    </row>
    <row r="337403" spans="28:28">
      <c r="AB337403" s="55"/>
    </row>
    <row r="337404" spans="28:28">
      <c r="AB337404" s="55"/>
    </row>
    <row r="337405" spans="28:28">
      <c r="AB337405" s="55"/>
    </row>
    <row r="337406" spans="28:28">
      <c r="AB337406" s="55"/>
    </row>
    <row r="337407" spans="28:28">
      <c r="AB337407" s="55"/>
    </row>
    <row r="337408" spans="28:28">
      <c r="AB337408" s="55"/>
    </row>
    <row r="337409" spans="28:28">
      <c r="AB337409" s="55"/>
    </row>
    <row r="337410" spans="28:28">
      <c r="AB337410" s="55"/>
    </row>
    <row r="337411" spans="28:28">
      <c r="AB337411" s="55"/>
    </row>
    <row r="337412" spans="28:28">
      <c r="AB337412" s="55"/>
    </row>
    <row r="337413" spans="28:28">
      <c r="AB337413" s="55"/>
    </row>
    <row r="337414" spans="28:28">
      <c r="AB337414" s="55"/>
    </row>
    <row r="337415" spans="28:28">
      <c r="AB337415" s="55"/>
    </row>
    <row r="337416" spans="28:28">
      <c r="AB337416" s="55"/>
    </row>
    <row r="337417" spans="28:28">
      <c r="AB337417" s="55"/>
    </row>
    <row r="337418" spans="28:28">
      <c r="AB337418" s="55"/>
    </row>
    <row r="337419" spans="28:28">
      <c r="AB337419" s="55"/>
    </row>
    <row r="337420" spans="28:28">
      <c r="AB337420" s="55"/>
    </row>
    <row r="337421" spans="28:28">
      <c r="AB337421" s="55"/>
    </row>
    <row r="337422" spans="28:28">
      <c r="AB337422" s="55"/>
    </row>
    <row r="337423" spans="28:28">
      <c r="AB337423" s="55"/>
    </row>
    <row r="337424" spans="28:28">
      <c r="AB337424" s="55"/>
    </row>
    <row r="337425" spans="28:28">
      <c r="AB337425" s="55"/>
    </row>
    <row r="337426" spans="28:28">
      <c r="AB337426" s="55"/>
    </row>
    <row r="337427" spans="28:28">
      <c r="AB337427" s="55"/>
    </row>
    <row r="337428" spans="28:28">
      <c r="AB337428" s="55"/>
    </row>
    <row r="337429" spans="28:28">
      <c r="AB337429" s="55"/>
    </row>
    <row r="337430" spans="28:28">
      <c r="AB337430" s="55"/>
    </row>
    <row r="337431" spans="28:28">
      <c r="AB337431" s="55"/>
    </row>
    <row r="337432" spans="28:28">
      <c r="AB337432" s="55"/>
    </row>
    <row r="337433" spans="28:28">
      <c r="AB337433" s="55"/>
    </row>
    <row r="337434" spans="28:28">
      <c r="AB337434" s="55"/>
    </row>
    <row r="337435" spans="28:28">
      <c r="AB337435" s="55"/>
    </row>
    <row r="337436" spans="28:28">
      <c r="AB337436" s="55"/>
    </row>
    <row r="337437" spans="28:28">
      <c r="AB337437" s="55"/>
    </row>
    <row r="337438" spans="28:28">
      <c r="AB337438" s="55"/>
    </row>
    <row r="337439" spans="28:28">
      <c r="AB337439" s="55"/>
    </row>
    <row r="337440" spans="28:28">
      <c r="AB337440" s="55"/>
    </row>
    <row r="337441" spans="28:28">
      <c r="AB337441" s="55"/>
    </row>
    <row r="337442" spans="28:28">
      <c r="AB337442" s="55"/>
    </row>
    <row r="337443" spans="28:28">
      <c r="AB337443" s="55"/>
    </row>
    <row r="337444" spans="28:28">
      <c r="AB337444" s="55"/>
    </row>
    <row r="337445" spans="28:28">
      <c r="AB337445" s="55"/>
    </row>
    <row r="337446" spans="28:28">
      <c r="AB337446" s="55"/>
    </row>
    <row r="337447" spans="28:28">
      <c r="AB337447" s="55"/>
    </row>
    <row r="337448" spans="28:28">
      <c r="AB337448" s="55"/>
    </row>
    <row r="337449" spans="28:28">
      <c r="AB337449" s="55"/>
    </row>
    <row r="337450" spans="28:28">
      <c r="AB337450" s="55"/>
    </row>
    <row r="337451" spans="28:28">
      <c r="AB337451" s="55"/>
    </row>
    <row r="337452" spans="28:28">
      <c r="AB337452" s="55"/>
    </row>
    <row r="337453" spans="28:28">
      <c r="AB337453" s="55"/>
    </row>
    <row r="337454" spans="28:28">
      <c r="AB337454" s="55"/>
    </row>
    <row r="337455" spans="28:28">
      <c r="AB337455" s="55"/>
    </row>
    <row r="337456" spans="28:28">
      <c r="AB337456" s="55"/>
    </row>
    <row r="337457" spans="28:28">
      <c r="AB337457" s="55"/>
    </row>
    <row r="337458" spans="28:28">
      <c r="AB337458" s="55"/>
    </row>
    <row r="337459" spans="28:28">
      <c r="AB337459" s="55"/>
    </row>
    <row r="337460" spans="28:28">
      <c r="AB337460" s="55"/>
    </row>
    <row r="337461" spans="28:28">
      <c r="AB337461" s="55"/>
    </row>
    <row r="337462" spans="28:28">
      <c r="AB337462" s="55"/>
    </row>
    <row r="337463" spans="28:28">
      <c r="AB337463" s="55"/>
    </row>
    <row r="337464" spans="28:28">
      <c r="AB337464" s="55"/>
    </row>
    <row r="337465" spans="28:28">
      <c r="AB337465" s="55"/>
    </row>
    <row r="337466" spans="28:28">
      <c r="AB337466" s="55"/>
    </row>
    <row r="337467" spans="28:28">
      <c r="AB337467" s="55"/>
    </row>
    <row r="337468" spans="28:28">
      <c r="AB337468" s="55"/>
    </row>
    <row r="337469" spans="28:28">
      <c r="AB337469" s="55"/>
    </row>
    <row r="337470" spans="28:28">
      <c r="AB337470" s="55"/>
    </row>
    <row r="337471" spans="28:28">
      <c r="AB337471" s="55"/>
    </row>
    <row r="337472" spans="28:28">
      <c r="AB337472" s="55"/>
    </row>
    <row r="337473" spans="28:28">
      <c r="AB337473" s="55"/>
    </row>
    <row r="337474" spans="28:28">
      <c r="AB337474" s="55"/>
    </row>
    <row r="337475" spans="28:28">
      <c r="AB337475" s="55"/>
    </row>
    <row r="337476" spans="28:28">
      <c r="AB337476" s="55"/>
    </row>
    <row r="337477" spans="28:28">
      <c r="AB337477" s="55"/>
    </row>
    <row r="337478" spans="28:28">
      <c r="AB337478" s="55"/>
    </row>
    <row r="337479" spans="28:28">
      <c r="AB337479" s="55"/>
    </row>
    <row r="337480" spans="28:28">
      <c r="AB337480" s="55"/>
    </row>
    <row r="337481" spans="28:28">
      <c r="AB337481" s="55"/>
    </row>
    <row r="337482" spans="28:28">
      <c r="AB337482" s="55"/>
    </row>
    <row r="337483" spans="28:28">
      <c r="AB337483" s="55"/>
    </row>
    <row r="337484" spans="28:28">
      <c r="AB337484" s="55"/>
    </row>
    <row r="337485" spans="28:28">
      <c r="AB337485" s="55"/>
    </row>
    <row r="337486" spans="28:28">
      <c r="AB337486" s="55"/>
    </row>
    <row r="337487" spans="28:28">
      <c r="AB337487" s="55"/>
    </row>
    <row r="337488" spans="28:28">
      <c r="AB337488" s="55"/>
    </row>
    <row r="337489" spans="28:28">
      <c r="AB337489" s="55"/>
    </row>
    <row r="337490" spans="28:28">
      <c r="AB337490" s="55"/>
    </row>
    <row r="337491" spans="28:28">
      <c r="AB337491" s="55"/>
    </row>
    <row r="337492" spans="28:28">
      <c r="AB337492" s="55"/>
    </row>
    <row r="337493" spans="28:28">
      <c r="AB337493" s="55"/>
    </row>
    <row r="337494" spans="28:28">
      <c r="AB337494" s="55"/>
    </row>
    <row r="337495" spans="28:28">
      <c r="AB337495" s="55"/>
    </row>
    <row r="337496" spans="28:28">
      <c r="AB337496" s="55"/>
    </row>
    <row r="337497" spans="28:28">
      <c r="AB337497" s="55"/>
    </row>
    <row r="337498" spans="28:28">
      <c r="AB337498" s="55"/>
    </row>
    <row r="337499" spans="28:28">
      <c r="AB337499" s="55"/>
    </row>
    <row r="337500" spans="28:28">
      <c r="AB337500" s="55"/>
    </row>
    <row r="337501" spans="28:28">
      <c r="AB337501" s="55"/>
    </row>
    <row r="337502" spans="28:28">
      <c r="AB337502" s="55"/>
    </row>
    <row r="337503" spans="28:28">
      <c r="AB337503" s="55"/>
    </row>
    <row r="337504" spans="28:28">
      <c r="AB337504" s="55"/>
    </row>
    <row r="337505" spans="28:28">
      <c r="AB337505" s="55"/>
    </row>
    <row r="337506" spans="28:28">
      <c r="AB337506" s="55"/>
    </row>
    <row r="337507" spans="28:28">
      <c r="AB337507" s="55"/>
    </row>
    <row r="337508" spans="28:28">
      <c r="AB337508" s="55"/>
    </row>
    <row r="337509" spans="28:28">
      <c r="AB337509" s="55"/>
    </row>
    <row r="337510" spans="28:28">
      <c r="AB337510" s="55"/>
    </row>
    <row r="337511" spans="28:28">
      <c r="AB337511" s="55"/>
    </row>
    <row r="337512" spans="28:28">
      <c r="AB337512" s="55"/>
    </row>
    <row r="337513" spans="28:28">
      <c r="AB337513" s="55"/>
    </row>
    <row r="337514" spans="28:28">
      <c r="AB337514" s="55"/>
    </row>
    <row r="337515" spans="28:28">
      <c r="AB337515" s="55"/>
    </row>
    <row r="337516" spans="28:28">
      <c r="AB337516" s="55"/>
    </row>
    <row r="337517" spans="28:28">
      <c r="AB337517" s="55"/>
    </row>
    <row r="337518" spans="28:28">
      <c r="AB337518" s="55"/>
    </row>
    <row r="337519" spans="28:28">
      <c r="AB337519" s="55"/>
    </row>
    <row r="337520" spans="28:28">
      <c r="AB337520" s="55"/>
    </row>
    <row r="337521" spans="28:28">
      <c r="AB337521" s="55"/>
    </row>
    <row r="337522" spans="28:28">
      <c r="AB337522" s="55"/>
    </row>
    <row r="337523" spans="28:28">
      <c r="AB337523" s="55"/>
    </row>
    <row r="337524" spans="28:28">
      <c r="AB337524" s="55"/>
    </row>
    <row r="337525" spans="28:28">
      <c r="AB337525" s="55"/>
    </row>
    <row r="337526" spans="28:28">
      <c r="AB337526" s="55"/>
    </row>
    <row r="337527" spans="28:28">
      <c r="AB337527" s="55"/>
    </row>
    <row r="337528" spans="28:28">
      <c r="AB337528" s="55"/>
    </row>
    <row r="337529" spans="28:28">
      <c r="AB337529" s="55"/>
    </row>
    <row r="337530" spans="28:28">
      <c r="AB337530" s="55"/>
    </row>
    <row r="337531" spans="28:28">
      <c r="AB337531" s="55"/>
    </row>
    <row r="337532" spans="28:28">
      <c r="AB337532" s="55"/>
    </row>
    <row r="337533" spans="28:28">
      <c r="AB337533" s="55"/>
    </row>
    <row r="337534" spans="28:28">
      <c r="AB337534" s="55"/>
    </row>
    <row r="337535" spans="28:28">
      <c r="AB337535" s="55"/>
    </row>
    <row r="337536" spans="28:28">
      <c r="AB337536" s="55"/>
    </row>
    <row r="337537" spans="28:28">
      <c r="AB337537" s="55"/>
    </row>
    <row r="337538" spans="28:28">
      <c r="AB337538" s="55"/>
    </row>
    <row r="337539" spans="28:28">
      <c r="AB337539" s="55"/>
    </row>
    <row r="337540" spans="28:28">
      <c r="AB337540" s="55"/>
    </row>
    <row r="337541" spans="28:28">
      <c r="AB337541" s="55"/>
    </row>
    <row r="337542" spans="28:28">
      <c r="AB337542" s="55"/>
    </row>
    <row r="337543" spans="28:28">
      <c r="AB337543" s="55"/>
    </row>
    <row r="337544" spans="28:28">
      <c r="AB337544" s="55"/>
    </row>
    <row r="337545" spans="28:28">
      <c r="AB337545" s="55"/>
    </row>
    <row r="337546" spans="28:28">
      <c r="AB337546" s="55"/>
    </row>
    <row r="337547" spans="28:28">
      <c r="AB337547" s="55"/>
    </row>
    <row r="337548" spans="28:28">
      <c r="AB337548" s="55"/>
    </row>
    <row r="337549" spans="28:28">
      <c r="AB337549" s="55"/>
    </row>
    <row r="337550" spans="28:28">
      <c r="AB337550" s="55"/>
    </row>
    <row r="337551" spans="28:28">
      <c r="AB337551" s="55"/>
    </row>
    <row r="337552" spans="28:28">
      <c r="AB337552" s="55"/>
    </row>
    <row r="337553" spans="28:28">
      <c r="AB337553" s="55"/>
    </row>
    <row r="337554" spans="28:28">
      <c r="AB337554" s="55"/>
    </row>
    <row r="337555" spans="28:28">
      <c r="AB337555" s="55"/>
    </row>
    <row r="337556" spans="28:28">
      <c r="AB337556" s="55"/>
    </row>
    <row r="337557" spans="28:28">
      <c r="AB337557" s="55"/>
    </row>
    <row r="337558" spans="28:28">
      <c r="AB337558" s="55"/>
    </row>
    <row r="337559" spans="28:28">
      <c r="AB337559" s="55"/>
    </row>
    <row r="337560" spans="28:28">
      <c r="AB337560" s="55"/>
    </row>
    <row r="337561" spans="28:28">
      <c r="AB337561" s="55"/>
    </row>
    <row r="337562" spans="28:28">
      <c r="AB337562" s="55"/>
    </row>
    <row r="337563" spans="28:28">
      <c r="AB337563" s="55"/>
    </row>
    <row r="337564" spans="28:28">
      <c r="AB337564" s="55"/>
    </row>
    <row r="337565" spans="28:28">
      <c r="AB337565" s="55"/>
    </row>
    <row r="337566" spans="28:28">
      <c r="AB337566" s="55"/>
    </row>
    <row r="337567" spans="28:28">
      <c r="AB337567" s="55"/>
    </row>
    <row r="337568" spans="28:28">
      <c r="AB337568" s="55"/>
    </row>
    <row r="337569" spans="28:28">
      <c r="AB337569" s="55"/>
    </row>
    <row r="337570" spans="28:28">
      <c r="AB337570" s="55"/>
    </row>
    <row r="337571" spans="28:28">
      <c r="AB337571" s="55"/>
    </row>
    <row r="337572" spans="28:28">
      <c r="AB337572" s="55"/>
    </row>
    <row r="337573" spans="28:28">
      <c r="AB337573" s="55"/>
    </row>
    <row r="337574" spans="28:28">
      <c r="AB337574" s="55"/>
    </row>
    <row r="337575" spans="28:28">
      <c r="AB337575" s="55"/>
    </row>
    <row r="337576" spans="28:28">
      <c r="AB337576" s="55"/>
    </row>
    <row r="337577" spans="28:28">
      <c r="AB337577" s="55"/>
    </row>
    <row r="337578" spans="28:28">
      <c r="AB337578" s="55"/>
    </row>
    <row r="337579" spans="28:28">
      <c r="AB337579" s="55"/>
    </row>
    <row r="337580" spans="28:28">
      <c r="AB337580" s="55"/>
    </row>
    <row r="337581" spans="28:28">
      <c r="AB337581" s="55"/>
    </row>
    <row r="337582" spans="28:28">
      <c r="AB337582" s="55"/>
    </row>
    <row r="337583" spans="28:28">
      <c r="AB337583" s="55"/>
    </row>
    <row r="337584" spans="28:28">
      <c r="AB337584" s="55"/>
    </row>
    <row r="337585" spans="28:28">
      <c r="AB337585" s="55"/>
    </row>
    <row r="337586" spans="28:28">
      <c r="AB337586" s="55"/>
    </row>
    <row r="337587" spans="28:28">
      <c r="AB337587" s="55"/>
    </row>
    <row r="337588" spans="28:28">
      <c r="AB337588" s="55"/>
    </row>
    <row r="337589" spans="28:28">
      <c r="AB337589" s="55"/>
    </row>
    <row r="337590" spans="28:28">
      <c r="AB337590" s="55"/>
    </row>
    <row r="337591" spans="28:28">
      <c r="AB337591" s="55"/>
    </row>
    <row r="337592" spans="28:28">
      <c r="AB337592" s="55"/>
    </row>
    <row r="337593" spans="28:28">
      <c r="AB337593" s="55"/>
    </row>
    <row r="337594" spans="28:28">
      <c r="AB337594" s="55"/>
    </row>
    <row r="337595" spans="28:28">
      <c r="AB337595" s="55"/>
    </row>
    <row r="337596" spans="28:28">
      <c r="AB337596" s="55"/>
    </row>
    <row r="337597" spans="28:28">
      <c r="AB337597" s="55"/>
    </row>
    <row r="337598" spans="28:28">
      <c r="AB337598" s="55"/>
    </row>
    <row r="337599" spans="28:28">
      <c r="AB337599" s="55"/>
    </row>
    <row r="337600" spans="28:28">
      <c r="AB337600" s="55"/>
    </row>
    <row r="337601" spans="28:28">
      <c r="AB337601" s="55"/>
    </row>
    <row r="337602" spans="28:28">
      <c r="AB337602" s="55"/>
    </row>
    <row r="337603" spans="28:28">
      <c r="AB337603" s="55"/>
    </row>
    <row r="337604" spans="28:28">
      <c r="AB337604" s="55"/>
    </row>
    <row r="337605" spans="28:28">
      <c r="AB337605" s="55"/>
    </row>
    <row r="337606" spans="28:28">
      <c r="AB337606" s="55"/>
    </row>
    <row r="337607" spans="28:28">
      <c r="AB337607" s="55"/>
    </row>
    <row r="337608" spans="28:28">
      <c r="AB337608" s="55"/>
    </row>
    <row r="337609" spans="28:28">
      <c r="AB337609" s="55"/>
    </row>
    <row r="337610" spans="28:28">
      <c r="AB337610" s="55"/>
    </row>
    <row r="337611" spans="28:28">
      <c r="AB337611" s="55"/>
    </row>
    <row r="337612" spans="28:28">
      <c r="AB337612" s="55"/>
    </row>
    <row r="337613" spans="28:28">
      <c r="AB337613" s="55"/>
    </row>
    <row r="337614" spans="28:28">
      <c r="AB337614" s="55"/>
    </row>
    <row r="337615" spans="28:28">
      <c r="AB337615" s="55"/>
    </row>
    <row r="337616" spans="28:28">
      <c r="AB337616" s="55"/>
    </row>
    <row r="337617" spans="28:28">
      <c r="AB337617" s="55"/>
    </row>
    <row r="337618" spans="28:28">
      <c r="AB337618" s="55"/>
    </row>
    <row r="337619" spans="28:28">
      <c r="AB337619" s="55"/>
    </row>
    <row r="337620" spans="28:28">
      <c r="AB337620" s="55"/>
    </row>
    <row r="337621" spans="28:28">
      <c r="AB337621" s="55"/>
    </row>
    <row r="337622" spans="28:28">
      <c r="AB337622" s="55"/>
    </row>
    <row r="337623" spans="28:28">
      <c r="AB337623" s="55"/>
    </row>
    <row r="337624" spans="28:28">
      <c r="AB337624" s="55"/>
    </row>
    <row r="337625" spans="28:28">
      <c r="AB337625" s="55"/>
    </row>
    <row r="337626" spans="28:28">
      <c r="AB337626" s="55"/>
    </row>
    <row r="337627" spans="28:28">
      <c r="AB337627" s="55"/>
    </row>
    <row r="337628" spans="28:28">
      <c r="AB337628" s="55"/>
    </row>
    <row r="337629" spans="28:28">
      <c r="AB337629" s="55"/>
    </row>
    <row r="337630" spans="28:28">
      <c r="AB337630" s="55"/>
    </row>
    <row r="337631" spans="28:28">
      <c r="AB337631" s="55"/>
    </row>
    <row r="337632" spans="28:28">
      <c r="AB337632" s="55"/>
    </row>
    <row r="337633" spans="28:28">
      <c r="AB337633" s="55"/>
    </row>
    <row r="337634" spans="28:28">
      <c r="AB337634" s="55"/>
    </row>
    <row r="337635" spans="28:28">
      <c r="AB337635" s="55"/>
    </row>
    <row r="337636" spans="28:28">
      <c r="AB337636" s="55"/>
    </row>
    <row r="337637" spans="28:28">
      <c r="AB337637" s="55"/>
    </row>
    <row r="337638" spans="28:28">
      <c r="AB337638" s="55"/>
    </row>
    <row r="337639" spans="28:28">
      <c r="AB337639" s="55"/>
    </row>
    <row r="337640" spans="28:28">
      <c r="AB337640" s="55"/>
    </row>
    <row r="337641" spans="28:28">
      <c r="AB337641" s="55"/>
    </row>
    <row r="337642" spans="28:28">
      <c r="AB337642" s="55"/>
    </row>
    <row r="337643" spans="28:28">
      <c r="AB337643" s="55"/>
    </row>
    <row r="337644" spans="28:28">
      <c r="AB337644" s="55"/>
    </row>
    <row r="337645" spans="28:28">
      <c r="AB337645" s="55"/>
    </row>
    <row r="337646" spans="28:28">
      <c r="AB337646" s="55"/>
    </row>
    <row r="337647" spans="28:28">
      <c r="AB337647" s="55"/>
    </row>
    <row r="337648" spans="28:28">
      <c r="AB337648" s="55"/>
    </row>
    <row r="337649" spans="28:28">
      <c r="AB337649" s="55"/>
    </row>
    <row r="337650" spans="28:28">
      <c r="AB337650" s="55"/>
    </row>
    <row r="337651" spans="28:28">
      <c r="AB337651" s="55"/>
    </row>
    <row r="337652" spans="28:28">
      <c r="AB337652" s="55"/>
    </row>
    <row r="337653" spans="28:28">
      <c r="AB337653" s="55"/>
    </row>
    <row r="337654" spans="28:28">
      <c r="AB337654" s="55"/>
    </row>
    <row r="337655" spans="28:28">
      <c r="AB337655" s="55"/>
    </row>
    <row r="337656" spans="28:28">
      <c r="AB337656" s="55"/>
    </row>
    <row r="337657" spans="28:28">
      <c r="AB337657" s="55"/>
    </row>
    <row r="337658" spans="28:28">
      <c r="AB337658" s="55"/>
    </row>
    <row r="337659" spans="28:28">
      <c r="AB337659" s="55"/>
    </row>
    <row r="337660" spans="28:28">
      <c r="AB337660" s="55"/>
    </row>
    <row r="337661" spans="28:28">
      <c r="AB337661" s="55"/>
    </row>
    <row r="337662" spans="28:28">
      <c r="AB337662" s="55"/>
    </row>
    <row r="337663" spans="28:28">
      <c r="AB337663" s="55"/>
    </row>
    <row r="337664" spans="28:28">
      <c r="AB337664" s="55"/>
    </row>
    <row r="337665" spans="28:28">
      <c r="AB337665" s="55"/>
    </row>
    <row r="337666" spans="28:28">
      <c r="AB337666" s="55"/>
    </row>
    <row r="337667" spans="28:28">
      <c r="AB337667" s="55"/>
    </row>
    <row r="337668" spans="28:28">
      <c r="AB337668" s="55"/>
    </row>
    <row r="337669" spans="28:28">
      <c r="AB337669" s="55"/>
    </row>
    <row r="337670" spans="28:28">
      <c r="AB337670" s="55"/>
    </row>
    <row r="337671" spans="28:28">
      <c r="AB337671" s="55"/>
    </row>
    <row r="337672" spans="28:28">
      <c r="AB337672" s="55"/>
    </row>
    <row r="337673" spans="28:28">
      <c r="AB337673" s="55"/>
    </row>
    <row r="337674" spans="28:28">
      <c r="AB337674" s="55"/>
    </row>
    <row r="337675" spans="28:28">
      <c r="AB337675" s="55"/>
    </row>
    <row r="337676" spans="28:28">
      <c r="AB337676" s="55"/>
    </row>
    <row r="337677" spans="28:28">
      <c r="AB337677" s="55"/>
    </row>
    <row r="337678" spans="28:28">
      <c r="AB337678" s="55"/>
    </row>
    <row r="337679" spans="28:28">
      <c r="AB337679" s="55"/>
    </row>
    <row r="337680" spans="28:28">
      <c r="AB337680" s="55"/>
    </row>
    <row r="337681" spans="28:28">
      <c r="AB337681" s="55"/>
    </row>
    <row r="337682" spans="28:28">
      <c r="AB337682" s="55"/>
    </row>
    <row r="337683" spans="28:28">
      <c r="AB337683" s="55"/>
    </row>
    <row r="337684" spans="28:28">
      <c r="AB337684" s="55"/>
    </row>
    <row r="337685" spans="28:28">
      <c r="AB337685" s="55"/>
    </row>
    <row r="337686" spans="28:28">
      <c r="AB337686" s="55"/>
    </row>
    <row r="337687" spans="28:28">
      <c r="AB337687" s="55"/>
    </row>
    <row r="337688" spans="28:28">
      <c r="AB337688" s="55"/>
    </row>
    <row r="337689" spans="28:28">
      <c r="AB337689" s="55"/>
    </row>
    <row r="337690" spans="28:28">
      <c r="AB337690" s="55"/>
    </row>
    <row r="337691" spans="28:28">
      <c r="AB337691" s="55"/>
    </row>
    <row r="337692" spans="28:28">
      <c r="AB337692" s="55"/>
    </row>
    <row r="337693" spans="28:28">
      <c r="AB337693" s="55"/>
    </row>
    <row r="337694" spans="28:28">
      <c r="AB337694" s="55"/>
    </row>
    <row r="337695" spans="28:28">
      <c r="AB337695" s="55"/>
    </row>
    <row r="337696" spans="28:28">
      <c r="AB337696" s="55"/>
    </row>
    <row r="337697" spans="28:28">
      <c r="AB337697" s="55"/>
    </row>
    <row r="337698" spans="28:28">
      <c r="AB337698" s="55"/>
    </row>
    <row r="337699" spans="28:28">
      <c r="AB337699" s="55"/>
    </row>
    <row r="337700" spans="28:28">
      <c r="AB337700" s="55"/>
    </row>
    <row r="337701" spans="28:28">
      <c r="AB337701" s="55"/>
    </row>
    <row r="337702" spans="28:28">
      <c r="AB337702" s="55"/>
    </row>
    <row r="337703" spans="28:28">
      <c r="AB337703" s="55"/>
    </row>
    <row r="337704" spans="28:28">
      <c r="AB337704" s="55"/>
    </row>
    <row r="337705" spans="28:28">
      <c r="AB337705" s="55"/>
    </row>
    <row r="337706" spans="28:28">
      <c r="AB337706" s="55"/>
    </row>
    <row r="337707" spans="28:28">
      <c r="AB337707" s="55"/>
    </row>
    <row r="337708" spans="28:28">
      <c r="AB337708" s="55"/>
    </row>
    <row r="337709" spans="28:28">
      <c r="AB337709" s="55"/>
    </row>
    <row r="337710" spans="28:28">
      <c r="AB337710" s="55"/>
    </row>
    <row r="337711" spans="28:28">
      <c r="AB337711" s="55"/>
    </row>
    <row r="337712" spans="28:28">
      <c r="AB337712" s="55"/>
    </row>
    <row r="337713" spans="28:28">
      <c r="AB337713" s="55"/>
    </row>
    <row r="337714" spans="28:28">
      <c r="AB337714" s="55"/>
    </row>
    <row r="337715" spans="28:28">
      <c r="AB337715" s="55"/>
    </row>
    <row r="337716" spans="28:28">
      <c r="AB337716" s="55"/>
    </row>
    <row r="337717" spans="28:28">
      <c r="AB337717" s="55"/>
    </row>
    <row r="337718" spans="28:28">
      <c r="AB337718" s="55"/>
    </row>
    <row r="337719" spans="28:28">
      <c r="AB337719" s="55"/>
    </row>
    <row r="337720" spans="28:28">
      <c r="AB337720" s="55"/>
    </row>
    <row r="337721" spans="28:28">
      <c r="AB337721" s="55"/>
    </row>
    <row r="337722" spans="28:28">
      <c r="AB337722" s="55"/>
    </row>
    <row r="337723" spans="28:28">
      <c r="AB337723" s="55"/>
    </row>
    <row r="337724" spans="28:28">
      <c r="AB337724" s="55"/>
    </row>
    <row r="337725" spans="28:28">
      <c r="AB337725" s="55"/>
    </row>
    <row r="337726" spans="28:28">
      <c r="AB337726" s="55"/>
    </row>
    <row r="337727" spans="28:28">
      <c r="AB337727" s="55"/>
    </row>
    <row r="337728" spans="28:28">
      <c r="AB337728" s="55"/>
    </row>
    <row r="337729" spans="28:28">
      <c r="AB337729" s="55"/>
    </row>
    <row r="337730" spans="28:28">
      <c r="AB337730" s="55"/>
    </row>
    <row r="337731" spans="28:28">
      <c r="AB337731" s="55"/>
    </row>
    <row r="337732" spans="28:28">
      <c r="AB337732" s="55"/>
    </row>
    <row r="337733" spans="28:28">
      <c r="AB337733" s="55"/>
    </row>
    <row r="337734" spans="28:28">
      <c r="AB337734" s="55"/>
    </row>
    <row r="337735" spans="28:28">
      <c r="AB337735" s="55"/>
    </row>
    <row r="337736" spans="28:28">
      <c r="AB337736" s="55"/>
    </row>
    <row r="337737" spans="28:28">
      <c r="AB337737" s="55"/>
    </row>
    <row r="337738" spans="28:28">
      <c r="AB337738" s="55"/>
    </row>
    <row r="337739" spans="28:28">
      <c r="AB337739" s="55"/>
    </row>
    <row r="337740" spans="28:28">
      <c r="AB337740" s="55"/>
    </row>
    <row r="337741" spans="28:28">
      <c r="AB337741" s="55"/>
    </row>
    <row r="337742" spans="28:28">
      <c r="AB337742" s="55"/>
    </row>
    <row r="337743" spans="28:28">
      <c r="AB337743" s="55"/>
    </row>
    <row r="337744" spans="28:28">
      <c r="AB337744" s="55"/>
    </row>
    <row r="337745" spans="28:28">
      <c r="AB337745" s="55"/>
    </row>
    <row r="337746" spans="28:28">
      <c r="AB337746" s="55"/>
    </row>
    <row r="337747" spans="28:28">
      <c r="AB337747" s="55"/>
    </row>
    <row r="337748" spans="28:28">
      <c r="AB337748" s="55"/>
    </row>
    <row r="337749" spans="28:28">
      <c r="AB337749" s="55"/>
    </row>
    <row r="337750" spans="28:28">
      <c r="AB337750" s="55"/>
    </row>
    <row r="337751" spans="28:28">
      <c r="AB337751" s="55"/>
    </row>
    <row r="337752" spans="28:28">
      <c r="AB337752" s="55"/>
    </row>
    <row r="337753" spans="28:28">
      <c r="AB337753" s="55"/>
    </row>
    <row r="337754" spans="28:28">
      <c r="AB337754" s="55"/>
    </row>
    <row r="337755" spans="28:28">
      <c r="AB337755" s="55"/>
    </row>
    <row r="337756" spans="28:28">
      <c r="AB337756" s="55"/>
    </row>
    <row r="337757" spans="28:28">
      <c r="AB337757" s="55"/>
    </row>
    <row r="337758" spans="28:28">
      <c r="AB337758" s="55"/>
    </row>
    <row r="337759" spans="28:28">
      <c r="AB337759" s="55"/>
    </row>
    <row r="337760" spans="28:28">
      <c r="AB337760" s="55"/>
    </row>
    <row r="337761" spans="28:28">
      <c r="AB337761" s="55"/>
    </row>
    <row r="337762" spans="28:28">
      <c r="AB337762" s="55"/>
    </row>
    <row r="337763" spans="28:28">
      <c r="AB337763" s="55"/>
    </row>
    <row r="337764" spans="28:28">
      <c r="AB337764" s="55"/>
    </row>
    <row r="337765" spans="28:28">
      <c r="AB337765" s="55"/>
    </row>
    <row r="337766" spans="28:28">
      <c r="AB337766" s="55"/>
    </row>
    <row r="337767" spans="28:28">
      <c r="AB337767" s="55"/>
    </row>
    <row r="337768" spans="28:28">
      <c r="AB337768" s="55"/>
    </row>
    <row r="337769" spans="28:28">
      <c r="AB337769" s="55"/>
    </row>
    <row r="337770" spans="28:28">
      <c r="AB337770" s="55"/>
    </row>
    <row r="337771" spans="28:28">
      <c r="AB337771" s="55"/>
    </row>
    <row r="337772" spans="28:28">
      <c r="AB337772" s="55"/>
    </row>
    <row r="337773" spans="28:28">
      <c r="AB337773" s="55"/>
    </row>
    <row r="337774" spans="28:28">
      <c r="AB337774" s="55"/>
    </row>
    <row r="337775" spans="28:28">
      <c r="AB337775" s="55"/>
    </row>
    <row r="337776" spans="28:28">
      <c r="AB337776" s="55"/>
    </row>
    <row r="337777" spans="28:28">
      <c r="AB337777" s="55"/>
    </row>
    <row r="337778" spans="28:28">
      <c r="AB337778" s="55"/>
    </row>
    <row r="337779" spans="28:28">
      <c r="AB337779" s="55"/>
    </row>
    <row r="337780" spans="28:28">
      <c r="AB337780" s="55"/>
    </row>
    <row r="337781" spans="28:28">
      <c r="AB337781" s="55"/>
    </row>
    <row r="337782" spans="28:28">
      <c r="AB337782" s="55"/>
    </row>
    <row r="337783" spans="28:28">
      <c r="AB337783" s="55"/>
    </row>
    <row r="337784" spans="28:28">
      <c r="AB337784" s="55"/>
    </row>
    <row r="337785" spans="28:28">
      <c r="AB337785" s="55"/>
    </row>
    <row r="337786" spans="28:28">
      <c r="AB337786" s="55"/>
    </row>
    <row r="337787" spans="28:28">
      <c r="AB337787" s="55"/>
    </row>
    <row r="337788" spans="28:28">
      <c r="AB337788" s="55"/>
    </row>
    <row r="337789" spans="28:28">
      <c r="AB337789" s="55"/>
    </row>
    <row r="337790" spans="28:28">
      <c r="AB337790" s="55"/>
    </row>
    <row r="337791" spans="28:28">
      <c r="AB337791" s="55"/>
    </row>
    <row r="337792" spans="28:28">
      <c r="AB337792" s="55"/>
    </row>
    <row r="337793" spans="28:28">
      <c r="AB337793" s="55"/>
    </row>
    <row r="337794" spans="28:28">
      <c r="AB337794" s="55"/>
    </row>
    <row r="337795" spans="28:28">
      <c r="AB337795" s="55"/>
    </row>
    <row r="337796" spans="28:28">
      <c r="AB337796" s="55"/>
    </row>
    <row r="337797" spans="28:28">
      <c r="AB337797" s="55"/>
    </row>
    <row r="337798" spans="28:28">
      <c r="AB337798" s="55"/>
    </row>
    <row r="337799" spans="28:28">
      <c r="AB337799" s="55"/>
    </row>
    <row r="337800" spans="28:28">
      <c r="AB337800" s="55"/>
    </row>
    <row r="337801" spans="28:28">
      <c r="AB337801" s="55"/>
    </row>
    <row r="337802" spans="28:28">
      <c r="AB337802" s="55"/>
    </row>
    <row r="337803" spans="28:28">
      <c r="AB337803" s="55"/>
    </row>
    <row r="337804" spans="28:28">
      <c r="AB337804" s="55"/>
    </row>
    <row r="337805" spans="28:28">
      <c r="AB337805" s="55"/>
    </row>
    <row r="337806" spans="28:28">
      <c r="AB337806" s="55"/>
    </row>
    <row r="337807" spans="28:28">
      <c r="AB337807" s="55"/>
    </row>
    <row r="337808" spans="28:28">
      <c r="AB337808" s="55"/>
    </row>
    <row r="337809" spans="28:28">
      <c r="AB337809" s="55"/>
    </row>
    <row r="337810" spans="28:28">
      <c r="AB337810" s="55"/>
    </row>
    <row r="337811" spans="28:28">
      <c r="AB337811" s="55"/>
    </row>
    <row r="337812" spans="28:28">
      <c r="AB337812" s="55"/>
    </row>
    <row r="337813" spans="28:28">
      <c r="AB337813" s="55"/>
    </row>
    <row r="337814" spans="28:28">
      <c r="AB337814" s="55"/>
    </row>
    <row r="337815" spans="28:28">
      <c r="AB337815" s="55"/>
    </row>
    <row r="337816" spans="28:28">
      <c r="AB337816" s="55"/>
    </row>
    <row r="337817" spans="28:28">
      <c r="AB337817" s="55"/>
    </row>
    <row r="337818" spans="28:28">
      <c r="AB337818" s="55"/>
    </row>
    <row r="337819" spans="28:28">
      <c r="AB337819" s="55"/>
    </row>
    <row r="337820" spans="28:28">
      <c r="AB337820" s="55"/>
    </row>
    <row r="337821" spans="28:28">
      <c r="AB337821" s="55"/>
    </row>
    <row r="337822" spans="28:28">
      <c r="AB337822" s="55"/>
    </row>
    <row r="337823" spans="28:28">
      <c r="AB337823" s="55"/>
    </row>
    <row r="337824" spans="28:28">
      <c r="AB337824" s="55"/>
    </row>
    <row r="337825" spans="28:28">
      <c r="AB337825" s="55"/>
    </row>
    <row r="337826" spans="28:28">
      <c r="AB337826" s="55"/>
    </row>
    <row r="337827" spans="28:28">
      <c r="AB337827" s="55"/>
    </row>
    <row r="337828" spans="28:28">
      <c r="AB337828" s="55"/>
    </row>
    <row r="337829" spans="28:28">
      <c r="AB337829" s="55"/>
    </row>
    <row r="337830" spans="28:28">
      <c r="AB337830" s="55"/>
    </row>
    <row r="337831" spans="28:28">
      <c r="AB337831" s="55"/>
    </row>
    <row r="337832" spans="28:28">
      <c r="AB337832" s="55"/>
    </row>
    <row r="337833" spans="28:28">
      <c r="AB337833" s="55"/>
    </row>
    <row r="337834" spans="28:28">
      <c r="AB337834" s="55"/>
    </row>
    <row r="337835" spans="28:28">
      <c r="AB337835" s="55"/>
    </row>
    <row r="337836" spans="28:28">
      <c r="AB337836" s="55"/>
    </row>
    <row r="337837" spans="28:28">
      <c r="AB337837" s="55"/>
    </row>
    <row r="337838" spans="28:28">
      <c r="AB337838" s="55"/>
    </row>
    <row r="337839" spans="28:28">
      <c r="AB337839" s="55"/>
    </row>
    <row r="337840" spans="28:28">
      <c r="AB337840" s="55"/>
    </row>
    <row r="337841" spans="28:28">
      <c r="AB337841" s="55"/>
    </row>
    <row r="337842" spans="28:28">
      <c r="AB337842" s="55"/>
    </row>
    <row r="337843" spans="28:28">
      <c r="AB337843" s="55"/>
    </row>
    <row r="337844" spans="28:28">
      <c r="AB337844" s="55"/>
    </row>
    <row r="337845" spans="28:28">
      <c r="AB337845" s="55"/>
    </row>
    <row r="337846" spans="28:28">
      <c r="AB337846" s="55"/>
    </row>
    <row r="337847" spans="28:28">
      <c r="AB337847" s="55"/>
    </row>
    <row r="337848" spans="28:28">
      <c r="AB337848" s="55"/>
    </row>
    <row r="337849" spans="28:28">
      <c r="AB337849" s="55"/>
    </row>
    <row r="337850" spans="28:28">
      <c r="AB337850" s="55"/>
    </row>
    <row r="337851" spans="28:28">
      <c r="AB337851" s="55"/>
    </row>
    <row r="337852" spans="28:28">
      <c r="AB337852" s="55"/>
    </row>
    <row r="337853" spans="28:28">
      <c r="AB337853" s="55"/>
    </row>
    <row r="337854" spans="28:28">
      <c r="AB337854" s="55"/>
    </row>
    <row r="337855" spans="28:28">
      <c r="AB337855" s="55"/>
    </row>
    <row r="337856" spans="28:28">
      <c r="AB337856" s="55"/>
    </row>
    <row r="337857" spans="28:28">
      <c r="AB337857" s="55"/>
    </row>
    <row r="337858" spans="28:28">
      <c r="AB337858" s="55"/>
    </row>
    <row r="337859" spans="28:28">
      <c r="AB337859" s="55"/>
    </row>
    <row r="337860" spans="28:28">
      <c r="AB337860" s="55"/>
    </row>
    <row r="337861" spans="28:28">
      <c r="AB337861" s="55"/>
    </row>
    <row r="337862" spans="28:28">
      <c r="AB337862" s="55"/>
    </row>
    <row r="337863" spans="28:28">
      <c r="AB337863" s="55"/>
    </row>
    <row r="337864" spans="28:28">
      <c r="AB337864" s="55"/>
    </row>
    <row r="337865" spans="28:28">
      <c r="AB337865" s="55"/>
    </row>
    <row r="337866" spans="28:28">
      <c r="AB337866" s="55"/>
    </row>
    <row r="337867" spans="28:28">
      <c r="AB337867" s="55"/>
    </row>
    <row r="337868" spans="28:28">
      <c r="AB337868" s="55"/>
    </row>
    <row r="337869" spans="28:28">
      <c r="AB337869" s="55"/>
    </row>
    <row r="337870" spans="28:28">
      <c r="AB337870" s="55"/>
    </row>
    <row r="337871" spans="28:28">
      <c r="AB337871" s="55"/>
    </row>
    <row r="337872" spans="28:28">
      <c r="AB337872" s="55"/>
    </row>
    <row r="337873" spans="28:28">
      <c r="AB337873" s="55"/>
    </row>
    <row r="337874" spans="28:28">
      <c r="AB337874" s="55"/>
    </row>
    <row r="337875" spans="28:28">
      <c r="AB337875" s="55"/>
    </row>
    <row r="337876" spans="28:28">
      <c r="AB337876" s="55"/>
    </row>
    <row r="337877" spans="28:28">
      <c r="AB337877" s="55"/>
    </row>
    <row r="337878" spans="28:28">
      <c r="AB337878" s="55"/>
    </row>
    <row r="337879" spans="28:28">
      <c r="AB337879" s="55"/>
    </row>
    <row r="337880" spans="28:28">
      <c r="AB337880" s="55"/>
    </row>
    <row r="337881" spans="28:28">
      <c r="AB337881" s="55"/>
    </row>
    <row r="337882" spans="28:28">
      <c r="AB337882" s="55"/>
    </row>
    <row r="337883" spans="28:28">
      <c r="AB337883" s="55"/>
    </row>
    <row r="337884" spans="28:28">
      <c r="AB337884" s="55"/>
    </row>
    <row r="337885" spans="28:28">
      <c r="AB337885" s="55"/>
    </row>
    <row r="337886" spans="28:28">
      <c r="AB337886" s="55"/>
    </row>
    <row r="337887" spans="28:28">
      <c r="AB337887" s="55"/>
    </row>
    <row r="337888" spans="28:28">
      <c r="AB337888" s="55"/>
    </row>
    <row r="337889" spans="28:28">
      <c r="AB337889" s="55"/>
    </row>
    <row r="337890" spans="28:28">
      <c r="AB337890" s="55"/>
    </row>
    <row r="337891" spans="28:28">
      <c r="AB337891" s="55"/>
    </row>
    <row r="337892" spans="28:28">
      <c r="AB337892" s="55"/>
    </row>
    <row r="337893" spans="28:28">
      <c r="AB337893" s="55"/>
    </row>
    <row r="337894" spans="28:28">
      <c r="AB337894" s="55"/>
    </row>
    <row r="337895" spans="28:28">
      <c r="AB337895" s="55"/>
    </row>
    <row r="337896" spans="28:28">
      <c r="AB337896" s="55"/>
    </row>
    <row r="337897" spans="28:28">
      <c r="AB337897" s="55"/>
    </row>
    <row r="337898" spans="28:28">
      <c r="AB337898" s="55"/>
    </row>
    <row r="337899" spans="28:28">
      <c r="AB337899" s="55"/>
    </row>
    <row r="337900" spans="28:28">
      <c r="AB337900" s="55"/>
    </row>
    <row r="337901" spans="28:28">
      <c r="AB337901" s="55"/>
    </row>
    <row r="337902" spans="28:28">
      <c r="AB337902" s="55"/>
    </row>
    <row r="337903" spans="28:28">
      <c r="AB337903" s="55"/>
    </row>
    <row r="337904" spans="28:28">
      <c r="AB337904" s="55"/>
    </row>
    <row r="337905" spans="28:28">
      <c r="AB337905" s="55"/>
    </row>
    <row r="337906" spans="28:28">
      <c r="AB337906" s="55"/>
    </row>
    <row r="337907" spans="28:28">
      <c r="AB337907" s="55"/>
    </row>
    <row r="337908" spans="28:28">
      <c r="AB337908" s="55"/>
    </row>
    <row r="337909" spans="28:28">
      <c r="AB337909" s="55"/>
    </row>
    <row r="337910" spans="28:28">
      <c r="AB337910" s="55"/>
    </row>
    <row r="337911" spans="28:28">
      <c r="AB337911" s="55"/>
    </row>
    <row r="337912" spans="28:28">
      <c r="AB337912" s="55"/>
    </row>
    <row r="337913" spans="28:28">
      <c r="AB337913" s="55"/>
    </row>
    <row r="337914" spans="28:28">
      <c r="AB337914" s="55"/>
    </row>
    <row r="337915" spans="28:28">
      <c r="AB337915" s="55"/>
    </row>
    <row r="337916" spans="28:28">
      <c r="AB337916" s="55"/>
    </row>
    <row r="337917" spans="28:28">
      <c r="AB337917" s="55"/>
    </row>
    <row r="337918" spans="28:28">
      <c r="AB337918" s="55"/>
    </row>
    <row r="337919" spans="28:28">
      <c r="AB337919" s="55"/>
    </row>
    <row r="337920" spans="28:28">
      <c r="AB337920" s="55"/>
    </row>
    <row r="337921" spans="28:28">
      <c r="AB337921" s="55"/>
    </row>
    <row r="337922" spans="28:28">
      <c r="AB337922" s="55"/>
    </row>
    <row r="337923" spans="28:28">
      <c r="AB337923" s="55"/>
    </row>
    <row r="337924" spans="28:28">
      <c r="AB337924" s="55"/>
    </row>
    <row r="337925" spans="28:28">
      <c r="AB337925" s="55"/>
    </row>
    <row r="337926" spans="28:28">
      <c r="AB337926" s="55"/>
    </row>
    <row r="337927" spans="28:28">
      <c r="AB337927" s="55"/>
    </row>
    <row r="337928" spans="28:28">
      <c r="AB337928" s="55"/>
    </row>
    <row r="337929" spans="28:28">
      <c r="AB337929" s="55"/>
    </row>
    <row r="337930" spans="28:28">
      <c r="AB337930" s="55"/>
    </row>
    <row r="337931" spans="28:28">
      <c r="AB337931" s="55"/>
    </row>
    <row r="337932" spans="28:28">
      <c r="AB337932" s="55"/>
    </row>
    <row r="337933" spans="28:28">
      <c r="AB337933" s="55"/>
    </row>
    <row r="337934" spans="28:28">
      <c r="AB337934" s="55"/>
    </row>
    <row r="337935" spans="28:28">
      <c r="AB337935" s="55"/>
    </row>
    <row r="337936" spans="28:28">
      <c r="AB337936" s="55"/>
    </row>
    <row r="337937" spans="28:28">
      <c r="AB337937" s="55"/>
    </row>
    <row r="337938" spans="28:28">
      <c r="AB337938" s="55"/>
    </row>
    <row r="337939" spans="28:28">
      <c r="AB337939" s="55"/>
    </row>
    <row r="337940" spans="28:28">
      <c r="AB337940" s="55"/>
    </row>
    <row r="337941" spans="28:28">
      <c r="AB337941" s="55"/>
    </row>
    <row r="337942" spans="28:28">
      <c r="AB337942" s="55"/>
    </row>
    <row r="337943" spans="28:28">
      <c r="AB337943" s="55"/>
    </row>
    <row r="337944" spans="28:28">
      <c r="AB337944" s="55"/>
    </row>
    <row r="337945" spans="28:28">
      <c r="AB337945" s="55"/>
    </row>
    <row r="337946" spans="28:28">
      <c r="AB337946" s="55"/>
    </row>
    <row r="337947" spans="28:28">
      <c r="AB337947" s="55"/>
    </row>
    <row r="337948" spans="28:28">
      <c r="AB337948" s="55"/>
    </row>
    <row r="337949" spans="28:28">
      <c r="AB337949" s="55"/>
    </row>
    <row r="337950" spans="28:28">
      <c r="AB337950" s="55"/>
    </row>
    <row r="337951" spans="28:28">
      <c r="AB337951" s="55"/>
    </row>
    <row r="337952" spans="28:28">
      <c r="AB337952" s="55"/>
    </row>
    <row r="337953" spans="28:28">
      <c r="AB337953" s="55"/>
    </row>
    <row r="337954" spans="28:28">
      <c r="AB337954" s="55"/>
    </row>
    <row r="337955" spans="28:28">
      <c r="AB337955" s="55"/>
    </row>
    <row r="337956" spans="28:28">
      <c r="AB337956" s="55"/>
    </row>
    <row r="337957" spans="28:28">
      <c r="AB337957" s="55"/>
    </row>
    <row r="337958" spans="28:28">
      <c r="AB337958" s="55"/>
    </row>
    <row r="337959" spans="28:28">
      <c r="AB337959" s="55"/>
    </row>
    <row r="337960" spans="28:28">
      <c r="AB337960" s="55"/>
    </row>
    <row r="337961" spans="28:28">
      <c r="AB337961" s="55"/>
    </row>
    <row r="337962" spans="28:28">
      <c r="AB337962" s="55"/>
    </row>
    <row r="337963" spans="28:28">
      <c r="AB337963" s="55"/>
    </row>
    <row r="337964" spans="28:28">
      <c r="AB337964" s="55"/>
    </row>
    <row r="337965" spans="28:28">
      <c r="AB337965" s="55"/>
    </row>
    <row r="337966" spans="28:28">
      <c r="AB337966" s="55"/>
    </row>
    <row r="337967" spans="28:28">
      <c r="AB337967" s="55"/>
    </row>
    <row r="337968" spans="28:28">
      <c r="AB337968" s="55"/>
    </row>
    <row r="337969" spans="28:28">
      <c r="AB337969" s="55"/>
    </row>
    <row r="337970" spans="28:28">
      <c r="AB337970" s="55"/>
    </row>
    <row r="337971" spans="28:28">
      <c r="AB337971" s="55"/>
    </row>
    <row r="337972" spans="28:28">
      <c r="AB337972" s="55"/>
    </row>
    <row r="337973" spans="28:28">
      <c r="AB337973" s="55"/>
    </row>
    <row r="337974" spans="28:28">
      <c r="AB337974" s="55"/>
    </row>
    <row r="337975" spans="28:28">
      <c r="AB337975" s="55"/>
    </row>
    <row r="337976" spans="28:28">
      <c r="AB337976" s="55"/>
    </row>
    <row r="337977" spans="28:28">
      <c r="AB337977" s="55"/>
    </row>
    <row r="337978" spans="28:28">
      <c r="AB337978" s="55"/>
    </row>
    <row r="337979" spans="28:28">
      <c r="AB337979" s="55"/>
    </row>
    <row r="337980" spans="28:28">
      <c r="AB337980" s="55"/>
    </row>
    <row r="337981" spans="28:28">
      <c r="AB337981" s="55"/>
    </row>
    <row r="337982" spans="28:28">
      <c r="AB337982" s="55"/>
    </row>
    <row r="337983" spans="28:28">
      <c r="AB337983" s="55"/>
    </row>
    <row r="337984" spans="28:28">
      <c r="AB337984" s="55"/>
    </row>
    <row r="337985" spans="28:28">
      <c r="AB337985" s="55"/>
    </row>
    <row r="337986" spans="28:28">
      <c r="AB337986" s="55"/>
    </row>
    <row r="337987" spans="28:28">
      <c r="AB337987" s="55"/>
    </row>
    <row r="337988" spans="28:28">
      <c r="AB337988" s="55"/>
    </row>
    <row r="337989" spans="28:28">
      <c r="AB337989" s="55"/>
    </row>
    <row r="337990" spans="28:28">
      <c r="AB337990" s="55"/>
    </row>
    <row r="337991" spans="28:28">
      <c r="AB337991" s="55"/>
    </row>
    <row r="337992" spans="28:28">
      <c r="AB337992" s="55"/>
    </row>
    <row r="337993" spans="28:28">
      <c r="AB337993" s="55"/>
    </row>
    <row r="337994" spans="28:28">
      <c r="AB337994" s="55"/>
    </row>
    <row r="337995" spans="28:28">
      <c r="AB337995" s="55"/>
    </row>
    <row r="337996" spans="28:28">
      <c r="AB337996" s="55"/>
    </row>
    <row r="337997" spans="28:28">
      <c r="AB337997" s="55"/>
    </row>
    <row r="337998" spans="28:28">
      <c r="AB337998" s="55"/>
    </row>
    <row r="337999" spans="28:28">
      <c r="AB337999" s="55"/>
    </row>
    <row r="338000" spans="28:28">
      <c r="AB338000" s="55"/>
    </row>
    <row r="338001" spans="28:28">
      <c r="AB338001" s="55"/>
    </row>
    <row r="338002" spans="28:28">
      <c r="AB338002" s="55"/>
    </row>
    <row r="338003" spans="28:28">
      <c r="AB338003" s="55"/>
    </row>
    <row r="338004" spans="28:28">
      <c r="AB338004" s="55"/>
    </row>
    <row r="338005" spans="28:28">
      <c r="AB338005" s="55"/>
    </row>
    <row r="338006" spans="28:28">
      <c r="AB338006" s="55"/>
    </row>
    <row r="338007" spans="28:28">
      <c r="AB338007" s="55"/>
    </row>
    <row r="338008" spans="28:28">
      <c r="AB338008" s="55"/>
    </row>
    <row r="338009" spans="28:28">
      <c r="AB338009" s="55"/>
    </row>
    <row r="338010" spans="28:28">
      <c r="AB338010" s="55"/>
    </row>
    <row r="338011" spans="28:28">
      <c r="AB338011" s="55"/>
    </row>
    <row r="338012" spans="28:28">
      <c r="AB338012" s="55"/>
    </row>
    <row r="338013" spans="28:28">
      <c r="AB338013" s="55"/>
    </row>
    <row r="338014" spans="28:28">
      <c r="AB338014" s="55"/>
    </row>
    <row r="338015" spans="28:28">
      <c r="AB338015" s="55"/>
    </row>
    <row r="338016" spans="28:28">
      <c r="AB338016" s="55"/>
    </row>
    <row r="338017" spans="28:28">
      <c r="AB338017" s="55"/>
    </row>
    <row r="338018" spans="28:28">
      <c r="AB338018" s="55"/>
    </row>
    <row r="338019" spans="28:28">
      <c r="AB338019" s="55"/>
    </row>
    <row r="338020" spans="28:28">
      <c r="AB338020" s="55"/>
    </row>
    <row r="338021" spans="28:28">
      <c r="AB338021" s="55"/>
    </row>
    <row r="338022" spans="28:28">
      <c r="AB338022" s="55"/>
    </row>
    <row r="338023" spans="28:28">
      <c r="AB338023" s="55"/>
    </row>
    <row r="338024" spans="28:28">
      <c r="AB338024" s="55"/>
    </row>
    <row r="338025" spans="28:28">
      <c r="AB338025" s="55"/>
    </row>
    <row r="338026" spans="28:28">
      <c r="AB338026" s="55"/>
    </row>
    <row r="338027" spans="28:28">
      <c r="AB338027" s="55"/>
    </row>
    <row r="338028" spans="28:28">
      <c r="AB338028" s="55"/>
    </row>
    <row r="338029" spans="28:28">
      <c r="AB338029" s="55"/>
    </row>
    <row r="338030" spans="28:28">
      <c r="AB338030" s="55"/>
    </row>
    <row r="338031" spans="28:28">
      <c r="AB338031" s="55"/>
    </row>
    <row r="338032" spans="28:28">
      <c r="AB338032" s="55"/>
    </row>
    <row r="338033" spans="28:28">
      <c r="AB338033" s="55"/>
    </row>
    <row r="338034" spans="28:28">
      <c r="AB338034" s="55"/>
    </row>
    <row r="338035" spans="28:28">
      <c r="AB338035" s="55"/>
    </row>
    <row r="338036" spans="28:28">
      <c r="AB338036" s="55"/>
    </row>
    <row r="338037" spans="28:28">
      <c r="AB338037" s="55"/>
    </row>
    <row r="338038" spans="28:28">
      <c r="AB338038" s="55"/>
    </row>
    <row r="338039" spans="28:28">
      <c r="AB338039" s="55"/>
    </row>
    <row r="338040" spans="28:28">
      <c r="AB338040" s="55"/>
    </row>
    <row r="338041" spans="28:28">
      <c r="AB338041" s="55"/>
    </row>
    <row r="338042" spans="28:28">
      <c r="AB338042" s="55"/>
    </row>
    <row r="338043" spans="28:28">
      <c r="AB338043" s="55"/>
    </row>
    <row r="338044" spans="28:28">
      <c r="AB338044" s="55"/>
    </row>
    <row r="338045" spans="28:28">
      <c r="AB338045" s="55"/>
    </row>
    <row r="338046" spans="28:28">
      <c r="AB338046" s="55"/>
    </row>
    <row r="338047" spans="28:28">
      <c r="AB338047" s="55"/>
    </row>
    <row r="338048" spans="28:28">
      <c r="AB338048" s="55"/>
    </row>
    <row r="338049" spans="28:28">
      <c r="AB338049" s="55"/>
    </row>
    <row r="338050" spans="28:28">
      <c r="AB338050" s="55"/>
    </row>
    <row r="338051" spans="28:28">
      <c r="AB338051" s="55"/>
    </row>
    <row r="338052" spans="28:28">
      <c r="AB338052" s="55"/>
    </row>
    <row r="338053" spans="28:28">
      <c r="AB338053" s="55"/>
    </row>
    <row r="338054" spans="28:28">
      <c r="AB338054" s="55"/>
    </row>
    <row r="338055" spans="28:28">
      <c r="AB338055" s="55"/>
    </row>
    <row r="338056" spans="28:28">
      <c r="AB338056" s="55"/>
    </row>
    <row r="338057" spans="28:28">
      <c r="AB338057" s="55"/>
    </row>
    <row r="338058" spans="28:28">
      <c r="AB338058" s="55"/>
    </row>
    <row r="338059" spans="28:28">
      <c r="AB338059" s="55"/>
    </row>
    <row r="338060" spans="28:28">
      <c r="AB338060" s="55"/>
    </row>
    <row r="338061" spans="28:28">
      <c r="AB338061" s="55"/>
    </row>
    <row r="338062" spans="28:28">
      <c r="AB338062" s="55"/>
    </row>
    <row r="338063" spans="28:28">
      <c r="AB338063" s="55"/>
    </row>
    <row r="338064" spans="28:28">
      <c r="AB338064" s="55"/>
    </row>
    <row r="338065" spans="28:28">
      <c r="AB338065" s="55"/>
    </row>
    <row r="338066" spans="28:28">
      <c r="AB338066" s="55"/>
    </row>
    <row r="338067" spans="28:28">
      <c r="AB338067" s="55"/>
    </row>
    <row r="338068" spans="28:28">
      <c r="AB338068" s="55"/>
    </row>
    <row r="338069" spans="28:28">
      <c r="AB338069" s="55"/>
    </row>
    <row r="338070" spans="28:28">
      <c r="AB338070" s="55"/>
    </row>
    <row r="338071" spans="28:28">
      <c r="AB338071" s="55"/>
    </row>
    <row r="338072" spans="28:28">
      <c r="AB338072" s="55"/>
    </row>
    <row r="338073" spans="28:28">
      <c r="AB338073" s="55"/>
    </row>
    <row r="338074" spans="28:28">
      <c r="AB338074" s="55"/>
    </row>
    <row r="338075" spans="28:28">
      <c r="AB338075" s="55"/>
    </row>
    <row r="338076" spans="28:28">
      <c r="AB338076" s="55"/>
    </row>
    <row r="338077" spans="28:28">
      <c r="AB338077" s="55"/>
    </row>
    <row r="338078" spans="28:28">
      <c r="AB338078" s="55"/>
    </row>
    <row r="338079" spans="28:28">
      <c r="AB338079" s="55"/>
    </row>
    <row r="338080" spans="28:28">
      <c r="AB338080" s="55"/>
    </row>
    <row r="338081" spans="28:28">
      <c r="AB338081" s="55"/>
    </row>
    <row r="338082" spans="28:28">
      <c r="AB338082" s="55"/>
    </row>
    <row r="338083" spans="28:28">
      <c r="AB338083" s="55"/>
    </row>
    <row r="338084" spans="28:28">
      <c r="AB338084" s="55"/>
    </row>
    <row r="338085" spans="28:28">
      <c r="AB338085" s="55"/>
    </row>
    <row r="338086" spans="28:28">
      <c r="AB338086" s="55"/>
    </row>
    <row r="338087" spans="28:28">
      <c r="AB338087" s="55"/>
    </row>
    <row r="338088" spans="28:28">
      <c r="AB338088" s="55"/>
    </row>
    <row r="338089" spans="28:28">
      <c r="AB338089" s="55"/>
    </row>
    <row r="338090" spans="28:28">
      <c r="AB338090" s="55"/>
    </row>
    <row r="338091" spans="28:28">
      <c r="AB338091" s="55"/>
    </row>
    <row r="338092" spans="28:28">
      <c r="AB338092" s="55"/>
    </row>
    <row r="338093" spans="28:28">
      <c r="AB338093" s="55"/>
    </row>
    <row r="338094" spans="28:28">
      <c r="AB338094" s="55"/>
    </row>
    <row r="338095" spans="28:28">
      <c r="AB338095" s="55"/>
    </row>
    <row r="338096" spans="28:28">
      <c r="AB338096" s="55"/>
    </row>
    <row r="338097" spans="28:28">
      <c r="AB338097" s="55"/>
    </row>
    <row r="338098" spans="28:28">
      <c r="AB338098" s="55"/>
    </row>
    <row r="338099" spans="28:28">
      <c r="AB338099" s="55"/>
    </row>
    <row r="338100" spans="28:28">
      <c r="AB338100" s="55"/>
    </row>
    <row r="338101" spans="28:28">
      <c r="AB338101" s="55"/>
    </row>
    <row r="338102" spans="28:28">
      <c r="AB338102" s="55"/>
    </row>
    <row r="338103" spans="28:28">
      <c r="AB338103" s="55"/>
    </row>
    <row r="338104" spans="28:28">
      <c r="AB338104" s="55"/>
    </row>
    <row r="338105" spans="28:28">
      <c r="AB338105" s="55"/>
    </row>
    <row r="338106" spans="28:28">
      <c r="AB338106" s="55"/>
    </row>
    <row r="338107" spans="28:28">
      <c r="AB338107" s="55"/>
    </row>
    <row r="338108" spans="28:28">
      <c r="AB338108" s="55"/>
    </row>
    <row r="338109" spans="28:28">
      <c r="AB338109" s="55"/>
    </row>
    <row r="338110" spans="28:28">
      <c r="AB338110" s="55"/>
    </row>
    <row r="338111" spans="28:28">
      <c r="AB338111" s="55"/>
    </row>
    <row r="338112" spans="28:28">
      <c r="AB338112" s="55"/>
    </row>
    <row r="338113" spans="28:28">
      <c r="AB338113" s="55"/>
    </row>
    <row r="338114" spans="28:28">
      <c r="AB338114" s="55"/>
    </row>
    <row r="338115" spans="28:28">
      <c r="AB338115" s="55"/>
    </row>
    <row r="338116" spans="28:28">
      <c r="AB338116" s="55"/>
    </row>
    <row r="338117" spans="28:28">
      <c r="AB338117" s="55"/>
    </row>
    <row r="338118" spans="28:28">
      <c r="AB338118" s="55"/>
    </row>
    <row r="338119" spans="28:28">
      <c r="AB338119" s="55"/>
    </row>
    <row r="338120" spans="28:28">
      <c r="AB338120" s="55"/>
    </row>
    <row r="338121" spans="28:28">
      <c r="AB338121" s="55"/>
    </row>
    <row r="338122" spans="28:28">
      <c r="AB338122" s="55"/>
    </row>
    <row r="338123" spans="28:28">
      <c r="AB338123" s="55"/>
    </row>
    <row r="338124" spans="28:28">
      <c r="AB338124" s="55"/>
    </row>
    <row r="338125" spans="28:28">
      <c r="AB338125" s="55"/>
    </row>
    <row r="338126" spans="28:28">
      <c r="AB338126" s="55"/>
    </row>
    <row r="338127" spans="28:28">
      <c r="AB338127" s="55"/>
    </row>
    <row r="338128" spans="28:28">
      <c r="AB338128" s="55"/>
    </row>
    <row r="338129" spans="28:28">
      <c r="AB338129" s="55"/>
    </row>
    <row r="338130" spans="28:28">
      <c r="AB338130" s="55"/>
    </row>
    <row r="338131" spans="28:28">
      <c r="AB338131" s="55"/>
    </row>
    <row r="338132" spans="28:28">
      <c r="AB338132" s="55"/>
    </row>
    <row r="338133" spans="28:28">
      <c r="AB338133" s="55"/>
    </row>
    <row r="338134" spans="28:28">
      <c r="AB338134" s="55"/>
    </row>
    <row r="338135" spans="28:28">
      <c r="AB338135" s="55"/>
    </row>
    <row r="338136" spans="28:28">
      <c r="AB338136" s="55"/>
    </row>
    <row r="338137" spans="28:28">
      <c r="AB338137" s="55"/>
    </row>
    <row r="338138" spans="28:28">
      <c r="AB338138" s="55"/>
    </row>
    <row r="338139" spans="28:28">
      <c r="AB338139" s="55"/>
    </row>
    <row r="338140" spans="28:28">
      <c r="AB338140" s="55"/>
    </row>
    <row r="338141" spans="28:28">
      <c r="AB338141" s="55"/>
    </row>
    <row r="338142" spans="28:28">
      <c r="AB338142" s="55"/>
    </row>
    <row r="338143" spans="28:28">
      <c r="AB338143" s="55"/>
    </row>
    <row r="338144" spans="28:28">
      <c r="AB338144" s="55"/>
    </row>
    <row r="338145" spans="28:28">
      <c r="AB338145" s="55"/>
    </row>
    <row r="338146" spans="28:28">
      <c r="AB338146" s="55"/>
    </row>
    <row r="338147" spans="28:28">
      <c r="AB338147" s="55"/>
    </row>
    <row r="338148" spans="28:28">
      <c r="AB338148" s="55"/>
    </row>
    <row r="338149" spans="28:28">
      <c r="AB338149" s="55"/>
    </row>
    <row r="338150" spans="28:28">
      <c r="AB338150" s="55"/>
    </row>
    <row r="338151" spans="28:28">
      <c r="AB338151" s="55"/>
    </row>
    <row r="338152" spans="28:28">
      <c r="AB338152" s="55"/>
    </row>
    <row r="338153" spans="28:28">
      <c r="AB338153" s="55"/>
    </row>
    <row r="338154" spans="28:28">
      <c r="AB338154" s="55"/>
    </row>
    <row r="338155" spans="28:28">
      <c r="AB338155" s="55"/>
    </row>
    <row r="338156" spans="28:28">
      <c r="AB338156" s="55"/>
    </row>
    <row r="338157" spans="28:28">
      <c r="AB338157" s="55"/>
    </row>
    <row r="338158" spans="28:28">
      <c r="AB338158" s="55"/>
    </row>
    <row r="338159" spans="28:28">
      <c r="AB338159" s="55"/>
    </row>
    <row r="338160" spans="28:28">
      <c r="AB338160" s="55"/>
    </row>
    <row r="338161" spans="28:28">
      <c r="AB338161" s="55"/>
    </row>
    <row r="338162" spans="28:28">
      <c r="AB338162" s="55"/>
    </row>
    <row r="338163" spans="28:28">
      <c r="AB338163" s="55"/>
    </row>
    <row r="338164" spans="28:28">
      <c r="AB338164" s="55"/>
    </row>
    <row r="338165" spans="28:28">
      <c r="AB338165" s="55"/>
    </row>
    <row r="338166" spans="28:28">
      <c r="AB338166" s="55"/>
    </row>
    <row r="338167" spans="28:28">
      <c r="AB338167" s="55"/>
    </row>
    <row r="338168" spans="28:28">
      <c r="AB338168" s="55"/>
    </row>
    <row r="338169" spans="28:28">
      <c r="AB338169" s="55"/>
    </row>
    <row r="338170" spans="28:28">
      <c r="AB338170" s="55"/>
    </row>
    <row r="338171" spans="28:28">
      <c r="AB338171" s="55"/>
    </row>
    <row r="338172" spans="28:28">
      <c r="AB338172" s="55"/>
    </row>
    <row r="338173" spans="28:28">
      <c r="AB338173" s="55"/>
    </row>
    <row r="338174" spans="28:28">
      <c r="AB338174" s="55"/>
    </row>
    <row r="338175" spans="28:28">
      <c r="AB338175" s="55"/>
    </row>
    <row r="338176" spans="28:28">
      <c r="AB338176" s="55"/>
    </row>
    <row r="338177" spans="28:28">
      <c r="AB338177" s="55"/>
    </row>
    <row r="338178" spans="28:28">
      <c r="AB338178" s="55"/>
    </row>
    <row r="338179" spans="28:28">
      <c r="AB338179" s="55"/>
    </row>
    <row r="338180" spans="28:28">
      <c r="AB338180" s="55"/>
    </row>
    <row r="338181" spans="28:28">
      <c r="AB338181" s="55"/>
    </row>
    <row r="338182" spans="28:28">
      <c r="AB338182" s="55"/>
    </row>
    <row r="338183" spans="28:28">
      <c r="AB338183" s="55"/>
    </row>
    <row r="338184" spans="28:28">
      <c r="AB338184" s="55"/>
    </row>
    <row r="338185" spans="28:28">
      <c r="AB338185" s="55"/>
    </row>
    <row r="338186" spans="28:28">
      <c r="AB338186" s="55"/>
    </row>
    <row r="338187" spans="28:28">
      <c r="AB338187" s="55"/>
    </row>
    <row r="338188" spans="28:28">
      <c r="AB338188" s="55"/>
    </row>
    <row r="338189" spans="28:28">
      <c r="AB338189" s="55"/>
    </row>
    <row r="338190" spans="28:28">
      <c r="AB338190" s="55"/>
    </row>
    <row r="338191" spans="28:28">
      <c r="AB338191" s="55"/>
    </row>
    <row r="338192" spans="28:28">
      <c r="AB338192" s="55"/>
    </row>
    <row r="338193" spans="28:28">
      <c r="AB338193" s="55"/>
    </row>
    <row r="338194" spans="28:28">
      <c r="AB338194" s="55"/>
    </row>
    <row r="338195" spans="28:28">
      <c r="AB338195" s="55"/>
    </row>
    <row r="338196" spans="28:28">
      <c r="AB338196" s="55"/>
    </row>
    <row r="338197" spans="28:28">
      <c r="AB338197" s="55"/>
    </row>
    <row r="338198" spans="28:28">
      <c r="AB338198" s="55"/>
    </row>
    <row r="338199" spans="28:28">
      <c r="AB338199" s="55"/>
    </row>
    <row r="338200" spans="28:28">
      <c r="AB338200" s="55"/>
    </row>
    <row r="338201" spans="28:28">
      <c r="AB338201" s="55"/>
    </row>
    <row r="338202" spans="28:28">
      <c r="AB338202" s="55"/>
    </row>
    <row r="338203" spans="28:28">
      <c r="AB338203" s="55"/>
    </row>
    <row r="338204" spans="28:28">
      <c r="AB338204" s="55"/>
    </row>
    <row r="338205" spans="28:28">
      <c r="AB338205" s="55"/>
    </row>
    <row r="338206" spans="28:28">
      <c r="AB338206" s="55"/>
    </row>
    <row r="338207" spans="28:28">
      <c r="AB338207" s="55"/>
    </row>
    <row r="338208" spans="28:28">
      <c r="AB338208" s="55"/>
    </row>
    <row r="338209" spans="28:28">
      <c r="AB338209" s="55"/>
    </row>
    <row r="338210" spans="28:28">
      <c r="AB338210" s="55"/>
    </row>
    <row r="338211" spans="28:28">
      <c r="AB338211" s="55"/>
    </row>
    <row r="338212" spans="28:28">
      <c r="AB338212" s="55"/>
    </row>
    <row r="338213" spans="28:28">
      <c r="AB338213" s="55"/>
    </row>
    <row r="338214" spans="28:28">
      <c r="AB338214" s="55"/>
    </row>
    <row r="338215" spans="28:28">
      <c r="AB338215" s="55"/>
    </row>
    <row r="338216" spans="28:28">
      <c r="AB338216" s="55"/>
    </row>
    <row r="338217" spans="28:28">
      <c r="AB338217" s="55"/>
    </row>
    <row r="338218" spans="28:28">
      <c r="AB338218" s="55"/>
    </row>
    <row r="338219" spans="28:28">
      <c r="AB338219" s="55"/>
    </row>
    <row r="338220" spans="28:28">
      <c r="AB338220" s="55"/>
    </row>
    <row r="338221" spans="28:28">
      <c r="AB338221" s="55"/>
    </row>
    <row r="338222" spans="28:28">
      <c r="AB338222" s="55"/>
    </row>
    <row r="338223" spans="28:28">
      <c r="AB338223" s="55"/>
    </row>
    <row r="338224" spans="28:28">
      <c r="AB338224" s="55"/>
    </row>
    <row r="338225" spans="28:28">
      <c r="AB338225" s="55"/>
    </row>
    <row r="338226" spans="28:28">
      <c r="AB338226" s="55"/>
    </row>
    <row r="338227" spans="28:28">
      <c r="AB338227" s="55"/>
    </row>
    <row r="338228" spans="28:28">
      <c r="AB338228" s="55"/>
    </row>
    <row r="338229" spans="28:28">
      <c r="AB338229" s="55"/>
    </row>
    <row r="338230" spans="28:28">
      <c r="AB338230" s="55"/>
    </row>
    <row r="338231" spans="28:28">
      <c r="AB338231" s="55"/>
    </row>
    <row r="338232" spans="28:28">
      <c r="AB338232" s="55"/>
    </row>
    <row r="338233" spans="28:28">
      <c r="AB338233" s="55"/>
    </row>
    <row r="338234" spans="28:28">
      <c r="AB338234" s="55"/>
    </row>
    <row r="338235" spans="28:28">
      <c r="AB338235" s="55"/>
    </row>
    <row r="338236" spans="28:28">
      <c r="AB338236" s="55"/>
    </row>
    <row r="338237" spans="28:28">
      <c r="AB338237" s="55"/>
    </row>
    <row r="338238" spans="28:28">
      <c r="AB338238" s="55"/>
    </row>
    <row r="338239" spans="28:28">
      <c r="AB338239" s="55"/>
    </row>
    <row r="338240" spans="28:28">
      <c r="AB338240" s="55"/>
    </row>
    <row r="338241" spans="28:28">
      <c r="AB338241" s="55"/>
    </row>
    <row r="338242" spans="28:28">
      <c r="AB338242" s="55"/>
    </row>
    <row r="338243" spans="28:28">
      <c r="AB338243" s="55"/>
    </row>
    <row r="338244" spans="28:28">
      <c r="AB338244" s="55"/>
    </row>
    <row r="338245" spans="28:28">
      <c r="AB338245" s="55"/>
    </row>
    <row r="338246" spans="28:28">
      <c r="AB338246" s="55"/>
    </row>
    <row r="338247" spans="28:28">
      <c r="AB338247" s="55"/>
    </row>
    <row r="338248" spans="28:28">
      <c r="AB338248" s="55"/>
    </row>
    <row r="338249" spans="28:28">
      <c r="AB338249" s="55"/>
    </row>
    <row r="338250" spans="28:28">
      <c r="AB338250" s="55"/>
    </row>
    <row r="338251" spans="28:28">
      <c r="AB338251" s="55"/>
    </row>
    <row r="338252" spans="28:28">
      <c r="AB338252" s="55"/>
    </row>
    <row r="338253" spans="28:28">
      <c r="AB338253" s="55"/>
    </row>
    <row r="338254" spans="28:28">
      <c r="AB338254" s="55"/>
    </row>
    <row r="338255" spans="28:28">
      <c r="AB338255" s="55"/>
    </row>
    <row r="338256" spans="28:28">
      <c r="AB338256" s="55"/>
    </row>
    <row r="338257" spans="28:28">
      <c r="AB338257" s="55"/>
    </row>
    <row r="338258" spans="28:28">
      <c r="AB338258" s="55"/>
    </row>
    <row r="338259" spans="28:28">
      <c r="AB338259" s="55"/>
    </row>
    <row r="338260" spans="28:28">
      <c r="AB338260" s="55"/>
    </row>
    <row r="338261" spans="28:28">
      <c r="AB338261" s="55"/>
    </row>
    <row r="338262" spans="28:28">
      <c r="AB338262" s="55"/>
    </row>
    <row r="338263" spans="28:28">
      <c r="AB338263" s="55"/>
    </row>
    <row r="338264" spans="28:28">
      <c r="AB338264" s="55"/>
    </row>
    <row r="338265" spans="28:28">
      <c r="AB338265" s="55"/>
    </row>
    <row r="338266" spans="28:28">
      <c r="AB338266" s="55"/>
    </row>
    <row r="338267" spans="28:28">
      <c r="AB338267" s="55"/>
    </row>
    <row r="338268" spans="28:28">
      <c r="AB338268" s="55"/>
    </row>
    <row r="338269" spans="28:28">
      <c r="AB338269" s="55"/>
    </row>
    <row r="338270" spans="28:28">
      <c r="AB338270" s="55"/>
    </row>
    <row r="338271" spans="28:28">
      <c r="AB338271" s="55"/>
    </row>
    <row r="338272" spans="28:28">
      <c r="AB338272" s="55"/>
    </row>
    <row r="338273" spans="28:28">
      <c r="AB338273" s="55"/>
    </row>
    <row r="338274" spans="28:28">
      <c r="AB338274" s="55"/>
    </row>
    <row r="338275" spans="28:28">
      <c r="AB338275" s="55"/>
    </row>
    <row r="338276" spans="28:28">
      <c r="AB338276" s="55"/>
    </row>
    <row r="338277" spans="28:28">
      <c r="AB338277" s="55"/>
    </row>
    <row r="338278" spans="28:28">
      <c r="AB338278" s="55"/>
    </row>
    <row r="338279" spans="28:28">
      <c r="AB338279" s="55"/>
    </row>
    <row r="338280" spans="28:28">
      <c r="AB338280" s="55"/>
    </row>
    <row r="338281" spans="28:28">
      <c r="AB338281" s="55"/>
    </row>
    <row r="338282" spans="28:28">
      <c r="AB338282" s="55"/>
    </row>
    <row r="338283" spans="28:28">
      <c r="AB338283" s="55"/>
    </row>
    <row r="338284" spans="28:28">
      <c r="AB338284" s="55"/>
    </row>
    <row r="338285" spans="28:28">
      <c r="AB338285" s="55"/>
    </row>
    <row r="338286" spans="28:28">
      <c r="AB338286" s="55"/>
    </row>
    <row r="338287" spans="28:28">
      <c r="AB338287" s="55"/>
    </row>
    <row r="338288" spans="28:28">
      <c r="AB338288" s="55"/>
    </row>
    <row r="338289" spans="28:28">
      <c r="AB338289" s="55"/>
    </row>
    <row r="338290" spans="28:28">
      <c r="AB338290" s="55"/>
    </row>
    <row r="338291" spans="28:28">
      <c r="AB338291" s="55"/>
    </row>
    <row r="338292" spans="28:28">
      <c r="AB338292" s="55"/>
    </row>
    <row r="338293" spans="28:28">
      <c r="AB338293" s="55"/>
    </row>
    <row r="338294" spans="28:28">
      <c r="AB338294" s="55"/>
    </row>
    <row r="338295" spans="28:28">
      <c r="AB338295" s="55"/>
    </row>
    <row r="338296" spans="28:28">
      <c r="AB338296" s="55"/>
    </row>
    <row r="338297" spans="28:28">
      <c r="AB338297" s="55"/>
    </row>
    <row r="338298" spans="28:28">
      <c r="AB338298" s="55"/>
    </row>
    <row r="338299" spans="28:28">
      <c r="AB338299" s="55"/>
    </row>
    <row r="338300" spans="28:28">
      <c r="AB338300" s="55"/>
    </row>
    <row r="338301" spans="28:28">
      <c r="AB338301" s="55"/>
    </row>
    <row r="338302" spans="28:28">
      <c r="AB338302" s="55"/>
    </row>
    <row r="338303" spans="28:28">
      <c r="AB338303" s="55"/>
    </row>
    <row r="338304" spans="28:28">
      <c r="AB338304" s="55"/>
    </row>
    <row r="338305" spans="28:28">
      <c r="AB338305" s="55"/>
    </row>
    <row r="338306" spans="28:28">
      <c r="AB338306" s="55"/>
    </row>
    <row r="338307" spans="28:28">
      <c r="AB338307" s="55"/>
    </row>
    <row r="338308" spans="28:28">
      <c r="AB338308" s="55"/>
    </row>
    <row r="338309" spans="28:28">
      <c r="AB338309" s="55"/>
    </row>
    <row r="338310" spans="28:28">
      <c r="AB338310" s="55"/>
    </row>
    <row r="338311" spans="28:28">
      <c r="AB338311" s="55"/>
    </row>
    <row r="338312" spans="28:28">
      <c r="AB338312" s="55"/>
    </row>
    <row r="338313" spans="28:28">
      <c r="AB338313" s="55"/>
    </row>
    <row r="338314" spans="28:28">
      <c r="AB338314" s="55"/>
    </row>
    <row r="338315" spans="28:28">
      <c r="AB338315" s="55"/>
    </row>
    <row r="338316" spans="28:28">
      <c r="AB338316" s="55"/>
    </row>
    <row r="338317" spans="28:28">
      <c r="AB338317" s="55"/>
    </row>
    <row r="338318" spans="28:28">
      <c r="AB338318" s="55"/>
    </row>
    <row r="338319" spans="28:28">
      <c r="AB338319" s="55"/>
    </row>
    <row r="338320" spans="28:28">
      <c r="AB338320" s="55"/>
    </row>
    <row r="338321" spans="28:28">
      <c r="AB338321" s="55"/>
    </row>
    <row r="338322" spans="28:28">
      <c r="AB338322" s="55"/>
    </row>
    <row r="338323" spans="28:28">
      <c r="AB338323" s="55"/>
    </row>
    <row r="338324" spans="28:28">
      <c r="AB338324" s="55"/>
    </row>
    <row r="338325" spans="28:28">
      <c r="AB338325" s="55"/>
    </row>
    <row r="338326" spans="28:28">
      <c r="AB338326" s="55"/>
    </row>
    <row r="338327" spans="28:28">
      <c r="AB338327" s="55"/>
    </row>
    <row r="338328" spans="28:28">
      <c r="AB338328" s="55"/>
    </row>
    <row r="338329" spans="28:28">
      <c r="AB338329" s="55"/>
    </row>
    <row r="338330" spans="28:28">
      <c r="AB338330" s="55"/>
    </row>
    <row r="338331" spans="28:28">
      <c r="AB338331" s="55"/>
    </row>
    <row r="338332" spans="28:28">
      <c r="AB338332" s="55"/>
    </row>
    <row r="338333" spans="28:28">
      <c r="AB338333" s="55"/>
    </row>
    <row r="338334" spans="28:28">
      <c r="AB338334" s="55"/>
    </row>
    <row r="338335" spans="28:28">
      <c r="AB338335" s="55"/>
    </row>
    <row r="338336" spans="28:28">
      <c r="AB338336" s="55"/>
    </row>
    <row r="338337" spans="28:28">
      <c r="AB338337" s="55"/>
    </row>
    <row r="338338" spans="28:28">
      <c r="AB338338" s="55"/>
    </row>
    <row r="338339" spans="28:28">
      <c r="AB338339" s="55"/>
    </row>
    <row r="338340" spans="28:28">
      <c r="AB338340" s="55"/>
    </row>
    <row r="338341" spans="28:28">
      <c r="AB338341" s="55"/>
    </row>
    <row r="338342" spans="28:28">
      <c r="AB338342" s="55"/>
    </row>
    <row r="338343" spans="28:28">
      <c r="AB338343" s="55"/>
    </row>
    <row r="338344" spans="28:28">
      <c r="AB338344" s="55"/>
    </row>
    <row r="338345" spans="28:28">
      <c r="AB338345" s="55"/>
    </row>
    <row r="338346" spans="28:28">
      <c r="AB338346" s="55"/>
    </row>
    <row r="338347" spans="28:28">
      <c r="AB338347" s="55"/>
    </row>
    <row r="338348" spans="28:28">
      <c r="AB338348" s="55"/>
    </row>
    <row r="338349" spans="28:28">
      <c r="AB338349" s="55"/>
    </row>
    <row r="338350" spans="28:28">
      <c r="AB338350" s="55"/>
    </row>
    <row r="338351" spans="28:28">
      <c r="AB338351" s="55"/>
    </row>
    <row r="338352" spans="28:28">
      <c r="AB338352" s="55"/>
    </row>
    <row r="338353" spans="28:28">
      <c r="AB338353" s="55"/>
    </row>
    <row r="338354" spans="28:28">
      <c r="AB338354" s="55"/>
    </row>
    <row r="338355" spans="28:28">
      <c r="AB338355" s="55"/>
    </row>
    <row r="338356" spans="28:28">
      <c r="AB338356" s="55"/>
    </row>
    <row r="338357" spans="28:28">
      <c r="AB338357" s="55"/>
    </row>
    <row r="338358" spans="28:28">
      <c r="AB338358" s="55"/>
    </row>
    <row r="338359" spans="28:28">
      <c r="AB338359" s="55"/>
    </row>
    <row r="338360" spans="28:28">
      <c r="AB338360" s="55"/>
    </row>
    <row r="338361" spans="28:28">
      <c r="AB338361" s="55"/>
    </row>
    <row r="338362" spans="28:28">
      <c r="AB338362" s="55"/>
    </row>
    <row r="338363" spans="28:28">
      <c r="AB338363" s="55"/>
    </row>
    <row r="338364" spans="28:28">
      <c r="AB338364" s="55"/>
    </row>
    <row r="338365" spans="28:28">
      <c r="AB338365" s="55"/>
    </row>
    <row r="338366" spans="28:28">
      <c r="AB338366" s="55"/>
    </row>
    <row r="338367" spans="28:28">
      <c r="AB338367" s="55"/>
    </row>
    <row r="338368" spans="28:28">
      <c r="AB338368" s="55"/>
    </row>
    <row r="338369" spans="28:28">
      <c r="AB338369" s="55"/>
    </row>
    <row r="338370" spans="28:28">
      <c r="AB338370" s="55"/>
    </row>
    <row r="338371" spans="28:28">
      <c r="AB338371" s="55"/>
    </row>
    <row r="338372" spans="28:28">
      <c r="AB338372" s="55"/>
    </row>
    <row r="338373" spans="28:28">
      <c r="AB338373" s="55"/>
    </row>
    <row r="338374" spans="28:28">
      <c r="AB338374" s="55"/>
    </row>
    <row r="338375" spans="28:28">
      <c r="AB338375" s="55"/>
    </row>
    <row r="338376" spans="28:28">
      <c r="AB338376" s="55"/>
    </row>
    <row r="338377" spans="28:28">
      <c r="AB338377" s="55"/>
    </row>
    <row r="338378" spans="28:28">
      <c r="AB338378" s="55"/>
    </row>
    <row r="338379" spans="28:28">
      <c r="AB338379" s="55"/>
    </row>
    <row r="338380" spans="28:28">
      <c r="AB338380" s="55"/>
    </row>
    <row r="338381" spans="28:28">
      <c r="AB338381" s="55"/>
    </row>
    <row r="338382" spans="28:28">
      <c r="AB338382" s="55"/>
    </row>
    <row r="338383" spans="28:28">
      <c r="AB338383" s="55"/>
    </row>
    <row r="338384" spans="28:28">
      <c r="AB338384" s="55"/>
    </row>
    <row r="338385" spans="28:28">
      <c r="AB338385" s="55"/>
    </row>
    <row r="338386" spans="28:28">
      <c r="AB338386" s="55"/>
    </row>
    <row r="338387" spans="28:28">
      <c r="AB338387" s="55"/>
    </row>
    <row r="338388" spans="28:28">
      <c r="AB338388" s="55"/>
    </row>
    <row r="338389" spans="28:28">
      <c r="AB338389" s="55"/>
    </row>
    <row r="338390" spans="28:28">
      <c r="AB338390" s="55"/>
    </row>
    <row r="338391" spans="28:28">
      <c r="AB338391" s="55"/>
    </row>
    <row r="338392" spans="28:28">
      <c r="AB338392" s="55"/>
    </row>
    <row r="338393" spans="28:28">
      <c r="AB338393" s="55"/>
    </row>
    <row r="338394" spans="28:28">
      <c r="AB338394" s="55"/>
    </row>
    <row r="338395" spans="28:28">
      <c r="AB338395" s="55"/>
    </row>
    <row r="338396" spans="28:28">
      <c r="AB338396" s="55"/>
    </row>
    <row r="338397" spans="28:28">
      <c r="AB338397" s="55"/>
    </row>
    <row r="338398" spans="28:28">
      <c r="AB338398" s="55"/>
    </row>
    <row r="338399" spans="28:28">
      <c r="AB338399" s="55"/>
    </row>
    <row r="338400" spans="28:28">
      <c r="AB338400" s="55"/>
    </row>
    <row r="338401" spans="28:28">
      <c r="AB338401" s="55"/>
    </row>
    <row r="338402" spans="28:28">
      <c r="AB338402" s="55"/>
    </row>
    <row r="338403" spans="28:28">
      <c r="AB338403" s="55"/>
    </row>
    <row r="338404" spans="28:28">
      <c r="AB338404" s="55"/>
    </row>
    <row r="338405" spans="28:28">
      <c r="AB338405" s="55"/>
    </row>
    <row r="338406" spans="28:28">
      <c r="AB338406" s="55"/>
    </row>
    <row r="338407" spans="28:28">
      <c r="AB338407" s="55"/>
    </row>
    <row r="338408" spans="28:28">
      <c r="AB338408" s="55"/>
    </row>
    <row r="338409" spans="28:28">
      <c r="AB338409" s="55"/>
    </row>
    <row r="338410" spans="28:28">
      <c r="AB338410" s="55"/>
    </row>
    <row r="338411" spans="28:28">
      <c r="AB338411" s="55"/>
    </row>
    <row r="338412" spans="28:28">
      <c r="AB338412" s="55"/>
    </row>
    <row r="338413" spans="28:28">
      <c r="AB338413" s="55"/>
    </row>
    <row r="338414" spans="28:28">
      <c r="AB338414" s="55"/>
    </row>
    <row r="338415" spans="28:28">
      <c r="AB338415" s="55"/>
    </row>
    <row r="338416" spans="28:28">
      <c r="AB338416" s="55"/>
    </row>
    <row r="338417" spans="28:28">
      <c r="AB338417" s="55"/>
    </row>
    <row r="338418" spans="28:28">
      <c r="AB338418" s="55"/>
    </row>
    <row r="338419" spans="28:28">
      <c r="AB338419" s="55"/>
    </row>
    <row r="338420" spans="28:28">
      <c r="AB338420" s="55"/>
    </row>
    <row r="338421" spans="28:28">
      <c r="AB338421" s="55"/>
    </row>
    <row r="338422" spans="28:28">
      <c r="AB338422" s="55"/>
    </row>
    <row r="338423" spans="28:28">
      <c r="AB338423" s="55"/>
    </row>
    <row r="338424" spans="28:28">
      <c r="AB338424" s="55"/>
    </row>
    <row r="338425" spans="28:28">
      <c r="AB338425" s="55"/>
    </row>
    <row r="338426" spans="28:28">
      <c r="AB338426" s="55"/>
    </row>
    <row r="338427" spans="28:28">
      <c r="AB338427" s="55"/>
    </row>
    <row r="338428" spans="28:28">
      <c r="AB338428" s="55"/>
    </row>
    <row r="338429" spans="28:28">
      <c r="AB338429" s="55"/>
    </row>
    <row r="338430" spans="28:28">
      <c r="AB338430" s="55"/>
    </row>
    <row r="338431" spans="28:28">
      <c r="AB338431" s="55"/>
    </row>
    <row r="338432" spans="28:28">
      <c r="AB338432" s="55"/>
    </row>
    <row r="338433" spans="28:28">
      <c r="AB338433" s="55"/>
    </row>
    <row r="338434" spans="28:28">
      <c r="AB338434" s="55"/>
    </row>
    <row r="338435" spans="28:28">
      <c r="AB338435" s="55"/>
    </row>
    <row r="338436" spans="28:28">
      <c r="AB338436" s="55"/>
    </row>
    <row r="338437" spans="28:28">
      <c r="AB338437" s="55"/>
    </row>
    <row r="338438" spans="28:28">
      <c r="AB338438" s="55"/>
    </row>
    <row r="338439" spans="28:28">
      <c r="AB338439" s="55"/>
    </row>
    <row r="338440" spans="28:28">
      <c r="AB338440" s="55"/>
    </row>
    <row r="338441" spans="28:28">
      <c r="AB338441" s="55"/>
    </row>
    <row r="338442" spans="28:28">
      <c r="AB338442" s="55"/>
    </row>
    <row r="338443" spans="28:28">
      <c r="AB338443" s="55"/>
    </row>
    <row r="338444" spans="28:28">
      <c r="AB338444" s="55"/>
    </row>
    <row r="338445" spans="28:28">
      <c r="AB338445" s="55"/>
    </row>
    <row r="338446" spans="28:28">
      <c r="AB338446" s="55"/>
    </row>
    <row r="338447" spans="28:28">
      <c r="AB338447" s="55"/>
    </row>
    <row r="338448" spans="28:28">
      <c r="AB338448" s="55"/>
    </row>
    <row r="338449" spans="28:28">
      <c r="AB338449" s="55"/>
    </row>
    <row r="338450" spans="28:28">
      <c r="AB338450" s="55"/>
    </row>
    <row r="338451" spans="28:28">
      <c r="AB338451" s="55"/>
    </row>
    <row r="338452" spans="28:28">
      <c r="AB338452" s="55"/>
    </row>
    <row r="338453" spans="28:28">
      <c r="AB338453" s="55"/>
    </row>
    <row r="338454" spans="28:28">
      <c r="AB338454" s="55"/>
    </row>
    <row r="338455" spans="28:28">
      <c r="AB338455" s="55"/>
    </row>
    <row r="338456" spans="28:28">
      <c r="AB338456" s="55"/>
    </row>
    <row r="338457" spans="28:28">
      <c r="AB338457" s="55"/>
    </row>
    <row r="338458" spans="28:28">
      <c r="AB338458" s="55"/>
    </row>
    <row r="338459" spans="28:28">
      <c r="AB338459" s="55"/>
    </row>
    <row r="338460" spans="28:28">
      <c r="AB338460" s="55"/>
    </row>
    <row r="338461" spans="28:28">
      <c r="AB338461" s="55"/>
    </row>
    <row r="338462" spans="28:28">
      <c r="AB338462" s="55"/>
    </row>
    <row r="338463" spans="28:28">
      <c r="AB338463" s="55"/>
    </row>
    <row r="338464" spans="28:28">
      <c r="AB338464" s="55"/>
    </row>
    <row r="338465" spans="28:28">
      <c r="AB338465" s="55"/>
    </row>
    <row r="338466" spans="28:28">
      <c r="AB338466" s="55"/>
    </row>
    <row r="338467" spans="28:28">
      <c r="AB338467" s="55"/>
    </row>
    <row r="338468" spans="28:28">
      <c r="AB338468" s="55"/>
    </row>
    <row r="338469" spans="28:28">
      <c r="AB338469" s="55"/>
    </row>
    <row r="338470" spans="28:28">
      <c r="AB338470" s="55"/>
    </row>
    <row r="338471" spans="28:28">
      <c r="AB338471" s="55"/>
    </row>
    <row r="338472" spans="28:28">
      <c r="AB338472" s="55"/>
    </row>
    <row r="338473" spans="28:28">
      <c r="AB338473" s="55"/>
    </row>
    <row r="338474" spans="28:28">
      <c r="AB338474" s="55"/>
    </row>
    <row r="338475" spans="28:28">
      <c r="AB338475" s="55"/>
    </row>
    <row r="338476" spans="28:28">
      <c r="AB338476" s="55"/>
    </row>
    <row r="338477" spans="28:28">
      <c r="AB338477" s="55"/>
    </row>
    <row r="338478" spans="28:28">
      <c r="AB338478" s="55"/>
    </row>
    <row r="338479" spans="28:28">
      <c r="AB338479" s="55"/>
    </row>
    <row r="338480" spans="28:28">
      <c r="AB338480" s="55"/>
    </row>
    <row r="338481" spans="28:28">
      <c r="AB338481" s="55"/>
    </row>
    <row r="338482" spans="28:28">
      <c r="AB338482" s="55"/>
    </row>
    <row r="338483" spans="28:28">
      <c r="AB338483" s="55"/>
    </row>
    <row r="338484" spans="28:28">
      <c r="AB338484" s="55"/>
    </row>
    <row r="338485" spans="28:28">
      <c r="AB338485" s="55"/>
    </row>
    <row r="338486" spans="28:28">
      <c r="AB338486" s="55"/>
    </row>
    <row r="338487" spans="28:28">
      <c r="AB338487" s="55"/>
    </row>
    <row r="338488" spans="28:28">
      <c r="AB338488" s="55"/>
    </row>
    <row r="338489" spans="28:28">
      <c r="AB338489" s="55"/>
    </row>
    <row r="338490" spans="28:28">
      <c r="AB338490" s="55"/>
    </row>
    <row r="338491" spans="28:28">
      <c r="AB338491" s="55"/>
    </row>
    <row r="338492" spans="28:28">
      <c r="AB338492" s="55"/>
    </row>
    <row r="338493" spans="28:28">
      <c r="AB338493" s="55"/>
    </row>
    <row r="338494" spans="28:28">
      <c r="AB338494" s="55"/>
    </row>
    <row r="338495" spans="28:28">
      <c r="AB338495" s="55"/>
    </row>
    <row r="338496" spans="28:28">
      <c r="AB338496" s="55"/>
    </row>
    <row r="338497" spans="28:28">
      <c r="AB338497" s="55"/>
    </row>
    <row r="338498" spans="28:28">
      <c r="AB338498" s="55"/>
    </row>
    <row r="338499" spans="28:28">
      <c r="AB338499" s="55"/>
    </row>
    <row r="338500" spans="28:28">
      <c r="AB338500" s="55"/>
    </row>
    <row r="338501" spans="28:28">
      <c r="AB338501" s="55"/>
    </row>
    <row r="338502" spans="28:28">
      <c r="AB338502" s="55"/>
    </row>
    <row r="338503" spans="28:28">
      <c r="AB338503" s="55"/>
    </row>
    <row r="338504" spans="28:28">
      <c r="AB338504" s="55"/>
    </row>
    <row r="338505" spans="28:28">
      <c r="AB338505" s="55"/>
    </row>
    <row r="338506" spans="28:28">
      <c r="AB338506" s="55"/>
    </row>
    <row r="338507" spans="28:28">
      <c r="AB338507" s="55"/>
    </row>
    <row r="338508" spans="28:28">
      <c r="AB338508" s="55"/>
    </row>
    <row r="338509" spans="28:28">
      <c r="AB338509" s="55"/>
    </row>
    <row r="338510" spans="28:28">
      <c r="AB338510" s="55"/>
    </row>
    <row r="338511" spans="28:28">
      <c r="AB338511" s="55"/>
    </row>
    <row r="338512" spans="28:28">
      <c r="AB338512" s="55"/>
    </row>
    <row r="338513" spans="28:28">
      <c r="AB338513" s="55"/>
    </row>
    <row r="338514" spans="28:28">
      <c r="AB338514" s="55"/>
    </row>
    <row r="338515" spans="28:28">
      <c r="AB338515" s="55"/>
    </row>
    <row r="338516" spans="28:28">
      <c r="AB338516" s="55"/>
    </row>
    <row r="338517" spans="28:28">
      <c r="AB338517" s="55"/>
    </row>
    <row r="338518" spans="28:28">
      <c r="AB338518" s="55"/>
    </row>
    <row r="338519" spans="28:28">
      <c r="AB338519" s="55"/>
    </row>
    <row r="338520" spans="28:28">
      <c r="AB338520" s="55"/>
    </row>
    <row r="338521" spans="28:28">
      <c r="AB338521" s="55"/>
    </row>
    <row r="338522" spans="28:28">
      <c r="AB338522" s="55"/>
    </row>
    <row r="338523" spans="28:28">
      <c r="AB338523" s="55"/>
    </row>
    <row r="338524" spans="28:28">
      <c r="AB338524" s="55"/>
    </row>
    <row r="338525" spans="28:28">
      <c r="AB338525" s="55"/>
    </row>
    <row r="338526" spans="28:28">
      <c r="AB338526" s="55"/>
    </row>
    <row r="338527" spans="28:28">
      <c r="AB338527" s="55"/>
    </row>
    <row r="338528" spans="28:28">
      <c r="AB338528" s="55"/>
    </row>
    <row r="338529" spans="28:28">
      <c r="AB338529" s="55"/>
    </row>
    <row r="338530" spans="28:28">
      <c r="AB338530" s="55"/>
    </row>
    <row r="338531" spans="28:28">
      <c r="AB338531" s="55"/>
    </row>
    <row r="338532" spans="28:28">
      <c r="AB338532" s="55"/>
    </row>
    <row r="338533" spans="28:28">
      <c r="AB338533" s="55"/>
    </row>
    <row r="338534" spans="28:28">
      <c r="AB338534" s="55"/>
    </row>
    <row r="338535" spans="28:28">
      <c r="AB338535" s="55"/>
    </row>
    <row r="338536" spans="28:28">
      <c r="AB338536" s="55"/>
    </row>
    <row r="338537" spans="28:28">
      <c r="AB338537" s="55"/>
    </row>
    <row r="338538" spans="28:28">
      <c r="AB338538" s="55"/>
    </row>
    <row r="338539" spans="28:28">
      <c r="AB338539" s="55"/>
    </row>
    <row r="338540" spans="28:28">
      <c r="AB338540" s="55"/>
    </row>
    <row r="338541" spans="28:28">
      <c r="AB338541" s="55"/>
    </row>
    <row r="338542" spans="28:28">
      <c r="AB338542" s="55"/>
    </row>
    <row r="338543" spans="28:28">
      <c r="AB338543" s="55"/>
    </row>
    <row r="338544" spans="28:28">
      <c r="AB338544" s="55"/>
    </row>
    <row r="338545" spans="28:28">
      <c r="AB338545" s="55"/>
    </row>
    <row r="338546" spans="28:28">
      <c r="AB338546" s="55"/>
    </row>
    <row r="338547" spans="28:28">
      <c r="AB338547" s="55"/>
    </row>
    <row r="338548" spans="28:28">
      <c r="AB338548" s="55"/>
    </row>
    <row r="338549" spans="28:28">
      <c r="AB338549" s="55"/>
    </row>
    <row r="338550" spans="28:28">
      <c r="AB338550" s="55"/>
    </row>
    <row r="338551" spans="28:28">
      <c r="AB338551" s="55"/>
    </row>
    <row r="338552" spans="28:28">
      <c r="AB338552" s="55"/>
    </row>
    <row r="338553" spans="28:28">
      <c r="AB338553" s="55"/>
    </row>
    <row r="338554" spans="28:28">
      <c r="AB338554" s="55"/>
    </row>
    <row r="338555" spans="28:28">
      <c r="AB338555" s="55"/>
    </row>
    <row r="338556" spans="28:28">
      <c r="AB338556" s="55"/>
    </row>
    <row r="338557" spans="28:28">
      <c r="AB338557" s="55"/>
    </row>
    <row r="338558" spans="28:28">
      <c r="AB338558" s="55"/>
    </row>
    <row r="338559" spans="28:28">
      <c r="AB338559" s="55"/>
    </row>
    <row r="338560" spans="28:28">
      <c r="AB338560" s="55"/>
    </row>
    <row r="338561" spans="28:28">
      <c r="AB338561" s="55"/>
    </row>
    <row r="338562" spans="28:28">
      <c r="AB338562" s="55"/>
    </row>
    <row r="338563" spans="28:28">
      <c r="AB338563" s="55"/>
    </row>
    <row r="338564" spans="28:28">
      <c r="AB338564" s="55"/>
    </row>
    <row r="338565" spans="28:28">
      <c r="AB338565" s="55"/>
    </row>
    <row r="338566" spans="28:28">
      <c r="AB338566" s="55"/>
    </row>
    <row r="338567" spans="28:28">
      <c r="AB338567" s="55"/>
    </row>
    <row r="338568" spans="28:28">
      <c r="AB338568" s="55"/>
    </row>
    <row r="338569" spans="28:28">
      <c r="AB338569" s="55"/>
    </row>
    <row r="338570" spans="28:28">
      <c r="AB338570" s="55"/>
    </row>
    <row r="338571" spans="28:28">
      <c r="AB338571" s="55"/>
    </row>
    <row r="338572" spans="28:28">
      <c r="AB338572" s="55"/>
    </row>
    <row r="338573" spans="28:28">
      <c r="AB338573" s="55"/>
    </row>
    <row r="338574" spans="28:28">
      <c r="AB338574" s="55"/>
    </row>
    <row r="338575" spans="28:28">
      <c r="AB338575" s="55"/>
    </row>
    <row r="338576" spans="28:28">
      <c r="AB338576" s="55"/>
    </row>
    <row r="338577" spans="28:28">
      <c r="AB338577" s="55"/>
    </row>
    <row r="338578" spans="28:28">
      <c r="AB338578" s="55"/>
    </row>
    <row r="338579" spans="28:28">
      <c r="AB338579" s="55"/>
    </row>
    <row r="338580" spans="28:28">
      <c r="AB338580" s="55"/>
    </row>
    <row r="338581" spans="28:28">
      <c r="AB338581" s="55"/>
    </row>
    <row r="338582" spans="28:28">
      <c r="AB338582" s="55"/>
    </row>
    <row r="338583" spans="28:28">
      <c r="AB338583" s="55"/>
    </row>
    <row r="338584" spans="28:28">
      <c r="AB338584" s="55"/>
    </row>
    <row r="338585" spans="28:28">
      <c r="AB338585" s="55"/>
    </row>
    <row r="338586" spans="28:28">
      <c r="AB338586" s="55"/>
    </row>
    <row r="338587" spans="28:28">
      <c r="AB338587" s="55"/>
    </row>
    <row r="338588" spans="28:28">
      <c r="AB338588" s="55"/>
    </row>
    <row r="338589" spans="28:28">
      <c r="AB338589" s="55"/>
    </row>
    <row r="338590" spans="28:28">
      <c r="AB338590" s="55"/>
    </row>
    <row r="338591" spans="28:28">
      <c r="AB338591" s="55"/>
    </row>
    <row r="338592" spans="28:28">
      <c r="AB338592" s="55"/>
    </row>
    <row r="338593" spans="28:28">
      <c r="AB338593" s="55"/>
    </row>
    <row r="338594" spans="28:28">
      <c r="AB338594" s="55"/>
    </row>
    <row r="338595" spans="28:28">
      <c r="AB338595" s="55"/>
    </row>
    <row r="338596" spans="28:28">
      <c r="AB338596" s="55"/>
    </row>
    <row r="338597" spans="28:28">
      <c r="AB338597" s="55"/>
    </row>
    <row r="338598" spans="28:28">
      <c r="AB338598" s="55"/>
    </row>
    <row r="338599" spans="28:28">
      <c r="AB338599" s="55"/>
    </row>
    <row r="338600" spans="28:28">
      <c r="AB338600" s="55"/>
    </row>
    <row r="338601" spans="28:28">
      <c r="AB338601" s="55"/>
    </row>
    <row r="338602" spans="28:28">
      <c r="AB338602" s="55"/>
    </row>
    <row r="338603" spans="28:28">
      <c r="AB338603" s="55"/>
    </row>
    <row r="338604" spans="28:28">
      <c r="AB338604" s="55"/>
    </row>
    <row r="338605" spans="28:28">
      <c r="AB338605" s="55"/>
    </row>
    <row r="338606" spans="28:28">
      <c r="AB338606" s="55"/>
    </row>
    <row r="338607" spans="28:28">
      <c r="AB338607" s="55"/>
    </row>
    <row r="338608" spans="28:28">
      <c r="AB338608" s="55"/>
    </row>
    <row r="338609" spans="28:28">
      <c r="AB338609" s="55"/>
    </row>
    <row r="338610" spans="28:28">
      <c r="AB338610" s="55"/>
    </row>
    <row r="338611" spans="28:28">
      <c r="AB338611" s="55"/>
    </row>
    <row r="338612" spans="28:28">
      <c r="AB338612" s="55"/>
    </row>
    <row r="338613" spans="28:28">
      <c r="AB338613" s="55"/>
    </row>
    <row r="338614" spans="28:28">
      <c r="AB338614" s="55"/>
    </row>
    <row r="338615" spans="28:28">
      <c r="AB338615" s="55"/>
    </row>
    <row r="338616" spans="28:28">
      <c r="AB338616" s="55"/>
    </row>
    <row r="338617" spans="28:28">
      <c r="AB338617" s="55"/>
    </row>
    <row r="338618" spans="28:28">
      <c r="AB338618" s="55"/>
    </row>
    <row r="338619" spans="28:28">
      <c r="AB338619" s="55"/>
    </row>
    <row r="338620" spans="28:28">
      <c r="AB338620" s="55"/>
    </row>
    <row r="338621" spans="28:28">
      <c r="AB338621" s="55"/>
    </row>
    <row r="338622" spans="28:28">
      <c r="AB338622" s="55"/>
    </row>
    <row r="338623" spans="28:28">
      <c r="AB338623" s="55"/>
    </row>
    <row r="338624" spans="28:28">
      <c r="AB338624" s="55"/>
    </row>
    <row r="338625" spans="28:28">
      <c r="AB338625" s="55"/>
    </row>
    <row r="338626" spans="28:28">
      <c r="AB338626" s="55"/>
    </row>
    <row r="338627" spans="28:28">
      <c r="AB338627" s="55"/>
    </row>
    <row r="338628" spans="28:28">
      <c r="AB338628" s="55"/>
    </row>
    <row r="338629" spans="28:28">
      <c r="AB338629" s="55"/>
    </row>
    <row r="338630" spans="28:28">
      <c r="AB338630" s="55"/>
    </row>
    <row r="338631" spans="28:28">
      <c r="AB338631" s="55"/>
    </row>
    <row r="338632" spans="28:28">
      <c r="AB338632" s="55"/>
    </row>
    <row r="338633" spans="28:28">
      <c r="AB338633" s="55"/>
    </row>
    <row r="338634" spans="28:28">
      <c r="AB338634" s="55"/>
    </row>
    <row r="338635" spans="28:28">
      <c r="AB338635" s="55"/>
    </row>
    <row r="338636" spans="28:28">
      <c r="AB338636" s="55"/>
    </row>
    <row r="338637" spans="28:28">
      <c r="AB338637" s="55"/>
    </row>
    <row r="338638" spans="28:28">
      <c r="AB338638" s="55"/>
    </row>
    <row r="338639" spans="28:28">
      <c r="AB338639" s="55"/>
    </row>
    <row r="338640" spans="28:28">
      <c r="AB338640" s="55"/>
    </row>
    <row r="338641" spans="28:28">
      <c r="AB338641" s="55"/>
    </row>
    <row r="338642" spans="28:28">
      <c r="AB338642" s="55"/>
    </row>
    <row r="338643" spans="28:28">
      <c r="AB338643" s="55"/>
    </row>
    <row r="338644" spans="28:28">
      <c r="AB338644" s="55"/>
    </row>
    <row r="338645" spans="28:28">
      <c r="AB338645" s="55"/>
    </row>
    <row r="338646" spans="28:28">
      <c r="AB338646" s="55"/>
    </row>
    <row r="338647" spans="28:28">
      <c r="AB338647" s="55"/>
    </row>
    <row r="338648" spans="28:28">
      <c r="AB338648" s="55"/>
    </row>
    <row r="338649" spans="28:28">
      <c r="AB338649" s="55"/>
    </row>
    <row r="338650" spans="28:28">
      <c r="AB338650" s="55"/>
    </row>
    <row r="338651" spans="28:28">
      <c r="AB338651" s="55"/>
    </row>
    <row r="338652" spans="28:28">
      <c r="AB338652" s="55"/>
    </row>
    <row r="338653" spans="28:28">
      <c r="AB338653" s="55"/>
    </row>
    <row r="338654" spans="28:28">
      <c r="AB338654" s="55"/>
    </row>
    <row r="338655" spans="28:28">
      <c r="AB338655" s="55"/>
    </row>
    <row r="338656" spans="28:28">
      <c r="AB338656" s="55"/>
    </row>
    <row r="338657" spans="28:28">
      <c r="AB338657" s="55"/>
    </row>
    <row r="338658" spans="28:28">
      <c r="AB338658" s="55"/>
    </row>
    <row r="338659" spans="28:28">
      <c r="AB338659" s="55"/>
    </row>
    <row r="338660" spans="28:28">
      <c r="AB338660" s="55"/>
    </row>
    <row r="338661" spans="28:28">
      <c r="AB338661" s="55"/>
    </row>
    <row r="338662" spans="28:28">
      <c r="AB338662" s="55"/>
    </row>
    <row r="338663" spans="28:28">
      <c r="AB338663" s="55"/>
    </row>
    <row r="338664" spans="28:28">
      <c r="AB338664" s="55"/>
    </row>
    <row r="338665" spans="28:28">
      <c r="AB338665" s="55"/>
    </row>
    <row r="338666" spans="28:28">
      <c r="AB338666" s="55"/>
    </row>
    <row r="338667" spans="28:28">
      <c r="AB338667" s="55"/>
    </row>
    <row r="338668" spans="28:28">
      <c r="AB338668" s="55"/>
    </row>
    <row r="338669" spans="28:28">
      <c r="AB338669" s="55"/>
    </row>
    <row r="338670" spans="28:28">
      <c r="AB338670" s="55"/>
    </row>
    <row r="338671" spans="28:28">
      <c r="AB338671" s="55"/>
    </row>
    <row r="338672" spans="28:28">
      <c r="AB338672" s="55"/>
    </row>
    <row r="338673" spans="28:28">
      <c r="AB338673" s="55"/>
    </row>
    <row r="338674" spans="28:28">
      <c r="AB338674" s="55"/>
    </row>
    <row r="338675" spans="28:28">
      <c r="AB338675" s="55"/>
    </row>
    <row r="338676" spans="28:28">
      <c r="AB338676" s="55"/>
    </row>
    <row r="338677" spans="28:28">
      <c r="AB338677" s="55"/>
    </row>
    <row r="338678" spans="28:28">
      <c r="AB338678" s="55"/>
    </row>
    <row r="338679" spans="28:28">
      <c r="AB338679" s="55"/>
    </row>
    <row r="338680" spans="28:28">
      <c r="AB338680" s="55"/>
    </row>
    <row r="338681" spans="28:28">
      <c r="AB338681" s="55"/>
    </row>
    <row r="338682" spans="28:28">
      <c r="AB338682" s="55"/>
    </row>
    <row r="338683" spans="28:28">
      <c r="AB338683" s="55"/>
    </row>
    <row r="338684" spans="28:28">
      <c r="AB338684" s="55"/>
    </row>
    <row r="338685" spans="28:28">
      <c r="AB338685" s="55"/>
    </row>
    <row r="338686" spans="28:28">
      <c r="AB338686" s="55"/>
    </row>
    <row r="338687" spans="28:28">
      <c r="AB338687" s="55"/>
    </row>
    <row r="338688" spans="28:28">
      <c r="AB338688" s="55"/>
    </row>
    <row r="338689" spans="28:28">
      <c r="AB338689" s="55"/>
    </row>
    <row r="338690" spans="28:28">
      <c r="AB338690" s="55"/>
    </row>
    <row r="338691" spans="28:28">
      <c r="AB338691" s="55"/>
    </row>
    <row r="338692" spans="28:28">
      <c r="AB338692" s="55"/>
    </row>
    <row r="338693" spans="28:28">
      <c r="AB338693" s="55"/>
    </row>
    <row r="338694" spans="28:28">
      <c r="AB338694" s="55"/>
    </row>
    <row r="338695" spans="28:28">
      <c r="AB338695" s="55"/>
    </row>
    <row r="338696" spans="28:28">
      <c r="AB338696" s="55"/>
    </row>
    <row r="338697" spans="28:28">
      <c r="AB338697" s="55"/>
    </row>
    <row r="338698" spans="28:28">
      <c r="AB338698" s="55"/>
    </row>
    <row r="338699" spans="28:28">
      <c r="AB338699" s="55"/>
    </row>
    <row r="338700" spans="28:28">
      <c r="AB338700" s="55"/>
    </row>
    <row r="338701" spans="28:28">
      <c r="AB338701" s="55"/>
    </row>
    <row r="338702" spans="28:28">
      <c r="AB338702" s="55"/>
    </row>
    <row r="338703" spans="28:28">
      <c r="AB338703" s="55"/>
    </row>
    <row r="338704" spans="28:28">
      <c r="AB338704" s="55"/>
    </row>
    <row r="338705" spans="28:28">
      <c r="AB338705" s="55"/>
    </row>
    <row r="338706" spans="28:28">
      <c r="AB338706" s="55"/>
    </row>
    <row r="338707" spans="28:28">
      <c r="AB338707" s="55"/>
    </row>
    <row r="338708" spans="28:28">
      <c r="AB338708" s="55"/>
    </row>
    <row r="338709" spans="28:28">
      <c r="AB338709" s="55"/>
    </row>
    <row r="338710" spans="28:28">
      <c r="AB338710" s="55"/>
    </row>
    <row r="338711" spans="28:28">
      <c r="AB338711" s="55"/>
    </row>
    <row r="338712" spans="28:28">
      <c r="AB338712" s="55"/>
    </row>
    <row r="338713" spans="28:28">
      <c r="AB338713" s="55"/>
    </row>
    <row r="338714" spans="28:28">
      <c r="AB338714" s="55"/>
    </row>
    <row r="338715" spans="28:28">
      <c r="AB338715" s="55"/>
    </row>
    <row r="338716" spans="28:28">
      <c r="AB338716" s="55"/>
    </row>
    <row r="338717" spans="28:28">
      <c r="AB338717" s="55"/>
    </row>
    <row r="338718" spans="28:28">
      <c r="AB338718" s="55"/>
    </row>
    <row r="338719" spans="28:28">
      <c r="AB338719" s="55"/>
    </row>
    <row r="338720" spans="28:28">
      <c r="AB338720" s="55"/>
    </row>
    <row r="338721" spans="28:28">
      <c r="AB338721" s="55"/>
    </row>
    <row r="338722" spans="28:28">
      <c r="AB338722" s="55"/>
    </row>
    <row r="338723" spans="28:28">
      <c r="AB338723" s="55"/>
    </row>
    <row r="338724" spans="28:28">
      <c r="AB338724" s="55"/>
    </row>
    <row r="338725" spans="28:28">
      <c r="AB338725" s="55"/>
    </row>
    <row r="338726" spans="28:28">
      <c r="AB338726" s="55"/>
    </row>
    <row r="338727" spans="28:28">
      <c r="AB338727" s="55"/>
    </row>
    <row r="338728" spans="28:28">
      <c r="AB338728" s="55"/>
    </row>
    <row r="338729" spans="28:28">
      <c r="AB338729" s="55"/>
    </row>
    <row r="338730" spans="28:28">
      <c r="AB338730" s="55"/>
    </row>
    <row r="338731" spans="28:28">
      <c r="AB338731" s="55"/>
    </row>
    <row r="338732" spans="28:28">
      <c r="AB338732" s="55"/>
    </row>
    <row r="338733" spans="28:28">
      <c r="AB338733" s="55"/>
    </row>
    <row r="338734" spans="28:28">
      <c r="AB338734" s="55"/>
    </row>
    <row r="338735" spans="28:28">
      <c r="AB338735" s="55"/>
    </row>
    <row r="338736" spans="28:28">
      <c r="AB338736" s="55"/>
    </row>
    <row r="338737" spans="28:28">
      <c r="AB338737" s="55"/>
    </row>
    <row r="338738" spans="28:28">
      <c r="AB338738" s="55"/>
    </row>
    <row r="338739" spans="28:28">
      <c r="AB338739" s="55"/>
    </row>
    <row r="338740" spans="28:28">
      <c r="AB338740" s="55"/>
    </row>
    <row r="338741" spans="28:28">
      <c r="AB338741" s="55"/>
    </row>
    <row r="338742" spans="28:28">
      <c r="AB338742" s="55"/>
    </row>
    <row r="338743" spans="28:28">
      <c r="AB338743" s="55"/>
    </row>
    <row r="338744" spans="28:28">
      <c r="AB338744" s="55"/>
    </row>
    <row r="338745" spans="28:28">
      <c r="AB338745" s="55"/>
    </row>
    <row r="338746" spans="28:28">
      <c r="AB338746" s="55"/>
    </row>
    <row r="338747" spans="28:28">
      <c r="AB338747" s="55"/>
    </row>
    <row r="338748" spans="28:28">
      <c r="AB338748" s="55"/>
    </row>
    <row r="338749" spans="28:28">
      <c r="AB338749" s="55"/>
    </row>
    <row r="338750" spans="28:28">
      <c r="AB338750" s="55"/>
    </row>
    <row r="338751" spans="28:28">
      <c r="AB338751" s="55"/>
    </row>
    <row r="338752" spans="28:28">
      <c r="AB338752" s="55"/>
    </row>
    <row r="338753" spans="28:28">
      <c r="AB338753" s="55"/>
    </row>
    <row r="338754" spans="28:28">
      <c r="AB338754" s="55"/>
    </row>
    <row r="338755" spans="28:28">
      <c r="AB338755" s="55"/>
    </row>
    <row r="338756" spans="28:28">
      <c r="AB338756" s="55"/>
    </row>
    <row r="338757" spans="28:28">
      <c r="AB338757" s="55"/>
    </row>
    <row r="338758" spans="28:28">
      <c r="AB338758" s="55"/>
    </row>
    <row r="338759" spans="28:28">
      <c r="AB338759" s="55"/>
    </row>
    <row r="338760" spans="28:28">
      <c r="AB338760" s="55"/>
    </row>
    <row r="338761" spans="28:28">
      <c r="AB338761" s="55"/>
    </row>
    <row r="338762" spans="28:28">
      <c r="AB338762" s="55"/>
    </row>
    <row r="338763" spans="28:28">
      <c r="AB338763" s="55"/>
    </row>
    <row r="338764" spans="28:28">
      <c r="AB338764" s="55"/>
    </row>
    <row r="338765" spans="28:28">
      <c r="AB338765" s="55"/>
    </row>
    <row r="338766" spans="28:28">
      <c r="AB338766" s="55"/>
    </row>
    <row r="338767" spans="28:28">
      <c r="AB338767" s="55"/>
    </row>
    <row r="338768" spans="28:28">
      <c r="AB338768" s="55"/>
    </row>
    <row r="338769" spans="28:28">
      <c r="AB338769" s="55"/>
    </row>
    <row r="338770" spans="28:28">
      <c r="AB338770" s="55"/>
    </row>
    <row r="338771" spans="28:28">
      <c r="AB338771" s="55"/>
    </row>
    <row r="338772" spans="28:28">
      <c r="AB338772" s="55"/>
    </row>
    <row r="338773" spans="28:28">
      <c r="AB338773" s="55"/>
    </row>
    <row r="338774" spans="28:28">
      <c r="AB338774" s="55"/>
    </row>
    <row r="338775" spans="28:28">
      <c r="AB338775" s="55"/>
    </row>
    <row r="338776" spans="28:28">
      <c r="AB338776" s="55"/>
    </row>
    <row r="338777" spans="28:28">
      <c r="AB338777" s="55"/>
    </row>
    <row r="338778" spans="28:28">
      <c r="AB338778" s="55"/>
    </row>
    <row r="338779" spans="28:28">
      <c r="AB338779" s="55"/>
    </row>
    <row r="338780" spans="28:28">
      <c r="AB338780" s="55"/>
    </row>
    <row r="338781" spans="28:28">
      <c r="AB338781" s="55"/>
    </row>
    <row r="338782" spans="28:28">
      <c r="AB338782" s="55"/>
    </row>
    <row r="338783" spans="28:28">
      <c r="AB338783" s="55"/>
    </row>
    <row r="338784" spans="28:28">
      <c r="AB338784" s="55"/>
    </row>
    <row r="338785" spans="28:28">
      <c r="AB338785" s="55"/>
    </row>
    <row r="338786" spans="28:28">
      <c r="AB338786" s="55"/>
    </row>
    <row r="338787" spans="28:28">
      <c r="AB338787" s="55"/>
    </row>
    <row r="338788" spans="28:28">
      <c r="AB338788" s="55"/>
    </row>
    <row r="338789" spans="28:28">
      <c r="AB338789" s="55"/>
    </row>
    <row r="338790" spans="28:28">
      <c r="AB338790" s="55"/>
    </row>
    <row r="338791" spans="28:28">
      <c r="AB338791" s="55"/>
    </row>
    <row r="338792" spans="28:28">
      <c r="AB338792" s="55"/>
    </row>
    <row r="338793" spans="28:28">
      <c r="AB338793" s="55"/>
    </row>
    <row r="338794" spans="28:28">
      <c r="AB338794" s="55"/>
    </row>
    <row r="338795" spans="28:28">
      <c r="AB338795" s="55"/>
    </row>
    <row r="338796" spans="28:28">
      <c r="AB338796" s="55"/>
    </row>
    <row r="338797" spans="28:28">
      <c r="AB338797" s="55"/>
    </row>
    <row r="338798" spans="28:28">
      <c r="AB338798" s="55"/>
    </row>
    <row r="338799" spans="28:28">
      <c r="AB338799" s="55"/>
    </row>
    <row r="338800" spans="28:28">
      <c r="AB338800" s="55"/>
    </row>
    <row r="338801" spans="28:28">
      <c r="AB338801" s="55"/>
    </row>
    <row r="338802" spans="28:28">
      <c r="AB338802" s="55"/>
    </row>
    <row r="338803" spans="28:28">
      <c r="AB338803" s="55"/>
    </row>
    <row r="338804" spans="28:28">
      <c r="AB338804" s="55"/>
    </row>
    <row r="338805" spans="28:28">
      <c r="AB338805" s="55"/>
    </row>
    <row r="338806" spans="28:28">
      <c r="AB338806" s="55"/>
    </row>
    <row r="338807" spans="28:28">
      <c r="AB338807" s="55"/>
    </row>
    <row r="338808" spans="28:28">
      <c r="AB338808" s="55"/>
    </row>
    <row r="338809" spans="28:28">
      <c r="AB338809" s="55"/>
    </row>
    <row r="338810" spans="28:28">
      <c r="AB338810" s="55"/>
    </row>
    <row r="338811" spans="28:28">
      <c r="AB338811" s="55"/>
    </row>
    <row r="338812" spans="28:28">
      <c r="AB338812" s="55"/>
    </row>
    <row r="338813" spans="28:28">
      <c r="AB338813" s="55"/>
    </row>
    <row r="338814" spans="28:28">
      <c r="AB338814" s="55"/>
    </row>
    <row r="338815" spans="28:28">
      <c r="AB338815" s="55"/>
    </row>
    <row r="338816" spans="28:28">
      <c r="AB338816" s="55"/>
    </row>
    <row r="338817" spans="28:28">
      <c r="AB338817" s="55"/>
    </row>
    <row r="338818" spans="28:28">
      <c r="AB338818" s="55"/>
    </row>
    <row r="338819" spans="28:28">
      <c r="AB338819" s="55"/>
    </row>
    <row r="338820" spans="28:28">
      <c r="AB338820" s="55"/>
    </row>
    <row r="338821" spans="28:28">
      <c r="AB338821" s="55"/>
    </row>
    <row r="338822" spans="28:28">
      <c r="AB338822" s="55"/>
    </row>
    <row r="338823" spans="28:28">
      <c r="AB338823" s="55"/>
    </row>
    <row r="338824" spans="28:28">
      <c r="AB338824" s="55"/>
    </row>
    <row r="338825" spans="28:28">
      <c r="AB338825" s="55"/>
    </row>
    <row r="338826" spans="28:28">
      <c r="AB338826" s="55"/>
    </row>
    <row r="338827" spans="28:28">
      <c r="AB338827" s="55"/>
    </row>
    <row r="338828" spans="28:28">
      <c r="AB338828" s="55"/>
    </row>
    <row r="338829" spans="28:28">
      <c r="AB338829" s="55"/>
    </row>
    <row r="338830" spans="28:28">
      <c r="AB338830" s="55"/>
    </row>
    <row r="338831" spans="28:28">
      <c r="AB338831" s="55"/>
    </row>
    <row r="338832" spans="28:28">
      <c r="AB338832" s="55"/>
    </row>
    <row r="338833" spans="28:28">
      <c r="AB338833" s="55"/>
    </row>
    <row r="338834" spans="28:28">
      <c r="AB338834" s="55"/>
    </row>
    <row r="338835" spans="28:28">
      <c r="AB338835" s="55"/>
    </row>
    <row r="338836" spans="28:28">
      <c r="AB338836" s="55"/>
    </row>
    <row r="338837" spans="28:28">
      <c r="AB338837" s="55"/>
    </row>
    <row r="338838" spans="28:28">
      <c r="AB338838" s="55"/>
    </row>
    <row r="338839" spans="28:28">
      <c r="AB338839" s="55"/>
    </row>
    <row r="338840" spans="28:28">
      <c r="AB338840" s="55"/>
    </row>
    <row r="338841" spans="28:28">
      <c r="AB338841" s="55"/>
    </row>
    <row r="338842" spans="28:28">
      <c r="AB338842" s="55"/>
    </row>
    <row r="338843" spans="28:28">
      <c r="AB338843" s="55"/>
    </row>
    <row r="338844" spans="28:28">
      <c r="AB338844" s="55"/>
    </row>
    <row r="338845" spans="28:28">
      <c r="AB338845" s="55"/>
    </row>
    <row r="338846" spans="28:28">
      <c r="AB338846" s="55"/>
    </row>
    <row r="338847" spans="28:28">
      <c r="AB338847" s="55"/>
    </row>
    <row r="338848" spans="28:28">
      <c r="AB338848" s="55"/>
    </row>
    <row r="338849" spans="28:28">
      <c r="AB338849" s="55"/>
    </row>
    <row r="338850" spans="28:28">
      <c r="AB338850" s="55"/>
    </row>
    <row r="338851" spans="28:28">
      <c r="AB338851" s="55"/>
    </row>
    <row r="338852" spans="28:28">
      <c r="AB338852" s="55"/>
    </row>
    <row r="338853" spans="28:28">
      <c r="AB338853" s="55"/>
    </row>
    <row r="338854" spans="28:28">
      <c r="AB338854" s="55"/>
    </row>
    <row r="338855" spans="28:28">
      <c r="AB338855" s="55"/>
    </row>
    <row r="338856" spans="28:28">
      <c r="AB338856" s="55"/>
    </row>
    <row r="338857" spans="28:28">
      <c r="AB338857" s="55"/>
    </row>
    <row r="338858" spans="28:28">
      <c r="AB338858" s="55"/>
    </row>
    <row r="338859" spans="28:28">
      <c r="AB338859" s="55"/>
    </row>
    <row r="338860" spans="28:28">
      <c r="AB338860" s="55"/>
    </row>
    <row r="338861" spans="28:28">
      <c r="AB338861" s="55"/>
    </row>
    <row r="338862" spans="28:28">
      <c r="AB338862" s="55"/>
    </row>
    <row r="338863" spans="28:28">
      <c r="AB338863" s="55"/>
    </row>
    <row r="338864" spans="28:28">
      <c r="AB338864" s="55"/>
    </row>
    <row r="338865" spans="28:28">
      <c r="AB338865" s="55"/>
    </row>
    <row r="338866" spans="28:28">
      <c r="AB338866" s="55"/>
    </row>
    <row r="338867" spans="28:28">
      <c r="AB338867" s="55"/>
    </row>
    <row r="338868" spans="28:28">
      <c r="AB338868" s="55"/>
    </row>
    <row r="338869" spans="28:28">
      <c r="AB338869" s="55"/>
    </row>
    <row r="338870" spans="28:28">
      <c r="AB338870" s="55"/>
    </row>
    <row r="338871" spans="28:28">
      <c r="AB338871" s="55"/>
    </row>
    <row r="338872" spans="28:28">
      <c r="AB338872" s="55"/>
    </row>
    <row r="338873" spans="28:28">
      <c r="AB338873" s="55"/>
    </row>
    <row r="338874" spans="28:28">
      <c r="AB338874" s="55"/>
    </row>
    <row r="338875" spans="28:28">
      <c r="AB338875" s="55"/>
    </row>
    <row r="338876" spans="28:28">
      <c r="AB338876" s="55"/>
    </row>
    <row r="338877" spans="28:28">
      <c r="AB338877" s="55"/>
    </row>
    <row r="338878" spans="28:28">
      <c r="AB338878" s="55"/>
    </row>
    <row r="338879" spans="28:28">
      <c r="AB338879" s="55"/>
    </row>
    <row r="338880" spans="28:28">
      <c r="AB338880" s="55"/>
    </row>
    <row r="338881" spans="28:28">
      <c r="AB338881" s="55"/>
    </row>
    <row r="338882" spans="28:28">
      <c r="AB338882" s="55"/>
    </row>
    <row r="338883" spans="28:28">
      <c r="AB338883" s="55"/>
    </row>
    <row r="338884" spans="28:28">
      <c r="AB338884" s="55"/>
    </row>
    <row r="338885" spans="28:28">
      <c r="AB338885" s="55"/>
    </row>
    <row r="338886" spans="28:28">
      <c r="AB338886" s="55"/>
    </row>
    <row r="338887" spans="28:28">
      <c r="AB338887" s="55"/>
    </row>
    <row r="338888" spans="28:28">
      <c r="AB338888" s="55"/>
    </row>
    <row r="338889" spans="28:28">
      <c r="AB338889" s="55"/>
    </row>
    <row r="338890" spans="28:28">
      <c r="AB338890" s="55"/>
    </row>
    <row r="338891" spans="28:28">
      <c r="AB338891" s="55"/>
    </row>
    <row r="338892" spans="28:28">
      <c r="AB338892" s="55"/>
    </row>
    <row r="338893" spans="28:28">
      <c r="AB338893" s="55"/>
    </row>
    <row r="338894" spans="28:28">
      <c r="AB338894" s="55"/>
    </row>
    <row r="338895" spans="28:28">
      <c r="AB338895" s="55"/>
    </row>
    <row r="338896" spans="28:28">
      <c r="AB338896" s="55"/>
    </row>
    <row r="338897" spans="28:28">
      <c r="AB338897" s="55"/>
    </row>
    <row r="338898" spans="28:28">
      <c r="AB338898" s="55"/>
    </row>
    <row r="338899" spans="28:28">
      <c r="AB338899" s="55"/>
    </row>
    <row r="338900" spans="28:28">
      <c r="AB338900" s="55"/>
    </row>
    <row r="338901" spans="28:28">
      <c r="AB338901" s="55"/>
    </row>
    <row r="338902" spans="28:28">
      <c r="AB338902" s="55"/>
    </row>
    <row r="338903" spans="28:28">
      <c r="AB338903" s="55"/>
    </row>
    <row r="338904" spans="28:28">
      <c r="AB338904" s="55"/>
    </row>
    <row r="338905" spans="28:28">
      <c r="AB338905" s="55"/>
    </row>
    <row r="338906" spans="28:28">
      <c r="AB338906" s="55"/>
    </row>
    <row r="338907" spans="28:28">
      <c r="AB338907" s="55"/>
    </row>
    <row r="338908" spans="28:28">
      <c r="AB338908" s="55"/>
    </row>
    <row r="338909" spans="28:28">
      <c r="AB338909" s="55"/>
    </row>
    <row r="338910" spans="28:28">
      <c r="AB338910" s="55"/>
    </row>
    <row r="338911" spans="28:28">
      <c r="AB338911" s="55"/>
    </row>
    <row r="338912" spans="28:28">
      <c r="AB338912" s="55"/>
    </row>
    <row r="338913" spans="28:28">
      <c r="AB338913" s="55"/>
    </row>
    <row r="338914" spans="28:28">
      <c r="AB338914" s="55"/>
    </row>
    <row r="338915" spans="28:28">
      <c r="AB338915" s="55"/>
    </row>
    <row r="338916" spans="28:28">
      <c r="AB338916" s="55"/>
    </row>
    <row r="338917" spans="28:28">
      <c r="AB338917" s="55"/>
    </row>
    <row r="338918" spans="28:28">
      <c r="AB338918" s="55"/>
    </row>
    <row r="338919" spans="28:28">
      <c r="AB338919" s="55"/>
    </row>
    <row r="338920" spans="28:28">
      <c r="AB338920" s="55"/>
    </row>
    <row r="338921" spans="28:28">
      <c r="AB338921" s="55"/>
    </row>
    <row r="338922" spans="28:28">
      <c r="AB338922" s="55"/>
    </row>
    <row r="338923" spans="28:28">
      <c r="AB338923" s="55"/>
    </row>
    <row r="338924" spans="28:28">
      <c r="AB338924" s="55"/>
    </row>
    <row r="338925" spans="28:28">
      <c r="AB338925" s="55"/>
    </row>
    <row r="338926" spans="28:28">
      <c r="AB338926" s="55"/>
    </row>
    <row r="338927" spans="28:28">
      <c r="AB338927" s="55"/>
    </row>
    <row r="338928" spans="28:28">
      <c r="AB338928" s="55"/>
    </row>
    <row r="338929" spans="28:28">
      <c r="AB338929" s="55"/>
    </row>
    <row r="338930" spans="28:28">
      <c r="AB338930" s="55"/>
    </row>
    <row r="338931" spans="28:28">
      <c r="AB338931" s="55"/>
    </row>
    <row r="338932" spans="28:28">
      <c r="AB338932" s="55"/>
    </row>
    <row r="338933" spans="28:28">
      <c r="AB338933" s="55"/>
    </row>
    <row r="338934" spans="28:28">
      <c r="AB338934" s="55"/>
    </row>
    <row r="338935" spans="28:28">
      <c r="AB338935" s="55"/>
    </row>
    <row r="338936" spans="28:28">
      <c r="AB338936" s="55"/>
    </row>
    <row r="338937" spans="28:28">
      <c r="AB338937" s="55"/>
    </row>
    <row r="338938" spans="28:28">
      <c r="AB338938" s="55"/>
    </row>
    <row r="338939" spans="28:28">
      <c r="AB338939" s="55"/>
    </row>
    <row r="338940" spans="28:28">
      <c r="AB338940" s="55"/>
    </row>
    <row r="338941" spans="28:28">
      <c r="AB338941" s="55"/>
    </row>
    <row r="338942" spans="28:28">
      <c r="AB338942" s="55"/>
    </row>
    <row r="338943" spans="28:28">
      <c r="AB338943" s="55"/>
    </row>
    <row r="338944" spans="28:28">
      <c r="AB338944" s="55"/>
    </row>
    <row r="338945" spans="28:28">
      <c r="AB338945" s="55"/>
    </row>
    <row r="338946" spans="28:28">
      <c r="AB338946" s="55"/>
    </row>
    <row r="338947" spans="28:28">
      <c r="AB338947" s="55"/>
    </row>
    <row r="338948" spans="28:28">
      <c r="AB338948" s="55"/>
    </row>
    <row r="338949" spans="28:28">
      <c r="AB338949" s="55"/>
    </row>
    <row r="338950" spans="28:28">
      <c r="AB338950" s="55"/>
    </row>
    <row r="338951" spans="28:28">
      <c r="AB338951" s="55"/>
    </row>
    <row r="338952" spans="28:28">
      <c r="AB338952" s="55"/>
    </row>
    <row r="338953" spans="28:28">
      <c r="AB338953" s="55"/>
    </row>
    <row r="338954" spans="28:28">
      <c r="AB338954" s="55"/>
    </row>
    <row r="338955" spans="28:28">
      <c r="AB338955" s="55"/>
    </row>
    <row r="338956" spans="28:28">
      <c r="AB338956" s="55"/>
    </row>
    <row r="338957" spans="28:28">
      <c r="AB338957" s="55"/>
    </row>
    <row r="338958" spans="28:28">
      <c r="AB338958" s="55"/>
    </row>
    <row r="338959" spans="28:28">
      <c r="AB338959" s="55"/>
    </row>
    <row r="338960" spans="28:28">
      <c r="AB338960" s="55"/>
    </row>
    <row r="338961" spans="28:28">
      <c r="AB338961" s="55"/>
    </row>
    <row r="338962" spans="28:28">
      <c r="AB338962" s="55"/>
    </row>
    <row r="338963" spans="28:28">
      <c r="AB338963" s="55"/>
    </row>
    <row r="338964" spans="28:28">
      <c r="AB338964" s="55"/>
    </row>
    <row r="338965" spans="28:28">
      <c r="AB338965" s="55"/>
    </row>
    <row r="338966" spans="28:28">
      <c r="AB338966" s="55"/>
    </row>
    <row r="338967" spans="28:28">
      <c r="AB338967" s="55"/>
    </row>
    <row r="338968" spans="28:28">
      <c r="AB338968" s="55"/>
    </row>
    <row r="338969" spans="28:28">
      <c r="AB338969" s="55"/>
    </row>
    <row r="338970" spans="28:28">
      <c r="AB338970" s="55"/>
    </row>
    <row r="338971" spans="28:28">
      <c r="AB338971" s="55"/>
    </row>
    <row r="338972" spans="28:28">
      <c r="AB338972" s="55"/>
    </row>
    <row r="338973" spans="28:28">
      <c r="AB338973" s="55"/>
    </row>
    <row r="338974" spans="28:28">
      <c r="AB338974" s="55"/>
    </row>
    <row r="338975" spans="28:28">
      <c r="AB338975" s="55"/>
    </row>
    <row r="338976" spans="28:28">
      <c r="AB338976" s="55"/>
    </row>
    <row r="338977" spans="28:28">
      <c r="AB338977" s="55"/>
    </row>
    <row r="338978" spans="28:28">
      <c r="AB338978" s="55"/>
    </row>
    <row r="338979" spans="28:28">
      <c r="AB338979" s="55"/>
    </row>
    <row r="338980" spans="28:28">
      <c r="AB338980" s="55"/>
    </row>
    <row r="338981" spans="28:28">
      <c r="AB338981" s="55"/>
    </row>
    <row r="338982" spans="28:28">
      <c r="AB338982" s="55"/>
    </row>
    <row r="338983" spans="28:28">
      <c r="AB338983" s="55"/>
    </row>
    <row r="338984" spans="28:28">
      <c r="AB338984" s="55"/>
    </row>
    <row r="338985" spans="28:28">
      <c r="AB338985" s="55"/>
    </row>
    <row r="338986" spans="28:28">
      <c r="AB338986" s="55"/>
    </row>
    <row r="338987" spans="28:28">
      <c r="AB338987" s="55"/>
    </row>
    <row r="338988" spans="28:28">
      <c r="AB338988" s="55"/>
    </row>
    <row r="338989" spans="28:28">
      <c r="AB338989" s="55"/>
    </row>
    <row r="338990" spans="28:28">
      <c r="AB338990" s="55"/>
    </row>
    <row r="338991" spans="28:28">
      <c r="AB338991" s="55"/>
    </row>
    <row r="338992" spans="28:28">
      <c r="AB338992" s="55"/>
    </row>
    <row r="338993" spans="28:28">
      <c r="AB338993" s="55"/>
    </row>
    <row r="338994" spans="28:28">
      <c r="AB338994" s="55"/>
    </row>
    <row r="338995" spans="28:28">
      <c r="AB338995" s="55"/>
    </row>
    <row r="338996" spans="28:28">
      <c r="AB338996" s="55"/>
    </row>
    <row r="338997" spans="28:28">
      <c r="AB338997" s="55"/>
    </row>
    <row r="338998" spans="28:28">
      <c r="AB338998" s="55"/>
    </row>
    <row r="338999" spans="28:28">
      <c r="AB338999" s="55"/>
    </row>
    <row r="339000" spans="28:28">
      <c r="AB339000" s="55"/>
    </row>
    <row r="339001" spans="28:28">
      <c r="AB339001" s="55"/>
    </row>
    <row r="339002" spans="28:28">
      <c r="AB339002" s="55"/>
    </row>
    <row r="339003" spans="28:28">
      <c r="AB339003" s="55"/>
    </row>
    <row r="339004" spans="28:28">
      <c r="AB339004" s="55"/>
    </row>
    <row r="339005" spans="28:28">
      <c r="AB339005" s="55"/>
    </row>
    <row r="339006" spans="28:28">
      <c r="AB339006" s="55"/>
    </row>
    <row r="339007" spans="28:28">
      <c r="AB339007" s="55"/>
    </row>
    <row r="339008" spans="28:28">
      <c r="AB339008" s="55"/>
    </row>
    <row r="339009" spans="28:28">
      <c r="AB339009" s="55"/>
    </row>
    <row r="339010" spans="28:28">
      <c r="AB339010" s="55"/>
    </row>
    <row r="339011" spans="28:28">
      <c r="AB339011" s="55"/>
    </row>
    <row r="339012" spans="28:28">
      <c r="AB339012" s="55"/>
    </row>
    <row r="339013" spans="28:28">
      <c r="AB339013" s="55"/>
    </row>
    <row r="339014" spans="28:28">
      <c r="AB339014" s="55"/>
    </row>
    <row r="339015" spans="28:28">
      <c r="AB339015" s="55"/>
    </row>
    <row r="339016" spans="28:28">
      <c r="AB339016" s="55"/>
    </row>
    <row r="339017" spans="28:28">
      <c r="AB339017" s="55"/>
    </row>
    <row r="339018" spans="28:28">
      <c r="AB339018" s="55"/>
    </row>
    <row r="339019" spans="28:28">
      <c r="AB339019" s="55"/>
    </row>
    <row r="339020" spans="28:28">
      <c r="AB339020" s="55"/>
    </row>
    <row r="339021" spans="28:28">
      <c r="AB339021" s="55"/>
    </row>
    <row r="339022" spans="28:28">
      <c r="AB339022" s="55"/>
    </row>
    <row r="339023" spans="28:28">
      <c r="AB339023" s="55"/>
    </row>
    <row r="339024" spans="28:28">
      <c r="AB339024" s="55"/>
    </row>
    <row r="339025" spans="28:28">
      <c r="AB339025" s="55"/>
    </row>
    <row r="339026" spans="28:28">
      <c r="AB339026" s="55"/>
    </row>
    <row r="339027" spans="28:28">
      <c r="AB339027" s="55"/>
    </row>
    <row r="339028" spans="28:28">
      <c r="AB339028" s="55"/>
    </row>
    <row r="339029" spans="28:28">
      <c r="AB339029" s="55"/>
    </row>
    <row r="339030" spans="28:28">
      <c r="AB339030" s="55"/>
    </row>
    <row r="339031" spans="28:28">
      <c r="AB339031" s="55"/>
    </row>
    <row r="339032" spans="28:28">
      <c r="AB339032" s="55"/>
    </row>
    <row r="339033" spans="28:28">
      <c r="AB339033" s="55"/>
    </row>
    <row r="339034" spans="28:28">
      <c r="AB339034" s="55"/>
    </row>
    <row r="339035" spans="28:28">
      <c r="AB339035" s="55"/>
    </row>
    <row r="339036" spans="28:28">
      <c r="AB339036" s="55"/>
    </row>
    <row r="339037" spans="28:28">
      <c r="AB339037" s="55"/>
    </row>
    <row r="339038" spans="28:28">
      <c r="AB339038" s="55"/>
    </row>
    <row r="339039" spans="28:28">
      <c r="AB339039" s="55"/>
    </row>
    <row r="339040" spans="28:28">
      <c r="AB339040" s="55"/>
    </row>
    <row r="339041" spans="28:28">
      <c r="AB339041" s="55"/>
    </row>
    <row r="339042" spans="28:28">
      <c r="AB339042" s="55"/>
    </row>
    <row r="339043" spans="28:28">
      <c r="AB339043" s="55"/>
    </row>
    <row r="339044" spans="28:28">
      <c r="AB339044" s="55"/>
    </row>
    <row r="339045" spans="28:28">
      <c r="AB339045" s="55"/>
    </row>
    <row r="339046" spans="28:28">
      <c r="AB339046" s="55"/>
    </row>
    <row r="339047" spans="28:28">
      <c r="AB339047" s="55"/>
    </row>
    <row r="339048" spans="28:28">
      <c r="AB339048" s="55"/>
    </row>
    <row r="339049" spans="28:28">
      <c r="AB339049" s="55"/>
    </row>
    <row r="339050" spans="28:28">
      <c r="AB339050" s="55"/>
    </row>
    <row r="339051" spans="28:28">
      <c r="AB339051" s="55"/>
    </row>
    <row r="339052" spans="28:28">
      <c r="AB339052" s="55"/>
    </row>
    <row r="339053" spans="28:28">
      <c r="AB339053" s="55"/>
    </row>
    <row r="339054" spans="28:28">
      <c r="AB339054" s="55"/>
    </row>
    <row r="339055" spans="28:28">
      <c r="AB339055" s="55"/>
    </row>
    <row r="339056" spans="28:28">
      <c r="AB339056" s="55"/>
    </row>
    <row r="339057" spans="28:28">
      <c r="AB339057" s="55"/>
    </row>
    <row r="339058" spans="28:28">
      <c r="AB339058" s="55"/>
    </row>
    <row r="339059" spans="28:28">
      <c r="AB339059" s="55"/>
    </row>
    <row r="339060" spans="28:28">
      <c r="AB339060" s="55"/>
    </row>
    <row r="339061" spans="28:28">
      <c r="AB339061" s="55"/>
    </row>
    <row r="339062" spans="28:28">
      <c r="AB339062" s="55"/>
    </row>
    <row r="339063" spans="28:28">
      <c r="AB339063" s="55"/>
    </row>
    <row r="339064" spans="28:28">
      <c r="AB339064" s="55"/>
    </row>
    <row r="339065" spans="28:28">
      <c r="AB339065" s="55"/>
    </row>
    <row r="339066" spans="28:28">
      <c r="AB339066" s="55"/>
    </row>
    <row r="339067" spans="28:28">
      <c r="AB339067" s="55"/>
    </row>
    <row r="339068" spans="28:28">
      <c r="AB339068" s="55"/>
    </row>
    <row r="339069" spans="28:28">
      <c r="AB339069" s="55"/>
    </row>
    <row r="339070" spans="28:28">
      <c r="AB339070" s="55"/>
    </row>
    <row r="339071" spans="28:28">
      <c r="AB339071" s="55"/>
    </row>
    <row r="339072" spans="28:28">
      <c r="AB339072" s="55"/>
    </row>
    <row r="339073" spans="28:28">
      <c r="AB339073" s="55"/>
    </row>
    <row r="339074" spans="28:28">
      <c r="AB339074" s="55"/>
    </row>
    <row r="339075" spans="28:28">
      <c r="AB339075" s="55"/>
    </row>
    <row r="339076" spans="28:28">
      <c r="AB339076" s="55"/>
    </row>
    <row r="339077" spans="28:28">
      <c r="AB339077" s="55"/>
    </row>
    <row r="339078" spans="28:28">
      <c r="AB339078" s="55"/>
    </row>
    <row r="339079" spans="28:28">
      <c r="AB339079" s="55"/>
    </row>
    <row r="339080" spans="28:28">
      <c r="AB339080" s="55"/>
    </row>
    <row r="339081" spans="28:28">
      <c r="AB339081" s="55"/>
    </row>
    <row r="339082" spans="28:28">
      <c r="AB339082" s="55"/>
    </row>
    <row r="339083" spans="28:28">
      <c r="AB339083" s="55"/>
    </row>
    <row r="339084" spans="28:28">
      <c r="AB339084" s="55"/>
    </row>
    <row r="339085" spans="28:28">
      <c r="AB339085" s="55"/>
    </row>
    <row r="339086" spans="28:28">
      <c r="AB339086" s="55"/>
    </row>
    <row r="339087" spans="28:28">
      <c r="AB339087" s="55"/>
    </row>
    <row r="339088" spans="28:28">
      <c r="AB339088" s="55"/>
    </row>
    <row r="339089" spans="28:28">
      <c r="AB339089" s="55"/>
    </row>
    <row r="339090" spans="28:28">
      <c r="AB339090" s="55"/>
    </row>
    <row r="339091" spans="28:28">
      <c r="AB339091" s="55"/>
    </row>
    <row r="339092" spans="28:28">
      <c r="AB339092" s="55"/>
    </row>
    <row r="339093" spans="28:28">
      <c r="AB339093" s="55"/>
    </row>
    <row r="339094" spans="28:28">
      <c r="AB339094" s="55"/>
    </row>
    <row r="339095" spans="28:28">
      <c r="AB339095" s="55"/>
    </row>
    <row r="339096" spans="28:28">
      <c r="AB339096" s="55"/>
    </row>
    <row r="339097" spans="28:28">
      <c r="AB339097" s="55"/>
    </row>
    <row r="339098" spans="28:28">
      <c r="AB339098" s="55"/>
    </row>
    <row r="339099" spans="28:28">
      <c r="AB339099" s="55"/>
    </row>
    <row r="339100" spans="28:28">
      <c r="AB339100" s="55"/>
    </row>
    <row r="339101" spans="28:28">
      <c r="AB339101" s="55"/>
    </row>
    <row r="339102" spans="28:28">
      <c r="AB339102" s="55"/>
    </row>
    <row r="339103" spans="28:28">
      <c r="AB339103" s="55"/>
    </row>
    <row r="339104" spans="28:28">
      <c r="AB339104" s="55"/>
    </row>
    <row r="339105" spans="28:28">
      <c r="AB339105" s="55"/>
    </row>
    <row r="339106" spans="28:28">
      <c r="AB339106" s="55"/>
    </row>
    <row r="339107" spans="28:28">
      <c r="AB339107" s="55"/>
    </row>
    <row r="339108" spans="28:28">
      <c r="AB339108" s="55"/>
    </row>
    <row r="339109" spans="28:28">
      <c r="AB339109" s="55"/>
    </row>
    <row r="339110" spans="28:28">
      <c r="AB339110" s="55"/>
    </row>
    <row r="339111" spans="28:28">
      <c r="AB339111" s="55"/>
    </row>
    <row r="339112" spans="28:28">
      <c r="AB339112" s="55"/>
    </row>
    <row r="339113" spans="28:28">
      <c r="AB339113" s="55"/>
    </row>
    <row r="339114" spans="28:28">
      <c r="AB339114" s="55"/>
    </row>
    <row r="339115" spans="28:28">
      <c r="AB339115" s="55"/>
    </row>
    <row r="339116" spans="28:28">
      <c r="AB339116" s="55"/>
    </row>
    <row r="339117" spans="28:28">
      <c r="AB339117" s="55"/>
    </row>
    <row r="339118" spans="28:28">
      <c r="AB339118" s="55"/>
    </row>
    <row r="339119" spans="28:28">
      <c r="AB339119" s="55"/>
    </row>
    <row r="339120" spans="28:28">
      <c r="AB339120" s="55"/>
    </row>
    <row r="339121" spans="28:28">
      <c r="AB339121" s="55"/>
    </row>
    <row r="339122" spans="28:28">
      <c r="AB339122" s="55"/>
    </row>
    <row r="339123" spans="28:28">
      <c r="AB339123" s="55"/>
    </row>
    <row r="339124" spans="28:28">
      <c r="AB339124" s="55"/>
    </row>
    <row r="339125" spans="28:28">
      <c r="AB339125" s="55"/>
    </row>
    <row r="339126" spans="28:28">
      <c r="AB339126" s="55"/>
    </row>
    <row r="339127" spans="28:28">
      <c r="AB339127" s="55"/>
    </row>
    <row r="339128" spans="28:28">
      <c r="AB339128" s="55"/>
    </row>
    <row r="339129" spans="28:28">
      <c r="AB339129" s="55"/>
    </row>
    <row r="339130" spans="28:28">
      <c r="AB339130" s="55"/>
    </row>
    <row r="339131" spans="28:28">
      <c r="AB339131" s="55"/>
    </row>
    <row r="339132" spans="28:28">
      <c r="AB339132" s="55"/>
    </row>
    <row r="339133" spans="28:28">
      <c r="AB339133" s="55"/>
    </row>
    <row r="339134" spans="28:28">
      <c r="AB339134" s="55"/>
    </row>
    <row r="339135" spans="28:28">
      <c r="AB339135" s="55"/>
    </row>
    <row r="339136" spans="28:28">
      <c r="AB339136" s="55"/>
    </row>
    <row r="339137" spans="28:28">
      <c r="AB339137" s="55"/>
    </row>
    <row r="339138" spans="28:28">
      <c r="AB339138" s="55"/>
    </row>
    <row r="339139" spans="28:28">
      <c r="AB339139" s="55"/>
    </row>
    <row r="339140" spans="28:28">
      <c r="AB339140" s="55"/>
    </row>
    <row r="339141" spans="28:28">
      <c r="AB339141" s="55"/>
    </row>
    <row r="339142" spans="28:28">
      <c r="AB339142" s="55"/>
    </row>
    <row r="339143" spans="28:28">
      <c r="AB339143" s="55"/>
    </row>
    <row r="339144" spans="28:28">
      <c r="AB339144" s="55"/>
    </row>
    <row r="339145" spans="28:28">
      <c r="AB339145" s="55"/>
    </row>
    <row r="339146" spans="28:28">
      <c r="AB339146" s="55"/>
    </row>
    <row r="339147" spans="28:28">
      <c r="AB339147" s="55"/>
    </row>
    <row r="339148" spans="28:28">
      <c r="AB339148" s="55"/>
    </row>
    <row r="339149" spans="28:28">
      <c r="AB339149" s="55"/>
    </row>
    <row r="339150" spans="28:28">
      <c r="AB339150" s="55"/>
    </row>
    <row r="339151" spans="28:28">
      <c r="AB339151" s="55"/>
    </row>
    <row r="339152" spans="28:28">
      <c r="AB339152" s="55"/>
    </row>
    <row r="339153" spans="28:28">
      <c r="AB339153" s="55"/>
    </row>
    <row r="339154" spans="28:28">
      <c r="AB339154" s="55"/>
    </row>
    <row r="339155" spans="28:28">
      <c r="AB339155" s="55"/>
    </row>
    <row r="339156" spans="28:28">
      <c r="AB339156" s="55"/>
    </row>
    <row r="339157" spans="28:28">
      <c r="AB339157" s="55"/>
    </row>
    <row r="339158" spans="28:28">
      <c r="AB339158" s="55"/>
    </row>
    <row r="339159" spans="28:28">
      <c r="AB339159" s="55"/>
    </row>
    <row r="339160" spans="28:28">
      <c r="AB339160" s="55"/>
    </row>
    <row r="339161" spans="28:28">
      <c r="AB339161" s="55"/>
    </row>
    <row r="339162" spans="28:28">
      <c r="AB339162" s="55"/>
    </row>
    <row r="339163" spans="28:28">
      <c r="AB339163" s="55"/>
    </row>
    <row r="339164" spans="28:28">
      <c r="AB339164" s="55"/>
    </row>
    <row r="339165" spans="28:28">
      <c r="AB339165" s="55"/>
    </row>
    <row r="339166" spans="28:28">
      <c r="AB339166" s="55"/>
    </row>
    <row r="339167" spans="28:28">
      <c r="AB339167" s="55"/>
    </row>
    <row r="339168" spans="28:28">
      <c r="AB339168" s="55"/>
    </row>
    <row r="339169" spans="28:28">
      <c r="AB339169" s="55"/>
    </row>
    <row r="339170" spans="28:28">
      <c r="AB339170" s="55"/>
    </row>
    <row r="339171" spans="28:28">
      <c r="AB339171" s="55"/>
    </row>
    <row r="339172" spans="28:28">
      <c r="AB339172" s="55"/>
    </row>
    <row r="339173" spans="28:28">
      <c r="AB339173" s="55"/>
    </row>
    <row r="339174" spans="28:28">
      <c r="AB339174" s="55"/>
    </row>
    <row r="339175" spans="28:28">
      <c r="AB339175" s="55"/>
    </row>
    <row r="339176" spans="28:28">
      <c r="AB339176" s="55"/>
    </row>
    <row r="339177" spans="28:28">
      <c r="AB339177" s="55"/>
    </row>
    <row r="339178" spans="28:28">
      <c r="AB339178" s="55"/>
    </row>
    <row r="339179" spans="28:28">
      <c r="AB339179" s="55"/>
    </row>
    <row r="339180" spans="28:28">
      <c r="AB339180" s="55"/>
    </row>
    <row r="339181" spans="28:28">
      <c r="AB339181" s="55"/>
    </row>
    <row r="339182" spans="28:28">
      <c r="AB339182" s="55"/>
    </row>
    <row r="339183" spans="28:28">
      <c r="AB339183" s="55"/>
    </row>
    <row r="339184" spans="28:28">
      <c r="AB339184" s="55"/>
    </row>
    <row r="339185" spans="28:28">
      <c r="AB339185" s="55"/>
    </row>
    <row r="339186" spans="28:28">
      <c r="AB339186" s="55"/>
    </row>
    <row r="339187" spans="28:28">
      <c r="AB339187" s="55"/>
    </row>
    <row r="339188" spans="28:28">
      <c r="AB339188" s="55"/>
    </row>
    <row r="339189" spans="28:28">
      <c r="AB339189" s="55"/>
    </row>
    <row r="339190" spans="28:28">
      <c r="AB339190" s="55"/>
    </row>
    <row r="339191" spans="28:28">
      <c r="AB339191" s="55"/>
    </row>
    <row r="339192" spans="28:28">
      <c r="AB339192" s="55"/>
    </row>
    <row r="339193" spans="28:28">
      <c r="AB339193" s="55"/>
    </row>
    <row r="339194" spans="28:28">
      <c r="AB339194" s="55"/>
    </row>
    <row r="339195" spans="28:28">
      <c r="AB339195" s="55"/>
    </row>
    <row r="339196" spans="28:28">
      <c r="AB339196" s="55"/>
    </row>
    <row r="339197" spans="28:28">
      <c r="AB339197" s="55"/>
    </row>
    <row r="339198" spans="28:28">
      <c r="AB339198" s="55"/>
    </row>
    <row r="339199" spans="28:28">
      <c r="AB339199" s="55"/>
    </row>
    <row r="339200" spans="28:28">
      <c r="AB339200" s="55"/>
    </row>
    <row r="339201" spans="28:28">
      <c r="AB339201" s="55"/>
    </row>
    <row r="339202" spans="28:28">
      <c r="AB339202" s="55"/>
    </row>
    <row r="339203" spans="28:28">
      <c r="AB339203" s="55"/>
    </row>
    <row r="339204" spans="28:28">
      <c r="AB339204" s="55"/>
    </row>
    <row r="339205" spans="28:28">
      <c r="AB339205" s="55"/>
    </row>
    <row r="339206" spans="28:28">
      <c r="AB339206" s="55"/>
    </row>
    <row r="339207" spans="28:28">
      <c r="AB339207" s="55"/>
    </row>
    <row r="339208" spans="28:28">
      <c r="AB339208" s="55"/>
    </row>
    <row r="339209" spans="28:28">
      <c r="AB339209" s="55"/>
    </row>
    <row r="339210" spans="28:28">
      <c r="AB339210" s="55"/>
    </row>
    <row r="339211" spans="28:28">
      <c r="AB339211" s="55"/>
    </row>
    <row r="339212" spans="28:28">
      <c r="AB339212" s="55"/>
    </row>
    <row r="339213" spans="28:28">
      <c r="AB339213" s="55"/>
    </row>
    <row r="339214" spans="28:28">
      <c r="AB339214" s="55"/>
    </row>
    <row r="339215" spans="28:28">
      <c r="AB339215" s="55"/>
    </row>
    <row r="339216" spans="28:28">
      <c r="AB339216" s="55"/>
    </row>
    <row r="339217" spans="28:28">
      <c r="AB339217" s="55"/>
    </row>
    <row r="339218" spans="28:28">
      <c r="AB339218" s="55"/>
    </row>
    <row r="339219" spans="28:28">
      <c r="AB339219" s="55"/>
    </row>
    <row r="339220" spans="28:28">
      <c r="AB339220" s="55"/>
    </row>
    <row r="339221" spans="28:28">
      <c r="AB339221" s="55"/>
    </row>
    <row r="339222" spans="28:28">
      <c r="AB339222" s="55"/>
    </row>
    <row r="339223" spans="28:28">
      <c r="AB339223" s="55"/>
    </row>
    <row r="339224" spans="28:28">
      <c r="AB339224" s="55"/>
    </row>
    <row r="339225" spans="28:28">
      <c r="AB339225" s="55"/>
    </row>
    <row r="339226" spans="28:28">
      <c r="AB339226" s="55"/>
    </row>
    <row r="339227" spans="28:28">
      <c r="AB339227" s="55"/>
    </row>
    <row r="339228" spans="28:28">
      <c r="AB339228" s="55"/>
    </row>
    <row r="339229" spans="28:28">
      <c r="AB339229" s="55"/>
    </row>
    <row r="339230" spans="28:28">
      <c r="AB339230" s="55"/>
    </row>
    <row r="339231" spans="28:28">
      <c r="AB339231" s="55"/>
    </row>
    <row r="339232" spans="28:28">
      <c r="AB339232" s="55"/>
    </row>
    <row r="339233" spans="28:28">
      <c r="AB339233" s="55"/>
    </row>
    <row r="339234" spans="28:28">
      <c r="AB339234" s="55"/>
    </row>
    <row r="339235" spans="28:28">
      <c r="AB339235" s="55"/>
    </row>
    <row r="339236" spans="28:28">
      <c r="AB339236" s="55"/>
    </row>
    <row r="339237" spans="28:28">
      <c r="AB339237" s="55"/>
    </row>
    <row r="339238" spans="28:28">
      <c r="AB339238" s="55"/>
    </row>
    <row r="339239" spans="28:28">
      <c r="AB339239" s="55"/>
    </row>
    <row r="339240" spans="28:28">
      <c r="AB339240" s="55"/>
    </row>
    <row r="339241" spans="28:28">
      <c r="AB339241" s="55"/>
    </row>
    <row r="339242" spans="28:28">
      <c r="AB339242" s="55"/>
    </row>
    <row r="339243" spans="28:28">
      <c r="AB339243" s="55"/>
    </row>
    <row r="339244" spans="28:28">
      <c r="AB339244" s="55"/>
    </row>
    <row r="339245" spans="28:28">
      <c r="AB339245" s="55"/>
    </row>
    <row r="339246" spans="28:28">
      <c r="AB339246" s="55"/>
    </row>
    <row r="339247" spans="28:28">
      <c r="AB339247" s="55"/>
    </row>
    <row r="339248" spans="28:28">
      <c r="AB339248" s="55"/>
    </row>
    <row r="339249" spans="28:28">
      <c r="AB339249" s="55"/>
    </row>
    <row r="339250" spans="28:28">
      <c r="AB339250" s="55"/>
    </row>
    <row r="339251" spans="28:28">
      <c r="AB339251" s="55"/>
    </row>
    <row r="339252" spans="28:28">
      <c r="AB339252" s="55"/>
    </row>
    <row r="339253" spans="28:28">
      <c r="AB339253" s="55"/>
    </row>
    <row r="339254" spans="28:28">
      <c r="AB339254" s="55"/>
    </row>
    <row r="339255" spans="28:28">
      <c r="AB339255" s="55"/>
    </row>
    <row r="339256" spans="28:28">
      <c r="AB339256" s="55"/>
    </row>
    <row r="339257" spans="28:28">
      <c r="AB339257" s="55"/>
    </row>
    <row r="339258" spans="28:28">
      <c r="AB339258" s="55"/>
    </row>
    <row r="339259" spans="28:28">
      <c r="AB339259" s="55"/>
    </row>
    <row r="339260" spans="28:28">
      <c r="AB339260" s="55"/>
    </row>
    <row r="339261" spans="28:28">
      <c r="AB339261" s="55"/>
    </row>
    <row r="339262" spans="28:28">
      <c r="AB339262" s="55"/>
    </row>
    <row r="339263" spans="28:28">
      <c r="AB339263" s="55"/>
    </row>
    <row r="339264" spans="28:28">
      <c r="AB339264" s="55"/>
    </row>
    <row r="339265" spans="28:28">
      <c r="AB339265" s="55"/>
    </row>
    <row r="339266" spans="28:28">
      <c r="AB339266" s="55"/>
    </row>
    <row r="339267" spans="28:28">
      <c r="AB339267" s="55"/>
    </row>
    <row r="339268" spans="28:28">
      <c r="AB339268" s="55"/>
    </row>
    <row r="339269" spans="28:28">
      <c r="AB339269" s="55"/>
    </row>
    <row r="339270" spans="28:28">
      <c r="AB339270" s="55"/>
    </row>
    <row r="339271" spans="28:28">
      <c r="AB339271" s="55"/>
    </row>
    <row r="339272" spans="28:28">
      <c r="AB339272" s="55"/>
    </row>
    <row r="339273" spans="28:28">
      <c r="AB339273" s="55"/>
    </row>
    <row r="339274" spans="28:28">
      <c r="AB339274" s="55"/>
    </row>
    <row r="339275" spans="28:28">
      <c r="AB339275" s="55"/>
    </row>
    <row r="339276" spans="28:28">
      <c r="AB339276" s="55"/>
    </row>
    <row r="339277" spans="28:28">
      <c r="AB339277" s="55"/>
    </row>
    <row r="339278" spans="28:28">
      <c r="AB339278" s="55"/>
    </row>
    <row r="339279" spans="28:28">
      <c r="AB339279" s="55"/>
    </row>
    <row r="339280" spans="28:28">
      <c r="AB339280" s="55"/>
    </row>
    <row r="339281" spans="28:28">
      <c r="AB339281" s="55"/>
    </row>
    <row r="339282" spans="28:28">
      <c r="AB339282" s="55"/>
    </row>
    <row r="339283" spans="28:28">
      <c r="AB339283" s="55"/>
    </row>
    <row r="339284" spans="28:28">
      <c r="AB339284" s="55"/>
    </row>
    <row r="339285" spans="28:28">
      <c r="AB339285" s="55"/>
    </row>
    <row r="339286" spans="28:28">
      <c r="AB339286" s="55"/>
    </row>
    <row r="339287" spans="28:28">
      <c r="AB339287" s="55"/>
    </row>
    <row r="339288" spans="28:28">
      <c r="AB339288" s="55"/>
    </row>
    <row r="339289" spans="28:28">
      <c r="AB339289" s="55"/>
    </row>
    <row r="339290" spans="28:28">
      <c r="AB339290" s="55"/>
    </row>
    <row r="339291" spans="28:28">
      <c r="AB339291" s="55"/>
    </row>
    <row r="339292" spans="28:28">
      <c r="AB339292" s="55"/>
    </row>
    <row r="339293" spans="28:28">
      <c r="AB339293" s="55"/>
    </row>
    <row r="339294" spans="28:28">
      <c r="AB339294" s="55"/>
    </row>
    <row r="339295" spans="28:28">
      <c r="AB339295" s="55"/>
    </row>
    <row r="339296" spans="28:28">
      <c r="AB339296" s="55"/>
    </row>
    <row r="339297" spans="28:28">
      <c r="AB339297" s="55"/>
    </row>
    <row r="339298" spans="28:28">
      <c r="AB339298" s="55"/>
    </row>
    <row r="339299" spans="28:28">
      <c r="AB339299" s="55"/>
    </row>
    <row r="339300" spans="28:28">
      <c r="AB339300" s="55"/>
    </row>
    <row r="339301" spans="28:28">
      <c r="AB339301" s="55"/>
    </row>
    <row r="339302" spans="28:28">
      <c r="AB339302" s="55"/>
    </row>
    <row r="339303" spans="28:28">
      <c r="AB339303" s="55"/>
    </row>
    <row r="339304" spans="28:28">
      <c r="AB339304" s="55"/>
    </row>
    <row r="339305" spans="28:28">
      <c r="AB339305" s="55"/>
    </row>
    <row r="339306" spans="28:28">
      <c r="AB339306" s="55"/>
    </row>
    <row r="339307" spans="28:28">
      <c r="AB339307" s="55"/>
    </row>
    <row r="339308" spans="28:28">
      <c r="AB339308" s="55"/>
    </row>
    <row r="339309" spans="28:28">
      <c r="AB339309" s="55"/>
    </row>
    <row r="339310" spans="28:28">
      <c r="AB339310" s="55"/>
    </row>
    <row r="339311" spans="28:28">
      <c r="AB339311" s="55"/>
    </row>
    <row r="339312" spans="28:28">
      <c r="AB339312" s="55"/>
    </row>
    <row r="339313" spans="28:28">
      <c r="AB339313" s="55"/>
    </row>
    <row r="339314" spans="28:28">
      <c r="AB339314" s="55"/>
    </row>
    <row r="339315" spans="28:28">
      <c r="AB339315" s="55"/>
    </row>
    <row r="339316" spans="28:28">
      <c r="AB339316" s="55"/>
    </row>
    <row r="339317" spans="28:28">
      <c r="AB339317" s="55"/>
    </row>
    <row r="339318" spans="28:28">
      <c r="AB339318" s="55"/>
    </row>
    <row r="339319" spans="28:28">
      <c r="AB339319" s="55"/>
    </row>
    <row r="339320" spans="28:28">
      <c r="AB339320" s="55"/>
    </row>
    <row r="339321" spans="28:28">
      <c r="AB339321" s="55"/>
    </row>
    <row r="339322" spans="28:28">
      <c r="AB339322" s="55"/>
    </row>
    <row r="339323" spans="28:28">
      <c r="AB339323" s="55"/>
    </row>
    <row r="339324" spans="28:28">
      <c r="AB339324" s="55"/>
    </row>
    <row r="339325" spans="28:28">
      <c r="AB339325" s="55"/>
    </row>
    <row r="339326" spans="28:28">
      <c r="AB339326" s="55"/>
    </row>
    <row r="339327" spans="28:28">
      <c r="AB339327" s="55"/>
    </row>
    <row r="339328" spans="28:28">
      <c r="AB339328" s="55"/>
    </row>
    <row r="339329" spans="28:28">
      <c r="AB339329" s="55"/>
    </row>
    <row r="339330" spans="28:28">
      <c r="AB339330" s="55"/>
    </row>
    <row r="339331" spans="28:28">
      <c r="AB339331" s="55"/>
    </row>
    <row r="339332" spans="28:28">
      <c r="AB339332" s="55"/>
    </row>
    <row r="339333" spans="28:28">
      <c r="AB339333" s="55"/>
    </row>
    <row r="339334" spans="28:28">
      <c r="AB339334" s="55"/>
    </row>
    <row r="339335" spans="28:28">
      <c r="AB339335" s="55"/>
    </row>
    <row r="339336" spans="28:28">
      <c r="AB339336" s="55"/>
    </row>
    <row r="339337" spans="28:28">
      <c r="AB339337" s="55"/>
    </row>
    <row r="339338" spans="28:28">
      <c r="AB339338" s="55"/>
    </row>
    <row r="339339" spans="28:28">
      <c r="AB339339" s="55"/>
    </row>
    <row r="339340" spans="28:28">
      <c r="AB339340" s="55"/>
    </row>
    <row r="339341" spans="28:28">
      <c r="AB339341" s="55"/>
    </row>
    <row r="339342" spans="28:28">
      <c r="AB339342" s="55"/>
    </row>
    <row r="339343" spans="28:28">
      <c r="AB339343" s="55"/>
    </row>
    <row r="339344" spans="28:28">
      <c r="AB339344" s="55"/>
    </row>
    <row r="339345" spans="28:28">
      <c r="AB339345" s="55"/>
    </row>
    <row r="339346" spans="28:28">
      <c r="AB339346" s="55"/>
    </row>
    <row r="339347" spans="28:28">
      <c r="AB339347" s="55"/>
    </row>
    <row r="339348" spans="28:28">
      <c r="AB339348" s="55"/>
    </row>
    <row r="339349" spans="28:28">
      <c r="AB339349" s="55"/>
    </row>
    <row r="339350" spans="28:28">
      <c r="AB339350" s="55"/>
    </row>
    <row r="339351" spans="28:28">
      <c r="AB339351" s="55"/>
    </row>
    <row r="339352" spans="28:28">
      <c r="AB339352" s="55"/>
    </row>
    <row r="339353" spans="28:28">
      <c r="AB339353" s="55"/>
    </row>
    <row r="339354" spans="28:28">
      <c r="AB339354" s="55"/>
    </row>
    <row r="339355" spans="28:28">
      <c r="AB339355" s="55"/>
    </row>
    <row r="339356" spans="28:28">
      <c r="AB339356" s="55"/>
    </row>
    <row r="339357" spans="28:28">
      <c r="AB339357" s="55"/>
    </row>
    <row r="339358" spans="28:28">
      <c r="AB339358" s="55"/>
    </row>
    <row r="339359" spans="28:28">
      <c r="AB339359" s="55"/>
    </row>
    <row r="339360" spans="28:28">
      <c r="AB339360" s="55"/>
    </row>
    <row r="339361" spans="28:28">
      <c r="AB339361" s="55"/>
    </row>
    <row r="339362" spans="28:28">
      <c r="AB339362" s="55"/>
    </row>
    <row r="339363" spans="28:28">
      <c r="AB339363" s="55"/>
    </row>
    <row r="339364" spans="28:28">
      <c r="AB339364" s="55"/>
    </row>
    <row r="339365" spans="28:28">
      <c r="AB339365" s="55"/>
    </row>
    <row r="339366" spans="28:28">
      <c r="AB339366" s="55"/>
    </row>
    <row r="339367" spans="28:28">
      <c r="AB339367" s="55"/>
    </row>
    <row r="339368" spans="28:28">
      <c r="AB339368" s="55"/>
    </row>
    <row r="339369" spans="28:28">
      <c r="AB339369" s="55"/>
    </row>
    <row r="339370" spans="28:28">
      <c r="AB339370" s="55"/>
    </row>
    <row r="339371" spans="28:28">
      <c r="AB339371" s="55"/>
    </row>
    <row r="339372" spans="28:28">
      <c r="AB339372" s="55"/>
    </row>
    <row r="339373" spans="28:28">
      <c r="AB339373" s="55"/>
    </row>
    <row r="339374" spans="28:28">
      <c r="AB339374" s="55"/>
    </row>
    <row r="339375" spans="28:28">
      <c r="AB339375" s="55"/>
    </row>
    <row r="339376" spans="28:28">
      <c r="AB339376" s="55"/>
    </row>
    <row r="339377" spans="28:28">
      <c r="AB339377" s="55"/>
    </row>
    <row r="339378" spans="28:28">
      <c r="AB339378" s="55"/>
    </row>
    <row r="339379" spans="28:28">
      <c r="AB339379" s="55"/>
    </row>
    <row r="339380" spans="28:28">
      <c r="AB339380" s="55"/>
    </row>
    <row r="339381" spans="28:28">
      <c r="AB339381" s="55"/>
    </row>
    <row r="339382" spans="28:28">
      <c r="AB339382" s="55"/>
    </row>
    <row r="339383" spans="28:28">
      <c r="AB339383" s="55"/>
    </row>
    <row r="339384" spans="28:28">
      <c r="AB339384" s="55"/>
    </row>
    <row r="339385" spans="28:28">
      <c r="AB339385" s="55"/>
    </row>
    <row r="339386" spans="28:28">
      <c r="AB339386" s="55"/>
    </row>
    <row r="339387" spans="28:28">
      <c r="AB339387" s="55"/>
    </row>
    <row r="339388" spans="28:28">
      <c r="AB339388" s="55"/>
    </row>
    <row r="339389" spans="28:28">
      <c r="AB339389" s="55"/>
    </row>
    <row r="339390" spans="28:28">
      <c r="AB339390" s="55"/>
    </row>
    <row r="339391" spans="28:28">
      <c r="AB339391" s="55"/>
    </row>
    <row r="339392" spans="28:28">
      <c r="AB339392" s="55"/>
    </row>
    <row r="339393" spans="28:28">
      <c r="AB339393" s="55"/>
    </row>
    <row r="339394" spans="28:28">
      <c r="AB339394" s="55"/>
    </row>
    <row r="339395" spans="28:28">
      <c r="AB339395" s="55"/>
    </row>
    <row r="339396" spans="28:28">
      <c r="AB339396" s="55"/>
    </row>
    <row r="339397" spans="28:28">
      <c r="AB339397" s="55"/>
    </row>
    <row r="339398" spans="28:28">
      <c r="AB339398" s="55"/>
    </row>
    <row r="339399" spans="28:28">
      <c r="AB339399" s="55"/>
    </row>
    <row r="339400" spans="28:28">
      <c r="AB339400" s="55"/>
    </row>
    <row r="339401" spans="28:28">
      <c r="AB339401" s="55"/>
    </row>
    <row r="339402" spans="28:28">
      <c r="AB339402" s="55"/>
    </row>
    <row r="339403" spans="28:28">
      <c r="AB339403" s="55"/>
    </row>
    <row r="339404" spans="28:28">
      <c r="AB339404" s="55"/>
    </row>
    <row r="339405" spans="28:28">
      <c r="AB339405" s="55"/>
    </row>
    <row r="339406" spans="28:28">
      <c r="AB339406" s="55"/>
    </row>
    <row r="339407" spans="28:28">
      <c r="AB339407" s="55"/>
    </row>
    <row r="339408" spans="28:28">
      <c r="AB339408" s="55"/>
    </row>
    <row r="339409" spans="28:28">
      <c r="AB339409" s="55"/>
    </row>
    <row r="339410" spans="28:28">
      <c r="AB339410" s="55"/>
    </row>
    <row r="339411" spans="28:28">
      <c r="AB339411" s="55"/>
    </row>
    <row r="339412" spans="28:28">
      <c r="AB339412" s="55"/>
    </row>
    <row r="339413" spans="28:28">
      <c r="AB339413" s="55"/>
    </row>
    <row r="339414" spans="28:28">
      <c r="AB339414" s="55"/>
    </row>
    <row r="339415" spans="28:28">
      <c r="AB339415" s="55"/>
    </row>
    <row r="339416" spans="28:28">
      <c r="AB339416" s="55"/>
    </row>
    <row r="339417" spans="28:28">
      <c r="AB339417" s="55"/>
    </row>
    <row r="339418" spans="28:28">
      <c r="AB339418" s="55"/>
    </row>
    <row r="339419" spans="28:28">
      <c r="AB339419" s="55"/>
    </row>
    <row r="339420" spans="28:28">
      <c r="AB339420" s="55"/>
    </row>
    <row r="339421" spans="28:28">
      <c r="AB339421" s="55"/>
    </row>
    <row r="339422" spans="28:28">
      <c r="AB339422" s="55"/>
    </row>
    <row r="339423" spans="28:28">
      <c r="AB339423" s="55"/>
    </row>
    <row r="339424" spans="28:28">
      <c r="AB339424" s="55"/>
    </row>
    <row r="339425" spans="28:28">
      <c r="AB339425" s="55"/>
    </row>
    <row r="339426" spans="28:28">
      <c r="AB339426" s="55"/>
    </row>
    <row r="339427" spans="28:28">
      <c r="AB339427" s="55"/>
    </row>
    <row r="339428" spans="28:28">
      <c r="AB339428" s="55"/>
    </row>
    <row r="339429" spans="28:28">
      <c r="AB339429" s="55"/>
    </row>
    <row r="339430" spans="28:28">
      <c r="AB339430" s="55"/>
    </row>
    <row r="339431" spans="28:28">
      <c r="AB339431" s="55"/>
    </row>
    <row r="339432" spans="28:28">
      <c r="AB339432" s="55"/>
    </row>
    <row r="339433" spans="28:28">
      <c r="AB339433" s="55"/>
    </row>
    <row r="339434" spans="28:28">
      <c r="AB339434" s="55"/>
    </row>
    <row r="339435" spans="28:28">
      <c r="AB339435" s="55"/>
    </row>
    <row r="339436" spans="28:28">
      <c r="AB339436" s="55"/>
    </row>
    <row r="339437" spans="28:28">
      <c r="AB339437" s="55"/>
    </row>
    <row r="339438" spans="28:28">
      <c r="AB339438" s="55"/>
    </row>
    <row r="339439" spans="28:28">
      <c r="AB339439" s="55"/>
    </row>
    <row r="339440" spans="28:28">
      <c r="AB339440" s="55"/>
    </row>
    <row r="339441" spans="28:28">
      <c r="AB339441" s="55"/>
    </row>
    <row r="339442" spans="28:28">
      <c r="AB339442" s="55"/>
    </row>
    <row r="339443" spans="28:28">
      <c r="AB339443" s="55"/>
    </row>
    <row r="339444" spans="28:28">
      <c r="AB339444" s="55"/>
    </row>
    <row r="339445" spans="28:28">
      <c r="AB339445" s="55"/>
    </row>
    <row r="339446" spans="28:28">
      <c r="AB339446" s="55"/>
    </row>
    <row r="339447" spans="28:28">
      <c r="AB339447" s="55"/>
    </row>
    <row r="339448" spans="28:28">
      <c r="AB339448" s="55"/>
    </row>
    <row r="339449" spans="28:28">
      <c r="AB339449" s="55"/>
    </row>
    <row r="339450" spans="28:28">
      <c r="AB339450" s="55"/>
    </row>
    <row r="339451" spans="28:28">
      <c r="AB339451" s="55"/>
    </row>
    <row r="339452" spans="28:28">
      <c r="AB339452" s="55"/>
    </row>
    <row r="339453" spans="28:28">
      <c r="AB339453" s="55"/>
    </row>
    <row r="339454" spans="28:28">
      <c r="AB339454" s="55"/>
    </row>
    <row r="339455" spans="28:28">
      <c r="AB339455" s="55"/>
    </row>
    <row r="339456" spans="28:28">
      <c r="AB339456" s="55"/>
    </row>
    <row r="339457" spans="28:28">
      <c r="AB339457" s="55"/>
    </row>
    <row r="339458" spans="28:28">
      <c r="AB339458" s="55"/>
    </row>
    <row r="339459" spans="28:28">
      <c r="AB339459" s="55"/>
    </row>
    <row r="339460" spans="28:28">
      <c r="AB339460" s="55"/>
    </row>
    <row r="339461" spans="28:28">
      <c r="AB339461" s="55"/>
    </row>
    <row r="339462" spans="28:28">
      <c r="AB339462" s="55"/>
    </row>
    <row r="339463" spans="28:28">
      <c r="AB339463" s="55"/>
    </row>
    <row r="339464" spans="28:28">
      <c r="AB339464" s="55"/>
    </row>
    <row r="339465" spans="28:28">
      <c r="AB339465" s="55"/>
    </row>
    <row r="339466" spans="28:28">
      <c r="AB339466" s="55"/>
    </row>
    <row r="339467" spans="28:28">
      <c r="AB339467" s="55"/>
    </row>
    <row r="339468" spans="28:28">
      <c r="AB339468" s="55"/>
    </row>
    <row r="339469" spans="28:28">
      <c r="AB339469" s="55"/>
    </row>
    <row r="339470" spans="28:28">
      <c r="AB339470" s="55"/>
    </row>
    <row r="339471" spans="28:28">
      <c r="AB339471" s="55"/>
    </row>
    <row r="339472" spans="28:28">
      <c r="AB339472" s="55"/>
    </row>
    <row r="339473" spans="28:28">
      <c r="AB339473" s="55"/>
    </row>
    <row r="339474" spans="28:28">
      <c r="AB339474" s="55"/>
    </row>
    <row r="339475" spans="28:28">
      <c r="AB339475" s="55"/>
    </row>
    <row r="339476" spans="28:28">
      <c r="AB339476" s="55"/>
    </row>
    <row r="339477" spans="28:28">
      <c r="AB339477" s="55"/>
    </row>
    <row r="339478" spans="28:28">
      <c r="AB339478" s="55"/>
    </row>
    <row r="339479" spans="28:28">
      <c r="AB339479" s="55"/>
    </row>
    <row r="339480" spans="28:28">
      <c r="AB339480" s="55"/>
    </row>
    <row r="339481" spans="28:28">
      <c r="AB339481" s="55"/>
    </row>
    <row r="339482" spans="28:28">
      <c r="AB339482" s="55"/>
    </row>
    <row r="339483" spans="28:28">
      <c r="AB339483" s="55"/>
    </row>
    <row r="339484" spans="28:28">
      <c r="AB339484" s="55"/>
    </row>
    <row r="339485" spans="28:28">
      <c r="AB339485" s="55"/>
    </row>
    <row r="339486" spans="28:28">
      <c r="AB339486" s="55"/>
    </row>
    <row r="339487" spans="28:28">
      <c r="AB339487" s="55"/>
    </row>
    <row r="339488" spans="28:28">
      <c r="AB339488" s="55"/>
    </row>
    <row r="339489" spans="28:28">
      <c r="AB339489" s="55"/>
    </row>
    <row r="339490" spans="28:28">
      <c r="AB339490" s="55"/>
    </row>
    <row r="339491" spans="28:28">
      <c r="AB339491" s="55"/>
    </row>
    <row r="339492" spans="28:28">
      <c r="AB339492" s="55"/>
    </row>
    <row r="339493" spans="28:28">
      <c r="AB339493" s="55"/>
    </row>
    <row r="339494" spans="28:28">
      <c r="AB339494" s="55"/>
    </row>
    <row r="339495" spans="28:28">
      <c r="AB339495" s="55"/>
    </row>
    <row r="339496" spans="28:28">
      <c r="AB339496" s="55"/>
    </row>
    <row r="339497" spans="28:28">
      <c r="AB339497" s="55"/>
    </row>
    <row r="339498" spans="28:28">
      <c r="AB339498" s="55"/>
    </row>
    <row r="339499" spans="28:28">
      <c r="AB339499" s="55"/>
    </row>
    <row r="339500" spans="28:28">
      <c r="AB339500" s="55"/>
    </row>
    <row r="339501" spans="28:28">
      <c r="AB339501" s="55"/>
    </row>
    <row r="339502" spans="28:28">
      <c r="AB339502" s="55"/>
    </row>
    <row r="339503" spans="28:28">
      <c r="AB339503" s="55"/>
    </row>
    <row r="339504" spans="28:28">
      <c r="AB339504" s="55"/>
    </row>
    <row r="339505" spans="28:28">
      <c r="AB339505" s="55"/>
    </row>
    <row r="339506" spans="28:28">
      <c r="AB339506" s="55"/>
    </row>
    <row r="339507" spans="28:28">
      <c r="AB339507" s="55"/>
    </row>
    <row r="339508" spans="28:28">
      <c r="AB339508" s="55"/>
    </row>
    <row r="339509" spans="28:28">
      <c r="AB339509" s="55"/>
    </row>
    <row r="339510" spans="28:28">
      <c r="AB339510" s="55"/>
    </row>
    <row r="339511" spans="28:28">
      <c r="AB339511" s="55"/>
    </row>
    <row r="339512" spans="28:28">
      <c r="AB339512" s="55"/>
    </row>
    <row r="339513" spans="28:28">
      <c r="AB339513" s="55"/>
    </row>
    <row r="339514" spans="28:28">
      <c r="AB339514" s="55"/>
    </row>
    <row r="339515" spans="28:28">
      <c r="AB339515" s="55"/>
    </row>
    <row r="339516" spans="28:28">
      <c r="AB339516" s="55"/>
    </row>
    <row r="339517" spans="28:28">
      <c r="AB339517" s="55"/>
    </row>
    <row r="339518" spans="28:28">
      <c r="AB339518" s="55"/>
    </row>
    <row r="339519" spans="28:28">
      <c r="AB339519" s="55"/>
    </row>
    <row r="339520" spans="28:28">
      <c r="AB339520" s="55"/>
    </row>
    <row r="339521" spans="28:28">
      <c r="AB339521" s="55"/>
    </row>
    <row r="339522" spans="28:28">
      <c r="AB339522" s="55"/>
    </row>
    <row r="339523" spans="28:28">
      <c r="AB339523" s="55"/>
    </row>
    <row r="339524" spans="28:28">
      <c r="AB339524" s="55"/>
    </row>
    <row r="339525" spans="28:28">
      <c r="AB339525" s="55"/>
    </row>
    <row r="339526" spans="28:28">
      <c r="AB339526" s="55"/>
    </row>
    <row r="339527" spans="28:28">
      <c r="AB339527" s="55"/>
    </row>
    <row r="339528" spans="28:28">
      <c r="AB339528" s="55"/>
    </row>
    <row r="339529" spans="28:28">
      <c r="AB339529" s="55"/>
    </row>
    <row r="339530" spans="28:28">
      <c r="AB339530" s="55"/>
    </row>
    <row r="339531" spans="28:28">
      <c r="AB339531" s="55"/>
    </row>
    <row r="339532" spans="28:28">
      <c r="AB339532" s="55"/>
    </row>
    <row r="339533" spans="28:28">
      <c r="AB339533" s="55"/>
    </row>
    <row r="339534" spans="28:28">
      <c r="AB339534" s="55"/>
    </row>
    <row r="339535" spans="28:28">
      <c r="AB339535" s="55"/>
    </row>
    <row r="339536" spans="28:28">
      <c r="AB339536" s="55"/>
    </row>
    <row r="339537" spans="28:28">
      <c r="AB339537" s="55"/>
    </row>
    <row r="339538" spans="28:28">
      <c r="AB339538" s="55"/>
    </row>
    <row r="339539" spans="28:28">
      <c r="AB339539" s="55"/>
    </row>
    <row r="339540" spans="28:28">
      <c r="AB339540" s="55"/>
    </row>
    <row r="339541" spans="28:28">
      <c r="AB339541" s="55"/>
    </row>
    <row r="339542" spans="28:28">
      <c r="AB339542" s="55"/>
    </row>
    <row r="339543" spans="28:28">
      <c r="AB339543" s="55"/>
    </row>
    <row r="339544" spans="28:28">
      <c r="AB339544" s="55"/>
    </row>
    <row r="339545" spans="28:28">
      <c r="AB339545" s="55"/>
    </row>
    <row r="339546" spans="28:28">
      <c r="AB339546" s="55"/>
    </row>
    <row r="339547" spans="28:28">
      <c r="AB339547" s="55"/>
    </row>
    <row r="339548" spans="28:28">
      <c r="AB339548" s="55"/>
    </row>
    <row r="339549" spans="28:28">
      <c r="AB339549" s="55"/>
    </row>
    <row r="339550" spans="28:28">
      <c r="AB339550" s="55"/>
    </row>
    <row r="339551" spans="28:28">
      <c r="AB339551" s="55"/>
    </row>
    <row r="339552" spans="28:28">
      <c r="AB339552" s="55"/>
    </row>
    <row r="339553" spans="28:28">
      <c r="AB339553" s="55"/>
    </row>
    <row r="339554" spans="28:28">
      <c r="AB339554" s="55"/>
    </row>
    <row r="339555" spans="28:28">
      <c r="AB339555" s="55"/>
    </row>
    <row r="339556" spans="28:28">
      <c r="AB339556" s="55"/>
    </row>
    <row r="339557" spans="28:28">
      <c r="AB339557" s="55"/>
    </row>
    <row r="339558" spans="28:28">
      <c r="AB339558" s="55"/>
    </row>
    <row r="339559" spans="28:28">
      <c r="AB339559" s="55"/>
    </row>
    <row r="339560" spans="28:28">
      <c r="AB339560" s="55"/>
    </row>
    <row r="339561" spans="28:28">
      <c r="AB339561" s="55"/>
    </row>
    <row r="339562" spans="28:28">
      <c r="AB339562" s="55"/>
    </row>
    <row r="339563" spans="28:28">
      <c r="AB339563" s="55"/>
    </row>
    <row r="339564" spans="28:28">
      <c r="AB339564" s="55"/>
    </row>
    <row r="339565" spans="28:28">
      <c r="AB339565" s="55"/>
    </row>
    <row r="339566" spans="28:28">
      <c r="AB339566" s="55"/>
    </row>
    <row r="339567" spans="28:28">
      <c r="AB339567" s="55"/>
    </row>
    <row r="339568" spans="28:28">
      <c r="AB339568" s="55"/>
    </row>
    <row r="339569" spans="28:28">
      <c r="AB339569" s="55"/>
    </row>
    <row r="339570" spans="28:28">
      <c r="AB339570" s="55"/>
    </row>
    <row r="339571" spans="28:28">
      <c r="AB339571" s="55"/>
    </row>
    <row r="339572" spans="28:28">
      <c r="AB339572" s="55"/>
    </row>
    <row r="339573" spans="28:28">
      <c r="AB339573" s="55"/>
    </row>
    <row r="339574" spans="28:28">
      <c r="AB339574" s="55"/>
    </row>
    <row r="339575" spans="28:28">
      <c r="AB339575" s="55"/>
    </row>
    <row r="339576" spans="28:28">
      <c r="AB339576" s="55"/>
    </row>
    <row r="339577" spans="28:28">
      <c r="AB339577" s="55"/>
    </row>
    <row r="339578" spans="28:28">
      <c r="AB339578" s="55"/>
    </row>
    <row r="339579" spans="28:28">
      <c r="AB339579" s="55"/>
    </row>
    <row r="339580" spans="28:28">
      <c r="AB339580" s="55"/>
    </row>
    <row r="339581" spans="28:28">
      <c r="AB339581" s="55"/>
    </row>
    <row r="339582" spans="28:28">
      <c r="AB339582" s="55"/>
    </row>
    <row r="339583" spans="28:28">
      <c r="AB339583" s="55"/>
    </row>
    <row r="339584" spans="28:28">
      <c r="AB339584" s="55"/>
    </row>
    <row r="339585" spans="28:28">
      <c r="AB339585" s="55"/>
    </row>
    <row r="339586" spans="28:28">
      <c r="AB339586" s="55"/>
    </row>
    <row r="339587" spans="28:28">
      <c r="AB339587" s="55"/>
    </row>
    <row r="339588" spans="28:28">
      <c r="AB339588" s="55"/>
    </row>
    <row r="339589" spans="28:28">
      <c r="AB339589" s="55"/>
    </row>
    <row r="339590" spans="28:28">
      <c r="AB339590" s="55"/>
    </row>
    <row r="339591" spans="28:28">
      <c r="AB339591" s="55"/>
    </row>
    <row r="339592" spans="28:28">
      <c r="AB339592" s="55"/>
    </row>
    <row r="339593" spans="28:28">
      <c r="AB339593" s="55"/>
    </row>
    <row r="339594" spans="28:28">
      <c r="AB339594" s="55"/>
    </row>
    <row r="339595" spans="28:28">
      <c r="AB339595" s="55"/>
    </row>
    <row r="339596" spans="28:28">
      <c r="AB339596" s="55"/>
    </row>
    <row r="339597" spans="28:28">
      <c r="AB339597" s="55"/>
    </row>
    <row r="339598" spans="28:28">
      <c r="AB339598" s="55"/>
    </row>
    <row r="339599" spans="28:28">
      <c r="AB339599" s="55"/>
    </row>
    <row r="339600" spans="28:28">
      <c r="AB339600" s="55"/>
    </row>
    <row r="339601" spans="28:28">
      <c r="AB339601" s="55"/>
    </row>
    <row r="339602" spans="28:28">
      <c r="AB339602" s="55"/>
    </row>
    <row r="339603" spans="28:28">
      <c r="AB339603" s="55"/>
    </row>
    <row r="339604" spans="28:28">
      <c r="AB339604" s="55"/>
    </row>
    <row r="339605" spans="28:28">
      <c r="AB339605" s="55"/>
    </row>
    <row r="339606" spans="28:28">
      <c r="AB339606" s="55"/>
    </row>
    <row r="339607" spans="28:28">
      <c r="AB339607" s="55"/>
    </row>
    <row r="339608" spans="28:28">
      <c r="AB339608" s="55"/>
    </row>
    <row r="339609" spans="28:28">
      <c r="AB339609" s="55"/>
    </row>
    <row r="339610" spans="28:28">
      <c r="AB339610" s="55"/>
    </row>
    <row r="339611" spans="28:28">
      <c r="AB339611" s="55"/>
    </row>
    <row r="339612" spans="28:28">
      <c r="AB339612" s="55"/>
    </row>
    <row r="339613" spans="28:28">
      <c r="AB339613" s="55"/>
    </row>
    <row r="339614" spans="28:28">
      <c r="AB339614" s="55"/>
    </row>
    <row r="339615" spans="28:28">
      <c r="AB339615" s="55"/>
    </row>
    <row r="339616" spans="28:28">
      <c r="AB339616" s="55"/>
    </row>
    <row r="339617" spans="28:28">
      <c r="AB339617" s="55"/>
    </row>
    <row r="339618" spans="28:28">
      <c r="AB339618" s="55"/>
    </row>
    <row r="339619" spans="28:28">
      <c r="AB339619" s="55"/>
    </row>
    <row r="339620" spans="28:28">
      <c r="AB339620" s="55"/>
    </row>
    <row r="339621" spans="28:28">
      <c r="AB339621" s="55"/>
    </row>
    <row r="339622" spans="28:28">
      <c r="AB339622" s="55"/>
    </row>
    <row r="339623" spans="28:28">
      <c r="AB339623" s="55"/>
    </row>
    <row r="339624" spans="28:28">
      <c r="AB339624" s="55"/>
    </row>
    <row r="339625" spans="28:28">
      <c r="AB339625" s="55"/>
    </row>
    <row r="339626" spans="28:28">
      <c r="AB339626" s="55"/>
    </row>
    <row r="339627" spans="28:28">
      <c r="AB339627" s="55"/>
    </row>
    <row r="339628" spans="28:28">
      <c r="AB339628" s="55"/>
    </row>
    <row r="339629" spans="28:28">
      <c r="AB339629" s="55"/>
    </row>
    <row r="339630" spans="28:28">
      <c r="AB339630" s="55"/>
    </row>
    <row r="339631" spans="28:28">
      <c r="AB339631" s="55"/>
    </row>
    <row r="339632" spans="28:28">
      <c r="AB339632" s="55"/>
    </row>
    <row r="339633" spans="28:28">
      <c r="AB339633" s="55"/>
    </row>
    <row r="339634" spans="28:28">
      <c r="AB339634" s="55"/>
    </row>
    <row r="339635" spans="28:28">
      <c r="AB339635" s="55"/>
    </row>
    <row r="339636" spans="28:28">
      <c r="AB339636" s="55"/>
    </row>
    <row r="339637" spans="28:28">
      <c r="AB339637" s="55"/>
    </row>
    <row r="339638" spans="28:28">
      <c r="AB339638" s="55"/>
    </row>
    <row r="339639" spans="28:28">
      <c r="AB339639" s="55"/>
    </row>
    <row r="339640" spans="28:28">
      <c r="AB339640" s="55"/>
    </row>
    <row r="339641" spans="28:28">
      <c r="AB339641" s="55"/>
    </row>
    <row r="339642" spans="28:28">
      <c r="AB339642" s="55"/>
    </row>
    <row r="339643" spans="28:28">
      <c r="AB339643" s="55"/>
    </row>
    <row r="339644" spans="28:28">
      <c r="AB339644" s="55"/>
    </row>
    <row r="339645" spans="28:28">
      <c r="AB339645" s="55"/>
    </row>
    <row r="339646" spans="28:28">
      <c r="AB339646" s="55"/>
    </row>
    <row r="339647" spans="28:28">
      <c r="AB339647" s="55"/>
    </row>
    <row r="339648" spans="28:28">
      <c r="AB339648" s="55"/>
    </row>
    <row r="339649" spans="28:28">
      <c r="AB339649" s="55"/>
    </row>
    <row r="339650" spans="28:28">
      <c r="AB339650" s="55"/>
    </row>
    <row r="339651" spans="28:28">
      <c r="AB339651" s="55"/>
    </row>
    <row r="339652" spans="28:28">
      <c r="AB339652" s="55"/>
    </row>
    <row r="339653" spans="28:28">
      <c r="AB339653" s="55"/>
    </row>
    <row r="339654" spans="28:28">
      <c r="AB339654" s="55"/>
    </row>
    <row r="339655" spans="28:28">
      <c r="AB339655" s="55"/>
    </row>
    <row r="339656" spans="28:28">
      <c r="AB339656" s="55"/>
    </row>
    <row r="339657" spans="28:28">
      <c r="AB339657" s="55"/>
    </row>
    <row r="339658" spans="28:28">
      <c r="AB339658" s="55"/>
    </row>
    <row r="339659" spans="28:28">
      <c r="AB339659" s="55"/>
    </row>
    <row r="339660" spans="28:28">
      <c r="AB339660" s="55"/>
    </row>
    <row r="339661" spans="28:28">
      <c r="AB339661" s="55"/>
    </row>
    <row r="339662" spans="28:28">
      <c r="AB339662" s="55"/>
    </row>
    <row r="339663" spans="28:28">
      <c r="AB339663" s="55"/>
    </row>
    <row r="339664" spans="28:28">
      <c r="AB339664" s="55"/>
    </row>
    <row r="339665" spans="28:28">
      <c r="AB339665" s="55"/>
    </row>
    <row r="339666" spans="28:28">
      <c r="AB339666" s="55"/>
    </row>
    <row r="339667" spans="28:28">
      <c r="AB339667" s="55"/>
    </row>
    <row r="339668" spans="28:28">
      <c r="AB339668" s="55"/>
    </row>
    <row r="339669" spans="28:28">
      <c r="AB339669" s="55"/>
    </row>
    <row r="339670" spans="28:28">
      <c r="AB339670" s="55"/>
    </row>
    <row r="339671" spans="28:28">
      <c r="AB339671" s="55"/>
    </row>
    <row r="339672" spans="28:28">
      <c r="AB339672" s="55"/>
    </row>
    <row r="339673" spans="28:28">
      <c r="AB339673" s="55"/>
    </row>
    <row r="339674" spans="28:28">
      <c r="AB339674" s="55"/>
    </row>
    <row r="339675" spans="28:28">
      <c r="AB339675" s="55"/>
    </row>
    <row r="339676" spans="28:28">
      <c r="AB339676" s="55"/>
    </row>
    <row r="339677" spans="28:28">
      <c r="AB339677" s="55"/>
    </row>
    <row r="339678" spans="28:28">
      <c r="AB339678" s="55"/>
    </row>
    <row r="339679" spans="28:28">
      <c r="AB339679" s="55"/>
    </row>
    <row r="339680" spans="28:28">
      <c r="AB339680" s="55"/>
    </row>
    <row r="339681" spans="28:28">
      <c r="AB339681" s="55"/>
    </row>
    <row r="339682" spans="28:28">
      <c r="AB339682" s="55"/>
    </row>
    <row r="339683" spans="28:28">
      <c r="AB339683" s="55"/>
    </row>
    <row r="339684" spans="28:28">
      <c r="AB339684" s="55"/>
    </row>
    <row r="339685" spans="28:28">
      <c r="AB339685" s="55"/>
    </row>
    <row r="339686" spans="28:28">
      <c r="AB339686" s="55"/>
    </row>
    <row r="339687" spans="28:28">
      <c r="AB339687" s="55"/>
    </row>
    <row r="339688" spans="28:28">
      <c r="AB339688" s="55"/>
    </row>
    <row r="339689" spans="28:28">
      <c r="AB339689" s="55"/>
    </row>
    <row r="339690" spans="28:28">
      <c r="AB339690" s="55"/>
    </row>
    <row r="339691" spans="28:28">
      <c r="AB339691" s="55"/>
    </row>
    <row r="339692" spans="28:28">
      <c r="AB339692" s="55"/>
    </row>
    <row r="339693" spans="28:28">
      <c r="AB339693" s="55"/>
    </row>
    <row r="339694" spans="28:28">
      <c r="AB339694" s="55"/>
    </row>
    <row r="339695" spans="28:28">
      <c r="AB339695" s="55"/>
    </row>
    <row r="339696" spans="28:28">
      <c r="AB339696" s="55"/>
    </row>
    <row r="339697" spans="28:28">
      <c r="AB339697" s="55"/>
    </row>
    <row r="339698" spans="28:28">
      <c r="AB339698" s="55"/>
    </row>
    <row r="339699" spans="28:28">
      <c r="AB339699" s="55"/>
    </row>
    <row r="339700" spans="28:28">
      <c r="AB339700" s="55"/>
    </row>
    <row r="339701" spans="28:28">
      <c r="AB339701" s="55"/>
    </row>
    <row r="339702" spans="28:28">
      <c r="AB339702" s="55"/>
    </row>
    <row r="339703" spans="28:28">
      <c r="AB339703" s="55"/>
    </row>
    <row r="339704" spans="28:28">
      <c r="AB339704" s="55"/>
    </row>
    <row r="339705" spans="28:28">
      <c r="AB339705" s="55"/>
    </row>
    <row r="339706" spans="28:28">
      <c r="AB339706" s="55"/>
    </row>
    <row r="339707" spans="28:28">
      <c r="AB339707" s="55"/>
    </row>
    <row r="339708" spans="28:28">
      <c r="AB339708" s="55"/>
    </row>
    <row r="339709" spans="28:28">
      <c r="AB339709" s="55"/>
    </row>
    <row r="339710" spans="28:28">
      <c r="AB339710" s="55"/>
    </row>
    <row r="339711" spans="28:28">
      <c r="AB339711" s="55"/>
    </row>
    <row r="339712" spans="28:28">
      <c r="AB339712" s="55"/>
    </row>
    <row r="339713" spans="28:28">
      <c r="AB339713" s="55"/>
    </row>
    <row r="339714" spans="28:28">
      <c r="AB339714" s="55"/>
    </row>
    <row r="339715" spans="28:28">
      <c r="AB339715" s="55"/>
    </row>
    <row r="339716" spans="28:28">
      <c r="AB339716" s="55"/>
    </row>
    <row r="339717" spans="28:28">
      <c r="AB339717" s="55"/>
    </row>
    <row r="339718" spans="28:28">
      <c r="AB339718" s="55"/>
    </row>
    <row r="339719" spans="28:28">
      <c r="AB339719" s="55"/>
    </row>
    <row r="339720" spans="28:28">
      <c r="AB339720" s="55"/>
    </row>
    <row r="339721" spans="28:28">
      <c r="AB339721" s="55"/>
    </row>
    <row r="339722" spans="28:28">
      <c r="AB339722" s="55"/>
    </row>
    <row r="339723" spans="28:28">
      <c r="AB339723" s="55"/>
    </row>
    <row r="339724" spans="28:28">
      <c r="AB339724" s="55"/>
    </row>
    <row r="339725" spans="28:28">
      <c r="AB339725" s="55"/>
    </row>
    <row r="339726" spans="28:28">
      <c r="AB339726" s="55"/>
    </row>
    <row r="339727" spans="28:28">
      <c r="AB339727" s="55"/>
    </row>
    <row r="339728" spans="28:28">
      <c r="AB339728" s="55"/>
    </row>
    <row r="339729" spans="28:28">
      <c r="AB339729" s="55"/>
    </row>
    <row r="339730" spans="28:28">
      <c r="AB339730" s="55"/>
    </row>
    <row r="339731" spans="28:28">
      <c r="AB339731" s="55"/>
    </row>
    <row r="339732" spans="28:28">
      <c r="AB339732" s="55"/>
    </row>
    <row r="339733" spans="28:28">
      <c r="AB339733" s="55"/>
    </row>
    <row r="339734" spans="28:28">
      <c r="AB339734" s="55"/>
    </row>
    <row r="339735" spans="28:28">
      <c r="AB339735" s="55"/>
    </row>
    <row r="339736" spans="28:28">
      <c r="AB339736" s="55"/>
    </row>
    <row r="339737" spans="28:28">
      <c r="AB339737" s="55"/>
    </row>
    <row r="339738" spans="28:28">
      <c r="AB339738" s="55"/>
    </row>
    <row r="339739" spans="28:28">
      <c r="AB339739" s="55"/>
    </row>
    <row r="339740" spans="28:28">
      <c r="AB339740" s="55"/>
    </row>
    <row r="339741" spans="28:28">
      <c r="AB339741" s="55"/>
    </row>
    <row r="339742" spans="28:28">
      <c r="AB339742" s="55"/>
    </row>
    <row r="339743" spans="28:28">
      <c r="AB339743" s="55"/>
    </row>
    <row r="339744" spans="28:28">
      <c r="AB339744" s="55"/>
    </row>
    <row r="339745" spans="28:28">
      <c r="AB339745" s="55"/>
    </row>
    <row r="339746" spans="28:28">
      <c r="AB339746" s="55"/>
    </row>
    <row r="339747" spans="28:28">
      <c r="AB339747" s="55"/>
    </row>
    <row r="339748" spans="28:28">
      <c r="AB339748" s="55"/>
    </row>
    <row r="339749" spans="28:28">
      <c r="AB339749" s="55"/>
    </row>
    <row r="339750" spans="28:28">
      <c r="AB339750" s="55"/>
    </row>
    <row r="339751" spans="28:28">
      <c r="AB339751" s="55"/>
    </row>
    <row r="339752" spans="28:28">
      <c r="AB339752" s="55"/>
    </row>
    <row r="339753" spans="28:28">
      <c r="AB339753" s="55"/>
    </row>
    <row r="339754" spans="28:28">
      <c r="AB339754" s="55"/>
    </row>
    <row r="339755" spans="28:28">
      <c r="AB339755" s="55"/>
    </row>
    <row r="339756" spans="28:28">
      <c r="AB339756" s="55"/>
    </row>
    <row r="339757" spans="28:28">
      <c r="AB339757" s="55"/>
    </row>
    <row r="339758" spans="28:28">
      <c r="AB339758" s="55"/>
    </row>
    <row r="339759" spans="28:28">
      <c r="AB339759" s="55"/>
    </row>
    <row r="339760" spans="28:28">
      <c r="AB339760" s="55"/>
    </row>
    <row r="339761" spans="28:28">
      <c r="AB339761" s="55"/>
    </row>
    <row r="339762" spans="28:28">
      <c r="AB339762" s="55"/>
    </row>
    <row r="339763" spans="28:28">
      <c r="AB339763" s="55"/>
    </row>
    <row r="339764" spans="28:28">
      <c r="AB339764" s="55"/>
    </row>
    <row r="339765" spans="28:28">
      <c r="AB339765" s="55"/>
    </row>
    <row r="339766" spans="28:28">
      <c r="AB339766" s="55"/>
    </row>
    <row r="339767" spans="28:28">
      <c r="AB339767" s="55"/>
    </row>
    <row r="339768" spans="28:28">
      <c r="AB339768" s="55"/>
    </row>
    <row r="339769" spans="28:28">
      <c r="AB339769" s="55"/>
    </row>
    <row r="339770" spans="28:28">
      <c r="AB339770" s="55"/>
    </row>
    <row r="339771" spans="28:28">
      <c r="AB339771" s="55"/>
    </row>
    <row r="339772" spans="28:28">
      <c r="AB339772" s="55"/>
    </row>
    <row r="339773" spans="28:28">
      <c r="AB339773" s="55"/>
    </row>
    <row r="339774" spans="28:28">
      <c r="AB339774" s="55"/>
    </row>
    <row r="339775" spans="28:28">
      <c r="AB339775" s="55"/>
    </row>
    <row r="339776" spans="28:28">
      <c r="AB339776" s="55"/>
    </row>
    <row r="339777" spans="28:28">
      <c r="AB339777" s="55"/>
    </row>
    <row r="339778" spans="28:28">
      <c r="AB339778" s="55"/>
    </row>
    <row r="339779" spans="28:28">
      <c r="AB339779" s="55"/>
    </row>
    <row r="339780" spans="28:28">
      <c r="AB339780" s="55"/>
    </row>
    <row r="339781" spans="28:28">
      <c r="AB339781" s="55"/>
    </row>
    <row r="339782" spans="28:28">
      <c r="AB339782" s="55"/>
    </row>
    <row r="339783" spans="28:28">
      <c r="AB339783" s="55"/>
    </row>
    <row r="339784" spans="28:28">
      <c r="AB339784" s="55"/>
    </row>
    <row r="339785" spans="28:28">
      <c r="AB339785" s="55"/>
    </row>
    <row r="339786" spans="28:28">
      <c r="AB339786" s="55"/>
    </row>
    <row r="339787" spans="28:28">
      <c r="AB339787" s="55"/>
    </row>
    <row r="339788" spans="28:28">
      <c r="AB339788" s="55"/>
    </row>
    <row r="339789" spans="28:28">
      <c r="AB339789" s="55"/>
    </row>
    <row r="339790" spans="28:28">
      <c r="AB339790" s="55"/>
    </row>
    <row r="339791" spans="28:28">
      <c r="AB339791" s="55"/>
    </row>
    <row r="339792" spans="28:28">
      <c r="AB339792" s="55"/>
    </row>
    <row r="339793" spans="28:28">
      <c r="AB339793" s="55"/>
    </row>
    <row r="339794" spans="28:28">
      <c r="AB339794" s="55"/>
    </row>
    <row r="339795" spans="28:28">
      <c r="AB339795" s="55"/>
    </row>
    <row r="339796" spans="28:28">
      <c r="AB339796" s="55"/>
    </row>
    <row r="339797" spans="28:28">
      <c r="AB339797" s="55"/>
    </row>
    <row r="339798" spans="28:28">
      <c r="AB339798" s="55"/>
    </row>
    <row r="339799" spans="28:28">
      <c r="AB339799" s="55"/>
    </row>
    <row r="339800" spans="28:28">
      <c r="AB339800" s="55"/>
    </row>
    <row r="339801" spans="28:28">
      <c r="AB339801" s="55"/>
    </row>
    <row r="339802" spans="28:28">
      <c r="AB339802" s="55"/>
    </row>
    <row r="339803" spans="28:28">
      <c r="AB339803" s="55"/>
    </row>
    <row r="339804" spans="28:28">
      <c r="AB339804" s="55"/>
    </row>
    <row r="339805" spans="28:28">
      <c r="AB339805" s="55"/>
    </row>
    <row r="339806" spans="28:28">
      <c r="AB339806" s="55"/>
    </row>
    <row r="339807" spans="28:28">
      <c r="AB339807" s="55"/>
    </row>
    <row r="339808" spans="28:28">
      <c r="AB339808" s="55"/>
    </row>
    <row r="339809" spans="28:28">
      <c r="AB339809" s="55"/>
    </row>
    <row r="339810" spans="28:28">
      <c r="AB339810" s="55"/>
    </row>
    <row r="339811" spans="28:28">
      <c r="AB339811" s="55"/>
    </row>
    <row r="339812" spans="28:28">
      <c r="AB339812" s="55"/>
    </row>
    <row r="339813" spans="28:28">
      <c r="AB339813" s="55"/>
    </row>
    <row r="339814" spans="28:28">
      <c r="AB339814" s="55"/>
    </row>
    <row r="339815" spans="28:28">
      <c r="AB339815" s="55"/>
    </row>
    <row r="339816" spans="28:28">
      <c r="AB339816" s="55"/>
    </row>
    <row r="339817" spans="28:28">
      <c r="AB339817" s="55"/>
    </row>
    <row r="339818" spans="28:28">
      <c r="AB339818" s="55"/>
    </row>
    <row r="339819" spans="28:28">
      <c r="AB339819" s="55"/>
    </row>
    <row r="339820" spans="28:28">
      <c r="AB339820" s="55"/>
    </row>
    <row r="339821" spans="28:28">
      <c r="AB339821" s="55"/>
    </row>
    <row r="339822" spans="28:28">
      <c r="AB339822" s="55"/>
    </row>
    <row r="339823" spans="28:28">
      <c r="AB339823" s="55"/>
    </row>
    <row r="339824" spans="28:28">
      <c r="AB339824" s="55"/>
    </row>
    <row r="339825" spans="28:28">
      <c r="AB339825" s="55"/>
    </row>
    <row r="339826" spans="28:28">
      <c r="AB339826" s="55"/>
    </row>
    <row r="339827" spans="28:28">
      <c r="AB339827" s="55"/>
    </row>
    <row r="339828" spans="28:28">
      <c r="AB339828" s="55"/>
    </row>
    <row r="339829" spans="28:28">
      <c r="AB339829" s="55"/>
    </row>
    <row r="339830" spans="28:28">
      <c r="AB339830" s="55"/>
    </row>
    <row r="339831" spans="28:28">
      <c r="AB339831" s="55"/>
    </row>
    <row r="339832" spans="28:28">
      <c r="AB339832" s="55"/>
    </row>
    <row r="339833" spans="28:28">
      <c r="AB339833" s="55"/>
    </row>
    <row r="339834" spans="28:28">
      <c r="AB339834" s="55"/>
    </row>
    <row r="339835" spans="28:28">
      <c r="AB339835" s="55"/>
    </row>
    <row r="339836" spans="28:28">
      <c r="AB339836" s="55"/>
    </row>
    <row r="339837" spans="28:28">
      <c r="AB339837" s="55"/>
    </row>
    <row r="339838" spans="28:28">
      <c r="AB339838" s="55"/>
    </row>
    <row r="339839" spans="28:28">
      <c r="AB339839" s="55"/>
    </row>
    <row r="339840" spans="28:28">
      <c r="AB339840" s="55"/>
    </row>
    <row r="339841" spans="28:28">
      <c r="AB339841" s="55"/>
    </row>
    <row r="339842" spans="28:28">
      <c r="AB339842" s="55"/>
    </row>
    <row r="339843" spans="28:28">
      <c r="AB339843" s="55"/>
    </row>
    <row r="339844" spans="28:28">
      <c r="AB339844" s="55"/>
    </row>
    <row r="339845" spans="28:28">
      <c r="AB339845" s="55"/>
    </row>
    <row r="339846" spans="28:28">
      <c r="AB339846" s="55"/>
    </row>
    <row r="339847" spans="28:28">
      <c r="AB339847" s="55"/>
    </row>
    <row r="339848" spans="28:28">
      <c r="AB339848" s="55"/>
    </row>
    <row r="339849" spans="28:28">
      <c r="AB339849" s="55"/>
    </row>
    <row r="339850" spans="28:28">
      <c r="AB339850" s="55"/>
    </row>
    <row r="339851" spans="28:28">
      <c r="AB339851" s="55"/>
    </row>
    <row r="339852" spans="28:28">
      <c r="AB339852" s="55"/>
    </row>
    <row r="339853" spans="28:28">
      <c r="AB339853" s="55"/>
    </row>
    <row r="339854" spans="28:28">
      <c r="AB339854" s="55"/>
    </row>
    <row r="339855" spans="28:28">
      <c r="AB339855" s="55"/>
    </row>
    <row r="339856" spans="28:28">
      <c r="AB339856" s="55"/>
    </row>
    <row r="339857" spans="28:28">
      <c r="AB339857" s="55"/>
    </row>
    <row r="339858" spans="28:28">
      <c r="AB339858" s="55"/>
    </row>
    <row r="339859" spans="28:28">
      <c r="AB339859" s="55"/>
    </row>
    <row r="339860" spans="28:28">
      <c r="AB339860" s="55"/>
    </row>
    <row r="339861" spans="28:28">
      <c r="AB339861" s="55"/>
    </row>
    <row r="339862" spans="28:28">
      <c r="AB339862" s="55"/>
    </row>
    <row r="339863" spans="28:28">
      <c r="AB339863" s="55"/>
    </row>
    <row r="339864" spans="28:28">
      <c r="AB339864" s="55"/>
    </row>
    <row r="339865" spans="28:28">
      <c r="AB339865" s="55"/>
    </row>
    <row r="339866" spans="28:28">
      <c r="AB339866" s="55"/>
    </row>
    <row r="339867" spans="28:28">
      <c r="AB339867" s="55"/>
    </row>
    <row r="339868" spans="28:28">
      <c r="AB339868" s="55"/>
    </row>
    <row r="339869" spans="28:28">
      <c r="AB339869" s="55"/>
    </row>
    <row r="339870" spans="28:28">
      <c r="AB339870" s="55"/>
    </row>
    <row r="339871" spans="28:28">
      <c r="AB339871" s="55"/>
    </row>
    <row r="339872" spans="28:28">
      <c r="AB339872" s="55"/>
    </row>
    <row r="339873" spans="28:28">
      <c r="AB339873" s="55"/>
    </row>
    <row r="339874" spans="28:28">
      <c r="AB339874" s="55"/>
    </row>
    <row r="339875" spans="28:28">
      <c r="AB339875" s="55"/>
    </row>
    <row r="339876" spans="28:28">
      <c r="AB339876" s="55"/>
    </row>
    <row r="339877" spans="28:28">
      <c r="AB339877" s="55"/>
    </row>
    <row r="339878" spans="28:28">
      <c r="AB339878" s="55"/>
    </row>
    <row r="339879" spans="28:28">
      <c r="AB339879" s="55"/>
    </row>
    <row r="339880" spans="28:28">
      <c r="AB339880" s="55"/>
    </row>
    <row r="339881" spans="28:28">
      <c r="AB339881" s="55"/>
    </row>
    <row r="339882" spans="28:28">
      <c r="AB339882" s="55"/>
    </row>
    <row r="339883" spans="28:28">
      <c r="AB339883" s="55"/>
    </row>
    <row r="339884" spans="28:28">
      <c r="AB339884" s="55"/>
    </row>
    <row r="339885" spans="28:28">
      <c r="AB339885" s="55"/>
    </row>
    <row r="339886" spans="28:28">
      <c r="AB339886" s="55"/>
    </row>
    <row r="339887" spans="28:28">
      <c r="AB339887" s="55"/>
    </row>
    <row r="339888" spans="28:28">
      <c r="AB339888" s="55"/>
    </row>
    <row r="339889" spans="28:28">
      <c r="AB339889" s="55"/>
    </row>
    <row r="339890" spans="28:28">
      <c r="AB339890" s="55"/>
    </row>
    <row r="339891" spans="28:28">
      <c r="AB339891" s="55"/>
    </row>
    <row r="339892" spans="28:28">
      <c r="AB339892" s="55"/>
    </row>
    <row r="339893" spans="28:28">
      <c r="AB339893" s="55"/>
    </row>
    <row r="339894" spans="28:28">
      <c r="AB339894" s="55"/>
    </row>
    <row r="339895" spans="28:28">
      <c r="AB339895" s="55"/>
    </row>
    <row r="339896" spans="28:28">
      <c r="AB339896" s="55"/>
    </row>
    <row r="339897" spans="28:28">
      <c r="AB339897" s="55"/>
    </row>
    <row r="339898" spans="28:28">
      <c r="AB339898" s="55"/>
    </row>
    <row r="339899" spans="28:28">
      <c r="AB339899" s="55"/>
    </row>
    <row r="339900" spans="28:28">
      <c r="AB339900" s="55"/>
    </row>
    <row r="339901" spans="28:28">
      <c r="AB339901" s="55"/>
    </row>
    <row r="339902" spans="28:28">
      <c r="AB339902" s="55"/>
    </row>
    <row r="339903" spans="28:28">
      <c r="AB339903" s="55"/>
    </row>
    <row r="339904" spans="28:28">
      <c r="AB339904" s="55"/>
    </row>
    <row r="339905" spans="28:28">
      <c r="AB339905" s="55"/>
    </row>
    <row r="339906" spans="28:28">
      <c r="AB339906" s="55"/>
    </row>
    <row r="339907" spans="28:28">
      <c r="AB339907" s="55"/>
    </row>
    <row r="339908" spans="28:28">
      <c r="AB339908" s="55"/>
    </row>
    <row r="339909" spans="28:28">
      <c r="AB339909" s="55"/>
    </row>
    <row r="339910" spans="28:28">
      <c r="AB339910" s="55"/>
    </row>
    <row r="339911" spans="28:28">
      <c r="AB339911" s="55"/>
    </row>
    <row r="339912" spans="28:28">
      <c r="AB339912" s="55"/>
    </row>
    <row r="339913" spans="28:28">
      <c r="AB339913" s="55"/>
    </row>
    <row r="339914" spans="28:28">
      <c r="AB339914" s="55"/>
    </row>
    <row r="339915" spans="28:28">
      <c r="AB339915" s="55"/>
    </row>
    <row r="339916" spans="28:28">
      <c r="AB339916" s="55"/>
    </row>
    <row r="339917" spans="28:28">
      <c r="AB339917" s="55"/>
    </row>
    <row r="339918" spans="28:28">
      <c r="AB339918" s="55"/>
    </row>
    <row r="339919" spans="28:28">
      <c r="AB339919" s="55"/>
    </row>
    <row r="339920" spans="28:28">
      <c r="AB339920" s="55"/>
    </row>
    <row r="339921" spans="28:28">
      <c r="AB339921" s="55"/>
    </row>
    <row r="339922" spans="28:28">
      <c r="AB339922" s="55"/>
    </row>
    <row r="339923" spans="28:28">
      <c r="AB339923" s="55"/>
    </row>
    <row r="339924" spans="28:28">
      <c r="AB339924" s="55"/>
    </row>
    <row r="339925" spans="28:28">
      <c r="AB339925" s="55"/>
    </row>
    <row r="339926" spans="28:28">
      <c r="AB339926" s="55"/>
    </row>
    <row r="339927" spans="28:28">
      <c r="AB339927" s="55"/>
    </row>
    <row r="339928" spans="28:28">
      <c r="AB339928" s="55"/>
    </row>
    <row r="339929" spans="28:28">
      <c r="AB339929" s="55"/>
    </row>
    <row r="339930" spans="28:28">
      <c r="AB339930" s="55"/>
    </row>
    <row r="339931" spans="28:28">
      <c r="AB339931" s="55"/>
    </row>
    <row r="339932" spans="28:28">
      <c r="AB339932" s="55"/>
    </row>
    <row r="339933" spans="28:28">
      <c r="AB339933" s="55"/>
    </row>
    <row r="339934" spans="28:28">
      <c r="AB339934" s="55"/>
    </row>
    <row r="339935" spans="28:28">
      <c r="AB339935" s="55"/>
    </row>
    <row r="339936" spans="28:28">
      <c r="AB339936" s="55"/>
    </row>
    <row r="339937" spans="28:28">
      <c r="AB339937" s="55"/>
    </row>
    <row r="339938" spans="28:28">
      <c r="AB339938" s="55"/>
    </row>
    <row r="339939" spans="28:28">
      <c r="AB339939" s="55"/>
    </row>
    <row r="339940" spans="28:28">
      <c r="AB339940" s="55"/>
    </row>
    <row r="339941" spans="28:28">
      <c r="AB339941" s="55"/>
    </row>
    <row r="339942" spans="28:28">
      <c r="AB339942" s="55"/>
    </row>
    <row r="339943" spans="28:28">
      <c r="AB339943" s="55"/>
    </row>
    <row r="339944" spans="28:28">
      <c r="AB339944" s="55"/>
    </row>
    <row r="339945" spans="28:28">
      <c r="AB339945" s="55"/>
    </row>
    <row r="339946" spans="28:28">
      <c r="AB339946" s="55"/>
    </row>
    <row r="339947" spans="28:28">
      <c r="AB339947" s="55"/>
    </row>
    <row r="339948" spans="28:28">
      <c r="AB339948" s="55"/>
    </row>
    <row r="339949" spans="28:28">
      <c r="AB339949" s="55"/>
    </row>
    <row r="339950" spans="28:28">
      <c r="AB339950" s="55"/>
    </row>
    <row r="339951" spans="28:28">
      <c r="AB339951" s="55"/>
    </row>
    <row r="339952" spans="28:28">
      <c r="AB339952" s="55"/>
    </row>
    <row r="339953" spans="28:28">
      <c r="AB339953" s="55"/>
    </row>
    <row r="339954" spans="28:28">
      <c r="AB339954" s="55"/>
    </row>
    <row r="339955" spans="28:28">
      <c r="AB339955" s="55"/>
    </row>
    <row r="339956" spans="28:28">
      <c r="AB339956" s="55"/>
    </row>
    <row r="339957" spans="28:28">
      <c r="AB339957" s="55"/>
    </row>
    <row r="339958" spans="28:28">
      <c r="AB339958" s="55"/>
    </row>
    <row r="339959" spans="28:28">
      <c r="AB339959" s="55"/>
    </row>
    <row r="339960" spans="28:28">
      <c r="AB339960" s="55"/>
    </row>
    <row r="339961" spans="28:28">
      <c r="AB339961" s="55"/>
    </row>
    <row r="339962" spans="28:28">
      <c r="AB339962" s="55"/>
    </row>
    <row r="339963" spans="28:28">
      <c r="AB339963" s="55"/>
    </row>
    <row r="339964" spans="28:28">
      <c r="AB339964" s="55"/>
    </row>
    <row r="339965" spans="28:28">
      <c r="AB339965" s="55"/>
    </row>
    <row r="339966" spans="28:28">
      <c r="AB339966" s="55"/>
    </row>
    <row r="339967" spans="28:28">
      <c r="AB339967" s="55"/>
    </row>
    <row r="339968" spans="28:28">
      <c r="AB339968" s="55"/>
    </row>
    <row r="339969" spans="28:28">
      <c r="AB339969" s="55"/>
    </row>
    <row r="339970" spans="28:28">
      <c r="AB339970" s="55"/>
    </row>
    <row r="339971" spans="28:28">
      <c r="AB339971" s="55"/>
    </row>
    <row r="339972" spans="28:28">
      <c r="AB339972" s="55"/>
    </row>
    <row r="339973" spans="28:28">
      <c r="AB339973" s="55"/>
    </row>
    <row r="339974" spans="28:28">
      <c r="AB339974" s="55"/>
    </row>
    <row r="339975" spans="28:28">
      <c r="AB339975" s="55"/>
    </row>
    <row r="339976" spans="28:28">
      <c r="AB339976" s="55"/>
    </row>
    <row r="339977" spans="28:28">
      <c r="AB339977" s="55"/>
    </row>
    <row r="339978" spans="28:28">
      <c r="AB339978" s="55"/>
    </row>
    <row r="339979" spans="28:28">
      <c r="AB339979" s="55"/>
    </row>
    <row r="339980" spans="28:28">
      <c r="AB339980" s="55"/>
    </row>
    <row r="339981" spans="28:28">
      <c r="AB339981" s="55"/>
    </row>
    <row r="339982" spans="28:28">
      <c r="AB339982" s="55"/>
    </row>
    <row r="339983" spans="28:28">
      <c r="AB339983" s="55"/>
    </row>
    <row r="339984" spans="28:28">
      <c r="AB339984" s="55"/>
    </row>
    <row r="339985" spans="28:28">
      <c r="AB339985" s="55"/>
    </row>
    <row r="339986" spans="28:28">
      <c r="AB339986" s="55"/>
    </row>
    <row r="339987" spans="28:28">
      <c r="AB339987" s="55"/>
    </row>
    <row r="339988" spans="28:28">
      <c r="AB339988" s="55"/>
    </row>
    <row r="339989" spans="28:28">
      <c r="AB339989" s="55"/>
    </row>
    <row r="339990" spans="28:28">
      <c r="AB339990" s="55"/>
    </row>
    <row r="339991" spans="28:28">
      <c r="AB339991" s="55"/>
    </row>
    <row r="339992" spans="28:28">
      <c r="AB339992" s="55"/>
    </row>
    <row r="339993" spans="28:28">
      <c r="AB339993" s="55"/>
    </row>
    <row r="339994" spans="28:28">
      <c r="AB339994" s="55"/>
    </row>
    <row r="339995" spans="28:28">
      <c r="AB339995" s="55"/>
    </row>
    <row r="339996" spans="28:28">
      <c r="AB339996" s="55"/>
    </row>
    <row r="339997" spans="28:28">
      <c r="AB339997" s="55"/>
    </row>
    <row r="339998" spans="28:28">
      <c r="AB339998" s="55"/>
    </row>
    <row r="339999" spans="28:28">
      <c r="AB339999" s="55"/>
    </row>
    <row r="340000" spans="28:28">
      <c r="AB340000" s="55"/>
    </row>
    <row r="340001" spans="28:28">
      <c r="AB340001" s="55"/>
    </row>
    <row r="340002" spans="28:28">
      <c r="AB340002" s="55"/>
    </row>
    <row r="340003" spans="28:28">
      <c r="AB340003" s="55"/>
    </row>
    <row r="340004" spans="28:28">
      <c r="AB340004" s="55"/>
    </row>
    <row r="340005" spans="28:28">
      <c r="AB340005" s="55"/>
    </row>
    <row r="340006" spans="28:28">
      <c r="AB340006" s="55"/>
    </row>
    <row r="340007" spans="28:28">
      <c r="AB340007" s="55"/>
    </row>
    <row r="340008" spans="28:28">
      <c r="AB340008" s="55"/>
    </row>
    <row r="340009" spans="28:28">
      <c r="AB340009" s="55"/>
    </row>
    <row r="340010" spans="28:28">
      <c r="AB340010" s="55"/>
    </row>
    <row r="340011" spans="28:28">
      <c r="AB340011" s="55"/>
    </row>
    <row r="340012" spans="28:28">
      <c r="AB340012" s="55"/>
    </row>
    <row r="340013" spans="28:28">
      <c r="AB340013" s="55"/>
    </row>
    <row r="340014" spans="28:28">
      <c r="AB340014" s="55"/>
    </row>
    <row r="340015" spans="28:28">
      <c r="AB340015" s="55"/>
    </row>
    <row r="340016" spans="28:28">
      <c r="AB340016" s="55"/>
    </row>
    <row r="340017" spans="28:28">
      <c r="AB340017" s="55"/>
    </row>
    <row r="340018" spans="28:28">
      <c r="AB340018" s="55"/>
    </row>
    <row r="340019" spans="28:28">
      <c r="AB340019" s="55"/>
    </row>
    <row r="340020" spans="28:28">
      <c r="AB340020" s="55"/>
    </row>
    <row r="340021" spans="28:28">
      <c r="AB340021" s="55"/>
    </row>
    <row r="340022" spans="28:28">
      <c r="AB340022" s="55"/>
    </row>
    <row r="340023" spans="28:28">
      <c r="AB340023" s="55"/>
    </row>
    <row r="340024" spans="28:28">
      <c r="AB340024" s="55"/>
    </row>
    <row r="340025" spans="28:28">
      <c r="AB340025" s="55"/>
    </row>
    <row r="340026" spans="28:28">
      <c r="AB340026" s="55"/>
    </row>
    <row r="340027" spans="28:28">
      <c r="AB340027" s="55"/>
    </row>
    <row r="340028" spans="28:28">
      <c r="AB340028" s="55"/>
    </row>
    <row r="340029" spans="28:28">
      <c r="AB340029" s="55"/>
    </row>
    <row r="340030" spans="28:28">
      <c r="AB340030" s="55"/>
    </row>
    <row r="340031" spans="28:28">
      <c r="AB340031" s="55"/>
    </row>
    <row r="340032" spans="28:28">
      <c r="AB340032" s="55"/>
    </row>
    <row r="340033" spans="28:28">
      <c r="AB340033" s="55"/>
    </row>
    <row r="340034" spans="28:28">
      <c r="AB340034" s="55"/>
    </row>
    <row r="340035" spans="28:28">
      <c r="AB340035" s="55"/>
    </row>
    <row r="340036" spans="28:28">
      <c r="AB340036" s="55"/>
    </row>
    <row r="340037" spans="28:28">
      <c r="AB340037" s="55"/>
    </row>
    <row r="340038" spans="28:28">
      <c r="AB340038" s="55"/>
    </row>
    <row r="340039" spans="28:28">
      <c r="AB340039" s="55"/>
    </row>
    <row r="340040" spans="28:28">
      <c r="AB340040" s="55"/>
    </row>
    <row r="340041" spans="28:28">
      <c r="AB340041" s="55"/>
    </row>
    <row r="340042" spans="28:28">
      <c r="AB340042" s="55"/>
    </row>
    <row r="340043" spans="28:28">
      <c r="AB340043" s="55"/>
    </row>
    <row r="340044" spans="28:28">
      <c r="AB340044" s="55"/>
    </row>
    <row r="340045" spans="28:28">
      <c r="AB340045" s="55"/>
    </row>
    <row r="340046" spans="28:28">
      <c r="AB340046" s="55"/>
    </row>
    <row r="340047" spans="28:28">
      <c r="AB340047" s="55"/>
    </row>
    <row r="340048" spans="28:28">
      <c r="AB340048" s="55"/>
    </row>
    <row r="340049" spans="28:28">
      <c r="AB340049" s="55"/>
    </row>
    <row r="340050" spans="28:28">
      <c r="AB340050" s="55"/>
    </row>
    <row r="340051" spans="28:28">
      <c r="AB340051" s="55"/>
    </row>
    <row r="340052" spans="28:28">
      <c r="AB340052" s="55"/>
    </row>
    <row r="340053" spans="28:28">
      <c r="AB340053" s="55"/>
    </row>
    <row r="340054" spans="28:28">
      <c r="AB340054" s="55"/>
    </row>
    <row r="340055" spans="28:28">
      <c r="AB340055" s="55"/>
    </row>
    <row r="340056" spans="28:28">
      <c r="AB340056" s="55"/>
    </row>
    <row r="340057" spans="28:28">
      <c r="AB340057" s="55"/>
    </row>
    <row r="340058" spans="28:28">
      <c r="AB340058" s="55"/>
    </row>
    <row r="340059" spans="28:28">
      <c r="AB340059" s="55"/>
    </row>
    <row r="340060" spans="28:28">
      <c r="AB340060" s="55"/>
    </row>
    <row r="340061" spans="28:28">
      <c r="AB340061" s="55"/>
    </row>
    <row r="340062" spans="28:28">
      <c r="AB340062" s="55"/>
    </row>
    <row r="340063" spans="28:28">
      <c r="AB340063" s="55"/>
    </row>
    <row r="340064" spans="28:28">
      <c r="AB340064" s="55"/>
    </row>
    <row r="340065" spans="28:28">
      <c r="AB340065" s="55"/>
    </row>
    <row r="340066" spans="28:28">
      <c r="AB340066" s="55"/>
    </row>
    <row r="340067" spans="28:28">
      <c r="AB340067" s="55"/>
    </row>
    <row r="340068" spans="28:28">
      <c r="AB340068" s="55"/>
    </row>
    <row r="340069" spans="28:28">
      <c r="AB340069" s="55"/>
    </row>
    <row r="340070" spans="28:28">
      <c r="AB340070" s="55"/>
    </row>
    <row r="340071" spans="28:28">
      <c r="AB340071" s="55"/>
    </row>
    <row r="340072" spans="28:28">
      <c r="AB340072" s="55"/>
    </row>
    <row r="340073" spans="28:28">
      <c r="AB340073" s="55"/>
    </row>
    <row r="340074" spans="28:28">
      <c r="AB340074" s="55"/>
    </row>
    <row r="340075" spans="28:28">
      <c r="AB340075" s="55"/>
    </row>
    <row r="340076" spans="28:28">
      <c r="AB340076" s="55"/>
    </row>
    <row r="340077" spans="28:28">
      <c r="AB340077" s="55"/>
    </row>
    <row r="340078" spans="28:28">
      <c r="AB340078" s="55"/>
    </row>
    <row r="340079" spans="28:28">
      <c r="AB340079" s="55"/>
    </row>
    <row r="340080" spans="28:28">
      <c r="AB340080" s="55"/>
    </row>
    <row r="340081" spans="28:28">
      <c r="AB340081" s="55"/>
    </row>
    <row r="340082" spans="28:28">
      <c r="AB340082" s="55"/>
    </row>
    <row r="340083" spans="28:28">
      <c r="AB340083" s="55"/>
    </row>
    <row r="340084" spans="28:28">
      <c r="AB340084" s="55"/>
    </row>
    <row r="340085" spans="28:28">
      <c r="AB340085" s="55"/>
    </row>
    <row r="340086" spans="28:28">
      <c r="AB340086" s="55"/>
    </row>
    <row r="340087" spans="28:28">
      <c r="AB340087" s="55"/>
    </row>
    <row r="340088" spans="28:28">
      <c r="AB340088" s="55"/>
    </row>
    <row r="340089" spans="28:28">
      <c r="AB340089" s="55"/>
    </row>
    <row r="340090" spans="28:28">
      <c r="AB340090" s="55"/>
    </row>
    <row r="340091" spans="28:28">
      <c r="AB340091" s="55"/>
    </row>
    <row r="340092" spans="28:28">
      <c r="AB340092" s="55"/>
    </row>
    <row r="340093" spans="28:28">
      <c r="AB340093" s="55"/>
    </row>
    <row r="340094" spans="28:28">
      <c r="AB340094" s="55"/>
    </row>
    <row r="340095" spans="28:28">
      <c r="AB340095" s="55"/>
    </row>
    <row r="340096" spans="28:28">
      <c r="AB340096" s="55"/>
    </row>
    <row r="340097" spans="28:28">
      <c r="AB340097" s="55"/>
    </row>
    <row r="340098" spans="28:28">
      <c r="AB340098" s="55"/>
    </row>
    <row r="340099" spans="28:28">
      <c r="AB340099" s="55"/>
    </row>
    <row r="340100" spans="28:28">
      <c r="AB340100" s="55"/>
    </row>
    <row r="340101" spans="28:28">
      <c r="AB340101" s="55"/>
    </row>
    <row r="340102" spans="28:28">
      <c r="AB340102" s="55"/>
    </row>
    <row r="340103" spans="28:28">
      <c r="AB340103" s="55"/>
    </row>
    <row r="340104" spans="28:28">
      <c r="AB340104" s="55"/>
    </row>
    <row r="340105" spans="28:28">
      <c r="AB340105" s="55"/>
    </row>
    <row r="340106" spans="28:28">
      <c r="AB340106" s="55"/>
    </row>
    <row r="340107" spans="28:28">
      <c r="AB340107" s="55"/>
    </row>
    <row r="340108" spans="28:28">
      <c r="AB340108" s="55"/>
    </row>
    <row r="340109" spans="28:28">
      <c r="AB340109" s="55"/>
    </row>
    <row r="340110" spans="28:28">
      <c r="AB340110" s="55"/>
    </row>
    <row r="340111" spans="28:28">
      <c r="AB340111" s="55"/>
    </row>
    <row r="340112" spans="28:28">
      <c r="AB340112" s="55"/>
    </row>
    <row r="340113" spans="28:28">
      <c r="AB340113" s="55"/>
    </row>
    <row r="340114" spans="28:28">
      <c r="AB340114" s="55"/>
    </row>
    <row r="340115" spans="28:28">
      <c r="AB340115" s="55"/>
    </row>
    <row r="340116" spans="28:28">
      <c r="AB340116" s="55"/>
    </row>
    <row r="340117" spans="28:28">
      <c r="AB340117" s="55"/>
    </row>
    <row r="340118" spans="28:28">
      <c r="AB340118" s="55"/>
    </row>
    <row r="340119" spans="28:28">
      <c r="AB340119" s="55"/>
    </row>
    <row r="340120" spans="28:28">
      <c r="AB340120" s="55"/>
    </row>
    <row r="340121" spans="28:28">
      <c r="AB340121" s="55"/>
    </row>
    <row r="340122" spans="28:28">
      <c r="AB340122" s="55"/>
    </row>
    <row r="340123" spans="28:28">
      <c r="AB340123" s="55"/>
    </row>
    <row r="340124" spans="28:28">
      <c r="AB340124" s="55"/>
    </row>
    <row r="340125" spans="28:28">
      <c r="AB340125" s="55"/>
    </row>
    <row r="340126" spans="28:28">
      <c r="AB340126" s="55"/>
    </row>
    <row r="340127" spans="28:28">
      <c r="AB340127" s="55"/>
    </row>
    <row r="340128" spans="28:28">
      <c r="AB340128" s="55"/>
    </row>
    <row r="340129" spans="28:28">
      <c r="AB340129" s="55"/>
    </row>
    <row r="340130" spans="28:28">
      <c r="AB340130" s="55"/>
    </row>
    <row r="340131" spans="28:28">
      <c r="AB340131" s="55"/>
    </row>
    <row r="340132" spans="28:28">
      <c r="AB340132" s="55"/>
    </row>
    <row r="340133" spans="28:28">
      <c r="AB340133" s="55"/>
    </row>
    <row r="340134" spans="28:28">
      <c r="AB340134" s="55"/>
    </row>
    <row r="340135" spans="28:28">
      <c r="AB340135" s="55"/>
    </row>
    <row r="340136" spans="28:28">
      <c r="AB340136" s="55"/>
    </row>
    <row r="340137" spans="28:28">
      <c r="AB340137" s="55"/>
    </row>
    <row r="340138" spans="28:28">
      <c r="AB340138" s="55"/>
    </row>
    <row r="340139" spans="28:28">
      <c r="AB340139" s="55"/>
    </row>
    <row r="340140" spans="28:28">
      <c r="AB340140" s="55"/>
    </row>
    <row r="340141" spans="28:28">
      <c r="AB340141" s="55"/>
    </row>
    <row r="340142" spans="28:28">
      <c r="AB340142" s="55"/>
    </row>
    <row r="340143" spans="28:28">
      <c r="AB340143" s="55"/>
    </row>
    <row r="340144" spans="28:28">
      <c r="AB340144" s="55"/>
    </row>
    <row r="340145" spans="28:28">
      <c r="AB340145" s="55"/>
    </row>
    <row r="340146" spans="28:28">
      <c r="AB340146" s="55"/>
    </row>
    <row r="340147" spans="28:28">
      <c r="AB340147" s="55"/>
    </row>
    <row r="340148" spans="28:28">
      <c r="AB340148" s="55"/>
    </row>
    <row r="340149" spans="28:28">
      <c r="AB340149" s="55"/>
    </row>
    <row r="340150" spans="28:28">
      <c r="AB340150" s="55"/>
    </row>
    <row r="340151" spans="28:28">
      <c r="AB340151" s="55"/>
    </row>
    <row r="340152" spans="28:28">
      <c r="AB340152" s="55"/>
    </row>
    <row r="340153" spans="28:28">
      <c r="AB340153" s="55"/>
    </row>
    <row r="340154" spans="28:28">
      <c r="AB340154" s="55"/>
    </row>
    <row r="340155" spans="28:28">
      <c r="AB340155" s="55"/>
    </row>
    <row r="340156" spans="28:28">
      <c r="AB340156" s="55"/>
    </row>
    <row r="340157" spans="28:28">
      <c r="AB340157" s="55"/>
    </row>
    <row r="340158" spans="28:28">
      <c r="AB340158" s="55"/>
    </row>
    <row r="340159" spans="28:28">
      <c r="AB340159" s="55"/>
    </row>
    <row r="340160" spans="28:28">
      <c r="AB340160" s="55"/>
    </row>
    <row r="340161" spans="28:28">
      <c r="AB340161" s="55"/>
    </row>
    <row r="340162" spans="28:28">
      <c r="AB340162" s="55"/>
    </row>
    <row r="340163" spans="28:28">
      <c r="AB340163" s="55"/>
    </row>
    <row r="340164" spans="28:28">
      <c r="AB340164" s="55"/>
    </row>
    <row r="340165" spans="28:28">
      <c r="AB340165" s="55"/>
    </row>
    <row r="340166" spans="28:28">
      <c r="AB340166" s="55"/>
    </row>
    <row r="340167" spans="28:28">
      <c r="AB340167" s="55"/>
    </row>
    <row r="340168" spans="28:28">
      <c r="AB340168" s="55"/>
    </row>
    <row r="340169" spans="28:28">
      <c r="AB340169" s="55"/>
    </row>
    <row r="340170" spans="28:28">
      <c r="AB340170" s="55"/>
    </row>
    <row r="340171" spans="28:28">
      <c r="AB340171" s="55"/>
    </row>
    <row r="340172" spans="28:28">
      <c r="AB340172" s="55"/>
    </row>
    <row r="340173" spans="28:28">
      <c r="AB340173" s="55"/>
    </row>
    <row r="340174" spans="28:28">
      <c r="AB340174" s="55"/>
    </row>
    <row r="340175" spans="28:28">
      <c r="AB340175" s="55"/>
    </row>
    <row r="340176" spans="28:28">
      <c r="AB340176" s="55"/>
    </row>
    <row r="340177" spans="28:28">
      <c r="AB340177" s="55"/>
    </row>
    <row r="340178" spans="28:28">
      <c r="AB340178" s="55"/>
    </row>
    <row r="340179" spans="28:28">
      <c r="AB340179" s="55"/>
    </row>
    <row r="340180" spans="28:28">
      <c r="AB340180" s="55"/>
    </row>
    <row r="340181" spans="28:28">
      <c r="AB340181" s="55"/>
    </row>
    <row r="340182" spans="28:28">
      <c r="AB340182" s="55"/>
    </row>
    <row r="340183" spans="28:28">
      <c r="AB340183" s="55"/>
    </row>
    <row r="340184" spans="28:28">
      <c r="AB340184" s="55"/>
    </row>
    <row r="340185" spans="28:28">
      <c r="AB340185" s="55"/>
    </row>
    <row r="340186" spans="28:28">
      <c r="AB340186" s="55"/>
    </row>
    <row r="340187" spans="28:28">
      <c r="AB340187" s="55"/>
    </row>
    <row r="340188" spans="28:28">
      <c r="AB340188" s="55"/>
    </row>
    <row r="340189" spans="28:28">
      <c r="AB340189" s="55"/>
    </row>
    <row r="340190" spans="28:28">
      <c r="AB340190" s="55"/>
    </row>
    <row r="340191" spans="28:28">
      <c r="AB340191" s="55"/>
    </row>
    <row r="340192" spans="28:28">
      <c r="AB340192" s="55"/>
    </row>
    <row r="340193" spans="28:28">
      <c r="AB340193" s="55"/>
    </row>
    <row r="340194" spans="28:28">
      <c r="AB340194" s="55"/>
    </row>
    <row r="340195" spans="28:28">
      <c r="AB340195" s="55"/>
    </row>
    <row r="340196" spans="28:28">
      <c r="AB340196" s="55"/>
    </row>
    <row r="340197" spans="28:28">
      <c r="AB340197" s="55"/>
    </row>
    <row r="340198" spans="28:28">
      <c r="AB340198" s="55"/>
    </row>
    <row r="340199" spans="28:28">
      <c r="AB340199" s="55"/>
    </row>
    <row r="340200" spans="28:28">
      <c r="AB340200" s="55"/>
    </row>
    <row r="340201" spans="28:28">
      <c r="AB340201" s="55"/>
    </row>
    <row r="340202" spans="28:28">
      <c r="AB340202" s="55"/>
    </row>
    <row r="340203" spans="28:28">
      <c r="AB340203" s="55"/>
    </row>
    <row r="340204" spans="28:28">
      <c r="AB340204" s="55"/>
    </row>
    <row r="340205" spans="28:28">
      <c r="AB340205" s="55"/>
    </row>
    <row r="340206" spans="28:28">
      <c r="AB340206" s="55"/>
    </row>
    <row r="340207" spans="28:28">
      <c r="AB340207" s="55"/>
    </row>
    <row r="340208" spans="28:28">
      <c r="AB340208" s="55"/>
    </row>
    <row r="340209" spans="28:28">
      <c r="AB340209" s="55"/>
    </row>
    <row r="340210" spans="28:28">
      <c r="AB340210" s="55"/>
    </row>
    <row r="340211" spans="28:28">
      <c r="AB340211" s="55"/>
    </row>
    <row r="340212" spans="28:28">
      <c r="AB340212" s="55"/>
    </row>
    <row r="340213" spans="28:28">
      <c r="AB340213" s="55"/>
    </row>
    <row r="340214" spans="28:28">
      <c r="AB340214" s="55"/>
    </row>
    <row r="340215" spans="28:28">
      <c r="AB340215" s="55"/>
    </row>
    <row r="340216" spans="28:28">
      <c r="AB340216" s="55"/>
    </row>
    <row r="340217" spans="28:28">
      <c r="AB340217" s="55"/>
    </row>
    <row r="340218" spans="28:28">
      <c r="AB340218" s="55"/>
    </row>
    <row r="340219" spans="28:28">
      <c r="AB340219" s="55"/>
    </row>
    <row r="340220" spans="28:28">
      <c r="AB340220" s="55"/>
    </row>
    <row r="340221" spans="28:28">
      <c r="AB340221" s="55"/>
    </row>
    <row r="340222" spans="28:28">
      <c r="AB340222" s="55"/>
    </row>
    <row r="340223" spans="28:28">
      <c r="AB340223" s="55"/>
    </row>
    <row r="340224" spans="28:28">
      <c r="AB340224" s="55"/>
    </row>
    <row r="340225" spans="28:28">
      <c r="AB340225" s="55"/>
    </row>
    <row r="340226" spans="28:28">
      <c r="AB340226" s="55"/>
    </row>
    <row r="340227" spans="28:28">
      <c r="AB340227" s="55"/>
    </row>
    <row r="340228" spans="28:28">
      <c r="AB340228" s="55"/>
    </row>
    <row r="340229" spans="28:28">
      <c r="AB340229" s="55"/>
    </row>
    <row r="340230" spans="28:28">
      <c r="AB340230" s="55"/>
    </row>
    <row r="340231" spans="28:28">
      <c r="AB340231" s="55"/>
    </row>
    <row r="340232" spans="28:28">
      <c r="AB340232" s="55"/>
    </row>
    <row r="340233" spans="28:28">
      <c r="AB340233" s="55"/>
    </row>
    <row r="340234" spans="28:28">
      <c r="AB340234" s="55"/>
    </row>
    <row r="340235" spans="28:28">
      <c r="AB340235" s="55"/>
    </row>
    <row r="340236" spans="28:28">
      <c r="AB340236" s="55"/>
    </row>
    <row r="340237" spans="28:28">
      <c r="AB340237" s="55"/>
    </row>
    <row r="340238" spans="28:28">
      <c r="AB340238" s="55"/>
    </row>
    <row r="340239" spans="28:28">
      <c r="AB340239" s="55"/>
    </row>
    <row r="340240" spans="28:28">
      <c r="AB340240" s="55"/>
    </row>
    <row r="340241" spans="28:28">
      <c r="AB340241" s="55"/>
    </row>
    <row r="340242" spans="28:28">
      <c r="AB340242" s="55"/>
    </row>
    <row r="340243" spans="28:28">
      <c r="AB340243" s="55"/>
    </row>
    <row r="340244" spans="28:28">
      <c r="AB340244" s="55"/>
    </row>
    <row r="340245" spans="28:28">
      <c r="AB340245" s="55"/>
    </row>
    <row r="340246" spans="28:28">
      <c r="AB340246" s="55"/>
    </row>
    <row r="340247" spans="28:28">
      <c r="AB340247" s="55"/>
    </row>
    <row r="340248" spans="28:28">
      <c r="AB340248" s="55"/>
    </row>
    <row r="340249" spans="28:28">
      <c r="AB340249" s="55"/>
    </row>
    <row r="340250" spans="28:28">
      <c r="AB340250" s="55"/>
    </row>
    <row r="340251" spans="28:28">
      <c r="AB340251" s="55"/>
    </row>
    <row r="340252" spans="28:28">
      <c r="AB340252" s="55"/>
    </row>
    <row r="340253" spans="28:28">
      <c r="AB340253" s="55"/>
    </row>
    <row r="340254" spans="28:28">
      <c r="AB340254" s="55"/>
    </row>
    <row r="340255" spans="28:28">
      <c r="AB340255" s="55"/>
    </row>
    <row r="340256" spans="28:28">
      <c r="AB340256" s="55"/>
    </row>
    <row r="340257" spans="28:28">
      <c r="AB340257" s="55"/>
    </row>
    <row r="340258" spans="28:28">
      <c r="AB340258" s="55"/>
    </row>
    <row r="340259" spans="28:28">
      <c r="AB340259" s="55"/>
    </row>
    <row r="340260" spans="28:28">
      <c r="AB340260" s="55"/>
    </row>
    <row r="340261" spans="28:28">
      <c r="AB340261" s="55"/>
    </row>
    <row r="340262" spans="28:28">
      <c r="AB340262" s="55"/>
    </row>
    <row r="340263" spans="28:28">
      <c r="AB340263" s="55"/>
    </row>
    <row r="340264" spans="28:28">
      <c r="AB340264" s="55"/>
    </row>
    <row r="340265" spans="28:28">
      <c r="AB340265" s="55"/>
    </row>
    <row r="340266" spans="28:28">
      <c r="AB340266" s="55"/>
    </row>
    <row r="340267" spans="28:28">
      <c r="AB340267" s="55"/>
    </row>
    <row r="340268" spans="28:28">
      <c r="AB340268" s="55"/>
    </row>
    <row r="340269" spans="28:28">
      <c r="AB340269" s="55"/>
    </row>
    <row r="340270" spans="28:28">
      <c r="AB340270" s="55"/>
    </row>
    <row r="340271" spans="28:28">
      <c r="AB340271" s="55"/>
    </row>
    <row r="340272" spans="28:28">
      <c r="AB340272" s="55"/>
    </row>
    <row r="340273" spans="28:28">
      <c r="AB340273" s="55"/>
    </row>
    <row r="340274" spans="28:28">
      <c r="AB340274" s="55"/>
    </row>
    <row r="340275" spans="28:28">
      <c r="AB340275" s="55"/>
    </row>
    <row r="340276" spans="28:28">
      <c r="AB340276" s="55"/>
    </row>
    <row r="340277" spans="28:28">
      <c r="AB340277" s="55"/>
    </row>
    <row r="340278" spans="28:28">
      <c r="AB340278" s="55"/>
    </row>
    <row r="340279" spans="28:28">
      <c r="AB340279" s="55"/>
    </row>
    <row r="340280" spans="28:28">
      <c r="AB340280" s="55"/>
    </row>
    <row r="340281" spans="28:28">
      <c r="AB340281" s="55"/>
    </row>
    <row r="340282" spans="28:28">
      <c r="AB340282" s="55"/>
    </row>
    <row r="340283" spans="28:28">
      <c r="AB340283" s="55"/>
    </row>
    <row r="340284" spans="28:28">
      <c r="AB340284" s="55"/>
    </row>
    <row r="340285" spans="28:28">
      <c r="AB340285" s="55"/>
    </row>
    <row r="340286" spans="28:28">
      <c r="AB340286" s="55"/>
    </row>
    <row r="340287" spans="28:28">
      <c r="AB340287" s="55"/>
    </row>
    <row r="340288" spans="28:28">
      <c r="AB340288" s="55"/>
    </row>
    <row r="340289" spans="28:28">
      <c r="AB340289" s="55"/>
    </row>
    <row r="340290" spans="28:28">
      <c r="AB340290" s="55"/>
    </row>
    <row r="340291" spans="28:28">
      <c r="AB340291" s="55"/>
    </row>
    <row r="340292" spans="28:28">
      <c r="AB340292" s="55"/>
    </row>
    <row r="340293" spans="28:28">
      <c r="AB340293" s="55"/>
    </row>
    <row r="340294" spans="28:28">
      <c r="AB340294" s="55"/>
    </row>
    <row r="340295" spans="28:28">
      <c r="AB340295" s="55"/>
    </row>
    <row r="340296" spans="28:28">
      <c r="AB340296" s="55"/>
    </row>
    <row r="340297" spans="28:28">
      <c r="AB340297" s="55"/>
    </row>
    <row r="340298" spans="28:28">
      <c r="AB340298" s="55"/>
    </row>
    <row r="340299" spans="28:28">
      <c r="AB340299" s="55"/>
    </row>
    <row r="340300" spans="28:28">
      <c r="AB340300" s="55"/>
    </row>
    <row r="340301" spans="28:28">
      <c r="AB340301" s="55"/>
    </row>
    <row r="340302" spans="28:28">
      <c r="AB340302" s="55"/>
    </row>
    <row r="340303" spans="28:28">
      <c r="AB340303" s="55"/>
    </row>
    <row r="340304" spans="28:28">
      <c r="AB340304" s="55"/>
    </row>
    <row r="340305" spans="28:28">
      <c r="AB340305" s="55"/>
    </row>
    <row r="340306" spans="28:28">
      <c r="AB340306" s="55"/>
    </row>
    <row r="340307" spans="28:28">
      <c r="AB340307" s="55"/>
    </row>
    <row r="340308" spans="28:28">
      <c r="AB340308" s="55"/>
    </row>
    <row r="340309" spans="28:28">
      <c r="AB340309" s="55"/>
    </row>
    <row r="340310" spans="28:28">
      <c r="AB340310" s="55"/>
    </row>
    <row r="340311" spans="28:28">
      <c r="AB340311" s="55"/>
    </row>
    <row r="340312" spans="28:28">
      <c r="AB340312" s="55"/>
    </row>
    <row r="340313" spans="28:28">
      <c r="AB340313" s="55"/>
    </row>
    <row r="340314" spans="28:28">
      <c r="AB340314" s="55"/>
    </row>
    <row r="340315" spans="28:28">
      <c r="AB340315" s="55"/>
    </row>
    <row r="340316" spans="28:28">
      <c r="AB340316" s="55"/>
    </row>
    <row r="340317" spans="28:28">
      <c r="AB340317" s="55"/>
    </row>
    <row r="340318" spans="28:28">
      <c r="AB340318" s="55"/>
    </row>
    <row r="340319" spans="28:28">
      <c r="AB340319" s="55"/>
    </row>
    <row r="340320" spans="28:28">
      <c r="AB340320" s="55"/>
    </row>
    <row r="340321" spans="28:28">
      <c r="AB340321" s="55"/>
    </row>
    <row r="340322" spans="28:28">
      <c r="AB340322" s="55"/>
    </row>
    <row r="340323" spans="28:28">
      <c r="AB340323" s="55"/>
    </row>
    <row r="340324" spans="28:28">
      <c r="AB340324" s="55"/>
    </row>
    <row r="340325" spans="28:28">
      <c r="AB340325" s="55"/>
    </row>
    <row r="340326" spans="28:28">
      <c r="AB340326" s="55"/>
    </row>
    <row r="340327" spans="28:28">
      <c r="AB340327" s="55"/>
    </row>
    <row r="340328" spans="28:28">
      <c r="AB340328" s="55"/>
    </row>
    <row r="340329" spans="28:28">
      <c r="AB340329" s="55"/>
    </row>
    <row r="340330" spans="28:28">
      <c r="AB340330" s="55"/>
    </row>
    <row r="340331" spans="28:28">
      <c r="AB340331" s="55"/>
    </row>
    <row r="340332" spans="28:28">
      <c r="AB340332" s="55"/>
    </row>
    <row r="340333" spans="28:28">
      <c r="AB340333" s="55"/>
    </row>
    <row r="340334" spans="28:28">
      <c r="AB340334" s="55"/>
    </row>
    <row r="340335" spans="28:28">
      <c r="AB340335" s="55"/>
    </row>
    <row r="340336" spans="28:28">
      <c r="AB340336" s="55"/>
    </row>
    <row r="340337" spans="28:28">
      <c r="AB340337" s="55"/>
    </row>
    <row r="340338" spans="28:28">
      <c r="AB340338" s="55"/>
    </row>
    <row r="340339" spans="28:28">
      <c r="AB340339" s="55"/>
    </row>
    <row r="340340" spans="28:28">
      <c r="AB340340" s="55"/>
    </row>
    <row r="340341" spans="28:28">
      <c r="AB340341" s="55"/>
    </row>
    <row r="340342" spans="28:28">
      <c r="AB340342" s="55"/>
    </row>
    <row r="340343" spans="28:28">
      <c r="AB340343" s="55"/>
    </row>
    <row r="340344" spans="28:28">
      <c r="AB340344" s="55"/>
    </row>
    <row r="340345" spans="28:28">
      <c r="AB340345" s="55"/>
    </row>
    <row r="340346" spans="28:28">
      <c r="AB340346" s="55"/>
    </row>
    <row r="340347" spans="28:28">
      <c r="AB340347" s="55"/>
    </row>
    <row r="340348" spans="28:28">
      <c r="AB340348" s="55"/>
    </row>
    <row r="340349" spans="28:28">
      <c r="AB340349" s="55"/>
    </row>
    <row r="340350" spans="28:28">
      <c r="AB340350" s="55"/>
    </row>
    <row r="340351" spans="28:28">
      <c r="AB340351" s="55"/>
    </row>
    <row r="340352" spans="28:28">
      <c r="AB340352" s="55"/>
    </row>
    <row r="340353" spans="28:28">
      <c r="AB340353" s="55"/>
    </row>
    <row r="340354" spans="28:28">
      <c r="AB340354" s="55"/>
    </row>
    <row r="340355" spans="28:28">
      <c r="AB340355" s="55"/>
    </row>
    <row r="340356" spans="28:28">
      <c r="AB340356" s="55"/>
    </row>
    <row r="340357" spans="28:28">
      <c r="AB340357" s="55"/>
    </row>
    <row r="340358" spans="28:28">
      <c r="AB340358" s="55"/>
    </row>
    <row r="340359" spans="28:28">
      <c r="AB340359" s="55"/>
    </row>
    <row r="340360" spans="28:28">
      <c r="AB340360" s="55"/>
    </row>
    <row r="340361" spans="28:28">
      <c r="AB340361" s="55"/>
    </row>
    <row r="340362" spans="28:28">
      <c r="AB340362" s="55"/>
    </row>
    <row r="340363" spans="28:28">
      <c r="AB340363" s="55"/>
    </row>
    <row r="340364" spans="28:28">
      <c r="AB340364" s="55"/>
    </row>
    <row r="340365" spans="28:28">
      <c r="AB340365" s="55"/>
    </row>
    <row r="340366" spans="28:28">
      <c r="AB340366" s="55"/>
    </row>
    <row r="340367" spans="28:28">
      <c r="AB340367" s="55"/>
    </row>
    <row r="340368" spans="28:28">
      <c r="AB340368" s="55"/>
    </row>
    <row r="340369" spans="28:28">
      <c r="AB340369" s="55"/>
    </row>
    <row r="340370" spans="28:28">
      <c r="AB340370" s="55"/>
    </row>
    <row r="340371" spans="28:28">
      <c r="AB340371" s="55"/>
    </row>
    <row r="340372" spans="28:28">
      <c r="AB340372" s="55"/>
    </row>
    <row r="340373" spans="28:28">
      <c r="AB340373" s="55"/>
    </row>
    <row r="340374" spans="28:28">
      <c r="AB340374" s="55"/>
    </row>
    <row r="340375" spans="28:28">
      <c r="AB340375" s="55"/>
    </row>
    <row r="340376" spans="28:28">
      <c r="AB340376" s="55"/>
    </row>
    <row r="340377" spans="28:28">
      <c r="AB340377" s="55"/>
    </row>
    <row r="340378" spans="28:28">
      <c r="AB340378" s="55"/>
    </row>
    <row r="340379" spans="28:28">
      <c r="AB340379" s="55"/>
    </row>
    <row r="340380" spans="28:28">
      <c r="AB340380" s="55"/>
    </row>
    <row r="340381" spans="28:28">
      <c r="AB340381" s="55"/>
    </row>
    <row r="340382" spans="28:28">
      <c r="AB340382" s="55"/>
    </row>
    <row r="340383" spans="28:28">
      <c r="AB340383" s="55"/>
    </row>
    <row r="340384" spans="28:28">
      <c r="AB340384" s="55"/>
    </row>
    <row r="340385" spans="28:28">
      <c r="AB340385" s="55"/>
    </row>
    <row r="340386" spans="28:28">
      <c r="AB340386" s="55"/>
    </row>
    <row r="340387" spans="28:28">
      <c r="AB340387" s="55"/>
    </row>
    <row r="340388" spans="28:28">
      <c r="AB340388" s="55"/>
    </row>
    <row r="340389" spans="28:28">
      <c r="AB340389" s="55"/>
    </row>
    <row r="340390" spans="28:28">
      <c r="AB340390" s="55"/>
    </row>
    <row r="340391" spans="28:28">
      <c r="AB340391" s="55"/>
    </row>
    <row r="340392" spans="28:28">
      <c r="AB340392" s="55"/>
    </row>
    <row r="340393" spans="28:28">
      <c r="AB340393" s="55"/>
    </row>
    <row r="340394" spans="28:28">
      <c r="AB340394" s="55"/>
    </row>
    <row r="340395" spans="28:28">
      <c r="AB340395" s="55"/>
    </row>
    <row r="340396" spans="28:28">
      <c r="AB340396" s="55"/>
    </row>
    <row r="340397" spans="28:28">
      <c r="AB340397" s="55"/>
    </row>
    <row r="340398" spans="28:28">
      <c r="AB340398" s="55"/>
    </row>
    <row r="340399" spans="28:28">
      <c r="AB340399" s="55"/>
    </row>
    <row r="340400" spans="28:28">
      <c r="AB340400" s="55"/>
    </row>
    <row r="340401" spans="28:28">
      <c r="AB340401" s="55"/>
    </row>
    <row r="340402" spans="28:28">
      <c r="AB340402" s="55"/>
    </row>
    <row r="340403" spans="28:28">
      <c r="AB340403" s="55"/>
    </row>
    <row r="340404" spans="28:28">
      <c r="AB340404" s="55"/>
    </row>
    <row r="340405" spans="28:28">
      <c r="AB340405" s="55"/>
    </row>
    <row r="340406" spans="28:28">
      <c r="AB340406" s="55"/>
    </row>
    <row r="340407" spans="28:28">
      <c r="AB340407" s="55"/>
    </row>
    <row r="340408" spans="28:28">
      <c r="AB340408" s="55"/>
    </row>
    <row r="340409" spans="28:28">
      <c r="AB340409" s="55"/>
    </row>
    <row r="340410" spans="28:28">
      <c r="AB340410" s="55"/>
    </row>
    <row r="340411" spans="28:28">
      <c r="AB340411" s="55"/>
    </row>
    <row r="340412" spans="28:28">
      <c r="AB340412" s="55"/>
    </row>
    <row r="340413" spans="28:28">
      <c r="AB340413" s="55"/>
    </row>
    <row r="340414" spans="28:28">
      <c r="AB340414" s="55"/>
    </row>
    <row r="340415" spans="28:28">
      <c r="AB340415" s="55"/>
    </row>
    <row r="340416" spans="28:28">
      <c r="AB340416" s="55"/>
    </row>
    <row r="340417" spans="28:28">
      <c r="AB340417" s="55"/>
    </row>
    <row r="340418" spans="28:28">
      <c r="AB340418" s="55"/>
    </row>
    <row r="340419" spans="28:28">
      <c r="AB340419" s="55"/>
    </row>
    <row r="340420" spans="28:28">
      <c r="AB340420" s="55"/>
    </row>
    <row r="340421" spans="28:28">
      <c r="AB340421" s="55"/>
    </row>
    <row r="340422" spans="28:28">
      <c r="AB340422" s="55"/>
    </row>
    <row r="340423" spans="28:28">
      <c r="AB340423" s="55"/>
    </row>
    <row r="340424" spans="28:28">
      <c r="AB340424" s="55"/>
    </row>
    <row r="340425" spans="28:28">
      <c r="AB340425" s="55"/>
    </row>
    <row r="340426" spans="28:28">
      <c r="AB340426" s="55"/>
    </row>
    <row r="340427" spans="28:28">
      <c r="AB340427" s="55"/>
    </row>
    <row r="340428" spans="28:28">
      <c r="AB340428" s="55"/>
    </row>
    <row r="340429" spans="28:28">
      <c r="AB340429" s="55"/>
    </row>
    <row r="340430" spans="28:28">
      <c r="AB340430" s="55"/>
    </row>
    <row r="340431" spans="28:28">
      <c r="AB340431" s="55"/>
    </row>
    <row r="340432" spans="28:28">
      <c r="AB340432" s="55"/>
    </row>
    <row r="340433" spans="28:28">
      <c r="AB340433" s="55"/>
    </row>
    <row r="340434" spans="28:28">
      <c r="AB340434" s="55"/>
    </row>
    <row r="340435" spans="28:28">
      <c r="AB340435" s="55"/>
    </row>
    <row r="340436" spans="28:28">
      <c r="AB340436" s="55"/>
    </row>
    <row r="340437" spans="28:28">
      <c r="AB340437" s="55"/>
    </row>
    <row r="340438" spans="28:28">
      <c r="AB340438" s="55"/>
    </row>
    <row r="340439" spans="28:28">
      <c r="AB340439" s="55"/>
    </row>
    <row r="340440" spans="28:28">
      <c r="AB340440" s="55"/>
    </row>
    <row r="340441" spans="28:28">
      <c r="AB340441" s="55"/>
    </row>
    <row r="340442" spans="28:28">
      <c r="AB340442" s="55"/>
    </row>
    <row r="340443" spans="28:28">
      <c r="AB340443" s="55"/>
    </row>
    <row r="340444" spans="28:28">
      <c r="AB340444" s="55"/>
    </row>
    <row r="340445" spans="28:28">
      <c r="AB340445" s="55"/>
    </row>
    <row r="340446" spans="28:28">
      <c r="AB340446" s="55"/>
    </row>
    <row r="340447" spans="28:28">
      <c r="AB340447" s="55"/>
    </row>
    <row r="340448" spans="28:28">
      <c r="AB340448" s="55"/>
    </row>
    <row r="340449" spans="28:28">
      <c r="AB340449" s="55"/>
    </row>
    <row r="340450" spans="28:28">
      <c r="AB340450" s="55"/>
    </row>
    <row r="340451" spans="28:28">
      <c r="AB340451" s="55"/>
    </row>
    <row r="340452" spans="28:28">
      <c r="AB340452" s="55"/>
    </row>
    <row r="340453" spans="28:28">
      <c r="AB340453" s="55"/>
    </row>
    <row r="340454" spans="28:28">
      <c r="AB340454" s="55"/>
    </row>
    <row r="340455" spans="28:28">
      <c r="AB340455" s="55"/>
    </row>
    <row r="340456" spans="28:28">
      <c r="AB340456" s="55"/>
    </row>
    <row r="340457" spans="28:28">
      <c r="AB340457" s="55"/>
    </row>
    <row r="340458" spans="28:28">
      <c r="AB340458" s="55"/>
    </row>
    <row r="340459" spans="28:28">
      <c r="AB340459" s="55"/>
    </row>
    <row r="340460" spans="28:28">
      <c r="AB340460" s="55"/>
    </row>
    <row r="340461" spans="28:28">
      <c r="AB340461" s="55"/>
    </row>
    <row r="340462" spans="28:28">
      <c r="AB340462" s="55"/>
    </row>
    <row r="340463" spans="28:28">
      <c r="AB340463" s="55"/>
    </row>
    <row r="340464" spans="28:28">
      <c r="AB340464" s="55"/>
    </row>
    <row r="340465" spans="28:28">
      <c r="AB340465" s="55"/>
    </row>
    <row r="340466" spans="28:28">
      <c r="AB340466" s="55"/>
    </row>
    <row r="340467" spans="28:28">
      <c r="AB340467" s="55"/>
    </row>
    <row r="340468" spans="28:28">
      <c r="AB340468" s="55"/>
    </row>
    <row r="340469" spans="28:28">
      <c r="AB340469" s="55"/>
    </row>
    <row r="340470" spans="28:28">
      <c r="AB340470" s="55"/>
    </row>
    <row r="340471" spans="28:28">
      <c r="AB340471" s="55"/>
    </row>
    <row r="340472" spans="28:28">
      <c r="AB340472" s="55"/>
    </row>
    <row r="340473" spans="28:28">
      <c r="AB340473" s="55"/>
    </row>
    <row r="340474" spans="28:28">
      <c r="AB340474" s="55"/>
    </row>
    <row r="340475" spans="28:28">
      <c r="AB340475" s="55"/>
    </row>
    <row r="340476" spans="28:28">
      <c r="AB340476" s="55"/>
    </row>
    <row r="340477" spans="28:28">
      <c r="AB340477" s="55"/>
    </row>
    <row r="340478" spans="28:28">
      <c r="AB340478" s="55"/>
    </row>
    <row r="340479" spans="28:28">
      <c r="AB340479" s="55"/>
    </row>
    <row r="340480" spans="28:28">
      <c r="AB340480" s="55"/>
    </row>
    <row r="340481" spans="28:28">
      <c r="AB340481" s="55"/>
    </row>
    <row r="340482" spans="28:28">
      <c r="AB340482" s="55"/>
    </row>
    <row r="340483" spans="28:28">
      <c r="AB340483" s="55"/>
    </row>
    <row r="340484" spans="28:28">
      <c r="AB340484" s="55"/>
    </row>
    <row r="340485" spans="28:28">
      <c r="AB340485" s="55"/>
    </row>
    <row r="340486" spans="28:28">
      <c r="AB340486" s="55"/>
    </row>
    <row r="340487" spans="28:28">
      <c r="AB340487" s="55"/>
    </row>
    <row r="340488" spans="28:28">
      <c r="AB340488" s="55"/>
    </row>
    <row r="340489" spans="28:28">
      <c r="AB340489" s="55"/>
    </row>
    <row r="340490" spans="28:28">
      <c r="AB340490" s="55"/>
    </row>
    <row r="340491" spans="28:28">
      <c r="AB340491" s="55"/>
    </row>
    <row r="340492" spans="28:28">
      <c r="AB340492" s="55"/>
    </row>
    <row r="340493" spans="28:28">
      <c r="AB340493" s="55"/>
    </row>
    <row r="340494" spans="28:28">
      <c r="AB340494" s="55"/>
    </row>
    <row r="340495" spans="28:28">
      <c r="AB340495" s="55"/>
    </row>
    <row r="340496" spans="28:28">
      <c r="AB340496" s="55"/>
    </row>
    <row r="340497" spans="28:28">
      <c r="AB340497" s="55"/>
    </row>
    <row r="340498" spans="28:28">
      <c r="AB340498" s="55"/>
    </row>
    <row r="340499" spans="28:28">
      <c r="AB340499" s="55"/>
    </row>
    <row r="340500" spans="28:28">
      <c r="AB340500" s="55"/>
    </row>
    <row r="340501" spans="28:28">
      <c r="AB340501" s="55"/>
    </row>
    <row r="340502" spans="28:28">
      <c r="AB340502" s="55"/>
    </row>
    <row r="340503" spans="28:28">
      <c r="AB340503" s="55"/>
    </row>
    <row r="340504" spans="28:28">
      <c r="AB340504" s="55"/>
    </row>
    <row r="340505" spans="28:28">
      <c r="AB340505" s="55"/>
    </row>
    <row r="340506" spans="28:28">
      <c r="AB340506" s="55"/>
    </row>
    <row r="340507" spans="28:28">
      <c r="AB340507" s="55"/>
    </row>
    <row r="340508" spans="28:28">
      <c r="AB340508" s="55"/>
    </row>
    <row r="340509" spans="28:28">
      <c r="AB340509" s="55"/>
    </row>
    <row r="340510" spans="28:28">
      <c r="AB340510" s="55"/>
    </row>
    <row r="340511" spans="28:28">
      <c r="AB340511" s="55"/>
    </row>
    <row r="340512" spans="28:28">
      <c r="AB340512" s="55"/>
    </row>
    <row r="340513" spans="28:28">
      <c r="AB340513" s="55"/>
    </row>
    <row r="340514" spans="28:28">
      <c r="AB340514" s="55"/>
    </row>
    <row r="340515" spans="28:28">
      <c r="AB340515" s="55"/>
    </row>
    <row r="340516" spans="28:28">
      <c r="AB340516" s="55"/>
    </row>
    <row r="340517" spans="28:28">
      <c r="AB340517" s="55"/>
    </row>
    <row r="340518" spans="28:28">
      <c r="AB340518" s="55"/>
    </row>
    <row r="340519" spans="28:28">
      <c r="AB340519" s="55"/>
    </row>
    <row r="340520" spans="28:28">
      <c r="AB340520" s="55"/>
    </row>
    <row r="340521" spans="28:28">
      <c r="AB340521" s="55"/>
    </row>
    <row r="340522" spans="28:28">
      <c r="AB340522" s="55"/>
    </row>
    <row r="340523" spans="28:28">
      <c r="AB340523" s="55"/>
    </row>
    <row r="340524" spans="28:28">
      <c r="AB340524" s="55"/>
    </row>
    <row r="340525" spans="28:28">
      <c r="AB340525" s="55"/>
    </row>
    <row r="340526" spans="28:28">
      <c r="AB340526" s="55"/>
    </row>
    <row r="340527" spans="28:28">
      <c r="AB340527" s="55"/>
    </row>
    <row r="340528" spans="28:28">
      <c r="AB340528" s="55"/>
    </row>
    <row r="340529" spans="28:28">
      <c r="AB340529" s="55"/>
    </row>
    <row r="340530" spans="28:28">
      <c r="AB340530" s="55"/>
    </row>
    <row r="340531" spans="28:28">
      <c r="AB340531" s="55"/>
    </row>
    <row r="340532" spans="28:28">
      <c r="AB340532" s="55"/>
    </row>
    <row r="340533" spans="28:28">
      <c r="AB340533" s="55"/>
    </row>
    <row r="340534" spans="28:28">
      <c r="AB340534" s="55"/>
    </row>
    <row r="340535" spans="28:28">
      <c r="AB340535" s="55"/>
    </row>
    <row r="340536" spans="28:28">
      <c r="AB340536" s="55"/>
    </row>
    <row r="340537" spans="28:28">
      <c r="AB340537" s="55"/>
    </row>
    <row r="340538" spans="28:28">
      <c r="AB340538" s="55"/>
    </row>
    <row r="340539" spans="28:28">
      <c r="AB340539" s="55"/>
    </row>
    <row r="340540" spans="28:28">
      <c r="AB340540" s="55"/>
    </row>
    <row r="340541" spans="28:28">
      <c r="AB340541" s="55"/>
    </row>
    <row r="340542" spans="28:28">
      <c r="AB340542" s="55"/>
    </row>
    <row r="340543" spans="28:28">
      <c r="AB340543" s="55"/>
    </row>
    <row r="340544" spans="28:28">
      <c r="AB340544" s="55"/>
    </row>
    <row r="340545" spans="28:28">
      <c r="AB340545" s="55"/>
    </row>
    <row r="340546" spans="28:28">
      <c r="AB340546" s="55"/>
    </row>
    <row r="340547" spans="28:28">
      <c r="AB340547" s="55"/>
    </row>
    <row r="340548" spans="28:28">
      <c r="AB340548" s="55"/>
    </row>
    <row r="340549" spans="28:28">
      <c r="AB340549" s="55"/>
    </row>
    <row r="340550" spans="28:28">
      <c r="AB340550" s="55"/>
    </row>
    <row r="340551" spans="28:28">
      <c r="AB340551" s="55"/>
    </row>
    <row r="340552" spans="28:28">
      <c r="AB340552" s="55"/>
    </row>
    <row r="340553" spans="28:28">
      <c r="AB340553" s="55"/>
    </row>
    <row r="340554" spans="28:28">
      <c r="AB340554" s="55"/>
    </row>
    <row r="340555" spans="28:28">
      <c r="AB340555" s="55"/>
    </row>
    <row r="340556" spans="28:28">
      <c r="AB340556" s="55"/>
    </row>
    <row r="340557" spans="28:28">
      <c r="AB340557" s="55"/>
    </row>
    <row r="340558" spans="28:28">
      <c r="AB340558" s="55"/>
    </row>
    <row r="340559" spans="28:28">
      <c r="AB340559" s="55"/>
    </row>
    <row r="340560" spans="28:28">
      <c r="AB340560" s="55"/>
    </row>
    <row r="340561" spans="28:28">
      <c r="AB340561" s="55"/>
    </row>
    <row r="340562" spans="28:28">
      <c r="AB340562" s="55"/>
    </row>
    <row r="340563" spans="28:28">
      <c r="AB340563" s="55"/>
    </row>
    <row r="340564" spans="28:28">
      <c r="AB340564" s="55"/>
    </row>
    <row r="340565" spans="28:28">
      <c r="AB340565" s="55"/>
    </row>
    <row r="340566" spans="28:28">
      <c r="AB340566" s="55"/>
    </row>
    <row r="340567" spans="28:28">
      <c r="AB340567" s="55"/>
    </row>
    <row r="340568" spans="28:28">
      <c r="AB340568" s="55"/>
    </row>
    <row r="340569" spans="28:28">
      <c r="AB340569" s="55"/>
    </row>
    <row r="340570" spans="28:28">
      <c r="AB340570" s="55"/>
    </row>
    <row r="340571" spans="28:28">
      <c r="AB340571" s="55"/>
    </row>
    <row r="340572" spans="28:28">
      <c r="AB340572" s="55"/>
    </row>
    <row r="340573" spans="28:28">
      <c r="AB340573" s="55"/>
    </row>
    <row r="340574" spans="28:28">
      <c r="AB340574" s="55"/>
    </row>
    <row r="340575" spans="28:28">
      <c r="AB340575" s="55"/>
    </row>
    <row r="340576" spans="28:28">
      <c r="AB340576" s="55"/>
    </row>
    <row r="340577" spans="28:28">
      <c r="AB340577" s="55"/>
    </row>
    <row r="340578" spans="28:28">
      <c r="AB340578" s="55"/>
    </row>
    <row r="340579" spans="28:28">
      <c r="AB340579" s="55"/>
    </row>
    <row r="340580" spans="28:28">
      <c r="AB340580" s="55"/>
    </row>
    <row r="340581" spans="28:28">
      <c r="AB340581" s="55"/>
    </row>
    <row r="340582" spans="28:28">
      <c r="AB340582" s="55"/>
    </row>
    <row r="340583" spans="28:28">
      <c r="AB340583" s="55"/>
    </row>
    <row r="340584" spans="28:28">
      <c r="AB340584" s="55"/>
    </row>
    <row r="340585" spans="28:28">
      <c r="AB340585" s="55"/>
    </row>
    <row r="340586" spans="28:28">
      <c r="AB340586" s="55"/>
    </row>
    <row r="340587" spans="28:28">
      <c r="AB340587" s="55"/>
    </row>
    <row r="340588" spans="28:28">
      <c r="AB340588" s="55"/>
    </row>
    <row r="340589" spans="28:28">
      <c r="AB340589" s="55"/>
    </row>
    <row r="340590" spans="28:28">
      <c r="AB340590" s="55"/>
    </row>
    <row r="340591" spans="28:28">
      <c r="AB340591" s="55"/>
    </row>
    <row r="340592" spans="28:28">
      <c r="AB340592" s="55"/>
    </row>
    <row r="340593" spans="28:28">
      <c r="AB340593" s="55"/>
    </row>
    <row r="340594" spans="28:28">
      <c r="AB340594" s="55"/>
    </row>
    <row r="340595" spans="28:28">
      <c r="AB340595" s="55"/>
    </row>
    <row r="340596" spans="28:28">
      <c r="AB340596" s="55"/>
    </row>
    <row r="340597" spans="28:28">
      <c r="AB340597" s="55"/>
    </row>
    <row r="340598" spans="28:28">
      <c r="AB340598" s="55"/>
    </row>
    <row r="340599" spans="28:28">
      <c r="AB340599" s="55"/>
    </row>
    <row r="340600" spans="28:28">
      <c r="AB340600" s="55"/>
    </row>
    <row r="340601" spans="28:28">
      <c r="AB340601" s="55"/>
    </row>
    <row r="340602" spans="28:28">
      <c r="AB340602" s="55"/>
    </row>
    <row r="340603" spans="28:28">
      <c r="AB340603" s="55"/>
    </row>
    <row r="340604" spans="28:28">
      <c r="AB340604" s="55"/>
    </row>
    <row r="340605" spans="28:28">
      <c r="AB340605" s="55"/>
    </row>
    <row r="340606" spans="28:28">
      <c r="AB340606" s="55"/>
    </row>
    <row r="340607" spans="28:28">
      <c r="AB340607" s="55"/>
    </row>
    <row r="340608" spans="28:28">
      <c r="AB340608" s="55"/>
    </row>
    <row r="340609" spans="28:28">
      <c r="AB340609" s="55"/>
    </row>
    <row r="340610" spans="28:28">
      <c r="AB340610" s="55"/>
    </row>
    <row r="340611" spans="28:28">
      <c r="AB340611" s="55"/>
    </row>
    <row r="340612" spans="28:28">
      <c r="AB340612" s="55"/>
    </row>
    <row r="340613" spans="28:28">
      <c r="AB340613" s="55"/>
    </row>
    <row r="340614" spans="28:28">
      <c r="AB340614" s="55"/>
    </row>
    <row r="340615" spans="28:28">
      <c r="AB340615" s="55"/>
    </row>
    <row r="340616" spans="28:28">
      <c r="AB340616" s="55"/>
    </row>
    <row r="340617" spans="28:28">
      <c r="AB340617" s="55"/>
    </row>
    <row r="340618" spans="28:28">
      <c r="AB340618" s="55"/>
    </row>
    <row r="340619" spans="28:28">
      <c r="AB340619" s="55"/>
    </row>
    <row r="340620" spans="28:28">
      <c r="AB340620" s="55"/>
    </row>
    <row r="340621" spans="28:28">
      <c r="AB340621" s="55"/>
    </row>
    <row r="340622" spans="28:28">
      <c r="AB340622" s="55"/>
    </row>
    <row r="340623" spans="28:28">
      <c r="AB340623" s="55"/>
    </row>
    <row r="340624" spans="28:28">
      <c r="AB340624" s="55"/>
    </row>
    <row r="340625" spans="28:28">
      <c r="AB340625" s="55"/>
    </row>
    <row r="340626" spans="28:28">
      <c r="AB340626" s="55"/>
    </row>
    <row r="340627" spans="28:28">
      <c r="AB340627" s="55"/>
    </row>
    <row r="340628" spans="28:28">
      <c r="AB340628" s="55"/>
    </row>
    <row r="340629" spans="28:28">
      <c r="AB340629" s="55"/>
    </row>
    <row r="340630" spans="28:28">
      <c r="AB340630" s="55"/>
    </row>
    <row r="340631" spans="28:28">
      <c r="AB340631" s="55"/>
    </row>
    <row r="340632" spans="28:28">
      <c r="AB340632" s="55"/>
    </row>
    <row r="340633" spans="28:28">
      <c r="AB340633" s="55"/>
    </row>
    <row r="340634" spans="28:28">
      <c r="AB340634" s="55"/>
    </row>
    <row r="340635" spans="28:28">
      <c r="AB340635" s="55"/>
    </row>
    <row r="340636" spans="28:28">
      <c r="AB340636" s="55"/>
    </row>
    <row r="340637" spans="28:28">
      <c r="AB340637" s="55"/>
    </row>
    <row r="340638" spans="28:28">
      <c r="AB340638" s="55"/>
    </row>
    <row r="340639" spans="28:28">
      <c r="AB340639" s="55"/>
    </row>
    <row r="340640" spans="28:28">
      <c r="AB340640" s="55"/>
    </row>
    <row r="340641" spans="28:28">
      <c r="AB340641" s="55"/>
    </row>
    <row r="340642" spans="28:28">
      <c r="AB340642" s="55"/>
    </row>
    <row r="340643" spans="28:28">
      <c r="AB340643" s="55"/>
    </row>
    <row r="340644" spans="28:28">
      <c r="AB340644" s="55"/>
    </row>
    <row r="340645" spans="28:28">
      <c r="AB340645" s="55"/>
    </row>
    <row r="340646" spans="28:28">
      <c r="AB340646" s="55"/>
    </row>
    <row r="340647" spans="28:28">
      <c r="AB340647" s="55"/>
    </row>
    <row r="340648" spans="28:28">
      <c r="AB340648" s="55"/>
    </row>
    <row r="340649" spans="28:28">
      <c r="AB340649" s="55"/>
    </row>
    <row r="340650" spans="28:28">
      <c r="AB340650" s="55"/>
    </row>
    <row r="340651" spans="28:28">
      <c r="AB340651" s="55"/>
    </row>
    <row r="340652" spans="28:28">
      <c r="AB340652" s="55"/>
    </row>
    <row r="340653" spans="28:28">
      <c r="AB340653" s="55"/>
    </row>
    <row r="340654" spans="28:28">
      <c r="AB340654" s="55"/>
    </row>
    <row r="340655" spans="28:28">
      <c r="AB340655" s="55"/>
    </row>
    <row r="340656" spans="28:28">
      <c r="AB340656" s="55"/>
    </row>
    <row r="340657" spans="28:28">
      <c r="AB340657" s="55"/>
    </row>
    <row r="340658" spans="28:28">
      <c r="AB340658" s="55"/>
    </row>
    <row r="340659" spans="28:28">
      <c r="AB340659" s="55"/>
    </row>
    <row r="340660" spans="28:28">
      <c r="AB340660" s="55"/>
    </row>
    <row r="340661" spans="28:28">
      <c r="AB340661" s="55"/>
    </row>
    <row r="340662" spans="28:28">
      <c r="AB340662" s="55"/>
    </row>
    <row r="340663" spans="28:28">
      <c r="AB340663" s="55"/>
    </row>
    <row r="340664" spans="28:28">
      <c r="AB340664" s="55"/>
    </row>
    <row r="340665" spans="28:28">
      <c r="AB340665" s="55"/>
    </row>
    <row r="340666" spans="28:28">
      <c r="AB340666" s="55"/>
    </row>
    <row r="340667" spans="28:28">
      <c r="AB340667" s="55"/>
    </row>
    <row r="340668" spans="28:28">
      <c r="AB340668" s="55"/>
    </row>
    <row r="340669" spans="28:28">
      <c r="AB340669" s="55"/>
    </row>
    <row r="340670" spans="28:28">
      <c r="AB340670" s="55"/>
    </row>
    <row r="340671" spans="28:28">
      <c r="AB340671" s="55"/>
    </row>
    <row r="340672" spans="28:28">
      <c r="AB340672" s="55"/>
    </row>
    <row r="340673" spans="28:28">
      <c r="AB340673" s="55"/>
    </row>
    <row r="340674" spans="28:28">
      <c r="AB340674" s="55"/>
    </row>
    <row r="340675" spans="28:28">
      <c r="AB340675" s="55"/>
    </row>
    <row r="340676" spans="28:28">
      <c r="AB340676" s="55"/>
    </row>
    <row r="340677" spans="28:28">
      <c r="AB340677" s="55"/>
    </row>
    <row r="340678" spans="28:28">
      <c r="AB340678" s="55"/>
    </row>
    <row r="340679" spans="28:28">
      <c r="AB340679" s="55"/>
    </row>
    <row r="340680" spans="28:28">
      <c r="AB340680" s="55"/>
    </row>
    <row r="340681" spans="28:28">
      <c r="AB340681" s="55"/>
    </row>
    <row r="340682" spans="28:28">
      <c r="AB340682" s="55"/>
    </row>
    <row r="340683" spans="28:28">
      <c r="AB340683" s="55"/>
    </row>
    <row r="340684" spans="28:28">
      <c r="AB340684" s="55"/>
    </row>
    <row r="340685" spans="28:28">
      <c r="AB340685" s="55"/>
    </row>
    <row r="340686" spans="28:28">
      <c r="AB340686" s="55"/>
    </row>
    <row r="340687" spans="28:28">
      <c r="AB340687" s="55"/>
    </row>
    <row r="340688" spans="28:28">
      <c r="AB340688" s="55"/>
    </row>
    <row r="340689" spans="28:28">
      <c r="AB340689" s="55"/>
    </row>
    <row r="340690" spans="28:28">
      <c r="AB340690" s="55"/>
    </row>
    <row r="340691" spans="28:28">
      <c r="AB340691" s="55"/>
    </row>
    <row r="340692" spans="28:28">
      <c r="AB340692" s="55"/>
    </row>
    <row r="340693" spans="28:28">
      <c r="AB340693" s="55"/>
    </row>
    <row r="340694" spans="28:28">
      <c r="AB340694" s="55"/>
    </row>
    <row r="340695" spans="28:28">
      <c r="AB340695" s="55"/>
    </row>
    <row r="340696" spans="28:28">
      <c r="AB340696" s="55"/>
    </row>
    <row r="340697" spans="28:28">
      <c r="AB340697" s="55"/>
    </row>
    <row r="340698" spans="28:28">
      <c r="AB340698" s="55"/>
    </row>
    <row r="340699" spans="28:28">
      <c r="AB340699" s="55"/>
    </row>
    <row r="340700" spans="28:28">
      <c r="AB340700" s="55"/>
    </row>
    <row r="340701" spans="28:28">
      <c r="AB340701" s="55"/>
    </row>
    <row r="340702" spans="28:28">
      <c r="AB340702" s="55"/>
    </row>
    <row r="340703" spans="28:28">
      <c r="AB340703" s="55"/>
    </row>
    <row r="340704" spans="28:28">
      <c r="AB340704" s="55"/>
    </row>
    <row r="340705" spans="28:28">
      <c r="AB340705" s="55"/>
    </row>
    <row r="340706" spans="28:28">
      <c r="AB340706" s="55"/>
    </row>
    <row r="340707" spans="28:28">
      <c r="AB340707" s="55"/>
    </row>
    <row r="340708" spans="28:28">
      <c r="AB340708" s="55"/>
    </row>
    <row r="340709" spans="28:28">
      <c r="AB340709" s="55"/>
    </row>
    <row r="340710" spans="28:28">
      <c r="AB340710" s="55"/>
    </row>
    <row r="340711" spans="28:28">
      <c r="AB340711" s="55"/>
    </row>
    <row r="340712" spans="28:28">
      <c r="AB340712" s="55"/>
    </row>
    <row r="340713" spans="28:28">
      <c r="AB340713" s="55"/>
    </row>
    <row r="340714" spans="28:28">
      <c r="AB340714" s="55"/>
    </row>
    <row r="340715" spans="28:28">
      <c r="AB340715" s="55"/>
    </row>
    <row r="340716" spans="28:28">
      <c r="AB340716" s="55"/>
    </row>
    <row r="340717" spans="28:28">
      <c r="AB340717" s="55"/>
    </row>
    <row r="340718" spans="28:28">
      <c r="AB340718" s="55"/>
    </row>
    <row r="340719" spans="28:28">
      <c r="AB340719" s="55"/>
    </row>
    <row r="340720" spans="28:28">
      <c r="AB340720" s="55"/>
    </row>
    <row r="340721" spans="28:28">
      <c r="AB340721" s="55"/>
    </row>
    <row r="340722" spans="28:28">
      <c r="AB340722" s="55"/>
    </row>
    <row r="340723" spans="28:28">
      <c r="AB340723" s="55"/>
    </row>
    <row r="340724" spans="28:28">
      <c r="AB340724" s="55"/>
    </row>
    <row r="340725" spans="28:28">
      <c r="AB340725" s="55"/>
    </row>
    <row r="340726" spans="28:28">
      <c r="AB340726" s="55"/>
    </row>
    <row r="340727" spans="28:28">
      <c r="AB340727" s="55"/>
    </row>
    <row r="340728" spans="28:28">
      <c r="AB340728" s="55"/>
    </row>
    <row r="340729" spans="28:28">
      <c r="AB340729" s="55"/>
    </row>
    <row r="340730" spans="28:28">
      <c r="AB340730" s="55"/>
    </row>
    <row r="340731" spans="28:28">
      <c r="AB340731" s="55"/>
    </row>
    <row r="340732" spans="28:28">
      <c r="AB340732" s="55"/>
    </row>
    <row r="340733" spans="28:28">
      <c r="AB340733" s="55"/>
    </row>
    <row r="340734" spans="28:28">
      <c r="AB340734" s="55"/>
    </row>
    <row r="340735" spans="28:28">
      <c r="AB340735" s="55"/>
    </row>
    <row r="340736" spans="28:28">
      <c r="AB340736" s="55"/>
    </row>
    <row r="340737" spans="28:28">
      <c r="AB340737" s="55"/>
    </row>
    <row r="340738" spans="28:28">
      <c r="AB340738" s="55"/>
    </row>
    <row r="340739" spans="28:28">
      <c r="AB340739" s="55"/>
    </row>
    <row r="340740" spans="28:28">
      <c r="AB340740" s="55"/>
    </row>
    <row r="340741" spans="28:28">
      <c r="AB340741" s="55"/>
    </row>
    <row r="340742" spans="28:28">
      <c r="AB340742" s="55"/>
    </row>
    <row r="340743" spans="28:28">
      <c r="AB340743" s="55"/>
    </row>
    <row r="340744" spans="28:28">
      <c r="AB340744" s="55"/>
    </row>
    <row r="340745" spans="28:28">
      <c r="AB340745" s="55"/>
    </row>
    <row r="340746" spans="28:28">
      <c r="AB340746" s="55"/>
    </row>
    <row r="340747" spans="28:28">
      <c r="AB340747" s="55"/>
    </row>
    <row r="340748" spans="28:28">
      <c r="AB340748" s="55"/>
    </row>
    <row r="340749" spans="28:28">
      <c r="AB340749" s="55"/>
    </row>
    <row r="340750" spans="28:28">
      <c r="AB340750" s="55"/>
    </row>
    <row r="340751" spans="28:28">
      <c r="AB340751" s="55"/>
    </row>
    <row r="340752" spans="28:28">
      <c r="AB340752" s="55"/>
    </row>
    <row r="340753" spans="28:28">
      <c r="AB340753" s="55"/>
    </row>
    <row r="340754" spans="28:28">
      <c r="AB340754" s="55"/>
    </row>
    <row r="340755" spans="28:28">
      <c r="AB340755" s="55"/>
    </row>
    <row r="340756" spans="28:28">
      <c r="AB340756" s="55"/>
    </row>
    <row r="340757" spans="28:28">
      <c r="AB340757" s="55"/>
    </row>
    <row r="340758" spans="28:28">
      <c r="AB340758" s="55"/>
    </row>
    <row r="340759" spans="28:28">
      <c r="AB340759" s="55"/>
    </row>
    <row r="340760" spans="28:28">
      <c r="AB340760" s="55"/>
    </row>
    <row r="340761" spans="28:28">
      <c r="AB340761" s="55"/>
    </row>
    <row r="340762" spans="28:28">
      <c r="AB340762" s="55"/>
    </row>
    <row r="340763" spans="28:28">
      <c r="AB340763" s="55"/>
    </row>
    <row r="340764" spans="28:28">
      <c r="AB340764" s="55"/>
    </row>
    <row r="340765" spans="28:28">
      <c r="AB340765" s="55"/>
    </row>
    <row r="340766" spans="28:28">
      <c r="AB340766" s="55"/>
    </row>
    <row r="340767" spans="28:28">
      <c r="AB340767" s="55"/>
    </row>
    <row r="340768" spans="28:28">
      <c r="AB340768" s="55"/>
    </row>
    <row r="340769" spans="28:28">
      <c r="AB340769" s="55"/>
    </row>
    <row r="340770" spans="28:28">
      <c r="AB340770" s="55"/>
    </row>
    <row r="340771" spans="28:28">
      <c r="AB340771" s="55"/>
    </row>
    <row r="340772" spans="28:28">
      <c r="AB340772" s="55"/>
    </row>
    <row r="340773" spans="28:28">
      <c r="AB340773" s="55"/>
    </row>
    <row r="340774" spans="28:28">
      <c r="AB340774" s="55"/>
    </row>
    <row r="340775" spans="28:28">
      <c r="AB340775" s="55"/>
    </row>
    <row r="340776" spans="28:28">
      <c r="AB340776" s="55"/>
    </row>
    <row r="340777" spans="28:28">
      <c r="AB340777" s="55"/>
    </row>
    <row r="340778" spans="28:28">
      <c r="AB340778" s="55"/>
    </row>
    <row r="340779" spans="28:28">
      <c r="AB340779" s="55"/>
    </row>
    <row r="340780" spans="28:28">
      <c r="AB340780" s="55"/>
    </row>
    <row r="340781" spans="28:28">
      <c r="AB340781" s="55"/>
    </row>
    <row r="340782" spans="28:28">
      <c r="AB340782" s="55"/>
    </row>
    <row r="340783" spans="28:28">
      <c r="AB340783" s="55"/>
    </row>
    <row r="340784" spans="28:28">
      <c r="AB340784" s="55"/>
    </row>
    <row r="340785" spans="28:28">
      <c r="AB340785" s="55"/>
    </row>
    <row r="340786" spans="28:28">
      <c r="AB340786" s="55"/>
    </row>
    <row r="340787" spans="28:28">
      <c r="AB340787" s="55"/>
    </row>
    <row r="340788" spans="28:28">
      <c r="AB340788" s="55"/>
    </row>
    <row r="340789" spans="28:28">
      <c r="AB340789" s="55"/>
    </row>
    <row r="340790" spans="28:28">
      <c r="AB340790" s="55"/>
    </row>
    <row r="340791" spans="28:28">
      <c r="AB340791" s="55"/>
    </row>
    <row r="340792" spans="28:28">
      <c r="AB340792" s="55"/>
    </row>
    <row r="340793" spans="28:28">
      <c r="AB340793" s="55"/>
    </row>
    <row r="340794" spans="28:28">
      <c r="AB340794" s="55"/>
    </row>
    <row r="340795" spans="28:28">
      <c r="AB340795" s="55"/>
    </row>
    <row r="340796" spans="28:28">
      <c r="AB340796" s="55"/>
    </row>
    <row r="340797" spans="28:28">
      <c r="AB340797" s="55"/>
    </row>
    <row r="340798" spans="28:28">
      <c r="AB340798" s="55"/>
    </row>
    <row r="340799" spans="28:28">
      <c r="AB340799" s="55"/>
    </row>
    <row r="340800" spans="28:28">
      <c r="AB340800" s="55"/>
    </row>
    <row r="340801" spans="28:28">
      <c r="AB340801" s="55"/>
    </row>
    <row r="340802" spans="28:28">
      <c r="AB340802" s="55"/>
    </row>
    <row r="340803" spans="28:28">
      <c r="AB340803" s="55"/>
    </row>
    <row r="340804" spans="28:28">
      <c r="AB340804" s="55"/>
    </row>
    <row r="340805" spans="28:28">
      <c r="AB340805" s="55"/>
    </row>
    <row r="340806" spans="28:28">
      <c r="AB340806" s="55"/>
    </row>
    <row r="340807" spans="28:28">
      <c r="AB340807" s="55"/>
    </row>
    <row r="340808" spans="28:28">
      <c r="AB340808" s="55"/>
    </row>
    <row r="340809" spans="28:28">
      <c r="AB340809" s="55"/>
    </row>
    <row r="340810" spans="28:28">
      <c r="AB340810" s="55"/>
    </row>
    <row r="340811" spans="28:28">
      <c r="AB340811" s="55"/>
    </row>
    <row r="340812" spans="28:28">
      <c r="AB340812" s="55"/>
    </row>
    <row r="340813" spans="28:28">
      <c r="AB340813" s="55"/>
    </row>
    <row r="340814" spans="28:28">
      <c r="AB340814" s="55"/>
    </row>
    <row r="340815" spans="28:28">
      <c r="AB340815" s="55"/>
    </row>
    <row r="340816" spans="28:28">
      <c r="AB340816" s="55"/>
    </row>
    <row r="340817" spans="28:28">
      <c r="AB340817" s="55"/>
    </row>
    <row r="340818" spans="28:28">
      <c r="AB340818" s="55"/>
    </row>
    <row r="340819" spans="28:28">
      <c r="AB340819" s="55"/>
    </row>
    <row r="340820" spans="28:28">
      <c r="AB340820" s="55"/>
    </row>
    <row r="340821" spans="28:28">
      <c r="AB340821" s="55"/>
    </row>
    <row r="340822" spans="28:28">
      <c r="AB340822" s="55"/>
    </row>
    <row r="340823" spans="28:28">
      <c r="AB340823" s="55"/>
    </row>
    <row r="340824" spans="28:28">
      <c r="AB340824" s="55"/>
    </row>
    <row r="340825" spans="28:28">
      <c r="AB340825" s="55"/>
    </row>
    <row r="340826" spans="28:28">
      <c r="AB340826" s="55"/>
    </row>
    <row r="340827" spans="28:28">
      <c r="AB340827" s="55"/>
    </row>
    <row r="340828" spans="28:28">
      <c r="AB340828" s="55"/>
    </row>
    <row r="340829" spans="28:28">
      <c r="AB340829" s="55"/>
    </row>
    <row r="340830" spans="28:28">
      <c r="AB340830" s="55"/>
    </row>
    <row r="340831" spans="28:28">
      <c r="AB340831" s="55"/>
    </row>
    <row r="340832" spans="28:28">
      <c r="AB340832" s="55"/>
    </row>
    <row r="340833" spans="28:28">
      <c r="AB340833" s="55"/>
    </row>
    <row r="340834" spans="28:28">
      <c r="AB340834" s="55"/>
    </row>
    <row r="340835" spans="28:28">
      <c r="AB340835" s="55"/>
    </row>
    <row r="340836" spans="28:28">
      <c r="AB340836" s="55"/>
    </row>
    <row r="340837" spans="28:28">
      <c r="AB340837" s="55"/>
    </row>
    <row r="340838" spans="28:28">
      <c r="AB340838" s="55"/>
    </row>
    <row r="340839" spans="28:28">
      <c r="AB340839" s="55"/>
    </row>
    <row r="340840" spans="28:28">
      <c r="AB340840" s="55"/>
    </row>
    <row r="340841" spans="28:28">
      <c r="AB340841" s="55"/>
    </row>
    <row r="340842" spans="28:28">
      <c r="AB340842" s="55"/>
    </row>
    <row r="340843" spans="28:28">
      <c r="AB340843" s="55"/>
    </row>
    <row r="340844" spans="28:28">
      <c r="AB340844" s="55"/>
    </row>
    <row r="340845" spans="28:28">
      <c r="AB340845" s="55"/>
    </row>
    <row r="340846" spans="28:28">
      <c r="AB340846" s="55"/>
    </row>
    <row r="340847" spans="28:28">
      <c r="AB340847" s="55"/>
    </row>
    <row r="340848" spans="28:28">
      <c r="AB340848" s="55"/>
    </row>
    <row r="340849" spans="28:28">
      <c r="AB340849" s="55"/>
    </row>
    <row r="340850" spans="28:28">
      <c r="AB340850" s="55"/>
    </row>
    <row r="340851" spans="28:28">
      <c r="AB340851" s="55"/>
    </row>
    <row r="340852" spans="28:28">
      <c r="AB340852" s="55"/>
    </row>
    <row r="340853" spans="28:28">
      <c r="AB340853" s="55"/>
    </row>
    <row r="340854" spans="28:28">
      <c r="AB340854" s="55"/>
    </row>
    <row r="340855" spans="28:28">
      <c r="AB340855" s="55"/>
    </row>
    <row r="340856" spans="28:28">
      <c r="AB340856" s="55"/>
    </row>
    <row r="340857" spans="28:28">
      <c r="AB340857" s="55"/>
    </row>
    <row r="340858" spans="28:28">
      <c r="AB340858" s="55"/>
    </row>
    <row r="340859" spans="28:28">
      <c r="AB340859" s="55"/>
    </row>
    <row r="340860" spans="28:28">
      <c r="AB340860" s="55"/>
    </row>
    <row r="340861" spans="28:28">
      <c r="AB340861" s="55"/>
    </row>
    <row r="340862" spans="28:28">
      <c r="AB340862" s="55"/>
    </row>
    <row r="340863" spans="28:28">
      <c r="AB340863" s="55"/>
    </row>
    <row r="340864" spans="28:28">
      <c r="AB340864" s="55"/>
    </row>
    <row r="340865" spans="28:28">
      <c r="AB340865" s="55"/>
    </row>
    <row r="340866" spans="28:28">
      <c r="AB340866" s="55"/>
    </row>
    <row r="340867" spans="28:28">
      <c r="AB340867" s="55"/>
    </row>
    <row r="340868" spans="28:28">
      <c r="AB340868" s="55"/>
    </row>
    <row r="340869" spans="28:28">
      <c r="AB340869" s="55"/>
    </row>
    <row r="340870" spans="28:28">
      <c r="AB340870" s="55"/>
    </row>
    <row r="340871" spans="28:28">
      <c r="AB340871" s="55"/>
    </row>
    <row r="340872" spans="28:28">
      <c r="AB340872" s="55"/>
    </row>
    <row r="340873" spans="28:28">
      <c r="AB340873" s="55"/>
    </row>
    <row r="340874" spans="28:28">
      <c r="AB340874" s="55"/>
    </row>
    <row r="340875" spans="28:28">
      <c r="AB340875" s="55"/>
    </row>
    <row r="340876" spans="28:28">
      <c r="AB340876" s="55"/>
    </row>
    <row r="340877" spans="28:28">
      <c r="AB340877" s="55"/>
    </row>
    <row r="340878" spans="28:28">
      <c r="AB340878" s="55"/>
    </row>
    <row r="340879" spans="28:28">
      <c r="AB340879" s="55"/>
    </row>
    <row r="340880" spans="28:28">
      <c r="AB340880" s="55"/>
    </row>
    <row r="340881" spans="28:28">
      <c r="AB340881" s="55"/>
    </row>
    <row r="340882" spans="28:28">
      <c r="AB340882" s="55"/>
    </row>
    <row r="340883" spans="28:28">
      <c r="AB340883" s="55"/>
    </row>
    <row r="340884" spans="28:28">
      <c r="AB340884" s="55"/>
    </row>
    <row r="340885" spans="28:28">
      <c r="AB340885" s="55"/>
    </row>
    <row r="340886" spans="28:28">
      <c r="AB340886" s="55"/>
    </row>
    <row r="340887" spans="28:28">
      <c r="AB340887" s="55"/>
    </row>
    <row r="340888" spans="28:28">
      <c r="AB340888" s="55"/>
    </row>
    <row r="340889" spans="28:28">
      <c r="AB340889" s="55"/>
    </row>
    <row r="340890" spans="28:28">
      <c r="AB340890" s="55"/>
    </row>
    <row r="340891" spans="28:28">
      <c r="AB340891" s="55"/>
    </row>
    <row r="340892" spans="28:28">
      <c r="AB340892" s="55"/>
    </row>
    <row r="340893" spans="28:28">
      <c r="AB340893" s="55"/>
    </row>
    <row r="340894" spans="28:28">
      <c r="AB340894" s="55"/>
    </row>
    <row r="340895" spans="28:28">
      <c r="AB340895" s="55"/>
    </row>
    <row r="340896" spans="28:28">
      <c r="AB340896" s="55"/>
    </row>
    <row r="340897" spans="28:28">
      <c r="AB340897" s="55"/>
    </row>
    <row r="340898" spans="28:28">
      <c r="AB340898" s="55"/>
    </row>
    <row r="340899" spans="28:28">
      <c r="AB340899" s="55"/>
    </row>
    <row r="340900" spans="28:28">
      <c r="AB340900" s="55"/>
    </row>
    <row r="340901" spans="28:28">
      <c r="AB340901" s="55"/>
    </row>
    <row r="340902" spans="28:28">
      <c r="AB340902" s="55"/>
    </row>
    <row r="340903" spans="28:28">
      <c r="AB340903" s="55"/>
    </row>
    <row r="340904" spans="28:28">
      <c r="AB340904" s="55"/>
    </row>
    <row r="340905" spans="28:28">
      <c r="AB340905" s="55"/>
    </row>
    <row r="340906" spans="28:28">
      <c r="AB340906" s="55"/>
    </row>
    <row r="340907" spans="28:28">
      <c r="AB340907" s="55"/>
    </row>
    <row r="340908" spans="28:28">
      <c r="AB340908" s="55"/>
    </row>
    <row r="340909" spans="28:28">
      <c r="AB340909" s="55"/>
    </row>
    <row r="340910" spans="28:28">
      <c r="AB340910" s="55"/>
    </row>
    <row r="340911" spans="28:28">
      <c r="AB340911" s="55"/>
    </row>
    <row r="340912" spans="28:28">
      <c r="AB340912" s="55"/>
    </row>
    <row r="340913" spans="28:28">
      <c r="AB340913" s="55"/>
    </row>
    <row r="340914" spans="28:28">
      <c r="AB340914" s="55"/>
    </row>
    <row r="340915" spans="28:28">
      <c r="AB340915" s="55"/>
    </row>
    <row r="340916" spans="28:28">
      <c r="AB340916" s="55"/>
    </row>
    <row r="340917" spans="28:28">
      <c r="AB340917" s="55"/>
    </row>
    <row r="340918" spans="28:28">
      <c r="AB340918" s="55"/>
    </row>
    <row r="340919" spans="28:28">
      <c r="AB340919" s="55"/>
    </row>
    <row r="340920" spans="28:28">
      <c r="AB340920" s="55"/>
    </row>
    <row r="340921" spans="28:28">
      <c r="AB340921" s="55"/>
    </row>
    <row r="340922" spans="28:28">
      <c r="AB340922" s="55"/>
    </row>
    <row r="340923" spans="28:28">
      <c r="AB340923" s="55"/>
    </row>
    <row r="340924" spans="28:28">
      <c r="AB340924" s="55"/>
    </row>
    <row r="340925" spans="28:28">
      <c r="AB340925" s="55"/>
    </row>
    <row r="340926" spans="28:28">
      <c r="AB340926" s="55"/>
    </row>
    <row r="340927" spans="28:28">
      <c r="AB340927" s="55"/>
    </row>
    <row r="340928" spans="28:28">
      <c r="AB340928" s="55"/>
    </row>
    <row r="340929" spans="28:28">
      <c r="AB340929" s="55"/>
    </row>
    <row r="340930" spans="28:28">
      <c r="AB340930" s="55"/>
    </row>
    <row r="340931" spans="28:28">
      <c r="AB340931" s="55"/>
    </row>
    <row r="340932" spans="28:28">
      <c r="AB340932" s="55"/>
    </row>
    <row r="340933" spans="28:28">
      <c r="AB340933" s="55"/>
    </row>
    <row r="340934" spans="28:28">
      <c r="AB340934" s="55"/>
    </row>
    <row r="340935" spans="28:28">
      <c r="AB340935" s="55"/>
    </row>
    <row r="340936" spans="28:28">
      <c r="AB340936" s="55"/>
    </row>
    <row r="340937" spans="28:28">
      <c r="AB340937" s="55"/>
    </row>
    <row r="340938" spans="28:28">
      <c r="AB340938" s="55"/>
    </row>
    <row r="340939" spans="28:28">
      <c r="AB340939" s="55"/>
    </row>
    <row r="340940" spans="28:28">
      <c r="AB340940" s="55"/>
    </row>
    <row r="340941" spans="28:28">
      <c r="AB340941" s="55"/>
    </row>
    <row r="340942" spans="28:28">
      <c r="AB340942" s="55"/>
    </row>
    <row r="340943" spans="28:28">
      <c r="AB340943" s="55"/>
    </row>
    <row r="340944" spans="28:28">
      <c r="AB340944" s="55"/>
    </row>
    <row r="340945" spans="28:28">
      <c r="AB340945" s="55"/>
    </row>
    <row r="340946" spans="28:28">
      <c r="AB340946" s="55"/>
    </row>
    <row r="340947" spans="28:28">
      <c r="AB340947" s="55"/>
    </row>
    <row r="340948" spans="28:28">
      <c r="AB340948" s="55"/>
    </row>
    <row r="340949" spans="28:28">
      <c r="AB340949" s="55"/>
    </row>
    <row r="340950" spans="28:28">
      <c r="AB340950" s="55"/>
    </row>
    <row r="340951" spans="28:28">
      <c r="AB340951" s="55"/>
    </row>
    <row r="340952" spans="28:28">
      <c r="AB340952" s="55"/>
    </row>
    <row r="340953" spans="28:28">
      <c r="AB340953" s="55"/>
    </row>
    <row r="340954" spans="28:28">
      <c r="AB340954" s="55"/>
    </row>
    <row r="340955" spans="28:28">
      <c r="AB340955" s="55"/>
    </row>
    <row r="340956" spans="28:28">
      <c r="AB340956" s="55"/>
    </row>
    <row r="340957" spans="28:28">
      <c r="AB340957" s="55"/>
    </row>
    <row r="340958" spans="28:28">
      <c r="AB340958" s="55"/>
    </row>
    <row r="340959" spans="28:28">
      <c r="AB340959" s="55"/>
    </row>
    <row r="340960" spans="28:28">
      <c r="AB340960" s="55"/>
    </row>
    <row r="340961" spans="28:28">
      <c r="AB340961" s="55"/>
    </row>
    <row r="340962" spans="28:28">
      <c r="AB340962" s="55"/>
    </row>
    <row r="340963" spans="28:28">
      <c r="AB340963" s="55"/>
    </row>
    <row r="340964" spans="28:28">
      <c r="AB340964" s="55"/>
    </row>
    <row r="340965" spans="28:28">
      <c r="AB340965" s="55"/>
    </row>
    <row r="340966" spans="28:28">
      <c r="AB340966" s="55"/>
    </row>
    <row r="340967" spans="28:28">
      <c r="AB340967" s="55"/>
    </row>
    <row r="340968" spans="28:28">
      <c r="AB340968" s="55"/>
    </row>
    <row r="340969" spans="28:28">
      <c r="AB340969" s="55"/>
    </row>
    <row r="340970" spans="28:28">
      <c r="AB340970" s="55"/>
    </row>
    <row r="340971" spans="28:28">
      <c r="AB340971" s="55"/>
    </row>
    <row r="340972" spans="28:28">
      <c r="AB340972" s="55"/>
    </row>
    <row r="340973" spans="28:28">
      <c r="AB340973" s="55"/>
    </row>
    <row r="340974" spans="28:28">
      <c r="AB340974" s="55"/>
    </row>
    <row r="340975" spans="28:28">
      <c r="AB340975" s="55"/>
    </row>
    <row r="340976" spans="28:28">
      <c r="AB340976" s="55"/>
    </row>
    <row r="340977" spans="28:28">
      <c r="AB340977" s="55"/>
    </row>
    <row r="340978" spans="28:28">
      <c r="AB340978" s="55"/>
    </row>
    <row r="340979" spans="28:28">
      <c r="AB340979" s="55"/>
    </row>
    <row r="340980" spans="28:28">
      <c r="AB340980" s="55"/>
    </row>
    <row r="340981" spans="28:28">
      <c r="AB340981" s="55"/>
    </row>
    <row r="340982" spans="28:28">
      <c r="AB340982" s="55"/>
    </row>
    <row r="340983" spans="28:28">
      <c r="AB340983" s="55"/>
    </row>
    <row r="340984" spans="28:28">
      <c r="AB340984" s="55"/>
    </row>
    <row r="340985" spans="28:28">
      <c r="AB340985" s="55"/>
    </row>
    <row r="340986" spans="28:28">
      <c r="AB340986" s="55"/>
    </row>
    <row r="340987" spans="28:28">
      <c r="AB340987" s="55"/>
    </row>
    <row r="340988" spans="28:28">
      <c r="AB340988" s="55"/>
    </row>
    <row r="340989" spans="28:28">
      <c r="AB340989" s="55"/>
    </row>
    <row r="340990" spans="28:28">
      <c r="AB340990" s="55"/>
    </row>
    <row r="340991" spans="28:28">
      <c r="AB340991" s="55"/>
    </row>
    <row r="340992" spans="28:28">
      <c r="AB340992" s="55"/>
    </row>
    <row r="340993" spans="28:28">
      <c r="AB340993" s="55"/>
    </row>
    <row r="340994" spans="28:28">
      <c r="AB340994" s="55"/>
    </row>
    <row r="340995" spans="28:28">
      <c r="AB340995" s="55"/>
    </row>
    <row r="340996" spans="28:28">
      <c r="AB340996" s="55"/>
    </row>
    <row r="340997" spans="28:28">
      <c r="AB340997" s="55"/>
    </row>
    <row r="340998" spans="28:28">
      <c r="AB340998" s="55"/>
    </row>
    <row r="340999" spans="28:28">
      <c r="AB340999" s="55"/>
    </row>
    <row r="341000" spans="28:28">
      <c r="AB341000" s="55"/>
    </row>
    <row r="341001" spans="28:28">
      <c r="AB341001" s="55"/>
    </row>
    <row r="341002" spans="28:28">
      <c r="AB341002" s="55"/>
    </row>
    <row r="341003" spans="28:28">
      <c r="AB341003" s="55"/>
    </row>
    <row r="341004" spans="28:28">
      <c r="AB341004" s="55"/>
    </row>
    <row r="341005" spans="28:28">
      <c r="AB341005" s="55"/>
    </row>
    <row r="341006" spans="28:28">
      <c r="AB341006" s="55"/>
    </row>
    <row r="341007" spans="28:28">
      <c r="AB341007" s="55"/>
    </row>
    <row r="341008" spans="28:28">
      <c r="AB341008" s="55"/>
    </row>
    <row r="341009" spans="28:28">
      <c r="AB341009" s="55"/>
    </row>
    <row r="341010" spans="28:28">
      <c r="AB341010" s="55"/>
    </row>
    <row r="341011" spans="28:28">
      <c r="AB341011" s="55"/>
    </row>
    <row r="341012" spans="28:28">
      <c r="AB341012" s="55"/>
    </row>
    <row r="341013" spans="28:28">
      <c r="AB341013" s="55"/>
    </row>
    <row r="341014" spans="28:28">
      <c r="AB341014" s="55"/>
    </row>
    <row r="341015" spans="28:28">
      <c r="AB341015" s="55"/>
    </row>
    <row r="341016" spans="28:28">
      <c r="AB341016" s="55"/>
    </row>
    <row r="341017" spans="28:28">
      <c r="AB341017" s="55"/>
    </row>
    <row r="341018" spans="28:28">
      <c r="AB341018" s="55"/>
    </row>
    <row r="341019" spans="28:28">
      <c r="AB341019" s="55"/>
    </row>
    <row r="341020" spans="28:28">
      <c r="AB341020" s="55"/>
    </row>
    <row r="341021" spans="28:28">
      <c r="AB341021" s="55"/>
    </row>
    <row r="341022" spans="28:28">
      <c r="AB341022" s="55"/>
    </row>
    <row r="341023" spans="28:28">
      <c r="AB341023" s="55"/>
    </row>
    <row r="341024" spans="28:28">
      <c r="AB341024" s="55"/>
    </row>
    <row r="341025" spans="28:28">
      <c r="AB341025" s="55"/>
    </row>
    <row r="341026" spans="28:28">
      <c r="AB341026" s="55"/>
    </row>
    <row r="341027" spans="28:28">
      <c r="AB341027" s="55"/>
    </row>
    <row r="341028" spans="28:28">
      <c r="AB341028" s="55"/>
    </row>
    <row r="341029" spans="28:28">
      <c r="AB341029" s="55"/>
    </row>
    <row r="341030" spans="28:28">
      <c r="AB341030" s="55"/>
    </row>
    <row r="341031" spans="28:28">
      <c r="AB341031" s="55"/>
    </row>
    <row r="341032" spans="28:28">
      <c r="AB341032" s="55"/>
    </row>
    <row r="341033" spans="28:28">
      <c r="AB341033" s="55"/>
    </row>
    <row r="341034" spans="28:28">
      <c r="AB341034" s="55"/>
    </row>
    <row r="341035" spans="28:28">
      <c r="AB341035" s="55"/>
    </row>
    <row r="341036" spans="28:28">
      <c r="AB341036" s="55"/>
    </row>
    <row r="341037" spans="28:28">
      <c r="AB341037" s="55"/>
    </row>
    <row r="341038" spans="28:28">
      <c r="AB341038" s="55"/>
    </row>
    <row r="341039" spans="28:28">
      <c r="AB341039" s="55"/>
    </row>
    <row r="341040" spans="28:28">
      <c r="AB341040" s="55"/>
    </row>
    <row r="341041" spans="28:28">
      <c r="AB341041" s="55"/>
    </row>
    <row r="341042" spans="28:28">
      <c r="AB341042" s="55"/>
    </row>
    <row r="341043" spans="28:28">
      <c r="AB341043" s="55"/>
    </row>
    <row r="341044" spans="28:28">
      <c r="AB341044" s="55"/>
    </row>
    <row r="341045" spans="28:28">
      <c r="AB341045" s="55"/>
    </row>
    <row r="341046" spans="28:28">
      <c r="AB341046" s="55"/>
    </row>
    <row r="341047" spans="28:28">
      <c r="AB341047" s="55"/>
    </row>
    <row r="341048" spans="28:28">
      <c r="AB341048" s="55"/>
    </row>
    <row r="341049" spans="28:28">
      <c r="AB341049" s="55"/>
    </row>
    <row r="341050" spans="28:28">
      <c r="AB341050" s="55"/>
    </row>
    <row r="341051" spans="28:28">
      <c r="AB341051" s="55"/>
    </row>
    <row r="341052" spans="28:28">
      <c r="AB341052" s="55"/>
    </row>
    <row r="341053" spans="28:28">
      <c r="AB341053" s="55"/>
    </row>
    <row r="341054" spans="28:28">
      <c r="AB341054" s="55"/>
    </row>
    <row r="341055" spans="28:28">
      <c r="AB341055" s="55"/>
    </row>
    <row r="341056" spans="28:28">
      <c r="AB341056" s="55"/>
    </row>
    <row r="341057" spans="28:28">
      <c r="AB341057" s="55"/>
    </row>
    <row r="341058" spans="28:28">
      <c r="AB341058" s="55"/>
    </row>
    <row r="341059" spans="28:28">
      <c r="AB341059" s="55"/>
    </row>
    <row r="341060" spans="28:28">
      <c r="AB341060" s="55"/>
    </row>
    <row r="341061" spans="28:28">
      <c r="AB341061" s="55"/>
    </row>
    <row r="341062" spans="28:28">
      <c r="AB341062" s="55"/>
    </row>
    <row r="341063" spans="28:28">
      <c r="AB341063" s="55"/>
    </row>
    <row r="341064" spans="28:28">
      <c r="AB341064" s="55"/>
    </row>
    <row r="341065" spans="28:28">
      <c r="AB341065" s="55"/>
    </row>
    <row r="341066" spans="28:28">
      <c r="AB341066" s="55"/>
    </row>
    <row r="341067" spans="28:28">
      <c r="AB341067" s="55"/>
    </row>
    <row r="341068" spans="28:28">
      <c r="AB341068" s="55"/>
    </row>
    <row r="341069" spans="28:28">
      <c r="AB341069" s="55"/>
    </row>
    <row r="341070" spans="28:28">
      <c r="AB341070" s="55"/>
    </row>
    <row r="341071" spans="28:28">
      <c r="AB341071" s="55"/>
    </row>
    <row r="341072" spans="28:28">
      <c r="AB341072" s="55"/>
    </row>
    <row r="341073" spans="28:28">
      <c r="AB341073" s="55"/>
    </row>
    <row r="341074" spans="28:28">
      <c r="AB341074" s="55"/>
    </row>
    <row r="341075" spans="28:28">
      <c r="AB341075" s="55"/>
    </row>
    <row r="341076" spans="28:28">
      <c r="AB341076" s="55"/>
    </row>
    <row r="341077" spans="28:28">
      <c r="AB341077" s="55"/>
    </row>
    <row r="341078" spans="28:28">
      <c r="AB341078" s="55"/>
    </row>
    <row r="341079" spans="28:28">
      <c r="AB341079" s="55"/>
    </row>
    <row r="341080" spans="28:28">
      <c r="AB341080" s="55"/>
    </row>
    <row r="341081" spans="28:28">
      <c r="AB341081" s="55"/>
    </row>
    <row r="341082" spans="28:28">
      <c r="AB341082" s="55"/>
    </row>
    <row r="341083" spans="28:28">
      <c r="AB341083" s="55"/>
    </row>
    <row r="341084" spans="28:28">
      <c r="AB341084" s="55"/>
    </row>
    <row r="341085" spans="28:28">
      <c r="AB341085" s="55"/>
    </row>
    <row r="341086" spans="28:28">
      <c r="AB341086" s="55"/>
    </row>
    <row r="341087" spans="28:28">
      <c r="AB341087" s="55"/>
    </row>
    <row r="341088" spans="28:28">
      <c r="AB341088" s="55"/>
    </row>
    <row r="341089" spans="28:28">
      <c r="AB341089" s="55"/>
    </row>
    <row r="341090" spans="28:28">
      <c r="AB341090" s="55"/>
    </row>
    <row r="341091" spans="28:28">
      <c r="AB341091" s="55"/>
    </row>
    <row r="341092" spans="28:28">
      <c r="AB341092" s="55"/>
    </row>
    <row r="341093" spans="28:28">
      <c r="AB341093" s="55"/>
    </row>
    <row r="341094" spans="28:28">
      <c r="AB341094" s="55"/>
    </row>
    <row r="341095" spans="28:28">
      <c r="AB341095" s="55"/>
    </row>
    <row r="341096" spans="28:28">
      <c r="AB341096" s="55"/>
    </row>
    <row r="341097" spans="28:28">
      <c r="AB341097" s="55"/>
    </row>
    <row r="341098" spans="28:28">
      <c r="AB341098" s="55"/>
    </row>
    <row r="341099" spans="28:28">
      <c r="AB341099" s="55"/>
    </row>
    <row r="341100" spans="28:28">
      <c r="AB341100" s="55"/>
    </row>
    <row r="341101" spans="28:28">
      <c r="AB341101" s="55"/>
    </row>
    <row r="341102" spans="28:28">
      <c r="AB341102" s="55"/>
    </row>
    <row r="341103" spans="28:28">
      <c r="AB341103" s="55"/>
    </row>
    <row r="341104" spans="28:28">
      <c r="AB341104" s="55"/>
    </row>
    <row r="341105" spans="28:28">
      <c r="AB341105" s="55"/>
    </row>
    <row r="341106" spans="28:28">
      <c r="AB341106" s="55"/>
    </row>
    <row r="341107" spans="28:28">
      <c r="AB341107" s="55"/>
    </row>
    <row r="341108" spans="28:28">
      <c r="AB341108" s="55"/>
    </row>
    <row r="341109" spans="28:28">
      <c r="AB341109" s="55"/>
    </row>
    <row r="341110" spans="28:28">
      <c r="AB341110" s="55"/>
    </row>
    <row r="341111" spans="28:28">
      <c r="AB341111" s="55"/>
    </row>
    <row r="341112" spans="28:28">
      <c r="AB341112" s="55"/>
    </row>
    <row r="341113" spans="28:28">
      <c r="AB341113" s="55"/>
    </row>
    <row r="341114" spans="28:28">
      <c r="AB341114" s="55"/>
    </row>
    <row r="341115" spans="28:28">
      <c r="AB341115" s="55"/>
    </row>
    <row r="341116" spans="28:28">
      <c r="AB341116" s="55"/>
    </row>
    <row r="341117" spans="28:28">
      <c r="AB341117" s="55"/>
    </row>
    <row r="341118" spans="28:28">
      <c r="AB341118" s="55"/>
    </row>
    <row r="341119" spans="28:28">
      <c r="AB341119" s="55"/>
    </row>
    <row r="341120" spans="28:28">
      <c r="AB341120" s="55"/>
    </row>
    <row r="341121" spans="28:28">
      <c r="AB341121" s="55"/>
    </row>
    <row r="341122" spans="28:28">
      <c r="AB341122" s="55"/>
    </row>
    <row r="341123" spans="28:28">
      <c r="AB341123" s="55"/>
    </row>
    <row r="341124" spans="28:28">
      <c r="AB341124" s="55"/>
    </row>
    <row r="341125" spans="28:28">
      <c r="AB341125" s="55"/>
    </row>
    <row r="341126" spans="28:28">
      <c r="AB341126" s="55"/>
    </row>
    <row r="341127" spans="28:28">
      <c r="AB341127" s="55"/>
    </row>
    <row r="341128" spans="28:28">
      <c r="AB341128" s="55"/>
    </row>
    <row r="341129" spans="28:28">
      <c r="AB341129" s="55"/>
    </row>
    <row r="341130" spans="28:28">
      <c r="AB341130" s="55"/>
    </row>
    <row r="341131" spans="28:28">
      <c r="AB341131" s="55"/>
    </row>
    <row r="341132" spans="28:28">
      <c r="AB341132" s="55"/>
    </row>
    <row r="341133" spans="28:28">
      <c r="AB341133" s="55"/>
    </row>
    <row r="341134" spans="28:28">
      <c r="AB341134" s="55"/>
    </row>
    <row r="341135" spans="28:28">
      <c r="AB341135" s="55"/>
    </row>
    <row r="341136" spans="28:28">
      <c r="AB341136" s="55"/>
    </row>
    <row r="341137" spans="28:28">
      <c r="AB341137" s="55"/>
    </row>
    <row r="341138" spans="28:28">
      <c r="AB341138" s="55"/>
    </row>
    <row r="341139" spans="28:28">
      <c r="AB341139" s="55"/>
    </row>
    <row r="341140" spans="28:28">
      <c r="AB341140" s="55"/>
    </row>
    <row r="341141" spans="28:28">
      <c r="AB341141" s="55"/>
    </row>
    <row r="341142" spans="28:28">
      <c r="AB341142" s="55"/>
    </row>
    <row r="341143" spans="28:28">
      <c r="AB341143" s="55"/>
    </row>
    <row r="341144" spans="28:28">
      <c r="AB341144" s="55"/>
    </row>
    <row r="341145" spans="28:28">
      <c r="AB341145" s="55"/>
    </row>
    <row r="341146" spans="28:28">
      <c r="AB341146" s="55"/>
    </row>
    <row r="341147" spans="28:28">
      <c r="AB341147" s="55"/>
    </row>
    <row r="341148" spans="28:28">
      <c r="AB341148" s="55"/>
    </row>
    <row r="341149" spans="28:28">
      <c r="AB341149" s="55"/>
    </row>
    <row r="341150" spans="28:28">
      <c r="AB341150" s="55"/>
    </row>
    <row r="341151" spans="28:28">
      <c r="AB341151" s="55"/>
    </row>
    <row r="341152" spans="28:28">
      <c r="AB341152" s="55"/>
    </row>
    <row r="341153" spans="28:28">
      <c r="AB341153" s="55"/>
    </row>
    <row r="341154" spans="28:28">
      <c r="AB341154" s="55"/>
    </row>
    <row r="341155" spans="28:28">
      <c r="AB341155" s="55"/>
    </row>
    <row r="341156" spans="28:28">
      <c r="AB341156" s="55"/>
    </row>
    <row r="341157" spans="28:28">
      <c r="AB341157" s="55"/>
    </row>
    <row r="341158" spans="28:28">
      <c r="AB341158" s="55"/>
    </row>
    <row r="341159" spans="28:28">
      <c r="AB341159" s="55"/>
    </row>
    <row r="341160" spans="28:28">
      <c r="AB341160" s="55"/>
    </row>
    <row r="341161" spans="28:28">
      <c r="AB341161" s="55"/>
    </row>
    <row r="341162" spans="28:28">
      <c r="AB341162" s="55"/>
    </row>
    <row r="341163" spans="28:28">
      <c r="AB341163" s="55"/>
    </row>
    <row r="341164" spans="28:28">
      <c r="AB341164" s="55"/>
    </row>
    <row r="341165" spans="28:28">
      <c r="AB341165" s="55"/>
    </row>
    <row r="341166" spans="28:28">
      <c r="AB341166" s="55"/>
    </row>
    <row r="341167" spans="28:28">
      <c r="AB341167" s="55"/>
    </row>
    <row r="341168" spans="28:28">
      <c r="AB341168" s="55"/>
    </row>
    <row r="341169" spans="28:28">
      <c r="AB341169" s="55"/>
    </row>
    <row r="341170" spans="28:28">
      <c r="AB341170" s="55"/>
    </row>
    <row r="341171" spans="28:28">
      <c r="AB341171" s="55"/>
    </row>
    <row r="341172" spans="28:28">
      <c r="AB341172" s="55"/>
    </row>
    <row r="341173" spans="28:28">
      <c r="AB341173" s="55"/>
    </row>
    <row r="341174" spans="28:28">
      <c r="AB341174" s="55"/>
    </row>
    <row r="341175" spans="28:28">
      <c r="AB341175" s="55"/>
    </row>
    <row r="341176" spans="28:28">
      <c r="AB341176" s="55"/>
    </row>
    <row r="341177" spans="28:28">
      <c r="AB341177" s="55"/>
    </row>
    <row r="341178" spans="28:28">
      <c r="AB341178" s="55"/>
    </row>
    <row r="341179" spans="28:28">
      <c r="AB341179" s="55"/>
    </row>
    <row r="341180" spans="28:28">
      <c r="AB341180" s="55"/>
    </row>
    <row r="341181" spans="28:28">
      <c r="AB341181" s="55"/>
    </row>
    <row r="341182" spans="28:28">
      <c r="AB341182" s="55"/>
    </row>
    <row r="341183" spans="28:28">
      <c r="AB341183" s="55"/>
    </row>
    <row r="341184" spans="28:28">
      <c r="AB341184" s="55"/>
    </row>
    <row r="341185" spans="28:28">
      <c r="AB341185" s="55"/>
    </row>
    <row r="341186" spans="28:28">
      <c r="AB341186" s="55"/>
    </row>
    <row r="341187" spans="28:28">
      <c r="AB341187" s="55"/>
    </row>
    <row r="341188" spans="28:28">
      <c r="AB341188" s="55"/>
    </row>
    <row r="341189" spans="28:28">
      <c r="AB341189" s="55"/>
    </row>
    <row r="341190" spans="28:28">
      <c r="AB341190" s="55"/>
    </row>
    <row r="341191" spans="28:28">
      <c r="AB341191" s="55"/>
    </row>
    <row r="341192" spans="28:28">
      <c r="AB341192" s="55"/>
    </row>
    <row r="341193" spans="28:28">
      <c r="AB341193" s="55"/>
    </row>
    <row r="341194" spans="28:28">
      <c r="AB341194" s="55"/>
    </row>
    <row r="341195" spans="28:28">
      <c r="AB341195" s="55"/>
    </row>
    <row r="341196" spans="28:28">
      <c r="AB341196" s="55"/>
    </row>
    <row r="341197" spans="28:28">
      <c r="AB341197" s="55"/>
    </row>
    <row r="341198" spans="28:28">
      <c r="AB341198" s="55"/>
    </row>
    <row r="341199" spans="28:28">
      <c r="AB341199" s="55"/>
    </row>
    <row r="341200" spans="28:28">
      <c r="AB341200" s="55"/>
    </row>
    <row r="341201" spans="28:28">
      <c r="AB341201" s="55"/>
    </row>
    <row r="341202" spans="28:28">
      <c r="AB341202" s="55"/>
    </row>
    <row r="341203" spans="28:28">
      <c r="AB341203" s="55"/>
    </row>
    <row r="341204" spans="28:28">
      <c r="AB341204" s="55"/>
    </row>
    <row r="341205" spans="28:28">
      <c r="AB341205" s="55"/>
    </row>
    <row r="341206" spans="28:28">
      <c r="AB341206" s="55"/>
    </row>
    <row r="341207" spans="28:28">
      <c r="AB341207" s="55"/>
    </row>
    <row r="341208" spans="28:28">
      <c r="AB341208" s="55"/>
    </row>
    <row r="341209" spans="28:28">
      <c r="AB341209" s="55"/>
    </row>
    <row r="341210" spans="28:28">
      <c r="AB341210" s="55"/>
    </row>
    <row r="341211" spans="28:28">
      <c r="AB341211" s="55"/>
    </row>
    <row r="341212" spans="28:28">
      <c r="AB341212" s="55"/>
    </row>
    <row r="341213" spans="28:28">
      <c r="AB341213" s="55"/>
    </row>
    <row r="341214" spans="28:28">
      <c r="AB341214" s="55"/>
    </row>
    <row r="341215" spans="28:28">
      <c r="AB341215" s="55"/>
    </row>
    <row r="341216" spans="28:28">
      <c r="AB341216" s="55"/>
    </row>
    <row r="341217" spans="28:28">
      <c r="AB341217" s="55"/>
    </row>
    <row r="341218" spans="28:28">
      <c r="AB341218" s="55"/>
    </row>
    <row r="341219" spans="28:28">
      <c r="AB341219" s="55"/>
    </row>
    <row r="341220" spans="28:28">
      <c r="AB341220" s="55"/>
    </row>
    <row r="341221" spans="28:28">
      <c r="AB341221" s="55"/>
    </row>
    <row r="341222" spans="28:28">
      <c r="AB341222" s="55"/>
    </row>
    <row r="341223" spans="28:28">
      <c r="AB341223" s="55"/>
    </row>
    <row r="341224" spans="28:28">
      <c r="AB341224" s="55"/>
    </row>
    <row r="341225" spans="28:28">
      <c r="AB341225" s="55"/>
    </row>
    <row r="341226" spans="28:28">
      <c r="AB341226" s="55"/>
    </row>
    <row r="341227" spans="28:28">
      <c r="AB341227" s="55"/>
    </row>
    <row r="341228" spans="28:28">
      <c r="AB341228" s="55"/>
    </row>
    <row r="341229" spans="28:28">
      <c r="AB341229" s="55"/>
    </row>
    <row r="341230" spans="28:28">
      <c r="AB341230" s="55"/>
    </row>
    <row r="341231" spans="28:28">
      <c r="AB341231" s="55"/>
    </row>
    <row r="341232" spans="28:28">
      <c r="AB341232" s="55"/>
    </row>
    <row r="341233" spans="28:28">
      <c r="AB341233" s="55"/>
    </row>
    <row r="341234" spans="28:28">
      <c r="AB341234" s="55"/>
    </row>
    <row r="341235" spans="28:28">
      <c r="AB341235" s="55"/>
    </row>
    <row r="341236" spans="28:28">
      <c r="AB341236" s="55"/>
    </row>
    <row r="341237" spans="28:28">
      <c r="AB341237" s="55"/>
    </row>
    <row r="341238" spans="28:28">
      <c r="AB341238" s="55"/>
    </row>
    <row r="341239" spans="28:28">
      <c r="AB341239" s="55"/>
    </row>
    <row r="341240" spans="28:28">
      <c r="AB341240" s="55"/>
    </row>
    <row r="341241" spans="28:28">
      <c r="AB341241" s="55"/>
    </row>
    <row r="341242" spans="28:28">
      <c r="AB341242" s="55"/>
    </row>
    <row r="341243" spans="28:28">
      <c r="AB341243" s="55"/>
    </row>
    <row r="341244" spans="28:28">
      <c r="AB341244" s="55"/>
    </row>
    <row r="341245" spans="28:28">
      <c r="AB341245" s="55"/>
    </row>
    <row r="341246" spans="28:28">
      <c r="AB341246" s="55"/>
    </row>
    <row r="341247" spans="28:28">
      <c r="AB341247" s="55"/>
    </row>
    <row r="341248" spans="28:28">
      <c r="AB341248" s="55"/>
    </row>
    <row r="341249" spans="28:28">
      <c r="AB341249" s="55"/>
    </row>
    <row r="341250" spans="28:28">
      <c r="AB341250" s="55"/>
    </row>
    <row r="341251" spans="28:28">
      <c r="AB341251" s="55"/>
    </row>
    <row r="341252" spans="28:28">
      <c r="AB341252" s="55"/>
    </row>
    <row r="341253" spans="28:28">
      <c r="AB341253" s="55"/>
    </row>
    <row r="341254" spans="28:28">
      <c r="AB341254" s="55"/>
    </row>
    <row r="341255" spans="28:28">
      <c r="AB341255" s="55"/>
    </row>
    <row r="341256" spans="28:28">
      <c r="AB341256" s="55"/>
    </row>
    <row r="341257" spans="28:28">
      <c r="AB341257" s="55"/>
    </row>
    <row r="341258" spans="28:28">
      <c r="AB341258" s="55"/>
    </row>
    <row r="341259" spans="28:28">
      <c r="AB341259" s="55"/>
    </row>
    <row r="341260" spans="28:28">
      <c r="AB341260" s="55"/>
    </row>
    <row r="341261" spans="28:28">
      <c r="AB341261" s="55"/>
    </row>
    <row r="341262" spans="28:28">
      <c r="AB341262" s="55"/>
    </row>
    <row r="341263" spans="28:28">
      <c r="AB341263" s="55"/>
    </row>
    <row r="341264" spans="28:28">
      <c r="AB341264" s="55"/>
    </row>
    <row r="341265" spans="28:28">
      <c r="AB341265" s="55"/>
    </row>
    <row r="341266" spans="28:28">
      <c r="AB341266" s="55"/>
    </row>
    <row r="341267" spans="28:28">
      <c r="AB341267" s="55"/>
    </row>
    <row r="341268" spans="28:28">
      <c r="AB341268" s="55"/>
    </row>
    <row r="341269" spans="28:28">
      <c r="AB341269" s="55"/>
    </row>
    <row r="341270" spans="28:28">
      <c r="AB341270" s="55"/>
    </row>
    <row r="341271" spans="28:28">
      <c r="AB341271" s="55"/>
    </row>
    <row r="341272" spans="28:28">
      <c r="AB341272" s="55"/>
    </row>
    <row r="341273" spans="28:28">
      <c r="AB341273" s="55"/>
    </row>
    <row r="341274" spans="28:28">
      <c r="AB341274" s="55"/>
    </row>
    <row r="341275" spans="28:28">
      <c r="AB341275" s="55"/>
    </row>
    <row r="341276" spans="28:28">
      <c r="AB341276" s="55"/>
    </row>
    <row r="341277" spans="28:28">
      <c r="AB341277" s="55"/>
    </row>
    <row r="341278" spans="28:28">
      <c r="AB341278" s="55"/>
    </row>
    <row r="341279" spans="28:28">
      <c r="AB341279" s="55"/>
    </row>
    <row r="341280" spans="28:28">
      <c r="AB341280" s="55"/>
    </row>
    <row r="341281" spans="28:28">
      <c r="AB341281" s="55"/>
    </row>
    <row r="341282" spans="28:28">
      <c r="AB341282" s="55"/>
    </row>
    <row r="341283" spans="28:28">
      <c r="AB341283" s="55"/>
    </row>
    <row r="341284" spans="28:28">
      <c r="AB341284" s="55"/>
    </row>
    <row r="341285" spans="28:28">
      <c r="AB341285" s="55"/>
    </row>
    <row r="341286" spans="28:28">
      <c r="AB341286" s="55"/>
    </row>
    <row r="341287" spans="28:28">
      <c r="AB341287" s="55"/>
    </row>
    <row r="341288" spans="28:28">
      <c r="AB341288" s="55"/>
    </row>
    <row r="341289" spans="28:28">
      <c r="AB341289" s="55"/>
    </row>
    <row r="341290" spans="28:28">
      <c r="AB341290" s="55"/>
    </row>
    <row r="341291" spans="28:28">
      <c r="AB341291" s="55"/>
    </row>
    <row r="341292" spans="28:28">
      <c r="AB341292" s="55"/>
    </row>
    <row r="341293" spans="28:28">
      <c r="AB341293" s="55"/>
    </row>
    <row r="341294" spans="28:28">
      <c r="AB341294" s="55"/>
    </row>
    <row r="341295" spans="28:28">
      <c r="AB341295" s="55"/>
    </row>
    <row r="341296" spans="28:28">
      <c r="AB341296" s="55"/>
    </row>
    <row r="341297" spans="28:28">
      <c r="AB341297" s="55"/>
    </row>
    <row r="341298" spans="28:28">
      <c r="AB341298" s="55"/>
    </row>
    <row r="341299" spans="28:28">
      <c r="AB341299" s="55"/>
    </row>
    <row r="341300" spans="28:28">
      <c r="AB341300" s="55"/>
    </row>
    <row r="341301" spans="28:28">
      <c r="AB341301" s="55"/>
    </row>
    <row r="341302" spans="28:28">
      <c r="AB341302" s="55"/>
    </row>
    <row r="341303" spans="28:28">
      <c r="AB341303" s="55"/>
    </row>
    <row r="341304" spans="28:28">
      <c r="AB341304" s="55"/>
    </row>
    <row r="341305" spans="28:28">
      <c r="AB341305" s="55"/>
    </row>
    <row r="341306" spans="28:28">
      <c r="AB341306" s="55"/>
    </row>
    <row r="341307" spans="28:28">
      <c r="AB341307" s="55"/>
    </row>
    <row r="341308" spans="28:28">
      <c r="AB341308" s="55"/>
    </row>
    <row r="341309" spans="28:28">
      <c r="AB341309" s="55"/>
    </row>
    <row r="341310" spans="28:28">
      <c r="AB341310" s="55"/>
    </row>
    <row r="341311" spans="28:28">
      <c r="AB341311" s="55"/>
    </row>
    <row r="341312" spans="28:28">
      <c r="AB341312" s="55"/>
    </row>
    <row r="341313" spans="28:28">
      <c r="AB341313" s="55"/>
    </row>
    <row r="341314" spans="28:28">
      <c r="AB341314" s="55"/>
    </row>
    <row r="341315" spans="28:28">
      <c r="AB341315" s="55"/>
    </row>
    <row r="341316" spans="28:28">
      <c r="AB341316" s="55"/>
    </row>
    <row r="341317" spans="28:28">
      <c r="AB341317" s="55"/>
    </row>
    <row r="341318" spans="28:28">
      <c r="AB341318" s="55"/>
    </row>
    <row r="341319" spans="28:28">
      <c r="AB341319" s="55"/>
    </row>
    <row r="341320" spans="28:28">
      <c r="AB341320" s="55"/>
    </row>
    <row r="341321" spans="28:28">
      <c r="AB341321" s="55"/>
    </row>
    <row r="341322" spans="28:28">
      <c r="AB341322" s="55"/>
    </row>
    <row r="341323" spans="28:28">
      <c r="AB341323" s="55"/>
    </row>
    <row r="341324" spans="28:28">
      <c r="AB341324" s="55"/>
    </row>
    <row r="341325" spans="28:28">
      <c r="AB341325" s="55"/>
    </row>
    <row r="341326" spans="28:28">
      <c r="AB341326" s="55"/>
    </row>
    <row r="341327" spans="28:28">
      <c r="AB341327" s="55"/>
    </row>
    <row r="341328" spans="28:28">
      <c r="AB341328" s="55"/>
    </row>
    <row r="341329" spans="28:28">
      <c r="AB341329" s="55"/>
    </row>
    <row r="341330" spans="28:28">
      <c r="AB341330" s="55"/>
    </row>
    <row r="341331" spans="28:28">
      <c r="AB341331" s="55"/>
    </row>
    <row r="341332" spans="28:28">
      <c r="AB341332" s="55"/>
    </row>
    <row r="341333" spans="28:28">
      <c r="AB341333" s="55"/>
    </row>
    <row r="341334" spans="28:28">
      <c r="AB341334" s="55"/>
    </row>
    <row r="341335" spans="28:28">
      <c r="AB341335" s="55"/>
    </row>
    <row r="341336" spans="28:28">
      <c r="AB341336" s="55"/>
    </row>
    <row r="341337" spans="28:28">
      <c r="AB341337" s="55"/>
    </row>
    <row r="341338" spans="28:28">
      <c r="AB341338" s="55"/>
    </row>
    <row r="341339" spans="28:28">
      <c r="AB341339" s="55"/>
    </row>
    <row r="341340" spans="28:28">
      <c r="AB341340" s="55"/>
    </row>
    <row r="341341" spans="28:28">
      <c r="AB341341" s="55"/>
    </row>
    <row r="341342" spans="28:28">
      <c r="AB341342" s="55"/>
    </row>
    <row r="341343" spans="28:28">
      <c r="AB341343" s="55"/>
    </row>
    <row r="341344" spans="28:28">
      <c r="AB341344" s="55"/>
    </row>
    <row r="341345" spans="28:28">
      <c r="AB341345" s="55"/>
    </row>
    <row r="341346" spans="28:28">
      <c r="AB341346" s="55"/>
    </row>
    <row r="341347" spans="28:28">
      <c r="AB341347" s="55"/>
    </row>
    <row r="341348" spans="28:28">
      <c r="AB341348" s="55"/>
    </row>
    <row r="341349" spans="28:28">
      <c r="AB341349" s="55"/>
    </row>
    <row r="341350" spans="28:28">
      <c r="AB341350" s="55"/>
    </row>
    <row r="341351" spans="28:28">
      <c r="AB341351" s="55"/>
    </row>
    <row r="341352" spans="28:28">
      <c r="AB341352" s="55"/>
    </row>
    <row r="341353" spans="28:28">
      <c r="AB341353" s="55"/>
    </row>
    <row r="341354" spans="28:28">
      <c r="AB341354" s="55"/>
    </row>
    <row r="341355" spans="28:28">
      <c r="AB341355" s="55"/>
    </row>
    <row r="341356" spans="28:28">
      <c r="AB341356" s="55"/>
    </row>
    <row r="341357" spans="28:28">
      <c r="AB341357" s="55"/>
    </row>
    <row r="341358" spans="28:28">
      <c r="AB341358" s="55"/>
    </row>
    <row r="341359" spans="28:28">
      <c r="AB341359" s="55"/>
    </row>
    <row r="341360" spans="28:28">
      <c r="AB341360" s="55"/>
    </row>
    <row r="341361" spans="28:28">
      <c r="AB341361" s="55"/>
    </row>
    <row r="341362" spans="28:28">
      <c r="AB341362" s="55"/>
    </row>
    <row r="341363" spans="28:28">
      <c r="AB341363" s="55"/>
    </row>
    <row r="341364" spans="28:28">
      <c r="AB341364" s="55"/>
    </row>
    <row r="341365" spans="28:28">
      <c r="AB341365" s="55"/>
    </row>
    <row r="341366" spans="28:28">
      <c r="AB341366" s="55"/>
    </row>
    <row r="341367" spans="28:28">
      <c r="AB341367" s="55"/>
    </row>
    <row r="341368" spans="28:28">
      <c r="AB341368" s="55"/>
    </row>
    <row r="341369" spans="28:28">
      <c r="AB341369" s="55"/>
    </row>
    <row r="341370" spans="28:28">
      <c r="AB341370" s="55"/>
    </row>
    <row r="341371" spans="28:28">
      <c r="AB341371" s="55"/>
    </row>
    <row r="341372" spans="28:28">
      <c r="AB341372" s="55"/>
    </row>
    <row r="341373" spans="28:28">
      <c r="AB341373" s="55"/>
    </row>
    <row r="341374" spans="28:28">
      <c r="AB341374" s="55"/>
    </row>
    <row r="341375" spans="28:28">
      <c r="AB341375" s="55"/>
    </row>
    <row r="341376" spans="28:28">
      <c r="AB341376" s="55"/>
    </row>
    <row r="341377" spans="28:28">
      <c r="AB341377" s="55"/>
    </row>
    <row r="341378" spans="28:28">
      <c r="AB341378" s="55"/>
    </row>
    <row r="341379" spans="28:28">
      <c r="AB341379" s="55"/>
    </row>
    <row r="341380" spans="28:28">
      <c r="AB341380" s="55"/>
    </row>
    <row r="341381" spans="28:28">
      <c r="AB341381" s="55"/>
    </row>
    <row r="341382" spans="28:28">
      <c r="AB341382" s="55"/>
    </row>
    <row r="341383" spans="28:28">
      <c r="AB341383" s="55"/>
    </row>
    <row r="341384" spans="28:28">
      <c r="AB341384" s="55"/>
    </row>
    <row r="341385" spans="28:28">
      <c r="AB341385" s="55"/>
    </row>
    <row r="341386" spans="28:28">
      <c r="AB341386" s="55"/>
    </row>
    <row r="341387" spans="28:28">
      <c r="AB341387" s="55"/>
    </row>
    <row r="341388" spans="28:28">
      <c r="AB341388" s="55"/>
    </row>
    <row r="341389" spans="28:28">
      <c r="AB341389" s="55"/>
    </row>
    <row r="341390" spans="28:28">
      <c r="AB341390" s="55"/>
    </row>
    <row r="341391" spans="28:28">
      <c r="AB341391" s="55"/>
    </row>
    <row r="341392" spans="28:28">
      <c r="AB341392" s="55"/>
    </row>
    <row r="341393" spans="28:28">
      <c r="AB341393" s="55"/>
    </row>
    <row r="341394" spans="28:28">
      <c r="AB341394" s="55"/>
    </row>
    <row r="341395" spans="28:28">
      <c r="AB341395" s="55"/>
    </row>
    <row r="341396" spans="28:28">
      <c r="AB341396" s="55"/>
    </row>
    <row r="341397" spans="28:28">
      <c r="AB341397" s="55"/>
    </row>
    <row r="341398" spans="28:28">
      <c r="AB341398" s="55"/>
    </row>
    <row r="341399" spans="28:28">
      <c r="AB341399" s="55"/>
    </row>
    <row r="341400" spans="28:28">
      <c r="AB341400" s="55"/>
    </row>
    <row r="341401" spans="28:28">
      <c r="AB341401" s="55"/>
    </row>
    <row r="341402" spans="28:28">
      <c r="AB341402" s="55"/>
    </row>
    <row r="341403" spans="28:28">
      <c r="AB341403" s="55"/>
    </row>
    <row r="341404" spans="28:28">
      <c r="AB341404" s="55"/>
    </row>
    <row r="341405" spans="28:28">
      <c r="AB341405" s="55"/>
    </row>
    <row r="341406" spans="28:28">
      <c r="AB341406" s="55"/>
    </row>
    <row r="341407" spans="28:28">
      <c r="AB341407" s="55"/>
    </row>
    <row r="341408" spans="28:28">
      <c r="AB341408" s="55"/>
    </row>
    <row r="341409" spans="28:28">
      <c r="AB341409" s="55"/>
    </row>
    <row r="341410" spans="28:28">
      <c r="AB341410" s="55"/>
    </row>
    <row r="341411" spans="28:28">
      <c r="AB341411" s="55"/>
    </row>
    <row r="341412" spans="28:28">
      <c r="AB341412" s="55"/>
    </row>
    <row r="341413" spans="28:28">
      <c r="AB341413" s="55"/>
    </row>
    <row r="341414" spans="28:28">
      <c r="AB341414" s="55"/>
    </row>
    <row r="341415" spans="28:28">
      <c r="AB341415" s="55"/>
    </row>
    <row r="341416" spans="28:28">
      <c r="AB341416" s="55"/>
    </row>
    <row r="341417" spans="28:28">
      <c r="AB341417" s="55"/>
    </row>
    <row r="341418" spans="28:28">
      <c r="AB341418" s="55"/>
    </row>
    <row r="341419" spans="28:28">
      <c r="AB341419" s="55"/>
    </row>
    <row r="341420" spans="28:28">
      <c r="AB341420" s="55"/>
    </row>
    <row r="341421" spans="28:28">
      <c r="AB341421" s="55"/>
    </row>
    <row r="341422" spans="28:28">
      <c r="AB341422" s="55"/>
    </row>
    <row r="341423" spans="28:28">
      <c r="AB341423" s="55"/>
    </row>
    <row r="341424" spans="28:28">
      <c r="AB341424" s="55"/>
    </row>
    <row r="341425" spans="28:28">
      <c r="AB341425" s="55"/>
    </row>
    <row r="341426" spans="28:28">
      <c r="AB341426" s="55"/>
    </row>
    <row r="341427" spans="28:28">
      <c r="AB341427" s="55"/>
    </row>
    <row r="341428" spans="28:28">
      <c r="AB341428" s="55"/>
    </row>
    <row r="341429" spans="28:28">
      <c r="AB341429" s="55"/>
    </row>
    <row r="341430" spans="28:28">
      <c r="AB341430" s="55"/>
    </row>
    <row r="341431" spans="28:28">
      <c r="AB341431" s="55"/>
    </row>
    <row r="341432" spans="28:28">
      <c r="AB341432" s="55"/>
    </row>
    <row r="341433" spans="28:28">
      <c r="AB341433" s="55"/>
    </row>
    <row r="341434" spans="28:28">
      <c r="AB341434" s="55"/>
    </row>
    <row r="341435" spans="28:28">
      <c r="AB341435" s="55"/>
    </row>
    <row r="341436" spans="28:28">
      <c r="AB341436" s="55"/>
    </row>
    <row r="341437" spans="28:28">
      <c r="AB341437" s="55"/>
    </row>
    <row r="341438" spans="28:28">
      <c r="AB341438" s="55"/>
    </row>
    <row r="341439" spans="28:28">
      <c r="AB341439" s="55"/>
    </row>
    <row r="341440" spans="28:28">
      <c r="AB341440" s="55"/>
    </row>
    <row r="341441" spans="28:28">
      <c r="AB341441" s="55"/>
    </row>
    <row r="341442" spans="28:28">
      <c r="AB341442" s="55"/>
    </row>
    <row r="341443" spans="28:28">
      <c r="AB341443" s="55"/>
    </row>
    <row r="341444" spans="28:28">
      <c r="AB341444" s="55"/>
    </row>
    <row r="341445" spans="28:28">
      <c r="AB341445" s="55"/>
    </row>
    <row r="341446" spans="28:28">
      <c r="AB341446" s="55"/>
    </row>
    <row r="341447" spans="28:28">
      <c r="AB341447" s="55"/>
    </row>
    <row r="341448" spans="28:28">
      <c r="AB341448" s="55"/>
    </row>
    <row r="341449" spans="28:28">
      <c r="AB341449" s="55"/>
    </row>
    <row r="341450" spans="28:28">
      <c r="AB341450" s="55"/>
    </row>
    <row r="341451" spans="28:28">
      <c r="AB341451" s="55"/>
    </row>
    <row r="341452" spans="28:28">
      <c r="AB341452" s="55"/>
    </row>
    <row r="341453" spans="28:28">
      <c r="AB341453" s="55"/>
    </row>
    <row r="341454" spans="28:28">
      <c r="AB341454" s="55"/>
    </row>
    <row r="341455" spans="28:28">
      <c r="AB341455" s="55"/>
    </row>
    <row r="341456" spans="28:28">
      <c r="AB341456" s="55"/>
    </row>
    <row r="341457" spans="28:28">
      <c r="AB341457" s="55"/>
    </row>
    <row r="341458" spans="28:28">
      <c r="AB341458" s="55"/>
    </row>
    <row r="341459" spans="28:28">
      <c r="AB341459" s="55"/>
    </row>
    <row r="341460" spans="28:28">
      <c r="AB341460" s="55"/>
    </row>
    <row r="341461" spans="28:28">
      <c r="AB341461" s="55"/>
    </row>
    <row r="341462" spans="28:28">
      <c r="AB341462" s="55"/>
    </row>
    <row r="341463" spans="28:28">
      <c r="AB341463" s="55"/>
    </row>
    <row r="341464" spans="28:28">
      <c r="AB341464" s="55"/>
    </row>
    <row r="341465" spans="28:28">
      <c r="AB341465" s="55"/>
    </row>
    <row r="341466" spans="28:28">
      <c r="AB341466" s="55"/>
    </row>
    <row r="341467" spans="28:28">
      <c r="AB341467" s="55"/>
    </row>
    <row r="341468" spans="28:28">
      <c r="AB341468" s="55"/>
    </row>
    <row r="341469" spans="28:28">
      <c r="AB341469" s="55"/>
    </row>
    <row r="341470" spans="28:28">
      <c r="AB341470" s="55"/>
    </row>
    <row r="341471" spans="28:28">
      <c r="AB341471" s="55"/>
    </row>
    <row r="341472" spans="28:28">
      <c r="AB341472" s="55"/>
    </row>
    <row r="341473" spans="28:28">
      <c r="AB341473" s="55"/>
    </row>
    <row r="341474" spans="28:28">
      <c r="AB341474" s="55"/>
    </row>
    <row r="341475" spans="28:28">
      <c r="AB341475" s="55"/>
    </row>
    <row r="341476" spans="28:28">
      <c r="AB341476" s="55"/>
    </row>
    <row r="341477" spans="28:28">
      <c r="AB341477" s="55"/>
    </row>
    <row r="341478" spans="28:28">
      <c r="AB341478" s="55"/>
    </row>
    <row r="341479" spans="28:28">
      <c r="AB341479" s="55"/>
    </row>
    <row r="341480" spans="28:28">
      <c r="AB341480" s="55"/>
    </row>
    <row r="341481" spans="28:28">
      <c r="AB341481" s="55"/>
    </row>
    <row r="341482" spans="28:28">
      <c r="AB341482" s="55"/>
    </row>
    <row r="341483" spans="28:28">
      <c r="AB341483" s="55"/>
    </row>
    <row r="341484" spans="28:28">
      <c r="AB341484" s="55"/>
    </row>
    <row r="341485" spans="28:28">
      <c r="AB341485" s="55"/>
    </row>
    <row r="341486" spans="28:28">
      <c r="AB341486" s="55"/>
    </row>
    <row r="341487" spans="28:28">
      <c r="AB341487" s="55"/>
    </row>
    <row r="341488" spans="28:28">
      <c r="AB341488" s="55"/>
    </row>
    <row r="341489" spans="28:28">
      <c r="AB341489" s="55"/>
    </row>
    <row r="341490" spans="28:28">
      <c r="AB341490" s="55"/>
    </row>
    <row r="341491" spans="28:28">
      <c r="AB341491" s="55"/>
    </row>
    <row r="341492" spans="28:28">
      <c r="AB341492" s="55"/>
    </row>
    <row r="341493" spans="28:28">
      <c r="AB341493" s="55"/>
    </row>
    <row r="341494" spans="28:28">
      <c r="AB341494" s="55"/>
    </row>
    <row r="341495" spans="28:28">
      <c r="AB341495" s="55"/>
    </row>
    <row r="341496" spans="28:28">
      <c r="AB341496" s="55"/>
    </row>
    <row r="341497" spans="28:28">
      <c r="AB341497" s="55"/>
    </row>
    <row r="341498" spans="28:28">
      <c r="AB341498" s="55"/>
    </row>
    <row r="341499" spans="28:28">
      <c r="AB341499" s="55"/>
    </row>
    <row r="341500" spans="28:28">
      <c r="AB341500" s="55"/>
    </row>
    <row r="341501" spans="28:28">
      <c r="AB341501" s="55"/>
    </row>
    <row r="341502" spans="28:28">
      <c r="AB341502" s="55"/>
    </row>
    <row r="341503" spans="28:28">
      <c r="AB341503" s="55"/>
    </row>
    <row r="341504" spans="28:28">
      <c r="AB341504" s="55"/>
    </row>
    <row r="341505" spans="28:28">
      <c r="AB341505" s="55"/>
    </row>
    <row r="341506" spans="28:28">
      <c r="AB341506" s="55"/>
    </row>
    <row r="341507" spans="28:28">
      <c r="AB341507" s="55"/>
    </row>
    <row r="341508" spans="28:28">
      <c r="AB341508" s="55"/>
    </row>
    <row r="341509" spans="28:28">
      <c r="AB341509" s="55"/>
    </row>
    <row r="341510" spans="28:28">
      <c r="AB341510" s="55"/>
    </row>
    <row r="341511" spans="28:28">
      <c r="AB341511" s="55"/>
    </row>
    <row r="341512" spans="28:28">
      <c r="AB341512" s="55"/>
    </row>
    <row r="341513" spans="28:28">
      <c r="AB341513" s="55"/>
    </row>
    <row r="341514" spans="28:28">
      <c r="AB341514" s="55"/>
    </row>
    <row r="341515" spans="28:28">
      <c r="AB341515" s="55"/>
    </row>
    <row r="341516" spans="28:28">
      <c r="AB341516" s="55"/>
    </row>
    <row r="341517" spans="28:28">
      <c r="AB341517" s="55"/>
    </row>
    <row r="341518" spans="28:28">
      <c r="AB341518" s="55"/>
    </row>
    <row r="341519" spans="28:28">
      <c r="AB341519" s="55"/>
    </row>
    <row r="341520" spans="28:28">
      <c r="AB341520" s="55"/>
    </row>
    <row r="341521" spans="28:28">
      <c r="AB341521" s="55"/>
    </row>
    <row r="341522" spans="28:28">
      <c r="AB341522" s="55"/>
    </row>
    <row r="341523" spans="28:28">
      <c r="AB341523" s="55"/>
    </row>
    <row r="341524" spans="28:28">
      <c r="AB341524" s="55"/>
    </row>
    <row r="341525" spans="28:28">
      <c r="AB341525" s="55"/>
    </row>
    <row r="341526" spans="28:28">
      <c r="AB341526" s="55"/>
    </row>
    <row r="341527" spans="28:28">
      <c r="AB341527" s="55"/>
    </row>
    <row r="341528" spans="28:28">
      <c r="AB341528" s="55"/>
    </row>
    <row r="341529" spans="28:28">
      <c r="AB341529" s="55"/>
    </row>
    <row r="341530" spans="28:28">
      <c r="AB341530" s="55"/>
    </row>
    <row r="341531" spans="28:28">
      <c r="AB341531" s="55"/>
    </row>
    <row r="341532" spans="28:28">
      <c r="AB341532" s="55"/>
    </row>
    <row r="341533" spans="28:28">
      <c r="AB341533" s="55"/>
    </row>
    <row r="341534" spans="28:28">
      <c r="AB341534" s="55"/>
    </row>
    <row r="341535" spans="28:28">
      <c r="AB341535" s="55"/>
    </row>
    <row r="341536" spans="28:28">
      <c r="AB341536" s="55"/>
    </row>
    <row r="341537" spans="28:28">
      <c r="AB341537" s="55"/>
    </row>
    <row r="341538" spans="28:28">
      <c r="AB341538" s="55"/>
    </row>
    <row r="341539" spans="28:28">
      <c r="AB341539" s="55"/>
    </row>
    <row r="341540" spans="28:28">
      <c r="AB341540" s="55"/>
    </row>
    <row r="341541" spans="28:28">
      <c r="AB341541" s="55"/>
    </row>
    <row r="341542" spans="28:28">
      <c r="AB341542" s="55"/>
    </row>
    <row r="341543" spans="28:28">
      <c r="AB341543" s="55"/>
    </row>
    <row r="341544" spans="28:28">
      <c r="AB341544" s="55"/>
    </row>
    <row r="341545" spans="28:28">
      <c r="AB341545" s="55"/>
    </row>
    <row r="341546" spans="28:28">
      <c r="AB341546" s="55"/>
    </row>
    <row r="341547" spans="28:28">
      <c r="AB341547" s="55"/>
    </row>
    <row r="341548" spans="28:28">
      <c r="AB341548" s="55"/>
    </row>
    <row r="341549" spans="28:28">
      <c r="AB341549" s="55"/>
    </row>
    <row r="341550" spans="28:28">
      <c r="AB341550" s="55"/>
    </row>
    <row r="341551" spans="28:28">
      <c r="AB341551" s="55"/>
    </row>
    <row r="341552" spans="28:28">
      <c r="AB341552" s="55"/>
    </row>
    <row r="341553" spans="28:28">
      <c r="AB341553" s="55"/>
    </row>
    <row r="341554" spans="28:28">
      <c r="AB341554" s="55"/>
    </row>
    <row r="341555" spans="28:28">
      <c r="AB341555" s="55"/>
    </row>
    <row r="341556" spans="28:28">
      <c r="AB341556" s="55"/>
    </row>
    <row r="341557" spans="28:28">
      <c r="AB341557" s="55"/>
    </row>
    <row r="341558" spans="28:28">
      <c r="AB341558" s="55"/>
    </row>
    <row r="341559" spans="28:28">
      <c r="AB341559" s="55"/>
    </row>
    <row r="341560" spans="28:28">
      <c r="AB341560" s="55"/>
    </row>
    <row r="341561" spans="28:28">
      <c r="AB341561" s="55"/>
    </row>
    <row r="341562" spans="28:28">
      <c r="AB341562" s="55"/>
    </row>
    <row r="341563" spans="28:28">
      <c r="AB341563" s="55"/>
    </row>
    <row r="341564" spans="28:28">
      <c r="AB341564" s="55"/>
    </row>
    <row r="341565" spans="28:28">
      <c r="AB341565" s="55"/>
    </row>
    <row r="341566" spans="28:28">
      <c r="AB341566" s="55"/>
    </row>
    <row r="341567" spans="28:28">
      <c r="AB341567" s="55"/>
    </row>
    <row r="341568" spans="28:28">
      <c r="AB341568" s="55"/>
    </row>
    <row r="341569" spans="28:28">
      <c r="AB341569" s="55"/>
    </row>
    <row r="341570" spans="28:28">
      <c r="AB341570" s="55"/>
    </row>
    <row r="341571" spans="28:28">
      <c r="AB341571" s="55"/>
    </row>
    <row r="341572" spans="28:28">
      <c r="AB341572" s="55"/>
    </row>
    <row r="341573" spans="28:28">
      <c r="AB341573" s="55"/>
    </row>
    <row r="341574" spans="28:28">
      <c r="AB341574" s="55"/>
    </row>
    <row r="341575" spans="28:28">
      <c r="AB341575" s="55"/>
    </row>
    <row r="341576" spans="28:28">
      <c r="AB341576" s="55"/>
    </row>
    <row r="341577" spans="28:28">
      <c r="AB341577" s="55"/>
    </row>
    <row r="341578" spans="28:28">
      <c r="AB341578" s="55"/>
    </row>
    <row r="341579" spans="28:28">
      <c r="AB341579" s="55"/>
    </row>
    <row r="341580" spans="28:28">
      <c r="AB341580" s="55"/>
    </row>
    <row r="341581" spans="28:28">
      <c r="AB341581" s="55"/>
    </row>
    <row r="341582" spans="28:28">
      <c r="AB341582" s="55"/>
    </row>
    <row r="341583" spans="28:28">
      <c r="AB341583" s="55"/>
    </row>
    <row r="341584" spans="28:28">
      <c r="AB341584" s="55"/>
    </row>
    <row r="341585" spans="28:28">
      <c r="AB341585" s="55"/>
    </row>
    <row r="341586" spans="28:28">
      <c r="AB341586" s="55"/>
    </row>
    <row r="341587" spans="28:28">
      <c r="AB341587" s="55"/>
    </row>
    <row r="341588" spans="28:28">
      <c r="AB341588" s="55"/>
    </row>
    <row r="341589" spans="28:28">
      <c r="AB341589" s="55"/>
    </row>
    <row r="341590" spans="28:28">
      <c r="AB341590" s="55"/>
    </row>
    <row r="341591" spans="28:28">
      <c r="AB341591" s="55"/>
    </row>
    <row r="341592" spans="28:28">
      <c r="AB341592" s="55"/>
    </row>
    <row r="341593" spans="28:28">
      <c r="AB341593" s="55"/>
    </row>
    <row r="341594" spans="28:28">
      <c r="AB341594" s="55"/>
    </row>
    <row r="341595" spans="28:28">
      <c r="AB341595" s="55"/>
    </row>
    <row r="341596" spans="28:28">
      <c r="AB341596" s="55"/>
    </row>
    <row r="341597" spans="28:28">
      <c r="AB341597" s="55"/>
    </row>
    <row r="341598" spans="28:28">
      <c r="AB341598" s="55"/>
    </row>
    <row r="341599" spans="28:28">
      <c r="AB341599" s="55"/>
    </row>
    <row r="341600" spans="28:28">
      <c r="AB341600" s="55"/>
    </row>
    <row r="341601" spans="28:28">
      <c r="AB341601" s="55"/>
    </row>
    <row r="341602" spans="28:28">
      <c r="AB341602" s="55"/>
    </row>
    <row r="341603" spans="28:28">
      <c r="AB341603" s="55"/>
    </row>
    <row r="341604" spans="28:28">
      <c r="AB341604" s="55"/>
    </row>
    <row r="341605" spans="28:28">
      <c r="AB341605" s="55"/>
    </row>
    <row r="341606" spans="28:28">
      <c r="AB341606" s="55"/>
    </row>
    <row r="341607" spans="28:28">
      <c r="AB341607" s="55"/>
    </row>
    <row r="341608" spans="28:28">
      <c r="AB341608" s="55"/>
    </row>
    <row r="341609" spans="28:28">
      <c r="AB341609" s="55"/>
    </row>
    <row r="341610" spans="28:28">
      <c r="AB341610" s="55"/>
    </row>
    <row r="341611" spans="28:28">
      <c r="AB341611" s="55"/>
    </row>
    <row r="341612" spans="28:28">
      <c r="AB341612" s="55"/>
    </row>
    <row r="341613" spans="28:28">
      <c r="AB341613" s="55"/>
    </row>
    <row r="341614" spans="28:28">
      <c r="AB341614" s="55"/>
    </row>
    <row r="341615" spans="28:28">
      <c r="AB341615" s="55"/>
    </row>
    <row r="341616" spans="28:28">
      <c r="AB341616" s="55"/>
    </row>
    <row r="341617" spans="28:28">
      <c r="AB341617" s="55"/>
    </row>
    <row r="341618" spans="28:28">
      <c r="AB341618" s="55"/>
    </row>
    <row r="341619" spans="28:28">
      <c r="AB341619" s="55"/>
    </row>
    <row r="341620" spans="28:28">
      <c r="AB341620" s="55"/>
    </row>
    <row r="341621" spans="28:28">
      <c r="AB341621" s="55"/>
    </row>
    <row r="341622" spans="28:28">
      <c r="AB341622" s="55"/>
    </row>
    <row r="341623" spans="28:28">
      <c r="AB341623" s="55"/>
    </row>
    <row r="341624" spans="28:28">
      <c r="AB341624" s="55"/>
    </row>
    <row r="341625" spans="28:28">
      <c r="AB341625" s="55"/>
    </row>
    <row r="341626" spans="28:28">
      <c r="AB341626" s="55"/>
    </row>
    <row r="341627" spans="28:28">
      <c r="AB341627" s="55"/>
    </row>
    <row r="341628" spans="28:28">
      <c r="AB341628" s="55"/>
    </row>
    <row r="341629" spans="28:28">
      <c r="AB341629" s="55"/>
    </row>
    <row r="341630" spans="28:28">
      <c r="AB341630" s="55"/>
    </row>
    <row r="341631" spans="28:28">
      <c r="AB341631" s="55"/>
    </row>
    <row r="341632" spans="28:28">
      <c r="AB341632" s="55"/>
    </row>
    <row r="341633" spans="28:28">
      <c r="AB341633" s="55"/>
    </row>
    <row r="341634" spans="28:28">
      <c r="AB341634" s="55"/>
    </row>
    <row r="341635" spans="28:28">
      <c r="AB341635" s="55"/>
    </row>
    <row r="341636" spans="28:28">
      <c r="AB341636" s="55"/>
    </row>
    <row r="341637" spans="28:28">
      <c r="AB341637" s="55"/>
    </row>
    <row r="341638" spans="28:28">
      <c r="AB341638" s="55"/>
    </row>
    <row r="341639" spans="28:28">
      <c r="AB341639" s="55"/>
    </row>
    <row r="341640" spans="28:28">
      <c r="AB341640" s="55"/>
    </row>
    <row r="341641" spans="28:28">
      <c r="AB341641" s="55"/>
    </row>
    <row r="341642" spans="28:28">
      <c r="AB341642" s="55"/>
    </row>
    <row r="341643" spans="28:28">
      <c r="AB341643" s="55"/>
    </row>
    <row r="341644" spans="28:28">
      <c r="AB341644" s="55"/>
    </row>
    <row r="341645" spans="28:28">
      <c r="AB341645" s="55"/>
    </row>
    <row r="341646" spans="28:28">
      <c r="AB341646" s="55"/>
    </row>
    <row r="341647" spans="28:28">
      <c r="AB341647" s="55"/>
    </row>
    <row r="341648" spans="28:28">
      <c r="AB341648" s="55"/>
    </row>
    <row r="341649" spans="28:28">
      <c r="AB341649" s="55"/>
    </row>
    <row r="341650" spans="28:28">
      <c r="AB341650" s="55"/>
    </row>
    <row r="341651" spans="28:28">
      <c r="AB341651" s="55"/>
    </row>
    <row r="341652" spans="28:28">
      <c r="AB341652" s="55"/>
    </row>
    <row r="341653" spans="28:28">
      <c r="AB341653" s="55"/>
    </row>
    <row r="341654" spans="28:28">
      <c r="AB341654" s="55"/>
    </row>
    <row r="341655" spans="28:28">
      <c r="AB341655" s="55"/>
    </row>
    <row r="341656" spans="28:28">
      <c r="AB341656" s="55"/>
    </row>
    <row r="341657" spans="28:28">
      <c r="AB341657" s="55"/>
    </row>
    <row r="341658" spans="28:28">
      <c r="AB341658" s="55"/>
    </row>
    <row r="341659" spans="28:28">
      <c r="AB341659" s="55"/>
    </row>
    <row r="341660" spans="28:28">
      <c r="AB341660" s="55"/>
    </row>
    <row r="341661" spans="28:28">
      <c r="AB341661" s="55"/>
    </row>
    <row r="341662" spans="28:28">
      <c r="AB341662" s="55"/>
    </row>
    <row r="341663" spans="28:28">
      <c r="AB341663" s="55"/>
    </row>
    <row r="341664" spans="28:28">
      <c r="AB341664" s="55"/>
    </row>
    <row r="341665" spans="28:28">
      <c r="AB341665" s="55"/>
    </row>
    <row r="341666" spans="28:28">
      <c r="AB341666" s="55"/>
    </row>
    <row r="341667" spans="28:28">
      <c r="AB341667" s="55"/>
    </row>
    <row r="341668" spans="28:28">
      <c r="AB341668" s="55"/>
    </row>
    <row r="341669" spans="28:28">
      <c r="AB341669" s="55"/>
    </row>
    <row r="341670" spans="28:28">
      <c r="AB341670" s="55"/>
    </row>
    <row r="341671" spans="28:28">
      <c r="AB341671" s="55"/>
    </row>
    <row r="341672" spans="28:28">
      <c r="AB341672" s="55"/>
    </row>
    <row r="341673" spans="28:28">
      <c r="AB341673" s="55"/>
    </row>
    <row r="341674" spans="28:28">
      <c r="AB341674" s="55"/>
    </row>
    <row r="341675" spans="28:28">
      <c r="AB341675" s="55"/>
    </row>
    <row r="341676" spans="28:28">
      <c r="AB341676" s="55"/>
    </row>
    <row r="341677" spans="28:28">
      <c r="AB341677" s="55"/>
    </row>
    <row r="341678" spans="28:28">
      <c r="AB341678" s="55"/>
    </row>
    <row r="341679" spans="28:28">
      <c r="AB341679" s="55"/>
    </row>
    <row r="341680" spans="28:28">
      <c r="AB341680" s="55"/>
    </row>
    <row r="341681" spans="28:28">
      <c r="AB341681" s="55"/>
    </row>
    <row r="341682" spans="28:28">
      <c r="AB341682" s="55"/>
    </row>
    <row r="341683" spans="28:28">
      <c r="AB341683" s="55"/>
    </row>
    <row r="341684" spans="28:28">
      <c r="AB341684" s="55"/>
    </row>
    <row r="341685" spans="28:28">
      <c r="AB341685" s="55"/>
    </row>
    <row r="341686" spans="28:28">
      <c r="AB341686" s="55"/>
    </row>
    <row r="341687" spans="28:28">
      <c r="AB341687" s="55"/>
    </row>
    <row r="341688" spans="28:28">
      <c r="AB341688" s="55"/>
    </row>
    <row r="341689" spans="28:28">
      <c r="AB341689" s="55"/>
    </row>
    <row r="341690" spans="28:28">
      <c r="AB341690" s="55"/>
    </row>
    <row r="341691" spans="28:28">
      <c r="AB341691" s="55"/>
    </row>
    <row r="341692" spans="28:28">
      <c r="AB341692" s="55"/>
    </row>
    <row r="341693" spans="28:28">
      <c r="AB341693" s="55"/>
    </row>
    <row r="341694" spans="28:28">
      <c r="AB341694" s="55"/>
    </row>
    <row r="341695" spans="28:28">
      <c r="AB341695" s="55"/>
    </row>
    <row r="341696" spans="28:28">
      <c r="AB341696" s="55"/>
    </row>
    <row r="341697" spans="28:28">
      <c r="AB341697" s="55"/>
    </row>
    <row r="341698" spans="28:28">
      <c r="AB341698" s="55"/>
    </row>
    <row r="341699" spans="28:28">
      <c r="AB341699" s="55"/>
    </row>
    <row r="341700" spans="28:28">
      <c r="AB341700" s="55"/>
    </row>
    <row r="341701" spans="28:28">
      <c r="AB341701" s="55"/>
    </row>
    <row r="341702" spans="28:28">
      <c r="AB341702" s="55"/>
    </row>
    <row r="341703" spans="28:28">
      <c r="AB341703" s="55"/>
    </row>
    <row r="341704" spans="28:28">
      <c r="AB341704" s="55"/>
    </row>
    <row r="341705" spans="28:28">
      <c r="AB341705" s="55"/>
    </row>
    <row r="341706" spans="28:28">
      <c r="AB341706" s="55"/>
    </row>
    <row r="341707" spans="28:28">
      <c r="AB341707" s="55"/>
    </row>
    <row r="341708" spans="28:28">
      <c r="AB341708" s="55"/>
    </row>
    <row r="341709" spans="28:28">
      <c r="AB341709" s="55"/>
    </row>
    <row r="341710" spans="28:28">
      <c r="AB341710" s="55"/>
    </row>
    <row r="341711" spans="28:28">
      <c r="AB341711" s="55"/>
    </row>
    <row r="341712" spans="28:28">
      <c r="AB341712" s="55"/>
    </row>
    <row r="341713" spans="28:28">
      <c r="AB341713" s="55"/>
    </row>
    <row r="341714" spans="28:28">
      <c r="AB341714" s="55"/>
    </row>
    <row r="341715" spans="28:28">
      <c r="AB341715" s="55"/>
    </row>
    <row r="341716" spans="28:28">
      <c r="AB341716" s="55"/>
    </row>
    <row r="341717" spans="28:28">
      <c r="AB341717" s="55"/>
    </row>
    <row r="341718" spans="28:28">
      <c r="AB341718" s="55"/>
    </row>
    <row r="341719" spans="28:28">
      <c r="AB341719" s="55"/>
    </row>
    <row r="341720" spans="28:28">
      <c r="AB341720" s="55"/>
    </row>
    <row r="341721" spans="28:28">
      <c r="AB341721" s="55"/>
    </row>
    <row r="341722" spans="28:28">
      <c r="AB341722" s="55"/>
    </row>
    <row r="341723" spans="28:28">
      <c r="AB341723" s="55"/>
    </row>
    <row r="341724" spans="28:28">
      <c r="AB341724" s="55"/>
    </row>
    <row r="341725" spans="28:28">
      <c r="AB341725" s="55"/>
    </row>
    <row r="341726" spans="28:28">
      <c r="AB341726" s="55"/>
    </row>
    <row r="341727" spans="28:28">
      <c r="AB341727" s="55"/>
    </row>
    <row r="341728" spans="28:28">
      <c r="AB341728" s="55"/>
    </row>
    <row r="341729" spans="28:28">
      <c r="AB341729" s="55"/>
    </row>
    <row r="341730" spans="28:28">
      <c r="AB341730" s="55"/>
    </row>
    <row r="341731" spans="28:28">
      <c r="AB341731" s="55"/>
    </row>
    <row r="341732" spans="28:28">
      <c r="AB341732" s="55"/>
    </row>
    <row r="341733" spans="28:28">
      <c r="AB341733" s="55"/>
    </row>
    <row r="341734" spans="28:28">
      <c r="AB341734" s="55"/>
    </row>
    <row r="341735" spans="28:28">
      <c r="AB341735" s="55"/>
    </row>
    <row r="341736" spans="28:28">
      <c r="AB341736" s="55"/>
    </row>
    <row r="341737" spans="28:28">
      <c r="AB341737" s="55"/>
    </row>
    <row r="341738" spans="28:28">
      <c r="AB341738" s="55"/>
    </row>
    <row r="341739" spans="28:28">
      <c r="AB341739" s="55"/>
    </row>
    <row r="341740" spans="28:28">
      <c r="AB341740" s="55"/>
    </row>
    <row r="341741" spans="28:28">
      <c r="AB341741" s="55"/>
    </row>
    <row r="341742" spans="28:28">
      <c r="AB341742" s="55"/>
    </row>
    <row r="341743" spans="28:28">
      <c r="AB341743" s="55"/>
    </row>
    <row r="341744" spans="28:28">
      <c r="AB341744" s="55"/>
    </row>
    <row r="341745" spans="28:28">
      <c r="AB341745" s="55"/>
    </row>
    <row r="341746" spans="28:28">
      <c r="AB341746" s="55"/>
    </row>
    <row r="341747" spans="28:28">
      <c r="AB341747" s="55"/>
    </row>
    <row r="341748" spans="28:28">
      <c r="AB341748" s="55"/>
    </row>
    <row r="341749" spans="28:28">
      <c r="AB341749" s="55"/>
    </row>
    <row r="341750" spans="28:28">
      <c r="AB341750" s="55"/>
    </row>
    <row r="341751" spans="28:28">
      <c r="AB341751" s="55"/>
    </row>
    <row r="341752" spans="28:28">
      <c r="AB341752" s="55"/>
    </row>
    <row r="341753" spans="28:28">
      <c r="AB341753" s="55"/>
    </row>
    <row r="341754" spans="28:28">
      <c r="AB341754" s="55"/>
    </row>
    <row r="341755" spans="28:28">
      <c r="AB341755" s="55"/>
    </row>
    <row r="341756" spans="28:28">
      <c r="AB341756" s="55"/>
    </row>
    <row r="341757" spans="28:28">
      <c r="AB341757" s="55"/>
    </row>
    <row r="341758" spans="28:28">
      <c r="AB341758" s="55"/>
    </row>
    <row r="341759" spans="28:28">
      <c r="AB341759" s="55"/>
    </row>
    <row r="341760" spans="28:28">
      <c r="AB341760" s="55"/>
    </row>
    <row r="341761" spans="28:28">
      <c r="AB341761" s="55"/>
    </row>
    <row r="341762" spans="28:28">
      <c r="AB341762" s="55"/>
    </row>
    <row r="341763" spans="28:28">
      <c r="AB341763" s="55"/>
    </row>
    <row r="341764" spans="28:28">
      <c r="AB341764" s="55"/>
    </row>
    <row r="341765" spans="28:28">
      <c r="AB341765" s="55"/>
    </row>
    <row r="341766" spans="28:28">
      <c r="AB341766" s="55"/>
    </row>
    <row r="341767" spans="28:28">
      <c r="AB341767" s="55"/>
    </row>
    <row r="341768" spans="28:28">
      <c r="AB341768" s="55"/>
    </row>
    <row r="341769" spans="28:28">
      <c r="AB341769" s="55"/>
    </row>
    <row r="341770" spans="28:28">
      <c r="AB341770" s="55"/>
    </row>
    <row r="341771" spans="28:28">
      <c r="AB341771" s="55"/>
    </row>
    <row r="341772" spans="28:28">
      <c r="AB341772" s="55"/>
    </row>
    <row r="341773" spans="28:28">
      <c r="AB341773" s="55"/>
    </row>
    <row r="341774" spans="28:28">
      <c r="AB341774" s="55"/>
    </row>
    <row r="341775" spans="28:28">
      <c r="AB341775" s="55"/>
    </row>
    <row r="341776" spans="28:28">
      <c r="AB341776" s="55"/>
    </row>
    <row r="341777" spans="28:28">
      <c r="AB341777" s="55"/>
    </row>
    <row r="341778" spans="28:28">
      <c r="AB341778" s="55"/>
    </row>
    <row r="341779" spans="28:28">
      <c r="AB341779" s="55"/>
    </row>
    <row r="341780" spans="28:28">
      <c r="AB341780" s="55"/>
    </row>
    <row r="341781" spans="28:28">
      <c r="AB341781" s="55"/>
    </row>
    <row r="341782" spans="28:28">
      <c r="AB341782" s="55"/>
    </row>
    <row r="341783" spans="28:28">
      <c r="AB341783" s="55"/>
    </row>
    <row r="341784" spans="28:28">
      <c r="AB341784" s="55"/>
    </row>
    <row r="341785" spans="28:28">
      <c r="AB341785" s="55"/>
    </row>
    <row r="341786" spans="28:28">
      <c r="AB341786" s="55"/>
    </row>
    <row r="341787" spans="28:28">
      <c r="AB341787" s="55"/>
    </row>
    <row r="341788" spans="28:28">
      <c r="AB341788" s="55"/>
    </row>
    <row r="341789" spans="28:28">
      <c r="AB341789" s="55"/>
    </row>
    <row r="341790" spans="28:28">
      <c r="AB341790" s="55"/>
    </row>
    <row r="341791" spans="28:28">
      <c r="AB341791" s="55"/>
    </row>
    <row r="341792" spans="28:28">
      <c r="AB341792" s="55"/>
    </row>
    <row r="341793" spans="28:28">
      <c r="AB341793" s="55"/>
    </row>
    <row r="341794" spans="28:28">
      <c r="AB341794" s="55"/>
    </row>
    <row r="341795" spans="28:28">
      <c r="AB341795" s="55"/>
    </row>
    <row r="341796" spans="28:28">
      <c r="AB341796" s="55"/>
    </row>
    <row r="341797" spans="28:28">
      <c r="AB341797" s="55"/>
    </row>
    <row r="341798" spans="28:28">
      <c r="AB341798" s="55"/>
    </row>
    <row r="341799" spans="28:28">
      <c r="AB341799" s="55"/>
    </row>
    <row r="341800" spans="28:28">
      <c r="AB341800" s="55"/>
    </row>
    <row r="341801" spans="28:28">
      <c r="AB341801" s="55"/>
    </row>
    <row r="341802" spans="28:28">
      <c r="AB341802" s="55"/>
    </row>
    <row r="341803" spans="28:28">
      <c r="AB341803" s="55"/>
    </row>
    <row r="341804" spans="28:28">
      <c r="AB341804" s="55"/>
    </row>
    <row r="341805" spans="28:28">
      <c r="AB341805" s="55"/>
    </row>
    <row r="341806" spans="28:28">
      <c r="AB341806" s="55"/>
    </row>
    <row r="341807" spans="28:28">
      <c r="AB341807" s="55"/>
    </row>
    <row r="341808" spans="28:28">
      <c r="AB341808" s="55"/>
    </row>
    <row r="341809" spans="28:28">
      <c r="AB341809" s="55"/>
    </row>
    <row r="341810" spans="28:28">
      <c r="AB341810" s="55"/>
    </row>
    <row r="341811" spans="28:28">
      <c r="AB341811" s="55"/>
    </row>
    <row r="341812" spans="28:28">
      <c r="AB341812" s="55"/>
    </row>
    <row r="341813" spans="28:28">
      <c r="AB341813" s="55"/>
    </row>
    <row r="341814" spans="28:28">
      <c r="AB341814" s="55"/>
    </row>
    <row r="341815" spans="28:28">
      <c r="AB341815" s="55"/>
    </row>
    <row r="341816" spans="28:28">
      <c r="AB341816" s="55"/>
    </row>
    <row r="341817" spans="28:28">
      <c r="AB341817" s="55"/>
    </row>
    <row r="341818" spans="28:28">
      <c r="AB341818" s="55"/>
    </row>
    <row r="341819" spans="28:28">
      <c r="AB341819" s="55"/>
    </row>
    <row r="341820" spans="28:28">
      <c r="AB341820" s="55"/>
    </row>
    <row r="341821" spans="28:28">
      <c r="AB341821" s="55"/>
    </row>
    <row r="341822" spans="28:28">
      <c r="AB341822" s="55"/>
    </row>
    <row r="341823" spans="28:28">
      <c r="AB341823" s="55"/>
    </row>
    <row r="341824" spans="28:28">
      <c r="AB341824" s="55"/>
    </row>
    <row r="341825" spans="28:28">
      <c r="AB341825" s="55"/>
    </row>
    <row r="341826" spans="28:28">
      <c r="AB341826" s="55"/>
    </row>
    <row r="341827" spans="28:28">
      <c r="AB341827" s="55"/>
    </row>
    <row r="341828" spans="28:28">
      <c r="AB341828" s="55"/>
    </row>
    <row r="341829" spans="28:28">
      <c r="AB341829" s="55"/>
    </row>
    <row r="341830" spans="28:28">
      <c r="AB341830" s="55"/>
    </row>
    <row r="341831" spans="28:28">
      <c r="AB341831" s="55"/>
    </row>
    <row r="341832" spans="28:28">
      <c r="AB341832" s="55"/>
    </row>
    <row r="341833" spans="28:28">
      <c r="AB341833" s="55"/>
    </row>
    <row r="341834" spans="28:28">
      <c r="AB341834" s="55"/>
    </row>
    <row r="341835" spans="28:28">
      <c r="AB341835" s="55"/>
    </row>
    <row r="341836" spans="28:28">
      <c r="AB341836" s="55"/>
    </row>
    <row r="341837" spans="28:28">
      <c r="AB341837" s="55"/>
    </row>
    <row r="341838" spans="28:28">
      <c r="AB341838" s="55"/>
    </row>
    <row r="341839" spans="28:28">
      <c r="AB341839" s="55"/>
    </row>
    <row r="341840" spans="28:28">
      <c r="AB341840" s="55"/>
    </row>
    <row r="341841" spans="28:28">
      <c r="AB341841" s="55"/>
    </row>
    <row r="341842" spans="28:28">
      <c r="AB341842" s="55"/>
    </row>
    <row r="341843" spans="28:28">
      <c r="AB341843" s="55"/>
    </row>
    <row r="341844" spans="28:28">
      <c r="AB341844" s="55"/>
    </row>
    <row r="341845" spans="28:28">
      <c r="AB341845" s="55"/>
    </row>
    <row r="341846" spans="28:28">
      <c r="AB341846" s="55"/>
    </row>
    <row r="341847" spans="28:28">
      <c r="AB341847" s="55"/>
    </row>
    <row r="341848" spans="28:28">
      <c r="AB341848" s="55"/>
    </row>
    <row r="341849" spans="28:28">
      <c r="AB341849" s="55"/>
    </row>
    <row r="341850" spans="28:28">
      <c r="AB341850" s="55"/>
    </row>
    <row r="341851" spans="28:28">
      <c r="AB341851" s="55"/>
    </row>
    <row r="341852" spans="28:28">
      <c r="AB341852" s="55"/>
    </row>
    <row r="341853" spans="28:28">
      <c r="AB341853" s="55"/>
    </row>
    <row r="341854" spans="28:28">
      <c r="AB341854" s="55"/>
    </row>
    <row r="341855" spans="28:28">
      <c r="AB341855" s="55"/>
    </row>
    <row r="341856" spans="28:28">
      <c r="AB341856" s="55"/>
    </row>
    <row r="341857" spans="28:28">
      <c r="AB341857" s="55"/>
    </row>
    <row r="341858" spans="28:28">
      <c r="AB341858" s="55"/>
    </row>
    <row r="341859" spans="28:28">
      <c r="AB341859" s="55"/>
    </row>
    <row r="341860" spans="28:28">
      <c r="AB341860" s="55"/>
    </row>
    <row r="341861" spans="28:28">
      <c r="AB341861" s="55"/>
    </row>
    <row r="341862" spans="28:28">
      <c r="AB341862" s="55"/>
    </row>
    <row r="341863" spans="28:28">
      <c r="AB341863" s="55"/>
    </row>
    <row r="341864" spans="28:28">
      <c r="AB341864" s="55"/>
    </row>
    <row r="341865" spans="28:28">
      <c r="AB341865" s="55"/>
    </row>
    <row r="341866" spans="28:28">
      <c r="AB341866" s="55"/>
    </row>
    <row r="341867" spans="28:28">
      <c r="AB341867" s="55"/>
    </row>
    <row r="341868" spans="28:28">
      <c r="AB341868" s="55"/>
    </row>
    <row r="341869" spans="28:28">
      <c r="AB341869" s="55"/>
    </row>
    <row r="341870" spans="28:28">
      <c r="AB341870" s="55"/>
    </row>
    <row r="341871" spans="28:28">
      <c r="AB341871" s="55"/>
    </row>
    <row r="341872" spans="28:28">
      <c r="AB341872" s="55"/>
    </row>
    <row r="341873" spans="28:28">
      <c r="AB341873" s="55"/>
    </row>
    <row r="341874" spans="28:28">
      <c r="AB341874" s="55"/>
    </row>
    <row r="341875" spans="28:28">
      <c r="AB341875" s="55"/>
    </row>
    <row r="341876" spans="28:28">
      <c r="AB341876" s="55"/>
    </row>
    <row r="341877" spans="28:28">
      <c r="AB341877" s="55"/>
    </row>
    <row r="341878" spans="28:28">
      <c r="AB341878" s="55"/>
    </row>
    <row r="341879" spans="28:28">
      <c r="AB341879" s="55"/>
    </row>
    <row r="341880" spans="28:28">
      <c r="AB341880" s="55"/>
    </row>
    <row r="341881" spans="28:28">
      <c r="AB341881" s="55"/>
    </row>
    <row r="341882" spans="28:28">
      <c r="AB341882" s="55"/>
    </row>
    <row r="341883" spans="28:28">
      <c r="AB341883" s="55"/>
    </row>
    <row r="341884" spans="28:28">
      <c r="AB341884" s="55"/>
    </row>
    <row r="341885" spans="28:28">
      <c r="AB341885" s="55"/>
    </row>
    <row r="341886" spans="28:28">
      <c r="AB341886" s="55"/>
    </row>
    <row r="341887" spans="28:28">
      <c r="AB341887" s="55"/>
    </row>
    <row r="341888" spans="28:28">
      <c r="AB341888" s="55"/>
    </row>
    <row r="341889" spans="28:28">
      <c r="AB341889" s="55"/>
    </row>
    <row r="341890" spans="28:28">
      <c r="AB341890" s="55"/>
    </row>
    <row r="341891" spans="28:28">
      <c r="AB341891" s="55"/>
    </row>
    <row r="341892" spans="28:28">
      <c r="AB341892" s="55"/>
    </row>
    <row r="341893" spans="28:28">
      <c r="AB341893" s="55"/>
    </row>
    <row r="341894" spans="28:28">
      <c r="AB341894" s="55"/>
    </row>
    <row r="341895" spans="28:28">
      <c r="AB341895" s="55"/>
    </row>
    <row r="341896" spans="28:28">
      <c r="AB341896" s="55"/>
    </row>
    <row r="341897" spans="28:28">
      <c r="AB341897" s="55"/>
    </row>
    <row r="341898" spans="28:28">
      <c r="AB341898" s="55"/>
    </row>
    <row r="341899" spans="28:28">
      <c r="AB341899" s="55"/>
    </row>
    <row r="341900" spans="28:28">
      <c r="AB341900" s="55"/>
    </row>
    <row r="341901" spans="28:28">
      <c r="AB341901" s="55"/>
    </row>
    <row r="341902" spans="28:28">
      <c r="AB341902" s="55"/>
    </row>
    <row r="341903" spans="28:28">
      <c r="AB341903" s="55"/>
    </row>
    <row r="341904" spans="28:28">
      <c r="AB341904" s="55"/>
    </row>
    <row r="341905" spans="28:28">
      <c r="AB341905" s="55"/>
    </row>
    <row r="341906" spans="28:28">
      <c r="AB341906" s="55"/>
    </row>
    <row r="341907" spans="28:28">
      <c r="AB341907" s="55"/>
    </row>
    <row r="341908" spans="28:28">
      <c r="AB341908" s="55"/>
    </row>
    <row r="341909" spans="28:28">
      <c r="AB341909" s="55"/>
    </row>
    <row r="341910" spans="28:28">
      <c r="AB341910" s="55"/>
    </row>
    <row r="341911" spans="28:28">
      <c r="AB341911" s="55"/>
    </row>
    <row r="341912" spans="28:28">
      <c r="AB341912" s="55"/>
    </row>
    <row r="341913" spans="28:28">
      <c r="AB341913" s="55"/>
    </row>
    <row r="341914" spans="28:28">
      <c r="AB341914" s="55"/>
    </row>
    <row r="341915" spans="28:28">
      <c r="AB341915" s="55"/>
    </row>
    <row r="341916" spans="28:28">
      <c r="AB341916" s="55"/>
    </row>
    <row r="341917" spans="28:28">
      <c r="AB341917" s="55"/>
    </row>
    <row r="341918" spans="28:28">
      <c r="AB341918" s="55"/>
    </row>
    <row r="341919" spans="28:28">
      <c r="AB341919" s="55"/>
    </row>
    <row r="341920" spans="28:28">
      <c r="AB341920" s="55"/>
    </row>
    <row r="341921" spans="28:28">
      <c r="AB341921" s="55"/>
    </row>
    <row r="341922" spans="28:28">
      <c r="AB341922" s="55"/>
    </row>
    <row r="341923" spans="28:28">
      <c r="AB341923" s="55"/>
    </row>
    <row r="341924" spans="28:28">
      <c r="AB341924" s="55"/>
    </row>
    <row r="341925" spans="28:28">
      <c r="AB341925" s="55"/>
    </row>
    <row r="341926" spans="28:28">
      <c r="AB341926" s="55"/>
    </row>
    <row r="341927" spans="28:28">
      <c r="AB341927" s="55"/>
    </row>
    <row r="341928" spans="28:28">
      <c r="AB341928" s="55"/>
    </row>
    <row r="341929" spans="28:28">
      <c r="AB341929" s="55"/>
    </row>
    <row r="341930" spans="28:28">
      <c r="AB341930" s="55"/>
    </row>
    <row r="341931" spans="28:28">
      <c r="AB341931" s="55"/>
    </row>
    <row r="341932" spans="28:28">
      <c r="AB341932" s="55"/>
    </row>
    <row r="341933" spans="28:28">
      <c r="AB341933" s="55"/>
    </row>
    <row r="341934" spans="28:28">
      <c r="AB341934" s="55"/>
    </row>
    <row r="341935" spans="28:28">
      <c r="AB341935" s="55"/>
    </row>
    <row r="341936" spans="28:28">
      <c r="AB341936" s="55"/>
    </row>
    <row r="341937" spans="28:28">
      <c r="AB341937" s="55"/>
    </row>
    <row r="341938" spans="28:28">
      <c r="AB341938" s="55"/>
    </row>
    <row r="341939" spans="28:28">
      <c r="AB341939" s="55"/>
    </row>
    <row r="341940" spans="28:28">
      <c r="AB341940" s="55"/>
    </row>
    <row r="341941" spans="28:28">
      <c r="AB341941" s="55"/>
    </row>
    <row r="341942" spans="28:28">
      <c r="AB341942" s="55"/>
    </row>
    <row r="341943" spans="28:28">
      <c r="AB341943" s="55"/>
    </row>
    <row r="341944" spans="28:28">
      <c r="AB341944" s="55"/>
    </row>
    <row r="341945" spans="28:28">
      <c r="AB341945" s="55"/>
    </row>
    <row r="341946" spans="28:28">
      <c r="AB341946" s="55"/>
    </row>
    <row r="341947" spans="28:28">
      <c r="AB341947" s="55"/>
    </row>
    <row r="341948" spans="28:28">
      <c r="AB341948" s="55"/>
    </row>
    <row r="341949" spans="28:28">
      <c r="AB341949" s="55"/>
    </row>
    <row r="341950" spans="28:28">
      <c r="AB341950" s="55"/>
    </row>
    <row r="341951" spans="28:28">
      <c r="AB341951" s="55"/>
    </row>
    <row r="341952" spans="28:28">
      <c r="AB341952" s="55"/>
    </row>
    <row r="341953" spans="28:28">
      <c r="AB341953" s="55"/>
    </row>
    <row r="341954" spans="28:28">
      <c r="AB341954" s="55"/>
    </row>
    <row r="341955" spans="28:28">
      <c r="AB341955" s="55"/>
    </row>
    <row r="341956" spans="28:28">
      <c r="AB341956" s="55"/>
    </row>
    <row r="341957" spans="28:28">
      <c r="AB341957" s="55"/>
    </row>
    <row r="341958" spans="28:28">
      <c r="AB341958" s="55"/>
    </row>
    <row r="341959" spans="28:28">
      <c r="AB341959" s="55"/>
    </row>
    <row r="341960" spans="28:28">
      <c r="AB341960" s="55"/>
    </row>
    <row r="341961" spans="28:28">
      <c r="AB341961" s="55"/>
    </row>
    <row r="341962" spans="28:28">
      <c r="AB341962" s="55"/>
    </row>
    <row r="341963" spans="28:28">
      <c r="AB341963" s="55"/>
    </row>
    <row r="341964" spans="28:28">
      <c r="AB341964" s="55"/>
    </row>
    <row r="341965" spans="28:28">
      <c r="AB341965" s="55"/>
    </row>
    <row r="341966" spans="28:28">
      <c r="AB341966" s="55"/>
    </row>
    <row r="341967" spans="28:28">
      <c r="AB341967" s="55"/>
    </row>
    <row r="341968" spans="28:28">
      <c r="AB341968" s="55"/>
    </row>
    <row r="341969" spans="28:28">
      <c r="AB341969" s="55"/>
    </row>
    <row r="341970" spans="28:28">
      <c r="AB341970" s="55"/>
    </row>
    <row r="341971" spans="28:28">
      <c r="AB341971" s="55"/>
    </row>
    <row r="341972" spans="28:28">
      <c r="AB341972" s="55"/>
    </row>
    <row r="341973" spans="28:28">
      <c r="AB341973" s="55"/>
    </row>
    <row r="341974" spans="28:28">
      <c r="AB341974" s="55"/>
    </row>
    <row r="341975" spans="28:28">
      <c r="AB341975" s="55"/>
    </row>
    <row r="341976" spans="28:28">
      <c r="AB341976" s="55"/>
    </row>
    <row r="341977" spans="28:28">
      <c r="AB341977" s="55"/>
    </row>
    <row r="341978" spans="28:28">
      <c r="AB341978" s="55"/>
    </row>
    <row r="341979" spans="28:28">
      <c r="AB341979" s="55"/>
    </row>
    <row r="341980" spans="28:28">
      <c r="AB341980" s="55"/>
    </row>
    <row r="341981" spans="28:28">
      <c r="AB341981" s="55"/>
    </row>
    <row r="341982" spans="28:28">
      <c r="AB341982" s="55"/>
    </row>
    <row r="341983" spans="28:28">
      <c r="AB341983" s="55"/>
    </row>
    <row r="341984" spans="28:28">
      <c r="AB341984" s="55"/>
    </row>
    <row r="341985" spans="28:28">
      <c r="AB341985" s="55"/>
    </row>
    <row r="341986" spans="28:28">
      <c r="AB341986" s="55"/>
    </row>
    <row r="341987" spans="28:28">
      <c r="AB341987" s="55"/>
    </row>
    <row r="341988" spans="28:28">
      <c r="AB341988" s="55"/>
    </row>
    <row r="341989" spans="28:28">
      <c r="AB341989" s="55"/>
    </row>
    <row r="341990" spans="28:28">
      <c r="AB341990" s="55"/>
    </row>
    <row r="341991" spans="28:28">
      <c r="AB341991" s="55"/>
    </row>
    <row r="341992" spans="28:28">
      <c r="AB341992" s="55"/>
    </row>
    <row r="341993" spans="28:28">
      <c r="AB341993" s="55"/>
    </row>
    <row r="341994" spans="28:28">
      <c r="AB341994" s="55"/>
    </row>
    <row r="341995" spans="28:28">
      <c r="AB341995" s="55"/>
    </row>
    <row r="341996" spans="28:28">
      <c r="AB341996" s="55"/>
    </row>
    <row r="341997" spans="28:28">
      <c r="AB341997" s="55"/>
    </row>
    <row r="341998" spans="28:28">
      <c r="AB341998" s="55"/>
    </row>
    <row r="341999" spans="28:28">
      <c r="AB341999" s="55"/>
    </row>
    <row r="342000" spans="28:28">
      <c r="AB342000" s="55"/>
    </row>
    <row r="342001" spans="28:28">
      <c r="AB342001" s="55"/>
    </row>
    <row r="342002" spans="28:28">
      <c r="AB342002" s="55"/>
    </row>
    <row r="342003" spans="28:28">
      <c r="AB342003" s="55"/>
    </row>
    <row r="342004" spans="28:28">
      <c r="AB342004" s="55"/>
    </row>
    <row r="342005" spans="28:28">
      <c r="AB342005" s="55"/>
    </row>
    <row r="342006" spans="28:28">
      <c r="AB342006" s="55"/>
    </row>
    <row r="342007" spans="28:28">
      <c r="AB342007" s="55"/>
    </row>
    <row r="342008" spans="28:28">
      <c r="AB342008" s="55"/>
    </row>
    <row r="342009" spans="28:28">
      <c r="AB342009" s="55"/>
    </row>
    <row r="342010" spans="28:28">
      <c r="AB342010" s="55"/>
    </row>
    <row r="342011" spans="28:28">
      <c r="AB342011" s="55"/>
    </row>
    <row r="342012" spans="28:28">
      <c r="AB342012" s="55"/>
    </row>
    <row r="342013" spans="28:28">
      <c r="AB342013" s="55"/>
    </row>
    <row r="342014" spans="28:28">
      <c r="AB342014" s="55"/>
    </row>
    <row r="342015" spans="28:28">
      <c r="AB342015" s="55"/>
    </row>
    <row r="342016" spans="28:28">
      <c r="AB342016" s="55"/>
    </row>
    <row r="342017" spans="28:28">
      <c r="AB342017" s="55"/>
    </row>
    <row r="342018" spans="28:28">
      <c r="AB342018" s="55"/>
    </row>
    <row r="342019" spans="28:28">
      <c r="AB342019" s="55"/>
    </row>
    <row r="342020" spans="28:28">
      <c r="AB342020" s="55"/>
    </row>
    <row r="342021" spans="28:28">
      <c r="AB342021" s="55"/>
    </row>
    <row r="342022" spans="28:28">
      <c r="AB342022" s="55"/>
    </row>
    <row r="342023" spans="28:28">
      <c r="AB342023" s="55"/>
    </row>
    <row r="342024" spans="28:28">
      <c r="AB342024" s="55"/>
    </row>
    <row r="342025" spans="28:28">
      <c r="AB342025" s="55"/>
    </row>
    <row r="342026" spans="28:28">
      <c r="AB342026" s="55"/>
    </row>
    <row r="342027" spans="28:28">
      <c r="AB342027" s="55"/>
    </row>
    <row r="342028" spans="28:28">
      <c r="AB342028" s="55"/>
    </row>
    <row r="342029" spans="28:28">
      <c r="AB342029" s="55"/>
    </row>
    <row r="342030" spans="28:28">
      <c r="AB342030" s="55"/>
    </row>
    <row r="342031" spans="28:28">
      <c r="AB342031" s="55"/>
    </row>
    <row r="342032" spans="28:28">
      <c r="AB342032" s="55"/>
    </row>
    <row r="342033" spans="28:28">
      <c r="AB342033" s="55"/>
    </row>
    <row r="342034" spans="28:28">
      <c r="AB342034" s="55"/>
    </row>
    <row r="342035" spans="28:28">
      <c r="AB342035" s="55"/>
    </row>
    <row r="342036" spans="28:28">
      <c r="AB342036" s="55"/>
    </row>
    <row r="342037" spans="28:28">
      <c r="AB342037" s="55"/>
    </row>
    <row r="342038" spans="28:28">
      <c r="AB342038" s="55"/>
    </row>
    <row r="342039" spans="28:28">
      <c r="AB342039" s="55"/>
    </row>
    <row r="342040" spans="28:28">
      <c r="AB342040" s="55"/>
    </row>
    <row r="342041" spans="28:28">
      <c r="AB342041" s="55"/>
    </row>
    <row r="342042" spans="28:28">
      <c r="AB342042" s="55"/>
    </row>
    <row r="342043" spans="28:28">
      <c r="AB342043" s="55"/>
    </row>
    <row r="342044" spans="28:28">
      <c r="AB342044" s="55"/>
    </row>
    <row r="342045" spans="28:28">
      <c r="AB342045" s="55"/>
    </row>
    <row r="342046" spans="28:28">
      <c r="AB342046" s="55"/>
    </row>
    <row r="342047" spans="28:28">
      <c r="AB342047" s="55"/>
    </row>
    <row r="342048" spans="28:28">
      <c r="AB342048" s="55"/>
    </row>
    <row r="342049" spans="28:28">
      <c r="AB342049" s="55"/>
    </row>
    <row r="342050" spans="28:28">
      <c r="AB342050" s="55"/>
    </row>
    <row r="342051" spans="28:28">
      <c r="AB342051" s="55"/>
    </row>
    <row r="342052" spans="28:28">
      <c r="AB342052" s="55"/>
    </row>
    <row r="342053" spans="28:28">
      <c r="AB342053" s="55"/>
    </row>
    <row r="342054" spans="28:28">
      <c r="AB342054" s="55"/>
    </row>
    <row r="342055" spans="28:28">
      <c r="AB342055" s="55"/>
    </row>
    <row r="342056" spans="28:28">
      <c r="AB342056" s="55"/>
    </row>
    <row r="342057" spans="28:28">
      <c r="AB342057" s="55"/>
    </row>
    <row r="342058" spans="28:28">
      <c r="AB342058" s="55"/>
    </row>
    <row r="342059" spans="28:28">
      <c r="AB342059" s="55"/>
    </row>
    <row r="342060" spans="28:28">
      <c r="AB342060" s="55"/>
    </row>
    <row r="342061" spans="28:28">
      <c r="AB342061" s="55"/>
    </row>
    <row r="342062" spans="28:28">
      <c r="AB342062" s="55"/>
    </row>
    <row r="342063" spans="28:28">
      <c r="AB342063" s="55"/>
    </row>
    <row r="342064" spans="28:28">
      <c r="AB342064" s="55"/>
    </row>
    <row r="342065" spans="28:28">
      <c r="AB342065" s="55"/>
    </row>
    <row r="342066" spans="28:28">
      <c r="AB342066" s="55"/>
    </row>
    <row r="342067" spans="28:28">
      <c r="AB342067" s="55"/>
    </row>
    <row r="342068" spans="28:28">
      <c r="AB342068" s="55"/>
    </row>
    <row r="342069" spans="28:28">
      <c r="AB342069" s="55"/>
    </row>
    <row r="342070" spans="28:28">
      <c r="AB342070" s="55"/>
    </row>
    <row r="342071" spans="28:28">
      <c r="AB342071" s="55"/>
    </row>
    <row r="342072" spans="28:28">
      <c r="AB342072" s="55"/>
    </row>
    <row r="342073" spans="28:28">
      <c r="AB342073" s="55"/>
    </row>
    <row r="342074" spans="28:28">
      <c r="AB342074" s="55"/>
    </row>
    <row r="342075" spans="28:28">
      <c r="AB342075" s="55"/>
    </row>
    <row r="342076" spans="28:28">
      <c r="AB342076" s="55"/>
    </row>
    <row r="342077" spans="28:28">
      <c r="AB342077" s="55"/>
    </row>
    <row r="342078" spans="28:28">
      <c r="AB342078" s="55"/>
    </row>
    <row r="342079" spans="28:28">
      <c r="AB342079" s="55"/>
    </row>
    <row r="342080" spans="28:28">
      <c r="AB342080" s="55"/>
    </row>
    <row r="342081" spans="28:28">
      <c r="AB342081" s="55"/>
    </row>
    <row r="342082" spans="28:28">
      <c r="AB342082" s="55"/>
    </row>
    <row r="342083" spans="28:28">
      <c r="AB342083" s="55"/>
    </row>
    <row r="342084" spans="28:28">
      <c r="AB342084" s="55"/>
    </row>
    <row r="342085" spans="28:28">
      <c r="AB342085" s="55"/>
    </row>
    <row r="342086" spans="28:28">
      <c r="AB342086" s="55"/>
    </row>
    <row r="342087" spans="28:28">
      <c r="AB342087" s="55"/>
    </row>
    <row r="342088" spans="28:28">
      <c r="AB342088" s="55"/>
    </row>
    <row r="342089" spans="28:28">
      <c r="AB342089" s="55"/>
    </row>
    <row r="342090" spans="28:28">
      <c r="AB342090" s="55"/>
    </row>
    <row r="342091" spans="28:28">
      <c r="AB342091" s="55"/>
    </row>
    <row r="342092" spans="28:28">
      <c r="AB342092" s="55"/>
    </row>
    <row r="342093" spans="28:28">
      <c r="AB342093" s="55"/>
    </row>
    <row r="342094" spans="28:28">
      <c r="AB342094" s="55"/>
    </row>
    <row r="342095" spans="28:28">
      <c r="AB342095" s="55"/>
    </row>
    <row r="342096" spans="28:28">
      <c r="AB342096" s="55"/>
    </row>
    <row r="342097" spans="28:28">
      <c r="AB342097" s="55"/>
    </row>
    <row r="342098" spans="28:28">
      <c r="AB342098" s="55"/>
    </row>
    <row r="342099" spans="28:28">
      <c r="AB342099" s="55"/>
    </row>
    <row r="342100" spans="28:28">
      <c r="AB342100" s="55"/>
    </row>
    <row r="342101" spans="28:28">
      <c r="AB342101" s="55"/>
    </row>
    <row r="342102" spans="28:28">
      <c r="AB342102" s="55"/>
    </row>
    <row r="342103" spans="28:28">
      <c r="AB342103" s="55"/>
    </row>
    <row r="342104" spans="28:28">
      <c r="AB342104" s="55"/>
    </row>
    <row r="342105" spans="28:28">
      <c r="AB342105" s="55"/>
    </row>
    <row r="342106" spans="28:28">
      <c r="AB342106" s="55"/>
    </row>
    <row r="342107" spans="28:28">
      <c r="AB342107" s="55"/>
    </row>
    <row r="342108" spans="28:28">
      <c r="AB342108" s="55"/>
    </row>
    <row r="342109" spans="28:28">
      <c r="AB342109" s="55"/>
    </row>
    <row r="342110" spans="28:28">
      <c r="AB342110" s="55"/>
    </row>
    <row r="342111" spans="28:28">
      <c r="AB342111" s="55"/>
    </row>
    <row r="342112" spans="28:28">
      <c r="AB342112" s="55"/>
    </row>
    <row r="342113" spans="28:28">
      <c r="AB342113" s="55"/>
    </row>
    <row r="342114" spans="28:28">
      <c r="AB342114" s="55"/>
    </row>
    <row r="342115" spans="28:28">
      <c r="AB342115" s="55"/>
    </row>
    <row r="342116" spans="28:28">
      <c r="AB342116" s="55"/>
    </row>
    <row r="342117" spans="28:28">
      <c r="AB342117" s="55"/>
    </row>
    <row r="342118" spans="28:28">
      <c r="AB342118" s="55"/>
    </row>
    <row r="342119" spans="28:28">
      <c r="AB342119" s="55"/>
    </row>
    <row r="342120" spans="28:28">
      <c r="AB342120" s="55"/>
    </row>
    <row r="342121" spans="28:28">
      <c r="AB342121" s="55"/>
    </row>
    <row r="342122" spans="28:28">
      <c r="AB342122" s="55"/>
    </row>
    <row r="342123" spans="28:28">
      <c r="AB342123" s="55"/>
    </row>
    <row r="342124" spans="28:28">
      <c r="AB342124" s="55"/>
    </row>
    <row r="342125" spans="28:28">
      <c r="AB342125" s="55"/>
    </row>
    <row r="342126" spans="28:28">
      <c r="AB342126" s="55"/>
    </row>
    <row r="342127" spans="28:28">
      <c r="AB342127" s="55"/>
    </row>
    <row r="342128" spans="28:28">
      <c r="AB342128" s="55"/>
    </row>
    <row r="342129" spans="28:28">
      <c r="AB342129" s="55"/>
    </row>
    <row r="342130" spans="28:28">
      <c r="AB342130" s="55"/>
    </row>
    <row r="342131" spans="28:28">
      <c r="AB342131" s="55"/>
    </row>
    <row r="342132" spans="28:28">
      <c r="AB342132" s="55"/>
    </row>
    <row r="342133" spans="28:28">
      <c r="AB342133" s="55"/>
    </row>
    <row r="342134" spans="28:28">
      <c r="AB342134" s="55"/>
    </row>
    <row r="342135" spans="28:28">
      <c r="AB342135" s="55"/>
    </row>
    <row r="342136" spans="28:28">
      <c r="AB342136" s="55"/>
    </row>
    <row r="342137" spans="28:28">
      <c r="AB342137" s="55"/>
    </row>
    <row r="342138" spans="28:28">
      <c r="AB342138" s="55"/>
    </row>
    <row r="342139" spans="28:28">
      <c r="AB342139" s="55"/>
    </row>
    <row r="342140" spans="28:28">
      <c r="AB342140" s="55"/>
    </row>
    <row r="342141" spans="28:28">
      <c r="AB342141" s="55"/>
    </row>
    <row r="342142" spans="28:28">
      <c r="AB342142" s="55"/>
    </row>
    <row r="342143" spans="28:28">
      <c r="AB342143" s="55"/>
    </row>
    <row r="342144" spans="28:28">
      <c r="AB342144" s="55"/>
    </row>
    <row r="342145" spans="28:28">
      <c r="AB342145" s="55"/>
    </row>
    <row r="342146" spans="28:28">
      <c r="AB342146" s="55"/>
    </row>
    <row r="342147" spans="28:28">
      <c r="AB342147" s="55"/>
    </row>
    <row r="342148" spans="28:28">
      <c r="AB342148" s="55"/>
    </row>
    <row r="342149" spans="28:28">
      <c r="AB342149" s="55"/>
    </row>
    <row r="342150" spans="28:28">
      <c r="AB342150" s="55"/>
    </row>
    <row r="342151" spans="28:28">
      <c r="AB342151" s="55"/>
    </row>
    <row r="342152" spans="28:28">
      <c r="AB342152" s="55"/>
    </row>
    <row r="342153" spans="28:28">
      <c r="AB342153" s="55"/>
    </row>
    <row r="342154" spans="28:28">
      <c r="AB342154" s="55"/>
    </row>
    <row r="342155" spans="28:28">
      <c r="AB342155" s="55"/>
    </row>
    <row r="342156" spans="28:28">
      <c r="AB342156" s="55"/>
    </row>
    <row r="342157" spans="28:28">
      <c r="AB342157" s="55"/>
    </row>
    <row r="342158" spans="28:28">
      <c r="AB342158" s="55"/>
    </row>
    <row r="342159" spans="28:28">
      <c r="AB342159" s="55"/>
    </row>
    <row r="342160" spans="28:28">
      <c r="AB342160" s="55"/>
    </row>
    <row r="342161" spans="28:28">
      <c r="AB342161" s="55"/>
    </row>
    <row r="342162" spans="28:28">
      <c r="AB342162" s="55"/>
    </row>
    <row r="342163" spans="28:28">
      <c r="AB342163" s="55"/>
    </row>
    <row r="342164" spans="28:28">
      <c r="AB342164" s="55"/>
    </row>
    <row r="342165" spans="28:28">
      <c r="AB342165" s="55"/>
    </row>
    <row r="342166" spans="28:28">
      <c r="AB342166" s="55"/>
    </row>
    <row r="342167" spans="28:28">
      <c r="AB342167" s="55"/>
    </row>
    <row r="342168" spans="28:28">
      <c r="AB342168" s="55"/>
    </row>
    <row r="342169" spans="28:28">
      <c r="AB342169" s="55"/>
    </row>
    <row r="342170" spans="28:28">
      <c r="AB342170" s="55"/>
    </row>
    <row r="342171" spans="28:28">
      <c r="AB342171" s="55"/>
    </row>
    <row r="342172" spans="28:28">
      <c r="AB342172" s="55"/>
    </row>
    <row r="342173" spans="28:28">
      <c r="AB342173" s="55"/>
    </row>
    <row r="342174" spans="28:28">
      <c r="AB342174" s="55"/>
    </row>
    <row r="342175" spans="28:28">
      <c r="AB342175" s="55"/>
    </row>
    <row r="342176" spans="28:28">
      <c r="AB342176" s="55"/>
    </row>
    <row r="342177" spans="28:28">
      <c r="AB342177" s="55"/>
    </row>
    <row r="342178" spans="28:28">
      <c r="AB342178" s="55"/>
    </row>
    <row r="342179" spans="28:28">
      <c r="AB342179" s="55"/>
    </row>
    <row r="342180" spans="28:28">
      <c r="AB342180" s="55"/>
    </row>
    <row r="342181" spans="28:28">
      <c r="AB342181" s="55"/>
    </row>
    <row r="342182" spans="28:28">
      <c r="AB342182" s="55"/>
    </row>
    <row r="342183" spans="28:28">
      <c r="AB342183" s="55"/>
    </row>
    <row r="342184" spans="28:28">
      <c r="AB342184" s="55"/>
    </row>
    <row r="342185" spans="28:28">
      <c r="AB342185" s="55"/>
    </row>
    <row r="342186" spans="28:28">
      <c r="AB342186" s="55"/>
    </row>
    <row r="342187" spans="28:28">
      <c r="AB342187" s="55"/>
    </row>
    <row r="342188" spans="28:28">
      <c r="AB342188" s="55"/>
    </row>
    <row r="342189" spans="28:28">
      <c r="AB342189" s="55"/>
    </row>
    <row r="342190" spans="28:28">
      <c r="AB342190" s="55"/>
    </row>
    <row r="342191" spans="28:28">
      <c r="AB342191" s="55"/>
    </row>
    <row r="342192" spans="28:28">
      <c r="AB342192" s="55"/>
    </row>
    <row r="342193" spans="28:28">
      <c r="AB342193" s="55"/>
    </row>
    <row r="342194" spans="28:28">
      <c r="AB342194" s="55"/>
    </row>
    <row r="342195" spans="28:28">
      <c r="AB342195" s="55"/>
    </row>
    <row r="342196" spans="28:28">
      <c r="AB342196" s="55"/>
    </row>
    <row r="342197" spans="28:28">
      <c r="AB342197" s="55"/>
    </row>
    <row r="342198" spans="28:28">
      <c r="AB342198" s="55"/>
    </row>
    <row r="342199" spans="28:28">
      <c r="AB342199" s="55"/>
    </row>
    <row r="342200" spans="28:28">
      <c r="AB342200" s="55"/>
    </row>
    <row r="342201" spans="28:28">
      <c r="AB342201" s="55"/>
    </row>
    <row r="342202" spans="28:28">
      <c r="AB342202" s="55"/>
    </row>
    <row r="342203" spans="28:28">
      <c r="AB342203" s="55"/>
    </row>
    <row r="342204" spans="28:28">
      <c r="AB342204" s="55"/>
    </row>
    <row r="342205" spans="28:28">
      <c r="AB342205" s="55"/>
    </row>
    <row r="342206" spans="28:28">
      <c r="AB342206" s="55"/>
    </row>
    <row r="342207" spans="28:28">
      <c r="AB342207" s="55"/>
    </row>
    <row r="342208" spans="28:28">
      <c r="AB342208" s="55"/>
    </row>
    <row r="342209" spans="28:28">
      <c r="AB342209" s="55"/>
    </row>
    <row r="342210" spans="28:28">
      <c r="AB342210" s="55"/>
    </row>
    <row r="342211" spans="28:28">
      <c r="AB342211" s="55"/>
    </row>
    <row r="342212" spans="28:28">
      <c r="AB342212" s="55"/>
    </row>
    <row r="342213" spans="28:28">
      <c r="AB342213" s="55"/>
    </row>
    <row r="342214" spans="28:28">
      <c r="AB342214" s="55"/>
    </row>
    <row r="342215" spans="28:28">
      <c r="AB342215" s="55"/>
    </row>
    <row r="342216" spans="28:28">
      <c r="AB342216" s="55"/>
    </row>
    <row r="342217" spans="28:28">
      <c r="AB342217" s="55"/>
    </row>
    <row r="342218" spans="28:28">
      <c r="AB342218" s="55"/>
    </row>
    <row r="342219" spans="28:28">
      <c r="AB342219" s="55"/>
    </row>
    <row r="342220" spans="28:28">
      <c r="AB342220" s="55"/>
    </row>
    <row r="342221" spans="28:28">
      <c r="AB342221" s="55"/>
    </row>
    <row r="342222" spans="28:28">
      <c r="AB342222" s="55"/>
    </row>
    <row r="342223" spans="28:28">
      <c r="AB342223" s="55"/>
    </row>
    <row r="342224" spans="28:28">
      <c r="AB342224" s="55"/>
    </row>
    <row r="342225" spans="28:28">
      <c r="AB342225" s="55"/>
    </row>
    <row r="342226" spans="28:28">
      <c r="AB342226" s="55"/>
    </row>
    <row r="342227" spans="28:28">
      <c r="AB342227" s="55"/>
    </row>
    <row r="342228" spans="28:28">
      <c r="AB342228" s="55"/>
    </row>
    <row r="342229" spans="28:28">
      <c r="AB342229" s="55"/>
    </row>
    <row r="342230" spans="28:28">
      <c r="AB342230" s="55"/>
    </row>
    <row r="342231" spans="28:28">
      <c r="AB342231" s="55"/>
    </row>
    <row r="342232" spans="28:28">
      <c r="AB342232" s="55"/>
    </row>
    <row r="342233" spans="28:28">
      <c r="AB342233" s="55"/>
    </row>
    <row r="342234" spans="28:28">
      <c r="AB342234" s="55"/>
    </row>
    <row r="342235" spans="28:28">
      <c r="AB342235" s="55"/>
    </row>
    <row r="342236" spans="28:28">
      <c r="AB342236" s="55"/>
    </row>
    <row r="342237" spans="28:28">
      <c r="AB342237" s="55"/>
    </row>
    <row r="342238" spans="28:28">
      <c r="AB342238" s="55"/>
    </row>
    <row r="342239" spans="28:28">
      <c r="AB342239" s="55"/>
    </row>
    <row r="342240" spans="28:28">
      <c r="AB342240" s="55"/>
    </row>
    <row r="342241" spans="28:28">
      <c r="AB342241" s="55"/>
    </row>
    <row r="342242" spans="28:28">
      <c r="AB342242" s="55"/>
    </row>
    <row r="342243" spans="28:28">
      <c r="AB342243" s="55"/>
    </row>
    <row r="342244" spans="28:28">
      <c r="AB342244" s="55"/>
    </row>
    <row r="342245" spans="28:28">
      <c r="AB342245" s="55"/>
    </row>
    <row r="342246" spans="28:28">
      <c r="AB342246" s="55"/>
    </row>
    <row r="342247" spans="28:28">
      <c r="AB342247" s="55"/>
    </row>
    <row r="342248" spans="28:28">
      <c r="AB342248" s="55"/>
    </row>
    <row r="342249" spans="28:28">
      <c r="AB342249" s="55"/>
    </row>
    <row r="342250" spans="28:28">
      <c r="AB342250" s="55"/>
    </row>
    <row r="342251" spans="28:28">
      <c r="AB342251" s="55"/>
    </row>
    <row r="342252" spans="28:28">
      <c r="AB342252" s="55"/>
    </row>
    <row r="342253" spans="28:28">
      <c r="AB342253" s="55"/>
    </row>
    <row r="342254" spans="28:28">
      <c r="AB342254" s="55"/>
    </row>
    <row r="342255" spans="28:28">
      <c r="AB342255" s="55"/>
    </row>
    <row r="342256" spans="28:28">
      <c r="AB342256" s="55"/>
    </row>
    <row r="342257" spans="28:28">
      <c r="AB342257" s="55"/>
    </row>
    <row r="342258" spans="28:28">
      <c r="AB342258" s="55"/>
    </row>
    <row r="342259" spans="28:28">
      <c r="AB342259" s="55"/>
    </row>
    <row r="342260" spans="28:28">
      <c r="AB342260" s="55"/>
    </row>
    <row r="342261" spans="28:28">
      <c r="AB342261" s="55"/>
    </row>
    <row r="342262" spans="28:28">
      <c r="AB342262" s="55"/>
    </row>
    <row r="342263" spans="28:28">
      <c r="AB342263" s="55"/>
    </row>
    <row r="342264" spans="28:28">
      <c r="AB342264" s="55"/>
    </row>
    <row r="342265" spans="28:28">
      <c r="AB342265" s="55"/>
    </row>
    <row r="342266" spans="28:28">
      <c r="AB342266" s="55"/>
    </row>
    <row r="342267" spans="28:28">
      <c r="AB342267" s="55"/>
    </row>
    <row r="342268" spans="28:28">
      <c r="AB342268" s="55"/>
    </row>
    <row r="342269" spans="28:28">
      <c r="AB342269" s="55"/>
    </row>
    <row r="342270" spans="28:28">
      <c r="AB342270" s="55"/>
    </row>
    <row r="342271" spans="28:28">
      <c r="AB342271" s="55"/>
    </row>
    <row r="342272" spans="28:28">
      <c r="AB342272" s="55"/>
    </row>
    <row r="342273" spans="28:28">
      <c r="AB342273" s="55"/>
    </row>
    <row r="342274" spans="28:28">
      <c r="AB342274" s="55"/>
    </row>
    <row r="342275" spans="28:28">
      <c r="AB342275" s="55"/>
    </row>
    <row r="342276" spans="28:28">
      <c r="AB342276" s="55"/>
    </row>
    <row r="342277" spans="28:28">
      <c r="AB342277" s="55"/>
    </row>
    <row r="342278" spans="28:28">
      <c r="AB342278" s="55"/>
    </row>
    <row r="342279" spans="28:28">
      <c r="AB342279" s="55"/>
    </row>
    <row r="342280" spans="28:28">
      <c r="AB342280" s="55"/>
    </row>
    <row r="342281" spans="28:28">
      <c r="AB342281" s="55"/>
    </row>
    <row r="342282" spans="28:28">
      <c r="AB342282" s="55"/>
    </row>
    <row r="342283" spans="28:28">
      <c r="AB342283" s="55"/>
    </row>
    <row r="342284" spans="28:28">
      <c r="AB342284" s="55"/>
    </row>
    <row r="342285" spans="28:28">
      <c r="AB342285" s="55"/>
    </row>
    <row r="342286" spans="28:28">
      <c r="AB342286" s="55"/>
    </row>
    <row r="342287" spans="28:28">
      <c r="AB342287" s="55"/>
    </row>
    <row r="342288" spans="28:28">
      <c r="AB342288" s="55"/>
    </row>
    <row r="342289" spans="28:28">
      <c r="AB342289" s="55"/>
    </row>
    <row r="342290" spans="28:28">
      <c r="AB342290" s="55"/>
    </row>
    <row r="342291" spans="28:28">
      <c r="AB342291" s="55"/>
    </row>
    <row r="342292" spans="28:28">
      <c r="AB342292" s="55"/>
    </row>
    <row r="342293" spans="28:28">
      <c r="AB342293" s="55"/>
    </row>
    <row r="342294" spans="28:28">
      <c r="AB342294" s="55"/>
    </row>
    <row r="342295" spans="28:28">
      <c r="AB342295" s="55"/>
    </row>
    <row r="342296" spans="28:28">
      <c r="AB342296" s="55"/>
    </row>
    <row r="342297" spans="28:28">
      <c r="AB342297" s="55"/>
    </row>
    <row r="342298" spans="28:28">
      <c r="AB342298" s="55"/>
    </row>
    <row r="342299" spans="28:28">
      <c r="AB342299" s="55"/>
    </row>
    <row r="342300" spans="28:28">
      <c r="AB342300" s="55"/>
    </row>
    <row r="342301" spans="28:28">
      <c r="AB342301" s="55"/>
    </row>
    <row r="342302" spans="28:28">
      <c r="AB342302" s="55"/>
    </row>
    <row r="342303" spans="28:28">
      <c r="AB342303" s="55"/>
    </row>
    <row r="342304" spans="28:28">
      <c r="AB342304" s="55"/>
    </row>
    <row r="342305" spans="28:28">
      <c r="AB342305" s="55"/>
    </row>
    <row r="342306" spans="28:28">
      <c r="AB342306" s="55"/>
    </row>
    <row r="342307" spans="28:28">
      <c r="AB342307" s="55"/>
    </row>
    <row r="342308" spans="28:28">
      <c r="AB342308" s="55"/>
    </row>
    <row r="342309" spans="28:28">
      <c r="AB342309" s="55"/>
    </row>
    <row r="342310" spans="28:28">
      <c r="AB342310" s="55"/>
    </row>
    <row r="342311" spans="28:28">
      <c r="AB342311" s="55"/>
    </row>
    <row r="342312" spans="28:28">
      <c r="AB342312" s="55"/>
    </row>
    <row r="342313" spans="28:28">
      <c r="AB342313" s="55"/>
    </row>
    <row r="342314" spans="28:28">
      <c r="AB342314" s="55"/>
    </row>
    <row r="342315" spans="28:28">
      <c r="AB342315" s="55"/>
    </row>
    <row r="342316" spans="28:28">
      <c r="AB342316" s="55"/>
    </row>
    <row r="342317" spans="28:28">
      <c r="AB342317" s="55"/>
    </row>
    <row r="342318" spans="28:28">
      <c r="AB342318" s="55"/>
    </row>
    <row r="342319" spans="28:28">
      <c r="AB342319" s="55"/>
    </row>
    <row r="342320" spans="28:28">
      <c r="AB342320" s="55"/>
    </row>
    <row r="342321" spans="28:28">
      <c r="AB342321" s="55"/>
    </row>
    <row r="342322" spans="28:28">
      <c r="AB342322" s="55"/>
    </row>
    <row r="342323" spans="28:28">
      <c r="AB342323" s="55"/>
    </row>
    <row r="342324" spans="28:28">
      <c r="AB342324" s="55"/>
    </row>
    <row r="342325" spans="28:28">
      <c r="AB342325" s="55"/>
    </row>
    <row r="342326" spans="28:28">
      <c r="AB342326" s="55"/>
    </row>
    <row r="342327" spans="28:28">
      <c r="AB342327" s="55"/>
    </row>
    <row r="342328" spans="28:28">
      <c r="AB342328" s="55"/>
    </row>
    <row r="342329" spans="28:28">
      <c r="AB342329" s="55"/>
    </row>
    <row r="342330" spans="28:28">
      <c r="AB342330" s="55"/>
    </row>
    <row r="342331" spans="28:28">
      <c r="AB342331" s="55"/>
    </row>
    <row r="342332" spans="28:28">
      <c r="AB342332" s="55"/>
    </row>
    <row r="342333" spans="28:28">
      <c r="AB342333" s="55"/>
    </row>
    <row r="342334" spans="28:28">
      <c r="AB342334" s="55"/>
    </row>
    <row r="342335" spans="28:28">
      <c r="AB342335" s="55"/>
    </row>
    <row r="342336" spans="28:28">
      <c r="AB342336" s="55"/>
    </row>
    <row r="342337" spans="28:28">
      <c r="AB342337" s="55"/>
    </row>
    <row r="342338" spans="28:28">
      <c r="AB342338" s="55"/>
    </row>
    <row r="342339" spans="28:28">
      <c r="AB342339" s="55"/>
    </row>
    <row r="342340" spans="28:28">
      <c r="AB342340" s="55"/>
    </row>
    <row r="342341" spans="28:28">
      <c r="AB342341" s="55"/>
    </row>
    <row r="342342" spans="28:28">
      <c r="AB342342" s="55"/>
    </row>
    <row r="342343" spans="28:28">
      <c r="AB342343" s="55"/>
    </row>
    <row r="342344" spans="28:28">
      <c r="AB342344" s="55"/>
    </row>
    <row r="342345" spans="28:28">
      <c r="AB342345" s="55"/>
    </row>
    <row r="342346" spans="28:28">
      <c r="AB342346" s="55"/>
    </row>
    <row r="342347" spans="28:28">
      <c r="AB342347" s="55"/>
    </row>
    <row r="342348" spans="28:28">
      <c r="AB342348" s="55"/>
    </row>
    <row r="342349" spans="28:28">
      <c r="AB342349" s="55"/>
    </row>
    <row r="342350" spans="28:28">
      <c r="AB342350" s="55"/>
    </row>
    <row r="342351" spans="28:28">
      <c r="AB342351" s="55"/>
    </row>
    <row r="342352" spans="28:28">
      <c r="AB342352" s="55"/>
    </row>
    <row r="342353" spans="28:28">
      <c r="AB342353" s="55"/>
    </row>
    <row r="342354" spans="28:28">
      <c r="AB342354" s="55"/>
    </row>
    <row r="342355" spans="28:28">
      <c r="AB342355" s="55"/>
    </row>
    <row r="342356" spans="28:28">
      <c r="AB342356" s="55"/>
    </row>
    <row r="342357" spans="28:28">
      <c r="AB342357" s="55"/>
    </row>
    <row r="342358" spans="28:28">
      <c r="AB342358" s="55"/>
    </row>
    <row r="342359" spans="28:28">
      <c r="AB342359" s="55"/>
    </row>
    <row r="342360" spans="28:28">
      <c r="AB342360" s="55"/>
    </row>
    <row r="342361" spans="28:28">
      <c r="AB342361" s="55"/>
    </row>
    <row r="342362" spans="28:28">
      <c r="AB342362" s="55"/>
    </row>
    <row r="342363" spans="28:28">
      <c r="AB342363" s="55"/>
    </row>
    <row r="342364" spans="28:28">
      <c r="AB342364" s="55"/>
    </row>
    <row r="342365" spans="28:28">
      <c r="AB342365" s="55"/>
    </row>
    <row r="342366" spans="28:28">
      <c r="AB342366" s="55"/>
    </row>
    <row r="342367" spans="28:28">
      <c r="AB342367" s="55"/>
    </row>
    <row r="342368" spans="28:28">
      <c r="AB342368" s="55"/>
    </row>
    <row r="342369" spans="28:28">
      <c r="AB342369" s="55"/>
    </row>
    <row r="342370" spans="28:28">
      <c r="AB342370" s="55"/>
    </row>
    <row r="342371" spans="28:28">
      <c r="AB342371" s="55"/>
    </row>
    <row r="342372" spans="28:28">
      <c r="AB342372" s="55"/>
    </row>
    <row r="342373" spans="28:28">
      <c r="AB342373" s="55"/>
    </row>
    <row r="342374" spans="28:28">
      <c r="AB342374" s="55"/>
    </row>
    <row r="342375" spans="28:28">
      <c r="AB342375" s="55"/>
    </row>
    <row r="342376" spans="28:28">
      <c r="AB342376" s="55"/>
    </row>
    <row r="342377" spans="28:28">
      <c r="AB342377" s="55"/>
    </row>
    <row r="342378" spans="28:28">
      <c r="AB342378" s="55"/>
    </row>
    <row r="342379" spans="28:28">
      <c r="AB342379" s="55"/>
    </row>
    <row r="342380" spans="28:28">
      <c r="AB342380" s="55"/>
    </row>
    <row r="342381" spans="28:28">
      <c r="AB342381" s="55"/>
    </row>
    <row r="342382" spans="28:28">
      <c r="AB342382" s="55"/>
    </row>
    <row r="342383" spans="28:28">
      <c r="AB342383" s="55"/>
    </row>
    <row r="342384" spans="28:28">
      <c r="AB342384" s="55"/>
    </row>
    <row r="342385" spans="28:28">
      <c r="AB342385" s="55"/>
    </row>
    <row r="342386" spans="28:28">
      <c r="AB342386" s="55"/>
    </row>
    <row r="342387" spans="28:28">
      <c r="AB342387" s="55"/>
    </row>
    <row r="342388" spans="28:28">
      <c r="AB342388" s="55"/>
    </row>
    <row r="342389" spans="28:28">
      <c r="AB342389" s="55"/>
    </row>
    <row r="342390" spans="28:28">
      <c r="AB342390" s="55"/>
    </row>
    <row r="342391" spans="28:28">
      <c r="AB342391" s="55"/>
    </row>
    <row r="342392" spans="28:28">
      <c r="AB342392" s="55"/>
    </row>
    <row r="342393" spans="28:28">
      <c r="AB342393" s="55"/>
    </row>
    <row r="342394" spans="28:28">
      <c r="AB342394" s="55"/>
    </row>
    <row r="342395" spans="28:28">
      <c r="AB342395" s="55"/>
    </row>
    <row r="342396" spans="28:28">
      <c r="AB342396" s="55"/>
    </row>
    <row r="342397" spans="28:28">
      <c r="AB342397" s="55"/>
    </row>
    <row r="342398" spans="28:28">
      <c r="AB342398" s="55"/>
    </row>
    <row r="342399" spans="28:28">
      <c r="AB342399" s="55"/>
    </row>
    <row r="342400" spans="28:28">
      <c r="AB342400" s="55"/>
    </row>
    <row r="342401" spans="28:28">
      <c r="AB342401" s="55"/>
    </row>
    <row r="342402" spans="28:28">
      <c r="AB342402" s="55"/>
    </row>
    <row r="342403" spans="28:28">
      <c r="AB342403" s="55"/>
    </row>
    <row r="342404" spans="28:28">
      <c r="AB342404" s="55"/>
    </row>
    <row r="342405" spans="28:28">
      <c r="AB342405" s="55"/>
    </row>
    <row r="342406" spans="28:28">
      <c r="AB342406" s="55"/>
    </row>
    <row r="342407" spans="28:28">
      <c r="AB342407" s="55"/>
    </row>
    <row r="342408" spans="28:28">
      <c r="AB342408" s="55"/>
    </row>
    <row r="342409" spans="28:28">
      <c r="AB342409" s="55"/>
    </row>
    <row r="342410" spans="28:28">
      <c r="AB342410" s="55"/>
    </row>
    <row r="342411" spans="28:28">
      <c r="AB342411" s="55"/>
    </row>
    <row r="342412" spans="28:28">
      <c r="AB342412" s="55"/>
    </row>
    <row r="342413" spans="28:28">
      <c r="AB342413" s="55"/>
    </row>
    <row r="342414" spans="28:28">
      <c r="AB342414" s="55"/>
    </row>
    <row r="342415" spans="28:28">
      <c r="AB342415" s="55"/>
    </row>
    <row r="342416" spans="28:28">
      <c r="AB342416" s="55"/>
    </row>
    <row r="342417" spans="28:28">
      <c r="AB342417" s="55"/>
    </row>
    <row r="342418" spans="28:28">
      <c r="AB342418" s="55"/>
    </row>
    <row r="342419" spans="28:28">
      <c r="AB342419" s="55"/>
    </row>
    <row r="342420" spans="28:28">
      <c r="AB342420" s="55"/>
    </row>
    <row r="342421" spans="28:28">
      <c r="AB342421" s="55"/>
    </row>
    <row r="342422" spans="28:28">
      <c r="AB342422" s="55"/>
    </row>
    <row r="342423" spans="28:28">
      <c r="AB342423" s="55"/>
    </row>
    <row r="342424" spans="28:28">
      <c r="AB342424" s="55"/>
    </row>
    <row r="342425" spans="28:28">
      <c r="AB342425" s="55"/>
    </row>
    <row r="342426" spans="28:28">
      <c r="AB342426" s="55"/>
    </row>
    <row r="342427" spans="28:28">
      <c r="AB342427" s="55"/>
    </row>
    <row r="342428" spans="28:28">
      <c r="AB342428" s="55"/>
    </row>
    <row r="342429" spans="28:28">
      <c r="AB342429" s="55"/>
    </row>
    <row r="342430" spans="28:28">
      <c r="AB342430" s="55"/>
    </row>
    <row r="342431" spans="28:28">
      <c r="AB342431" s="55"/>
    </row>
    <row r="342432" spans="28:28">
      <c r="AB342432" s="55"/>
    </row>
    <row r="342433" spans="28:28">
      <c r="AB342433" s="55"/>
    </row>
    <row r="342434" spans="28:28">
      <c r="AB342434" s="55"/>
    </row>
    <row r="342435" spans="28:28">
      <c r="AB342435" s="55"/>
    </row>
    <row r="342436" spans="28:28">
      <c r="AB342436" s="55"/>
    </row>
    <row r="342437" spans="28:28">
      <c r="AB342437" s="55"/>
    </row>
    <row r="342438" spans="28:28">
      <c r="AB342438" s="55"/>
    </row>
    <row r="342439" spans="28:28">
      <c r="AB342439" s="55"/>
    </row>
    <row r="342440" spans="28:28">
      <c r="AB342440" s="55"/>
    </row>
    <row r="342441" spans="28:28">
      <c r="AB342441" s="55"/>
    </row>
    <row r="342442" spans="28:28">
      <c r="AB342442" s="55"/>
    </row>
    <row r="342443" spans="28:28">
      <c r="AB342443" s="55"/>
    </row>
    <row r="342444" spans="28:28">
      <c r="AB342444" s="55"/>
    </row>
    <row r="342445" spans="28:28">
      <c r="AB342445" s="55"/>
    </row>
    <row r="342446" spans="28:28">
      <c r="AB342446" s="55"/>
    </row>
    <row r="342447" spans="28:28">
      <c r="AB342447" s="55"/>
    </row>
    <row r="342448" spans="28:28">
      <c r="AB342448" s="55"/>
    </row>
    <row r="342449" spans="28:28">
      <c r="AB342449" s="55"/>
    </row>
    <row r="342450" spans="28:28">
      <c r="AB342450" s="55"/>
    </row>
    <row r="342451" spans="28:28">
      <c r="AB342451" s="55"/>
    </row>
    <row r="342452" spans="28:28">
      <c r="AB342452" s="55"/>
    </row>
    <row r="342453" spans="28:28">
      <c r="AB342453" s="55"/>
    </row>
    <row r="342454" spans="28:28">
      <c r="AB342454" s="55"/>
    </row>
    <row r="342455" spans="28:28">
      <c r="AB342455" s="55"/>
    </row>
    <row r="342456" spans="28:28">
      <c r="AB342456" s="55"/>
    </row>
    <row r="342457" spans="28:28">
      <c r="AB342457" s="55"/>
    </row>
    <row r="342458" spans="28:28">
      <c r="AB342458" s="55"/>
    </row>
    <row r="342459" spans="28:28">
      <c r="AB342459" s="55"/>
    </row>
    <row r="342460" spans="28:28">
      <c r="AB342460" s="55"/>
    </row>
    <row r="342461" spans="28:28">
      <c r="AB342461" s="55"/>
    </row>
    <row r="342462" spans="28:28">
      <c r="AB342462" s="55"/>
    </row>
    <row r="342463" spans="28:28">
      <c r="AB342463" s="55"/>
    </row>
    <row r="342464" spans="28:28">
      <c r="AB342464" s="55"/>
    </row>
    <row r="342465" spans="28:28">
      <c r="AB342465" s="55"/>
    </row>
    <row r="342466" spans="28:28">
      <c r="AB342466" s="55"/>
    </row>
    <row r="342467" spans="28:28">
      <c r="AB342467" s="55"/>
    </row>
    <row r="342468" spans="28:28">
      <c r="AB342468" s="55"/>
    </row>
    <row r="342469" spans="28:28">
      <c r="AB342469" s="55"/>
    </row>
    <row r="342470" spans="28:28">
      <c r="AB342470" s="55"/>
    </row>
    <row r="342471" spans="28:28">
      <c r="AB342471" s="55"/>
    </row>
    <row r="342472" spans="28:28">
      <c r="AB342472" s="55"/>
    </row>
    <row r="342473" spans="28:28">
      <c r="AB342473" s="55"/>
    </row>
    <row r="342474" spans="28:28">
      <c r="AB342474" s="55"/>
    </row>
    <row r="342475" spans="28:28">
      <c r="AB342475" s="55"/>
    </row>
    <row r="342476" spans="28:28">
      <c r="AB342476" s="55"/>
    </row>
    <row r="342477" spans="28:28">
      <c r="AB342477" s="55"/>
    </row>
    <row r="342478" spans="28:28">
      <c r="AB342478" s="55"/>
    </row>
    <row r="342479" spans="28:28">
      <c r="AB342479" s="55"/>
    </row>
    <row r="342480" spans="28:28">
      <c r="AB342480" s="55"/>
    </row>
    <row r="342481" spans="28:28">
      <c r="AB342481" s="55"/>
    </row>
    <row r="342482" spans="28:28">
      <c r="AB342482" s="55"/>
    </row>
    <row r="342483" spans="28:28">
      <c r="AB342483" s="55"/>
    </row>
    <row r="342484" spans="28:28">
      <c r="AB342484" s="55"/>
    </row>
    <row r="342485" spans="28:28">
      <c r="AB342485" s="55"/>
    </row>
    <row r="342486" spans="28:28">
      <c r="AB342486" s="55"/>
    </row>
    <row r="342487" spans="28:28">
      <c r="AB342487" s="55"/>
    </row>
    <row r="342488" spans="28:28">
      <c r="AB342488" s="55"/>
    </row>
    <row r="342489" spans="28:28">
      <c r="AB342489" s="55"/>
    </row>
    <row r="342490" spans="28:28">
      <c r="AB342490" s="55"/>
    </row>
    <row r="342491" spans="28:28">
      <c r="AB342491" s="55"/>
    </row>
    <row r="342492" spans="28:28">
      <c r="AB342492" s="55"/>
    </row>
    <row r="342493" spans="28:28">
      <c r="AB342493" s="55"/>
    </row>
    <row r="342494" spans="28:28">
      <c r="AB342494" s="55"/>
    </row>
    <row r="342495" spans="28:28">
      <c r="AB342495" s="55"/>
    </row>
    <row r="342496" spans="28:28">
      <c r="AB342496" s="55"/>
    </row>
    <row r="342497" spans="28:28">
      <c r="AB342497" s="55"/>
    </row>
    <row r="342498" spans="28:28">
      <c r="AB342498" s="55"/>
    </row>
    <row r="342499" spans="28:28">
      <c r="AB342499" s="55"/>
    </row>
    <row r="342500" spans="28:28">
      <c r="AB342500" s="55"/>
    </row>
    <row r="342501" spans="28:28">
      <c r="AB342501" s="55"/>
    </row>
    <row r="342502" spans="28:28">
      <c r="AB342502" s="55"/>
    </row>
    <row r="342503" spans="28:28">
      <c r="AB342503" s="55"/>
    </row>
    <row r="342504" spans="28:28">
      <c r="AB342504" s="55"/>
    </row>
    <row r="342505" spans="28:28">
      <c r="AB342505" s="55"/>
    </row>
    <row r="342506" spans="28:28">
      <c r="AB342506" s="55"/>
    </row>
    <row r="342507" spans="28:28">
      <c r="AB342507" s="55"/>
    </row>
    <row r="342508" spans="28:28">
      <c r="AB342508" s="55"/>
    </row>
    <row r="342509" spans="28:28">
      <c r="AB342509" s="55"/>
    </row>
    <row r="342510" spans="28:28">
      <c r="AB342510" s="55"/>
    </row>
    <row r="342511" spans="28:28">
      <c r="AB342511" s="55"/>
    </row>
    <row r="342512" spans="28:28">
      <c r="AB342512" s="55"/>
    </row>
    <row r="342513" spans="28:28">
      <c r="AB342513" s="55"/>
    </row>
    <row r="342514" spans="28:28">
      <c r="AB342514" s="55"/>
    </row>
    <row r="342515" spans="28:28">
      <c r="AB342515" s="55"/>
    </row>
    <row r="342516" spans="28:28">
      <c r="AB342516" s="55"/>
    </row>
    <row r="342517" spans="28:28">
      <c r="AB342517" s="55"/>
    </row>
    <row r="342518" spans="28:28">
      <c r="AB342518" s="55"/>
    </row>
    <row r="342519" spans="28:28">
      <c r="AB342519" s="55"/>
    </row>
    <row r="342520" spans="28:28">
      <c r="AB342520" s="55"/>
    </row>
    <row r="342521" spans="28:28">
      <c r="AB342521" s="55"/>
    </row>
    <row r="342522" spans="28:28">
      <c r="AB342522" s="55"/>
    </row>
    <row r="342523" spans="28:28">
      <c r="AB342523" s="55"/>
    </row>
    <row r="342524" spans="28:28">
      <c r="AB342524" s="55"/>
    </row>
    <row r="342525" spans="28:28">
      <c r="AB342525" s="55"/>
    </row>
    <row r="342526" spans="28:28">
      <c r="AB342526" s="55"/>
    </row>
    <row r="342527" spans="28:28">
      <c r="AB342527" s="55"/>
    </row>
    <row r="342528" spans="28:28">
      <c r="AB342528" s="55"/>
    </row>
    <row r="342529" spans="28:28">
      <c r="AB342529" s="55"/>
    </row>
    <row r="342530" spans="28:28">
      <c r="AB342530" s="55"/>
    </row>
    <row r="342531" spans="28:28">
      <c r="AB342531" s="55"/>
    </row>
    <row r="342532" spans="28:28">
      <c r="AB342532" s="55"/>
    </row>
    <row r="342533" spans="28:28">
      <c r="AB342533" s="55"/>
    </row>
    <row r="342534" spans="28:28">
      <c r="AB342534" s="55"/>
    </row>
    <row r="342535" spans="28:28">
      <c r="AB342535" s="55"/>
    </row>
    <row r="342536" spans="28:28">
      <c r="AB342536" s="55"/>
    </row>
    <row r="342537" spans="28:28">
      <c r="AB342537" s="55"/>
    </row>
    <row r="342538" spans="28:28">
      <c r="AB342538" s="55"/>
    </row>
    <row r="342539" spans="28:28">
      <c r="AB342539" s="55"/>
    </row>
    <row r="342540" spans="28:28">
      <c r="AB342540" s="55"/>
    </row>
    <row r="342541" spans="28:28">
      <c r="AB342541" s="55"/>
    </row>
    <row r="342542" spans="28:28">
      <c r="AB342542" s="55"/>
    </row>
    <row r="342543" spans="28:28">
      <c r="AB342543" s="55"/>
    </row>
    <row r="342544" spans="28:28">
      <c r="AB342544" s="55"/>
    </row>
    <row r="342545" spans="28:28">
      <c r="AB342545" s="55"/>
    </row>
    <row r="342546" spans="28:28">
      <c r="AB342546" s="55"/>
    </row>
    <row r="342547" spans="28:28">
      <c r="AB342547" s="55"/>
    </row>
    <row r="342548" spans="28:28">
      <c r="AB342548" s="55"/>
    </row>
    <row r="342549" spans="28:28">
      <c r="AB342549" s="55"/>
    </row>
    <row r="342550" spans="28:28">
      <c r="AB342550" s="55"/>
    </row>
    <row r="342551" spans="28:28">
      <c r="AB342551" s="55"/>
    </row>
    <row r="342552" spans="28:28">
      <c r="AB342552" s="55"/>
    </row>
    <row r="342553" spans="28:28">
      <c r="AB342553" s="55"/>
    </row>
    <row r="342554" spans="28:28">
      <c r="AB342554" s="55"/>
    </row>
    <row r="342555" spans="28:28">
      <c r="AB342555" s="55"/>
    </row>
    <row r="342556" spans="28:28">
      <c r="AB342556" s="55"/>
    </row>
    <row r="342557" spans="28:28">
      <c r="AB342557" s="55"/>
    </row>
    <row r="342558" spans="28:28">
      <c r="AB342558" s="55"/>
    </row>
    <row r="342559" spans="28:28">
      <c r="AB342559" s="55"/>
    </row>
    <row r="342560" spans="28:28">
      <c r="AB342560" s="55"/>
    </row>
    <row r="342561" spans="28:28">
      <c r="AB342561" s="55"/>
    </row>
    <row r="342562" spans="28:28">
      <c r="AB342562" s="55"/>
    </row>
    <row r="342563" spans="28:28">
      <c r="AB342563" s="55"/>
    </row>
    <row r="342564" spans="28:28">
      <c r="AB342564" s="55"/>
    </row>
    <row r="342565" spans="28:28">
      <c r="AB342565" s="55"/>
    </row>
    <row r="342566" spans="28:28">
      <c r="AB342566" s="55"/>
    </row>
    <row r="342567" spans="28:28">
      <c r="AB342567" s="55"/>
    </row>
    <row r="342568" spans="28:28">
      <c r="AB342568" s="55"/>
    </row>
    <row r="342569" spans="28:28">
      <c r="AB342569" s="55"/>
    </row>
    <row r="342570" spans="28:28">
      <c r="AB342570" s="55"/>
    </row>
    <row r="342571" spans="28:28">
      <c r="AB342571" s="55"/>
    </row>
    <row r="342572" spans="28:28">
      <c r="AB342572" s="55"/>
    </row>
    <row r="342573" spans="28:28">
      <c r="AB342573" s="55"/>
    </row>
    <row r="342574" spans="28:28">
      <c r="AB342574" s="55"/>
    </row>
    <row r="342575" spans="28:28">
      <c r="AB342575" s="55"/>
    </row>
    <row r="342576" spans="28:28">
      <c r="AB342576" s="55"/>
    </row>
    <row r="342577" spans="28:28">
      <c r="AB342577" s="55"/>
    </row>
    <row r="342578" spans="28:28">
      <c r="AB342578" s="55"/>
    </row>
    <row r="342579" spans="28:28">
      <c r="AB342579" s="55"/>
    </row>
    <row r="342580" spans="28:28">
      <c r="AB342580" s="55"/>
    </row>
    <row r="342581" spans="28:28">
      <c r="AB342581" s="55"/>
    </row>
    <row r="342582" spans="28:28">
      <c r="AB342582" s="55"/>
    </row>
    <row r="342583" spans="28:28">
      <c r="AB342583" s="55"/>
    </row>
    <row r="342584" spans="28:28">
      <c r="AB342584" s="55"/>
    </row>
    <row r="342585" spans="28:28">
      <c r="AB342585" s="55"/>
    </row>
    <row r="342586" spans="28:28">
      <c r="AB342586" s="55"/>
    </row>
    <row r="342587" spans="28:28">
      <c r="AB342587" s="55"/>
    </row>
    <row r="342588" spans="28:28">
      <c r="AB342588" s="55"/>
    </row>
    <row r="342589" spans="28:28">
      <c r="AB342589" s="55"/>
    </row>
    <row r="342590" spans="28:28">
      <c r="AB342590" s="55"/>
    </row>
    <row r="342591" spans="28:28">
      <c r="AB342591" s="55"/>
    </row>
    <row r="342592" spans="28:28">
      <c r="AB342592" s="55"/>
    </row>
    <row r="342593" spans="28:28">
      <c r="AB342593" s="55"/>
    </row>
    <row r="342594" spans="28:28">
      <c r="AB342594" s="55"/>
    </row>
    <row r="342595" spans="28:28">
      <c r="AB342595" s="55"/>
    </row>
    <row r="342596" spans="28:28">
      <c r="AB342596" s="55"/>
    </row>
    <row r="342597" spans="28:28">
      <c r="AB342597" s="55"/>
    </row>
    <row r="342598" spans="28:28">
      <c r="AB342598" s="55"/>
    </row>
    <row r="342599" spans="28:28">
      <c r="AB342599" s="55"/>
    </row>
    <row r="342600" spans="28:28">
      <c r="AB342600" s="55"/>
    </row>
    <row r="342601" spans="28:28">
      <c r="AB342601" s="55"/>
    </row>
    <row r="342602" spans="28:28">
      <c r="AB342602" s="55"/>
    </row>
    <row r="342603" spans="28:28">
      <c r="AB342603" s="55"/>
    </row>
    <row r="342604" spans="28:28">
      <c r="AB342604" s="55"/>
    </row>
    <row r="342605" spans="28:28">
      <c r="AB342605" s="55"/>
    </row>
    <row r="342606" spans="28:28">
      <c r="AB342606" s="55"/>
    </row>
    <row r="342607" spans="28:28">
      <c r="AB342607" s="55"/>
    </row>
    <row r="342608" spans="28:28">
      <c r="AB342608" s="55"/>
    </row>
    <row r="342609" spans="28:28">
      <c r="AB342609" s="55"/>
    </row>
    <row r="342610" spans="28:28">
      <c r="AB342610" s="55"/>
    </row>
    <row r="342611" spans="28:28">
      <c r="AB342611" s="55"/>
    </row>
    <row r="342612" spans="28:28">
      <c r="AB342612" s="55"/>
    </row>
    <row r="342613" spans="28:28">
      <c r="AB342613" s="55"/>
    </row>
    <row r="342614" spans="28:28">
      <c r="AB342614" s="55"/>
    </row>
    <row r="342615" spans="28:28">
      <c r="AB342615" s="55"/>
    </row>
    <row r="342616" spans="28:28">
      <c r="AB342616" s="55"/>
    </row>
    <row r="342617" spans="28:28">
      <c r="AB342617" s="55"/>
    </row>
    <row r="342618" spans="28:28">
      <c r="AB342618" s="55"/>
    </row>
    <row r="342619" spans="28:28">
      <c r="AB342619" s="55"/>
    </row>
    <row r="342620" spans="28:28">
      <c r="AB342620" s="55"/>
    </row>
    <row r="342621" spans="28:28">
      <c r="AB342621" s="55"/>
    </row>
    <row r="342622" spans="28:28">
      <c r="AB342622" s="55"/>
    </row>
    <row r="342623" spans="28:28">
      <c r="AB342623" s="55"/>
    </row>
    <row r="342624" spans="28:28">
      <c r="AB342624" s="55"/>
    </row>
    <row r="342625" spans="28:28">
      <c r="AB342625" s="55"/>
    </row>
    <row r="342626" spans="28:28">
      <c r="AB342626" s="55"/>
    </row>
    <row r="342627" spans="28:28">
      <c r="AB342627" s="55"/>
    </row>
    <row r="342628" spans="28:28">
      <c r="AB342628" s="55"/>
    </row>
    <row r="342629" spans="28:28">
      <c r="AB342629" s="55"/>
    </row>
    <row r="342630" spans="28:28">
      <c r="AB342630" s="55"/>
    </row>
    <row r="342631" spans="28:28">
      <c r="AB342631" s="55"/>
    </row>
    <row r="342632" spans="28:28">
      <c r="AB342632" s="55"/>
    </row>
    <row r="342633" spans="28:28">
      <c r="AB342633" s="55"/>
    </row>
    <row r="342634" spans="28:28">
      <c r="AB342634" s="55"/>
    </row>
    <row r="342635" spans="28:28">
      <c r="AB342635" s="55"/>
    </row>
    <row r="342636" spans="28:28">
      <c r="AB342636" s="55"/>
    </row>
    <row r="342637" spans="28:28">
      <c r="AB342637" s="55"/>
    </row>
    <row r="342638" spans="28:28">
      <c r="AB342638" s="55"/>
    </row>
    <row r="342639" spans="28:28">
      <c r="AB342639" s="55"/>
    </row>
    <row r="342640" spans="28:28">
      <c r="AB342640" s="55"/>
    </row>
    <row r="342641" spans="28:28">
      <c r="AB342641" s="55"/>
    </row>
    <row r="342642" spans="28:28">
      <c r="AB342642" s="55"/>
    </row>
    <row r="342643" spans="28:28">
      <c r="AB342643" s="55"/>
    </row>
    <row r="342644" spans="28:28">
      <c r="AB342644" s="55"/>
    </row>
    <row r="342645" spans="28:28">
      <c r="AB342645" s="55"/>
    </row>
    <row r="342646" spans="28:28">
      <c r="AB342646" s="55"/>
    </row>
    <row r="342647" spans="28:28">
      <c r="AB342647" s="55"/>
    </row>
    <row r="342648" spans="28:28">
      <c r="AB342648" s="55"/>
    </row>
    <row r="342649" spans="28:28">
      <c r="AB342649" s="55"/>
    </row>
    <row r="342650" spans="28:28">
      <c r="AB342650" s="55"/>
    </row>
    <row r="342651" spans="28:28">
      <c r="AB342651" s="55"/>
    </row>
    <row r="342652" spans="28:28">
      <c r="AB342652" s="55"/>
    </row>
    <row r="342653" spans="28:28">
      <c r="AB342653" s="55"/>
    </row>
    <row r="342654" spans="28:28">
      <c r="AB342654" s="55"/>
    </row>
    <row r="342655" spans="28:28">
      <c r="AB342655" s="55"/>
    </row>
    <row r="342656" spans="28:28">
      <c r="AB342656" s="55"/>
    </row>
    <row r="342657" spans="28:28">
      <c r="AB342657" s="55"/>
    </row>
    <row r="342658" spans="28:28">
      <c r="AB342658" s="55"/>
    </row>
    <row r="342659" spans="28:28">
      <c r="AB342659" s="55"/>
    </row>
    <row r="342660" spans="28:28">
      <c r="AB342660" s="55"/>
    </row>
    <row r="342661" spans="28:28">
      <c r="AB342661" s="55"/>
    </row>
    <row r="342662" spans="28:28">
      <c r="AB342662" s="55"/>
    </row>
    <row r="342663" spans="28:28">
      <c r="AB342663" s="55"/>
    </row>
    <row r="342664" spans="28:28">
      <c r="AB342664" s="55"/>
    </row>
    <row r="342665" spans="28:28">
      <c r="AB342665" s="55"/>
    </row>
    <row r="342666" spans="28:28">
      <c r="AB342666" s="55"/>
    </row>
    <row r="342667" spans="28:28">
      <c r="AB342667" s="55"/>
    </row>
    <row r="342668" spans="28:28">
      <c r="AB342668" s="55"/>
    </row>
    <row r="342669" spans="28:28">
      <c r="AB342669" s="55"/>
    </row>
    <row r="342670" spans="28:28">
      <c r="AB342670" s="55"/>
    </row>
    <row r="342671" spans="28:28">
      <c r="AB342671" s="55"/>
    </row>
    <row r="342672" spans="28:28">
      <c r="AB342672" s="55"/>
    </row>
    <row r="342673" spans="28:28">
      <c r="AB342673" s="55"/>
    </row>
    <row r="342674" spans="28:28">
      <c r="AB342674" s="55"/>
    </row>
    <row r="342675" spans="28:28">
      <c r="AB342675" s="55"/>
    </row>
    <row r="342676" spans="28:28">
      <c r="AB342676" s="55"/>
    </row>
    <row r="342677" spans="28:28">
      <c r="AB342677" s="55"/>
    </row>
    <row r="342678" spans="28:28">
      <c r="AB342678" s="55"/>
    </row>
    <row r="342679" spans="28:28">
      <c r="AB342679" s="55"/>
    </row>
    <row r="342680" spans="28:28">
      <c r="AB342680" s="55"/>
    </row>
    <row r="342681" spans="28:28">
      <c r="AB342681" s="55"/>
    </row>
    <row r="342682" spans="28:28">
      <c r="AB342682" s="55"/>
    </row>
    <row r="342683" spans="28:28">
      <c r="AB342683" s="55"/>
    </row>
    <row r="342684" spans="28:28">
      <c r="AB342684" s="55"/>
    </row>
    <row r="342685" spans="28:28">
      <c r="AB342685" s="55"/>
    </row>
    <row r="342686" spans="28:28">
      <c r="AB342686" s="55"/>
    </row>
    <row r="342687" spans="28:28">
      <c r="AB342687" s="55"/>
    </row>
    <row r="342688" spans="28:28">
      <c r="AB342688" s="55"/>
    </row>
    <row r="342689" spans="28:28">
      <c r="AB342689" s="55"/>
    </row>
    <row r="342690" spans="28:28">
      <c r="AB342690" s="55"/>
    </row>
    <row r="342691" spans="28:28">
      <c r="AB342691" s="55"/>
    </row>
    <row r="342692" spans="28:28">
      <c r="AB342692" s="55"/>
    </row>
    <row r="342693" spans="28:28">
      <c r="AB342693" s="55"/>
    </row>
    <row r="342694" spans="28:28">
      <c r="AB342694" s="55"/>
    </row>
    <row r="342695" spans="28:28">
      <c r="AB342695" s="55"/>
    </row>
    <row r="342696" spans="28:28">
      <c r="AB342696" s="55"/>
    </row>
    <row r="342697" spans="28:28">
      <c r="AB342697" s="55"/>
    </row>
    <row r="342698" spans="28:28">
      <c r="AB342698" s="55"/>
    </row>
    <row r="342699" spans="28:28">
      <c r="AB342699" s="55"/>
    </row>
    <row r="342700" spans="28:28">
      <c r="AB342700" s="55"/>
    </row>
    <row r="342701" spans="28:28">
      <c r="AB342701" s="55"/>
    </row>
    <row r="342702" spans="28:28">
      <c r="AB342702" s="55"/>
    </row>
    <row r="342703" spans="28:28">
      <c r="AB342703" s="55"/>
    </row>
    <row r="342704" spans="28:28">
      <c r="AB342704" s="55"/>
    </row>
    <row r="342705" spans="28:28">
      <c r="AB342705" s="55"/>
    </row>
    <row r="342706" spans="28:28">
      <c r="AB342706" s="55"/>
    </row>
    <row r="342707" spans="28:28">
      <c r="AB342707" s="55"/>
    </row>
    <row r="342708" spans="28:28">
      <c r="AB342708" s="55"/>
    </row>
    <row r="342709" spans="28:28">
      <c r="AB342709" s="55"/>
    </row>
    <row r="342710" spans="28:28">
      <c r="AB342710" s="55"/>
    </row>
    <row r="342711" spans="28:28">
      <c r="AB342711" s="55"/>
    </row>
    <row r="342712" spans="28:28">
      <c r="AB342712" s="55"/>
    </row>
    <row r="342713" spans="28:28">
      <c r="AB342713" s="55"/>
    </row>
    <row r="342714" spans="28:28">
      <c r="AB342714" s="55"/>
    </row>
    <row r="342715" spans="28:28">
      <c r="AB342715" s="55"/>
    </row>
    <row r="342716" spans="28:28">
      <c r="AB342716" s="55"/>
    </row>
    <row r="342717" spans="28:28">
      <c r="AB342717" s="55"/>
    </row>
    <row r="342718" spans="28:28">
      <c r="AB342718" s="55"/>
    </row>
    <row r="342719" spans="28:28">
      <c r="AB342719" s="55"/>
    </row>
    <row r="342720" spans="28:28">
      <c r="AB342720" s="55"/>
    </row>
    <row r="342721" spans="28:28">
      <c r="AB342721" s="55"/>
    </row>
    <row r="342722" spans="28:28">
      <c r="AB342722" s="55"/>
    </row>
    <row r="342723" spans="28:28">
      <c r="AB342723" s="55"/>
    </row>
    <row r="342724" spans="28:28">
      <c r="AB342724" s="55"/>
    </row>
    <row r="342725" spans="28:28">
      <c r="AB342725" s="55"/>
    </row>
    <row r="342726" spans="28:28">
      <c r="AB342726" s="55"/>
    </row>
    <row r="342727" spans="28:28">
      <c r="AB342727" s="55"/>
    </row>
    <row r="342728" spans="28:28">
      <c r="AB342728" s="55"/>
    </row>
    <row r="342729" spans="28:28">
      <c r="AB342729" s="55"/>
    </row>
    <row r="342730" spans="28:28">
      <c r="AB342730" s="55"/>
    </row>
    <row r="342731" spans="28:28">
      <c r="AB342731" s="55"/>
    </row>
    <row r="342732" spans="28:28">
      <c r="AB342732" s="55"/>
    </row>
    <row r="342733" spans="28:28">
      <c r="AB342733" s="55"/>
    </row>
    <row r="342734" spans="28:28">
      <c r="AB342734" s="55"/>
    </row>
    <row r="342735" spans="28:28">
      <c r="AB342735" s="55"/>
    </row>
    <row r="342736" spans="28:28">
      <c r="AB342736" s="55"/>
    </row>
    <row r="342737" spans="28:28">
      <c r="AB342737" s="55"/>
    </row>
    <row r="342738" spans="28:28">
      <c r="AB342738" s="55"/>
    </row>
    <row r="342739" spans="28:28">
      <c r="AB342739" s="55"/>
    </row>
    <row r="342740" spans="28:28">
      <c r="AB342740" s="55"/>
    </row>
    <row r="342741" spans="28:28">
      <c r="AB342741" s="55"/>
    </row>
    <row r="342742" spans="28:28">
      <c r="AB342742" s="55"/>
    </row>
    <row r="342743" spans="28:28">
      <c r="AB342743" s="55"/>
    </row>
    <row r="342744" spans="28:28">
      <c r="AB342744" s="55"/>
    </row>
    <row r="342745" spans="28:28">
      <c r="AB342745" s="55"/>
    </row>
    <row r="342746" spans="28:28">
      <c r="AB342746" s="55"/>
    </row>
    <row r="342747" spans="28:28">
      <c r="AB342747" s="55"/>
    </row>
    <row r="342748" spans="28:28">
      <c r="AB342748" s="55"/>
    </row>
    <row r="342749" spans="28:28">
      <c r="AB342749" s="55"/>
    </row>
    <row r="342750" spans="28:28">
      <c r="AB342750" s="55"/>
    </row>
    <row r="342751" spans="28:28">
      <c r="AB342751" s="55"/>
    </row>
    <row r="342752" spans="28:28">
      <c r="AB342752" s="55"/>
    </row>
    <row r="342753" spans="28:28">
      <c r="AB342753" s="55"/>
    </row>
    <row r="342754" spans="28:28">
      <c r="AB342754" s="55"/>
    </row>
    <row r="342755" spans="28:28">
      <c r="AB342755" s="55"/>
    </row>
    <row r="342756" spans="28:28">
      <c r="AB342756" s="55"/>
    </row>
    <row r="342757" spans="28:28">
      <c r="AB342757" s="55"/>
    </row>
    <row r="342758" spans="28:28">
      <c r="AB342758" s="55"/>
    </row>
    <row r="342759" spans="28:28">
      <c r="AB342759" s="55"/>
    </row>
    <row r="342760" spans="28:28">
      <c r="AB342760" s="55"/>
    </row>
    <row r="342761" spans="28:28">
      <c r="AB342761" s="55"/>
    </row>
    <row r="342762" spans="28:28">
      <c r="AB342762" s="55"/>
    </row>
    <row r="342763" spans="28:28">
      <c r="AB342763" s="55"/>
    </row>
    <row r="342764" spans="28:28">
      <c r="AB342764" s="55"/>
    </row>
    <row r="342765" spans="28:28">
      <c r="AB342765" s="55"/>
    </row>
    <row r="342766" spans="28:28">
      <c r="AB342766" s="55"/>
    </row>
    <row r="342767" spans="28:28">
      <c r="AB342767" s="55"/>
    </row>
    <row r="342768" spans="28:28">
      <c r="AB342768" s="55"/>
    </row>
    <row r="342769" spans="28:28">
      <c r="AB342769" s="55"/>
    </row>
    <row r="342770" spans="28:28">
      <c r="AB342770" s="55"/>
    </row>
    <row r="342771" spans="28:28">
      <c r="AB342771" s="55"/>
    </row>
    <row r="342772" spans="28:28">
      <c r="AB342772" s="55"/>
    </row>
    <row r="342773" spans="28:28">
      <c r="AB342773" s="55"/>
    </row>
    <row r="342774" spans="28:28">
      <c r="AB342774" s="55"/>
    </row>
    <row r="342775" spans="28:28">
      <c r="AB342775" s="55"/>
    </row>
    <row r="342776" spans="28:28">
      <c r="AB342776" s="55"/>
    </row>
    <row r="342777" spans="28:28">
      <c r="AB342777" s="55"/>
    </row>
    <row r="342778" spans="28:28">
      <c r="AB342778" s="55"/>
    </row>
    <row r="342779" spans="28:28">
      <c r="AB342779" s="55"/>
    </row>
    <row r="342780" spans="28:28">
      <c r="AB342780" s="55"/>
    </row>
    <row r="342781" spans="28:28">
      <c r="AB342781" s="55"/>
    </row>
    <row r="342782" spans="28:28">
      <c r="AB342782" s="55"/>
    </row>
    <row r="342783" spans="28:28">
      <c r="AB342783" s="55"/>
    </row>
    <row r="342784" spans="28:28">
      <c r="AB342784" s="55"/>
    </row>
    <row r="342785" spans="28:28">
      <c r="AB342785" s="55"/>
    </row>
    <row r="342786" spans="28:28">
      <c r="AB342786" s="55"/>
    </row>
    <row r="342787" spans="28:28">
      <c r="AB342787" s="55"/>
    </row>
    <row r="342788" spans="28:28">
      <c r="AB342788" s="55"/>
    </row>
    <row r="342789" spans="28:28">
      <c r="AB342789" s="55"/>
    </row>
    <row r="342790" spans="28:28">
      <c r="AB342790" s="55"/>
    </row>
    <row r="342791" spans="28:28">
      <c r="AB342791" s="55"/>
    </row>
    <row r="342792" spans="28:28">
      <c r="AB342792" s="55"/>
    </row>
    <row r="342793" spans="28:28">
      <c r="AB342793" s="55"/>
    </row>
    <row r="342794" spans="28:28">
      <c r="AB342794" s="55"/>
    </row>
    <row r="342795" spans="28:28">
      <c r="AB342795" s="55"/>
    </row>
    <row r="342796" spans="28:28">
      <c r="AB342796" s="55"/>
    </row>
    <row r="342797" spans="28:28">
      <c r="AB342797" s="55"/>
    </row>
    <row r="342798" spans="28:28">
      <c r="AB342798" s="55"/>
    </row>
    <row r="342799" spans="28:28">
      <c r="AB342799" s="55"/>
    </row>
    <row r="342800" spans="28:28">
      <c r="AB342800" s="55"/>
    </row>
    <row r="342801" spans="28:28">
      <c r="AB342801" s="55"/>
    </row>
    <row r="342802" spans="28:28">
      <c r="AB342802" s="55"/>
    </row>
    <row r="342803" spans="28:28">
      <c r="AB342803" s="55"/>
    </row>
    <row r="342804" spans="28:28">
      <c r="AB342804" s="55"/>
    </row>
    <row r="342805" spans="28:28">
      <c r="AB342805" s="55"/>
    </row>
    <row r="342806" spans="28:28">
      <c r="AB342806" s="55"/>
    </row>
    <row r="342807" spans="28:28">
      <c r="AB342807" s="55"/>
    </row>
    <row r="342808" spans="28:28">
      <c r="AB342808" s="55"/>
    </row>
    <row r="342809" spans="28:28">
      <c r="AB342809" s="55"/>
    </row>
    <row r="342810" spans="28:28">
      <c r="AB342810" s="55"/>
    </row>
    <row r="342811" spans="28:28">
      <c r="AB342811" s="55"/>
    </row>
    <row r="342812" spans="28:28">
      <c r="AB342812" s="55"/>
    </row>
    <row r="342813" spans="28:28">
      <c r="AB342813" s="55"/>
    </row>
    <row r="342814" spans="28:28">
      <c r="AB342814" s="55"/>
    </row>
    <row r="342815" spans="28:28">
      <c r="AB342815" s="55"/>
    </row>
    <row r="342816" spans="28:28">
      <c r="AB342816" s="55"/>
    </row>
    <row r="342817" spans="28:28">
      <c r="AB342817" s="55"/>
    </row>
    <row r="342818" spans="28:28">
      <c r="AB342818" s="55"/>
    </row>
    <row r="342819" spans="28:28">
      <c r="AB342819" s="55"/>
    </row>
    <row r="342820" spans="28:28">
      <c r="AB342820" s="55"/>
    </row>
    <row r="342821" spans="28:28">
      <c r="AB342821" s="55"/>
    </row>
    <row r="342822" spans="28:28">
      <c r="AB342822" s="55"/>
    </row>
    <row r="342823" spans="28:28">
      <c r="AB342823" s="55"/>
    </row>
    <row r="342824" spans="28:28">
      <c r="AB342824" s="55"/>
    </row>
    <row r="342825" spans="28:28">
      <c r="AB342825" s="55"/>
    </row>
    <row r="342826" spans="28:28">
      <c r="AB342826" s="55"/>
    </row>
    <row r="342827" spans="28:28">
      <c r="AB342827" s="55"/>
    </row>
    <row r="342828" spans="28:28">
      <c r="AB342828" s="55"/>
    </row>
    <row r="342829" spans="28:28">
      <c r="AB342829" s="55"/>
    </row>
    <row r="342830" spans="28:28">
      <c r="AB342830" s="55"/>
    </row>
    <row r="342831" spans="28:28">
      <c r="AB342831" s="55"/>
    </row>
    <row r="342832" spans="28:28">
      <c r="AB342832" s="55"/>
    </row>
    <row r="342833" spans="28:28">
      <c r="AB342833" s="55"/>
    </row>
    <row r="342834" spans="28:28">
      <c r="AB342834" s="55"/>
    </row>
    <row r="342835" spans="28:28">
      <c r="AB342835" s="55"/>
    </row>
    <row r="342836" spans="28:28">
      <c r="AB342836" s="55"/>
    </row>
    <row r="342837" spans="28:28">
      <c r="AB342837" s="55"/>
    </row>
    <row r="342838" spans="28:28">
      <c r="AB342838" s="55"/>
    </row>
    <row r="342839" spans="28:28">
      <c r="AB342839" s="55"/>
    </row>
    <row r="342840" spans="28:28">
      <c r="AB342840" s="55"/>
    </row>
    <row r="342841" spans="28:28">
      <c r="AB342841" s="55"/>
    </row>
    <row r="342842" spans="28:28">
      <c r="AB342842" s="55"/>
    </row>
    <row r="342843" spans="28:28">
      <c r="AB342843" s="55"/>
    </row>
    <row r="342844" spans="28:28">
      <c r="AB342844" s="55"/>
    </row>
    <row r="342845" spans="28:28">
      <c r="AB342845" s="55"/>
    </row>
    <row r="342846" spans="28:28">
      <c r="AB342846" s="55"/>
    </row>
    <row r="342847" spans="28:28">
      <c r="AB342847" s="55"/>
    </row>
    <row r="342848" spans="28:28">
      <c r="AB342848" s="55"/>
    </row>
    <row r="342849" spans="28:28">
      <c r="AB342849" s="55"/>
    </row>
    <row r="342850" spans="28:28">
      <c r="AB342850" s="55"/>
    </row>
    <row r="342851" spans="28:28">
      <c r="AB342851" s="55"/>
    </row>
    <row r="342852" spans="28:28">
      <c r="AB342852" s="55"/>
    </row>
    <row r="342853" spans="28:28">
      <c r="AB342853" s="55"/>
    </row>
    <row r="342854" spans="28:28">
      <c r="AB342854" s="55"/>
    </row>
    <row r="342855" spans="28:28">
      <c r="AB342855" s="55"/>
    </row>
    <row r="342856" spans="28:28">
      <c r="AB342856" s="55"/>
    </row>
    <row r="342857" spans="28:28">
      <c r="AB342857" s="55"/>
    </row>
    <row r="342858" spans="28:28">
      <c r="AB342858" s="55"/>
    </row>
    <row r="342859" spans="28:28">
      <c r="AB342859" s="55"/>
    </row>
    <row r="342860" spans="28:28">
      <c r="AB342860" s="55"/>
    </row>
    <row r="342861" spans="28:28">
      <c r="AB342861" s="55"/>
    </row>
    <row r="342862" spans="28:28">
      <c r="AB342862" s="55"/>
    </row>
    <row r="342863" spans="28:28">
      <c r="AB342863" s="55"/>
    </row>
    <row r="342864" spans="28:28">
      <c r="AB342864" s="55"/>
    </row>
    <row r="342865" spans="28:28">
      <c r="AB342865" s="55"/>
    </row>
    <row r="342866" spans="28:28">
      <c r="AB342866" s="55"/>
    </row>
    <row r="342867" spans="28:28">
      <c r="AB342867" s="55"/>
    </row>
    <row r="342868" spans="28:28">
      <c r="AB342868" s="55"/>
    </row>
    <row r="342869" spans="28:28">
      <c r="AB342869" s="55"/>
    </row>
    <row r="342870" spans="28:28">
      <c r="AB342870" s="55"/>
    </row>
    <row r="342871" spans="28:28">
      <c r="AB342871" s="55"/>
    </row>
    <row r="342872" spans="28:28">
      <c r="AB342872" s="55"/>
    </row>
    <row r="342873" spans="28:28">
      <c r="AB342873" s="55"/>
    </row>
    <row r="342874" spans="28:28">
      <c r="AB342874" s="55"/>
    </row>
    <row r="342875" spans="28:28">
      <c r="AB342875" s="55"/>
    </row>
    <row r="342876" spans="28:28">
      <c r="AB342876" s="55"/>
    </row>
    <row r="342877" spans="28:28">
      <c r="AB342877" s="55"/>
    </row>
    <row r="342878" spans="28:28">
      <c r="AB342878" s="55"/>
    </row>
    <row r="342879" spans="28:28">
      <c r="AB342879" s="55"/>
    </row>
    <row r="342880" spans="28:28">
      <c r="AB342880" s="55"/>
    </row>
    <row r="342881" spans="28:28">
      <c r="AB342881" s="55"/>
    </row>
    <row r="342882" spans="28:28">
      <c r="AB342882" s="55"/>
    </row>
    <row r="342883" spans="28:28">
      <c r="AB342883" s="55"/>
    </row>
    <row r="342884" spans="28:28">
      <c r="AB342884" s="55"/>
    </row>
    <row r="342885" spans="28:28">
      <c r="AB342885" s="55"/>
    </row>
    <row r="342886" spans="28:28">
      <c r="AB342886" s="55"/>
    </row>
    <row r="342887" spans="28:28">
      <c r="AB342887" s="55"/>
    </row>
    <row r="342888" spans="28:28">
      <c r="AB342888" s="55"/>
    </row>
    <row r="342889" spans="28:28">
      <c r="AB342889" s="55"/>
    </row>
    <row r="342890" spans="28:28">
      <c r="AB342890" s="55"/>
    </row>
    <row r="342891" spans="28:28">
      <c r="AB342891" s="55"/>
    </row>
    <row r="342892" spans="28:28">
      <c r="AB342892" s="55"/>
    </row>
    <row r="342893" spans="28:28">
      <c r="AB342893" s="55"/>
    </row>
    <row r="342894" spans="28:28">
      <c r="AB342894" s="55"/>
    </row>
    <row r="342895" spans="28:28">
      <c r="AB342895" s="55"/>
    </row>
    <row r="342896" spans="28:28">
      <c r="AB342896" s="55"/>
    </row>
    <row r="342897" spans="28:28">
      <c r="AB342897" s="55"/>
    </row>
    <row r="342898" spans="28:28">
      <c r="AB342898" s="55"/>
    </row>
    <row r="342899" spans="28:28">
      <c r="AB342899" s="55"/>
    </row>
    <row r="342900" spans="28:28">
      <c r="AB342900" s="55"/>
    </row>
    <row r="342901" spans="28:28">
      <c r="AB342901" s="55"/>
    </row>
    <row r="342902" spans="28:28">
      <c r="AB342902" s="55"/>
    </row>
    <row r="342903" spans="28:28">
      <c r="AB342903" s="55"/>
    </row>
    <row r="342904" spans="28:28">
      <c r="AB342904" s="55"/>
    </row>
    <row r="342905" spans="28:28">
      <c r="AB342905" s="55"/>
    </row>
    <row r="342906" spans="28:28">
      <c r="AB342906" s="55"/>
    </row>
    <row r="342907" spans="28:28">
      <c r="AB342907" s="55"/>
    </row>
    <row r="342908" spans="28:28">
      <c r="AB342908" s="55"/>
    </row>
    <row r="342909" spans="28:28">
      <c r="AB342909" s="55"/>
    </row>
    <row r="342910" spans="28:28">
      <c r="AB342910" s="55"/>
    </row>
    <row r="342911" spans="28:28">
      <c r="AB342911" s="55"/>
    </row>
    <row r="342912" spans="28:28">
      <c r="AB342912" s="55"/>
    </row>
    <row r="342913" spans="28:28">
      <c r="AB342913" s="55"/>
    </row>
    <row r="342914" spans="28:28">
      <c r="AB342914" s="55"/>
    </row>
    <row r="342915" spans="28:28">
      <c r="AB342915" s="55"/>
    </row>
    <row r="342916" spans="28:28">
      <c r="AB342916" s="55"/>
    </row>
    <row r="342917" spans="28:28">
      <c r="AB342917" s="55"/>
    </row>
    <row r="342918" spans="28:28">
      <c r="AB342918" s="55"/>
    </row>
    <row r="342919" spans="28:28">
      <c r="AB342919" s="55"/>
    </row>
    <row r="342920" spans="28:28">
      <c r="AB342920" s="55"/>
    </row>
    <row r="342921" spans="28:28">
      <c r="AB342921" s="55"/>
    </row>
    <row r="342922" spans="28:28">
      <c r="AB342922" s="55"/>
    </row>
    <row r="342923" spans="28:28">
      <c r="AB342923" s="55"/>
    </row>
    <row r="342924" spans="28:28">
      <c r="AB342924" s="55"/>
    </row>
    <row r="342925" spans="28:28">
      <c r="AB342925" s="55"/>
    </row>
    <row r="342926" spans="28:28">
      <c r="AB342926" s="55"/>
    </row>
    <row r="342927" spans="28:28">
      <c r="AB342927" s="55"/>
    </row>
    <row r="342928" spans="28:28">
      <c r="AB342928" s="55"/>
    </row>
    <row r="342929" spans="28:28">
      <c r="AB342929" s="55"/>
    </row>
    <row r="342930" spans="28:28">
      <c r="AB342930" s="55"/>
    </row>
    <row r="342931" spans="28:28">
      <c r="AB342931" s="55"/>
    </row>
    <row r="342932" spans="28:28">
      <c r="AB342932" s="55"/>
    </row>
    <row r="342933" spans="28:28">
      <c r="AB342933" s="55"/>
    </row>
    <row r="342934" spans="28:28">
      <c r="AB342934" s="55"/>
    </row>
    <row r="342935" spans="28:28">
      <c r="AB342935" s="55"/>
    </row>
    <row r="342936" spans="28:28">
      <c r="AB342936" s="55"/>
    </row>
    <row r="342937" spans="28:28">
      <c r="AB342937" s="55"/>
    </row>
    <row r="342938" spans="28:28">
      <c r="AB342938" s="55"/>
    </row>
    <row r="342939" spans="28:28">
      <c r="AB342939" s="55"/>
    </row>
    <row r="342940" spans="28:28">
      <c r="AB342940" s="55"/>
    </row>
    <row r="342941" spans="28:28">
      <c r="AB342941" s="55"/>
    </row>
    <row r="342942" spans="28:28">
      <c r="AB342942" s="55"/>
    </row>
    <row r="342943" spans="28:28">
      <c r="AB342943" s="55"/>
    </row>
    <row r="342944" spans="28:28">
      <c r="AB342944" s="55"/>
    </row>
    <row r="342945" spans="28:28">
      <c r="AB342945" s="55"/>
    </row>
    <row r="342946" spans="28:28">
      <c r="AB342946" s="55"/>
    </row>
    <row r="342947" spans="28:28">
      <c r="AB342947" s="55"/>
    </row>
    <row r="342948" spans="28:28">
      <c r="AB342948" s="55"/>
    </row>
    <row r="342949" spans="28:28">
      <c r="AB342949" s="55"/>
    </row>
    <row r="342950" spans="28:28">
      <c r="AB342950" s="55"/>
    </row>
    <row r="342951" spans="28:28">
      <c r="AB342951" s="55"/>
    </row>
    <row r="342952" spans="28:28">
      <c r="AB342952" s="55"/>
    </row>
    <row r="342953" spans="28:28">
      <c r="AB342953" s="55"/>
    </row>
    <row r="342954" spans="28:28">
      <c r="AB342954" s="55"/>
    </row>
    <row r="342955" spans="28:28">
      <c r="AB342955" s="55"/>
    </row>
    <row r="342956" spans="28:28">
      <c r="AB342956" s="55"/>
    </row>
    <row r="342957" spans="28:28">
      <c r="AB342957" s="55"/>
    </row>
    <row r="342958" spans="28:28">
      <c r="AB342958" s="55"/>
    </row>
    <row r="342959" spans="28:28">
      <c r="AB342959" s="55"/>
    </row>
    <row r="342960" spans="28:28">
      <c r="AB342960" s="55"/>
    </row>
    <row r="342961" spans="28:28">
      <c r="AB342961" s="55"/>
    </row>
    <row r="342962" spans="28:28">
      <c r="AB342962" s="55"/>
    </row>
    <row r="342963" spans="28:28">
      <c r="AB342963" s="55"/>
    </row>
    <row r="342964" spans="28:28">
      <c r="AB342964" s="55"/>
    </row>
    <row r="342965" spans="28:28">
      <c r="AB342965" s="55"/>
    </row>
    <row r="342966" spans="28:28">
      <c r="AB342966" s="55"/>
    </row>
    <row r="342967" spans="28:28">
      <c r="AB342967" s="55"/>
    </row>
    <row r="342968" spans="28:28">
      <c r="AB342968" s="55"/>
    </row>
    <row r="342969" spans="28:28">
      <c r="AB342969" s="55"/>
    </row>
    <row r="342970" spans="28:28">
      <c r="AB342970" s="55"/>
    </row>
    <row r="342971" spans="28:28">
      <c r="AB342971" s="55"/>
    </row>
    <row r="342972" spans="28:28">
      <c r="AB342972" s="55"/>
    </row>
    <row r="342973" spans="28:28">
      <c r="AB342973" s="55"/>
    </row>
    <row r="342974" spans="28:28">
      <c r="AB342974" s="55"/>
    </row>
    <row r="342975" spans="28:28">
      <c r="AB342975" s="55"/>
    </row>
    <row r="342976" spans="28:28">
      <c r="AB342976" s="55"/>
    </row>
    <row r="342977" spans="28:28">
      <c r="AB342977" s="55"/>
    </row>
    <row r="342978" spans="28:28">
      <c r="AB342978" s="55"/>
    </row>
    <row r="342979" spans="28:28">
      <c r="AB342979" s="55"/>
    </row>
    <row r="342980" spans="28:28">
      <c r="AB342980" s="55"/>
    </row>
    <row r="342981" spans="28:28">
      <c r="AB342981" s="55"/>
    </row>
    <row r="342982" spans="28:28">
      <c r="AB342982" s="55"/>
    </row>
    <row r="342983" spans="28:28">
      <c r="AB342983" s="55"/>
    </row>
    <row r="342984" spans="28:28">
      <c r="AB342984" s="55"/>
    </row>
    <row r="342985" spans="28:28">
      <c r="AB342985" s="55"/>
    </row>
    <row r="342986" spans="28:28">
      <c r="AB342986" s="55"/>
    </row>
    <row r="342987" spans="28:28">
      <c r="AB342987" s="55"/>
    </row>
    <row r="342988" spans="28:28">
      <c r="AB342988" s="55"/>
    </row>
    <row r="342989" spans="28:28">
      <c r="AB342989" s="55"/>
    </row>
    <row r="342990" spans="28:28">
      <c r="AB342990" s="55"/>
    </row>
    <row r="342991" spans="28:28">
      <c r="AB342991" s="55"/>
    </row>
    <row r="342992" spans="28:28">
      <c r="AB342992" s="55"/>
    </row>
    <row r="342993" spans="28:28">
      <c r="AB342993" s="55"/>
    </row>
    <row r="342994" spans="28:28">
      <c r="AB342994" s="55"/>
    </row>
    <row r="342995" spans="28:28">
      <c r="AB342995" s="55"/>
    </row>
    <row r="342996" spans="28:28">
      <c r="AB342996" s="55"/>
    </row>
    <row r="342997" spans="28:28">
      <c r="AB342997" s="55"/>
    </row>
    <row r="342998" spans="28:28">
      <c r="AB342998" s="55"/>
    </row>
    <row r="342999" spans="28:28">
      <c r="AB342999" s="55"/>
    </row>
    <row r="343000" spans="28:28">
      <c r="AB343000" s="55"/>
    </row>
    <row r="343001" spans="28:28">
      <c r="AB343001" s="55"/>
    </row>
    <row r="343002" spans="28:28">
      <c r="AB343002" s="55"/>
    </row>
    <row r="343003" spans="28:28">
      <c r="AB343003" s="55"/>
    </row>
    <row r="343004" spans="28:28">
      <c r="AB343004" s="55"/>
    </row>
    <row r="343005" spans="28:28">
      <c r="AB343005" s="55"/>
    </row>
    <row r="343006" spans="28:28">
      <c r="AB343006" s="55"/>
    </row>
    <row r="343007" spans="28:28">
      <c r="AB343007" s="55"/>
    </row>
    <row r="343008" spans="28:28">
      <c r="AB343008" s="55"/>
    </row>
    <row r="343009" spans="28:28">
      <c r="AB343009" s="55"/>
    </row>
    <row r="343010" spans="28:28">
      <c r="AB343010" s="55"/>
    </row>
    <row r="343011" spans="28:28">
      <c r="AB343011" s="55"/>
    </row>
    <row r="343012" spans="28:28">
      <c r="AB343012" s="55"/>
    </row>
    <row r="343013" spans="28:28">
      <c r="AB343013" s="55"/>
    </row>
    <row r="343014" spans="28:28">
      <c r="AB343014" s="55"/>
    </row>
    <row r="343015" spans="28:28">
      <c r="AB343015" s="55"/>
    </row>
    <row r="343016" spans="28:28">
      <c r="AB343016" s="55"/>
    </row>
    <row r="343017" spans="28:28">
      <c r="AB343017" s="55"/>
    </row>
    <row r="343018" spans="28:28">
      <c r="AB343018" s="55"/>
    </row>
    <row r="343019" spans="28:28">
      <c r="AB343019" s="55"/>
    </row>
    <row r="343020" spans="28:28">
      <c r="AB343020" s="55"/>
    </row>
    <row r="343021" spans="28:28">
      <c r="AB343021" s="55"/>
    </row>
    <row r="343022" spans="28:28">
      <c r="AB343022" s="55"/>
    </row>
    <row r="343023" spans="28:28">
      <c r="AB343023" s="55"/>
    </row>
    <row r="343024" spans="28:28">
      <c r="AB343024" s="55"/>
    </row>
    <row r="343025" spans="28:28">
      <c r="AB343025" s="55"/>
    </row>
    <row r="343026" spans="28:28">
      <c r="AB343026" s="55"/>
    </row>
    <row r="343027" spans="28:28">
      <c r="AB343027" s="55"/>
    </row>
    <row r="343028" spans="28:28">
      <c r="AB343028" s="55"/>
    </row>
    <row r="343029" spans="28:28">
      <c r="AB343029" s="55"/>
    </row>
    <row r="343030" spans="28:28">
      <c r="AB343030" s="55"/>
    </row>
    <row r="343031" spans="28:28">
      <c r="AB343031" s="55"/>
    </row>
    <row r="343032" spans="28:28">
      <c r="AB343032" s="55"/>
    </row>
    <row r="343033" spans="28:28">
      <c r="AB343033" s="55"/>
    </row>
    <row r="343034" spans="28:28">
      <c r="AB343034" s="55"/>
    </row>
    <row r="343035" spans="28:28">
      <c r="AB343035" s="55"/>
    </row>
    <row r="343036" spans="28:28">
      <c r="AB343036" s="55"/>
    </row>
    <row r="343037" spans="28:28">
      <c r="AB343037" s="55"/>
    </row>
    <row r="343038" spans="28:28">
      <c r="AB343038" s="55"/>
    </row>
    <row r="343039" spans="28:28">
      <c r="AB343039" s="55"/>
    </row>
    <row r="343040" spans="28:28">
      <c r="AB343040" s="55"/>
    </row>
    <row r="343041" spans="28:28">
      <c r="AB343041" s="55"/>
    </row>
    <row r="343042" spans="28:28">
      <c r="AB343042" s="55"/>
    </row>
    <row r="343043" spans="28:28">
      <c r="AB343043" s="55"/>
    </row>
    <row r="343044" spans="28:28">
      <c r="AB343044" s="55"/>
    </row>
    <row r="343045" spans="28:28">
      <c r="AB343045" s="55"/>
    </row>
    <row r="343046" spans="28:28">
      <c r="AB343046" s="55"/>
    </row>
    <row r="343047" spans="28:28">
      <c r="AB343047" s="55"/>
    </row>
    <row r="343048" spans="28:28">
      <c r="AB343048" s="55"/>
    </row>
    <row r="343049" spans="28:28">
      <c r="AB343049" s="55"/>
    </row>
    <row r="343050" spans="28:28">
      <c r="AB343050" s="55"/>
    </row>
    <row r="343051" spans="28:28">
      <c r="AB343051" s="55"/>
    </row>
    <row r="343052" spans="28:28">
      <c r="AB343052" s="55"/>
    </row>
    <row r="343053" spans="28:28">
      <c r="AB343053" s="55"/>
    </row>
    <row r="343054" spans="28:28">
      <c r="AB343054" s="55"/>
    </row>
    <row r="343055" spans="28:28">
      <c r="AB343055" s="55"/>
    </row>
    <row r="343056" spans="28:28">
      <c r="AB343056" s="55"/>
    </row>
    <row r="343057" spans="28:28">
      <c r="AB343057" s="55"/>
    </row>
    <row r="343058" spans="28:28">
      <c r="AB343058" s="55"/>
    </row>
    <row r="343059" spans="28:28">
      <c r="AB343059" s="55"/>
    </row>
    <row r="343060" spans="28:28">
      <c r="AB343060" s="55"/>
    </row>
    <row r="343061" spans="28:28">
      <c r="AB343061" s="55"/>
    </row>
    <row r="343062" spans="28:28">
      <c r="AB343062" s="55"/>
    </row>
    <row r="343063" spans="28:28">
      <c r="AB343063" s="55"/>
    </row>
    <row r="343064" spans="28:28">
      <c r="AB343064" s="55"/>
    </row>
    <row r="343065" spans="28:28">
      <c r="AB343065" s="55"/>
    </row>
    <row r="343066" spans="28:28">
      <c r="AB343066" s="55"/>
    </row>
    <row r="343067" spans="28:28">
      <c r="AB343067" s="55"/>
    </row>
    <row r="343068" spans="28:28">
      <c r="AB343068" s="55"/>
    </row>
    <row r="343069" spans="28:28">
      <c r="AB343069" s="55"/>
    </row>
    <row r="343070" spans="28:28">
      <c r="AB343070" s="55"/>
    </row>
    <row r="343071" spans="28:28">
      <c r="AB343071" s="55"/>
    </row>
    <row r="343072" spans="28:28">
      <c r="AB343072" s="55"/>
    </row>
    <row r="343073" spans="28:28">
      <c r="AB343073" s="55"/>
    </row>
    <row r="343074" spans="28:28">
      <c r="AB343074" s="55"/>
    </row>
    <row r="343075" spans="28:28">
      <c r="AB343075" s="55"/>
    </row>
    <row r="343076" spans="28:28">
      <c r="AB343076" s="55"/>
    </row>
    <row r="343077" spans="28:28">
      <c r="AB343077" s="55"/>
    </row>
    <row r="343078" spans="28:28">
      <c r="AB343078" s="55"/>
    </row>
    <row r="343079" spans="28:28">
      <c r="AB343079" s="55"/>
    </row>
    <row r="343080" spans="28:28">
      <c r="AB343080" s="55"/>
    </row>
    <row r="343081" spans="28:28">
      <c r="AB343081" s="55"/>
    </row>
    <row r="343082" spans="28:28">
      <c r="AB343082" s="55"/>
    </row>
    <row r="343083" spans="28:28">
      <c r="AB343083" s="55"/>
    </row>
    <row r="343084" spans="28:28">
      <c r="AB343084" s="55"/>
    </row>
    <row r="343085" spans="28:28">
      <c r="AB343085" s="55"/>
    </row>
    <row r="343086" spans="28:28">
      <c r="AB343086" s="55"/>
    </row>
    <row r="343087" spans="28:28">
      <c r="AB343087" s="55"/>
    </row>
    <row r="343088" spans="28:28">
      <c r="AB343088" s="55"/>
    </row>
    <row r="343089" spans="28:28">
      <c r="AB343089" s="55"/>
    </row>
    <row r="343090" spans="28:28">
      <c r="AB343090" s="55"/>
    </row>
    <row r="343091" spans="28:28">
      <c r="AB343091" s="55"/>
    </row>
    <row r="343092" spans="28:28">
      <c r="AB343092" s="55"/>
    </row>
    <row r="343093" spans="28:28">
      <c r="AB343093" s="55"/>
    </row>
    <row r="343094" spans="28:28">
      <c r="AB343094" s="55"/>
    </row>
    <row r="343095" spans="28:28">
      <c r="AB343095" s="55"/>
    </row>
    <row r="343096" spans="28:28">
      <c r="AB343096" s="55"/>
    </row>
    <row r="343097" spans="28:28">
      <c r="AB343097" s="55"/>
    </row>
    <row r="343098" spans="28:28">
      <c r="AB343098" s="55"/>
    </row>
    <row r="343099" spans="28:28">
      <c r="AB343099" s="55"/>
    </row>
    <row r="343100" spans="28:28">
      <c r="AB343100" s="55"/>
    </row>
    <row r="343101" spans="28:28">
      <c r="AB343101" s="55"/>
    </row>
    <row r="343102" spans="28:28">
      <c r="AB343102" s="55"/>
    </row>
    <row r="343103" spans="28:28">
      <c r="AB343103" s="55"/>
    </row>
    <row r="343104" spans="28:28">
      <c r="AB343104" s="55"/>
    </row>
    <row r="343105" spans="28:28">
      <c r="AB343105" s="55"/>
    </row>
    <row r="343106" spans="28:28">
      <c r="AB343106" s="55"/>
    </row>
    <row r="343107" spans="28:28">
      <c r="AB343107" s="55"/>
    </row>
    <row r="343108" spans="28:28">
      <c r="AB343108" s="55"/>
    </row>
    <row r="343109" spans="28:28">
      <c r="AB343109" s="55"/>
    </row>
    <row r="343110" spans="28:28">
      <c r="AB343110" s="55"/>
    </row>
    <row r="343111" spans="28:28">
      <c r="AB343111" s="55"/>
    </row>
    <row r="343112" spans="28:28">
      <c r="AB343112" s="55"/>
    </row>
    <row r="343113" spans="28:28">
      <c r="AB343113" s="55"/>
    </row>
    <row r="343114" spans="28:28">
      <c r="AB343114" s="55"/>
    </row>
    <row r="343115" spans="28:28">
      <c r="AB343115" s="55"/>
    </row>
    <row r="343116" spans="28:28">
      <c r="AB343116" s="55"/>
    </row>
    <row r="343117" spans="28:28">
      <c r="AB343117" s="55"/>
    </row>
    <row r="343118" spans="28:28">
      <c r="AB343118" s="55"/>
    </row>
    <row r="343119" spans="28:28">
      <c r="AB343119" s="55"/>
    </row>
    <row r="343120" spans="28:28">
      <c r="AB343120" s="55"/>
    </row>
    <row r="343121" spans="28:28">
      <c r="AB343121" s="55"/>
    </row>
    <row r="343122" spans="28:28">
      <c r="AB343122" s="55"/>
    </row>
    <row r="343123" spans="28:28">
      <c r="AB343123" s="55"/>
    </row>
    <row r="343124" spans="28:28">
      <c r="AB343124" s="55"/>
    </row>
    <row r="343125" spans="28:28">
      <c r="AB343125" s="55"/>
    </row>
    <row r="343126" spans="28:28">
      <c r="AB343126" s="55"/>
    </row>
    <row r="343127" spans="28:28">
      <c r="AB343127" s="55"/>
    </row>
    <row r="343128" spans="28:28">
      <c r="AB343128" s="55"/>
    </row>
    <row r="343129" spans="28:28">
      <c r="AB343129" s="55"/>
    </row>
    <row r="343130" spans="28:28">
      <c r="AB343130" s="55"/>
    </row>
    <row r="343131" spans="28:28">
      <c r="AB343131" s="55"/>
    </row>
    <row r="343132" spans="28:28">
      <c r="AB343132" s="55"/>
    </row>
    <row r="343133" spans="28:28">
      <c r="AB343133" s="55"/>
    </row>
    <row r="343134" spans="28:28">
      <c r="AB343134" s="55"/>
    </row>
    <row r="343135" spans="28:28">
      <c r="AB343135" s="55"/>
    </row>
    <row r="343136" spans="28:28">
      <c r="AB343136" s="55"/>
    </row>
    <row r="343137" spans="28:28">
      <c r="AB343137" s="55"/>
    </row>
    <row r="343138" spans="28:28">
      <c r="AB343138" s="55"/>
    </row>
    <row r="343139" spans="28:28">
      <c r="AB343139" s="55"/>
    </row>
    <row r="343140" spans="28:28">
      <c r="AB343140" s="55"/>
    </row>
    <row r="343141" spans="28:28">
      <c r="AB343141" s="55"/>
    </row>
    <row r="343142" spans="28:28">
      <c r="AB343142" s="55"/>
    </row>
    <row r="343143" spans="28:28">
      <c r="AB343143" s="55"/>
    </row>
    <row r="343144" spans="28:28">
      <c r="AB343144" s="55"/>
    </row>
    <row r="343145" spans="28:28">
      <c r="AB343145" s="55"/>
    </row>
    <row r="343146" spans="28:28">
      <c r="AB343146" s="55"/>
    </row>
    <row r="343147" spans="28:28">
      <c r="AB343147" s="55"/>
    </row>
    <row r="343148" spans="28:28">
      <c r="AB343148" s="55"/>
    </row>
    <row r="343149" spans="28:28">
      <c r="AB343149" s="55"/>
    </row>
    <row r="343150" spans="28:28">
      <c r="AB343150" s="55"/>
    </row>
    <row r="343151" spans="28:28">
      <c r="AB343151" s="55"/>
    </row>
    <row r="343152" spans="28:28">
      <c r="AB343152" s="55"/>
    </row>
    <row r="343153" spans="28:28">
      <c r="AB343153" s="55"/>
    </row>
    <row r="343154" spans="28:28">
      <c r="AB343154" s="55"/>
    </row>
    <row r="343155" spans="28:28">
      <c r="AB343155" s="55"/>
    </row>
    <row r="343156" spans="28:28">
      <c r="AB343156" s="55"/>
    </row>
    <row r="343157" spans="28:28">
      <c r="AB343157" s="55"/>
    </row>
    <row r="343158" spans="28:28">
      <c r="AB343158" s="55"/>
    </row>
    <row r="343159" spans="28:28">
      <c r="AB343159" s="55"/>
    </row>
    <row r="343160" spans="28:28">
      <c r="AB343160" s="55"/>
    </row>
    <row r="343161" spans="28:28">
      <c r="AB343161" s="55"/>
    </row>
    <row r="343162" spans="28:28">
      <c r="AB343162" s="55"/>
    </row>
    <row r="343163" spans="28:28">
      <c r="AB343163" s="55"/>
    </row>
    <row r="343164" spans="28:28">
      <c r="AB343164" s="55"/>
    </row>
    <row r="343165" spans="28:28">
      <c r="AB343165" s="55"/>
    </row>
    <row r="343166" spans="28:28">
      <c r="AB343166" s="55"/>
    </row>
    <row r="343167" spans="28:28">
      <c r="AB343167" s="55"/>
    </row>
    <row r="343168" spans="28:28">
      <c r="AB343168" s="55"/>
    </row>
    <row r="343169" spans="28:28">
      <c r="AB343169" s="55"/>
    </row>
    <row r="343170" spans="28:28">
      <c r="AB343170" s="55"/>
    </row>
    <row r="343171" spans="28:28">
      <c r="AB343171" s="55"/>
    </row>
    <row r="343172" spans="28:28">
      <c r="AB343172" s="55"/>
    </row>
    <row r="343173" spans="28:28">
      <c r="AB343173" s="55"/>
    </row>
    <row r="343174" spans="28:28">
      <c r="AB343174" s="55"/>
    </row>
    <row r="343175" spans="28:28">
      <c r="AB343175" s="55"/>
    </row>
    <row r="343176" spans="28:28">
      <c r="AB343176" s="55"/>
    </row>
    <row r="343177" spans="28:28">
      <c r="AB343177" s="55"/>
    </row>
    <row r="343178" spans="28:28">
      <c r="AB343178" s="55"/>
    </row>
    <row r="343179" spans="28:28">
      <c r="AB343179" s="55"/>
    </row>
    <row r="343180" spans="28:28">
      <c r="AB343180" s="55"/>
    </row>
    <row r="343181" spans="28:28">
      <c r="AB343181" s="55"/>
    </row>
    <row r="343182" spans="28:28">
      <c r="AB343182" s="55"/>
    </row>
    <row r="343183" spans="28:28">
      <c r="AB343183" s="55"/>
    </row>
    <row r="343184" spans="28:28">
      <c r="AB343184" s="55"/>
    </row>
    <row r="343185" spans="28:28">
      <c r="AB343185" s="55"/>
    </row>
    <row r="343186" spans="28:28">
      <c r="AB343186" s="55"/>
    </row>
    <row r="343187" spans="28:28">
      <c r="AB343187" s="55"/>
    </row>
    <row r="343188" spans="28:28">
      <c r="AB343188" s="55"/>
    </row>
    <row r="343189" spans="28:28">
      <c r="AB343189" s="55"/>
    </row>
    <row r="343190" spans="28:28">
      <c r="AB343190" s="55"/>
    </row>
    <row r="343191" spans="28:28">
      <c r="AB343191" s="55"/>
    </row>
    <row r="343192" spans="28:28">
      <c r="AB343192" s="55"/>
    </row>
    <row r="343193" spans="28:28">
      <c r="AB343193" s="55"/>
    </row>
    <row r="343194" spans="28:28">
      <c r="AB343194" s="55"/>
    </row>
    <row r="343195" spans="28:28">
      <c r="AB343195" s="55"/>
    </row>
    <row r="343196" spans="28:28">
      <c r="AB343196" s="55"/>
    </row>
    <row r="343197" spans="28:28">
      <c r="AB343197" s="55"/>
    </row>
    <row r="343198" spans="28:28">
      <c r="AB343198" s="55"/>
    </row>
    <row r="343199" spans="28:28">
      <c r="AB343199" s="55"/>
    </row>
    <row r="343200" spans="28:28">
      <c r="AB343200" s="55"/>
    </row>
    <row r="343201" spans="28:28">
      <c r="AB343201" s="55"/>
    </row>
    <row r="343202" spans="28:28">
      <c r="AB343202" s="55"/>
    </row>
    <row r="343203" spans="28:28">
      <c r="AB343203" s="55"/>
    </row>
    <row r="343204" spans="28:28">
      <c r="AB343204" s="55"/>
    </row>
    <row r="343205" spans="28:28">
      <c r="AB343205" s="55"/>
    </row>
    <row r="343206" spans="28:28">
      <c r="AB343206" s="55"/>
    </row>
    <row r="343207" spans="28:28">
      <c r="AB343207" s="55"/>
    </row>
    <row r="343208" spans="28:28">
      <c r="AB343208" s="55"/>
    </row>
    <row r="343209" spans="28:28">
      <c r="AB343209" s="55"/>
    </row>
    <row r="343210" spans="28:28">
      <c r="AB343210" s="55"/>
    </row>
    <row r="343211" spans="28:28">
      <c r="AB343211" s="55"/>
    </row>
    <row r="343212" spans="28:28">
      <c r="AB343212" s="55"/>
    </row>
    <row r="343213" spans="28:28">
      <c r="AB343213" s="55"/>
    </row>
    <row r="343214" spans="28:28">
      <c r="AB343214" s="55"/>
    </row>
    <row r="343215" spans="28:28">
      <c r="AB343215" s="55"/>
    </row>
    <row r="343216" spans="28:28">
      <c r="AB343216" s="55"/>
    </row>
    <row r="343217" spans="28:28">
      <c r="AB343217" s="55"/>
    </row>
    <row r="343218" spans="28:28">
      <c r="AB343218" s="55"/>
    </row>
    <row r="343219" spans="28:28">
      <c r="AB343219" s="55"/>
    </row>
    <row r="343220" spans="28:28">
      <c r="AB343220" s="55"/>
    </row>
    <row r="343221" spans="28:28">
      <c r="AB343221" s="55"/>
    </row>
    <row r="343222" spans="28:28">
      <c r="AB343222" s="55"/>
    </row>
    <row r="343223" spans="28:28">
      <c r="AB343223" s="55"/>
    </row>
    <row r="343224" spans="28:28">
      <c r="AB343224" s="55"/>
    </row>
    <row r="343225" spans="28:28">
      <c r="AB343225" s="55"/>
    </row>
    <row r="343226" spans="28:28">
      <c r="AB343226" s="55"/>
    </row>
    <row r="343227" spans="28:28">
      <c r="AB343227" s="55"/>
    </row>
    <row r="343228" spans="28:28">
      <c r="AB343228" s="55"/>
    </row>
    <row r="343229" spans="28:28">
      <c r="AB343229" s="55"/>
    </row>
    <row r="343230" spans="28:28">
      <c r="AB343230" s="55"/>
    </row>
    <row r="343231" spans="28:28">
      <c r="AB343231" s="55"/>
    </row>
    <row r="343232" spans="28:28">
      <c r="AB343232" s="55"/>
    </row>
    <row r="343233" spans="28:28">
      <c r="AB343233" s="55"/>
    </row>
    <row r="343234" spans="28:28">
      <c r="AB343234" s="55"/>
    </row>
    <row r="343235" spans="28:28">
      <c r="AB343235" s="55"/>
    </row>
    <row r="343236" spans="28:28">
      <c r="AB343236" s="55"/>
    </row>
    <row r="343237" spans="28:28">
      <c r="AB343237" s="55"/>
    </row>
    <row r="343238" spans="28:28">
      <c r="AB343238" s="55"/>
    </row>
    <row r="343239" spans="28:28">
      <c r="AB343239" s="55"/>
    </row>
    <row r="343240" spans="28:28">
      <c r="AB343240" s="55"/>
    </row>
    <row r="343241" spans="28:28">
      <c r="AB343241" s="55"/>
    </row>
    <row r="343242" spans="28:28">
      <c r="AB343242" s="55"/>
    </row>
    <row r="343243" spans="28:28">
      <c r="AB343243" s="55"/>
    </row>
    <row r="343244" spans="28:28">
      <c r="AB343244" s="55"/>
    </row>
    <row r="343245" spans="28:28">
      <c r="AB343245" s="55"/>
    </row>
    <row r="343246" spans="28:28">
      <c r="AB343246" s="55"/>
    </row>
    <row r="343247" spans="28:28">
      <c r="AB343247" s="55"/>
    </row>
    <row r="343248" spans="28:28">
      <c r="AB343248" s="55"/>
    </row>
    <row r="343249" spans="28:28">
      <c r="AB343249" s="55"/>
    </row>
    <row r="343250" spans="28:28">
      <c r="AB343250" s="55"/>
    </row>
    <row r="343251" spans="28:28">
      <c r="AB343251" s="55"/>
    </row>
    <row r="343252" spans="28:28">
      <c r="AB343252" s="55"/>
    </row>
    <row r="343253" spans="28:28">
      <c r="AB343253" s="55"/>
    </row>
    <row r="343254" spans="28:28">
      <c r="AB343254" s="55"/>
    </row>
    <row r="343255" spans="28:28">
      <c r="AB343255" s="55"/>
    </row>
    <row r="343256" spans="28:28">
      <c r="AB343256" s="55"/>
    </row>
    <row r="343257" spans="28:28">
      <c r="AB343257" s="55"/>
    </row>
    <row r="343258" spans="28:28">
      <c r="AB343258" s="55"/>
    </row>
    <row r="343259" spans="28:28">
      <c r="AB343259" s="55"/>
    </row>
    <row r="343260" spans="28:28">
      <c r="AB343260" s="55"/>
    </row>
    <row r="343261" spans="28:28">
      <c r="AB343261" s="55"/>
    </row>
    <row r="343262" spans="28:28">
      <c r="AB343262" s="55"/>
    </row>
    <row r="343263" spans="28:28">
      <c r="AB343263" s="55"/>
    </row>
    <row r="343264" spans="28:28">
      <c r="AB343264" s="55"/>
    </row>
    <row r="343265" spans="28:28">
      <c r="AB343265" s="55"/>
    </row>
    <row r="343266" spans="28:28">
      <c r="AB343266" s="55"/>
    </row>
    <row r="343267" spans="28:28">
      <c r="AB343267" s="55"/>
    </row>
    <row r="343268" spans="28:28">
      <c r="AB343268" s="55"/>
    </row>
    <row r="343269" spans="28:28">
      <c r="AB343269" s="55"/>
    </row>
    <row r="343270" spans="28:28">
      <c r="AB343270" s="55"/>
    </row>
    <row r="343271" spans="28:28">
      <c r="AB343271" s="55"/>
    </row>
    <row r="343272" spans="28:28">
      <c r="AB343272" s="55"/>
    </row>
    <row r="343273" spans="28:28">
      <c r="AB343273" s="55"/>
    </row>
    <row r="343274" spans="28:28">
      <c r="AB343274" s="55"/>
    </row>
    <row r="343275" spans="28:28">
      <c r="AB343275" s="55"/>
    </row>
    <row r="343276" spans="28:28">
      <c r="AB343276" s="55"/>
    </row>
    <row r="343277" spans="28:28">
      <c r="AB343277" s="55"/>
    </row>
    <row r="343278" spans="28:28">
      <c r="AB343278" s="55"/>
    </row>
    <row r="343279" spans="28:28">
      <c r="AB343279" s="55"/>
    </row>
    <row r="343280" spans="28:28">
      <c r="AB343280" s="55"/>
    </row>
    <row r="343281" spans="28:28">
      <c r="AB343281" s="55"/>
    </row>
    <row r="343282" spans="28:28">
      <c r="AB343282" s="55"/>
    </row>
    <row r="343283" spans="28:28">
      <c r="AB343283" s="55"/>
    </row>
    <row r="343284" spans="28:28">
      <c r="AB343284" s="55"/>
    </row>
    <row r="343285" spans="28:28">
      <c r="AB343285" s="55"/>
    </row>
    <row r="343286" spans="28:28">
      <c r="AB343286" s="55"/>
    </row>
    <row r="343287" spans="28:28">
      <c r="AB343287" s="55"/>
    </row>
    <row r="343288" spans="28:28">
      <c r="AB343288" s="55"/>
    </row>
    <row r="343289" spans="28:28">
      <c r="AB343289" s="55"/>
    </row>
    <row r="343290" spans="28:28">
      <c r="AB343290" s="55"/>
    </row>
    <row r="343291" spans="28:28">
      <c r="AB343291" s="55"/>
    </row>
    <row r="343292" spans="28:28">
      <c r="AB343292" s="55"/>
    </row>
    <row r="343293" spans="28:28">
      <c r="AB343293" s="55"/>
    </row>
    <row r="343294" spans="28:28">
      <c r="AB343294" s="55"/>
    </row>
    <row r="343295" spans="28:28">
      <c r="AB343295" s="55"/>
    </row>
    <row r="343296" spans="28:28">
      <c r="AB343296" s="55"/>
    </row>
    <row r="343297" spans="28:28">
      <c r="AB343297" s="55"/>
    </row>
    <row r="343298" spans="28:28">
      <c r="AB343298" s="55"/>
    </row>
    <row r="343299" spans="28:28">
      <c r="AB343299" s="55"/>
    </row>
    <row r="343300" spans="28:28">
      <c r="AB343300" s="55"/>
    </row>
    <row r="343301" spans="28:28">
      <c r="AB343301" s="55"/>
    </row>
    <row r="343302" spans="28:28">
      <c r="AB343302" s="55"/>
    </row>
    <row r="343303" spans="28:28">
      <c r="AB343303" s="55"/>
    </row>
    <row r="343304" spans="28:28">
      <c r="AB343304" s="55"/>
    </row>
    <row r="343305" spans="28:28">
      <c r="AB343305" s="55"/>
    </row>
    <row r="343306" spans="28:28">
      <c r="AB343306" s="55"/>
    </row>
    <row r="343307" spans="28:28">
      <c r="AB343307" s="55"/>
    </row>
    <row r="343308" spans="28:28">
      <c r="AB343308" s="55"/>
    </row>
    <row r="343309" spans="28:28">
      <c r="AB343309" s="55"/>
    </row>
    <row r="343310" spans="28:28">
      <c r="AB343310" s="55"/>
    </row>
    <row r="343311" spans="28:28">
      <c r="AB343311" s="55"/>
    </row>
    <row r="343312" spans="28:28">
      <c r="AB343312" s="55"/>
    </row>
    <row r="343313" spans="28:28">
      <c r="AB343313" s="55"/>
    </row>
    <row r="343314" spans="28:28">
      <c r="AB343314" s="55"/>
    </row>
    <row r="343315" spans="28:28">
      <c r="AB343315" s="55"/>
    </row>
    <row r="343316" spans="28:28">
      <c r="AB343316" s="55"/>
    </row>
    <row r="343317" spans="28:28">
      <c r="AB343317" s="55"/>
    </row>
    <row r="343318" spans="28:28">
      <c r="AB343318" s="55"/>
    </row>
    <row r="343319" spans="28:28">
      <c r="AB343319" s="55"/>
    </row>
    <row r="343320" spans="28:28">
      <c r="AB343320" s="55"/>
    </row>
    <row r="343321" spans="28:28">
      <c r="AB343321" s="55"/>
    </row>
    <row r="343322" spans="28:28">
      <c r="AB343322" s="55"/>
    </row>
    <row r="343323" spans="28:28">
      <c r="AB343323" s="55"/>
    </row>
    <row r="343324" spans="28:28">
      <c r="AB343324" s="55"/>
    </row>
    <row r="343325" spans="28:28">
      <c r="AB343325" s="55"/>
    </row>
    <row r="343326" spans="28:28">
      <c r="AB343326" s="55"/>
    </row>
    <row r="343327" spans="28:28">
      <c r="AB343327" s="55"/>
    </row>
    <row r="343328" spans="28:28">
      <c r="AB343328" s="55"/>
    </row>
    <row r="343329" spans="28:28">
      <c r="AB343329" s="55"/>
    </row>
    <row r="343330" spans="28:28">
      <c r="AB343330" s="55"/>
    </row>
    <row r="343331" spans="28:28">
      <c r="AB343331" s="55"/>
    </row>
    <row r="343332" spans="28:28">
      <c r="AB343332" s="55"/>
    </row>
    <row r="343333" spans="28:28">
      <c r="AB343333" s="55"/>
    </row>
    <row r="343334" spans="28:28">
      <c r="AB343334" s="55"/>
    </row>
    <row r="343335" spans="28:28">
      <c r="AB343335" s="55"/>
    </row>
    <row r="343336" spans="28:28">
      <c r="AB343336" s="55"/>
    </row>
    <row r="343337" spans="28:28">
      <c r="AB343337" s="55"/>
    </row>
    <row r="343338" spans="28:28">
      <c r="AB343338" s="55"/>
    </row>
    <row r="343339" spans="28:28">
      <c r="AB343339" s="55"/>
    </row>
    <row r="343340" spans="28:28">
      <c r="AB343340" s="55"/>
    </row>
    <row r="343341" spans="28:28">
      <c r="AB343341" s="55"/>
    </row>
    <row r="343342" spans="28:28">
      <c r="AB343342" s="55"/>
    </row>
    <row r="343343" spans="28:28">
      <c r="AB343343" s="55"/>
    </row>
    <row r="343344" spans="28:28">
      <c r="AB343344" s="55"/>
    </row>
    <row r="343345" spans="28:28">
      <c r="AB343345" s="55"/>
    </row>
    <row r="343346" spans="28:28">
      <c r="AB343346" s="55"/>
    </row>
    <row r="343347" spans="28:28">
      <c r="AB343347" s="55"/>
    </row>
    <row r="343348" spans="28:28">
      <c r="AB343348" s="55"/>
    </row>
    <row r="343349" spans="28:28">
      <c r="AB343349" s="55"/>
    </row>
    <row r="343350" spans="28:28">
      <c r="AB343350" s="55"/>
    </row>
    <row r="343351" spans="28:28">
      <c r="AB343351" s="55"/>
    </row>
    <row r="343352" spans="28:28">
      <c r="AB343352" s="55"/>
    </row>
    <row r="343353" spans="28:28">
      <c r="AB343353" s="55"/>
    </row>
    <row r="343354" spans="28:28">
      <c r="AB343354" s="55"/>
    </row>
    <row r="343355" spans="28:28">
      <c r="AB343355" s="55"/>
    </row>
    <row r="343356" spans="28:28">
      <c r="AB343356" s="55"/>
    </row>
    <row r="343357" spans="28:28">
      <c r="AB343357" s="55"/>
    </row>
    <row r="343358" spans="28:28">
      <c r="AB343358" s="55"/>
    </row>
    <row r="343359" spans="28:28">
      <c r="AB343359" s="55"/>
    </row>
    <row r="343360" spans="28:28">
      <c r="AB343360" s="55"/>
    </row>
    <row r="343361" spans="28:28">
      <c r="AB343361" s="55"/>
    </row>
    <row r="343362" spans="28:28">
      <c r="AB343362" s="55"/>
    </row>
    <row r="343363" spans="28:28">
      <c r="AB343363" s="55"/>
    </row>
    <row r="343364" spans="28:28">
      <c r="AB343364" s="55"/>
    </row>
    <row r="343365" spans="28:28">
      <c r="AB343365" s="55"/>
    </row>
    <row r="343366" spans="28:28">
      <c r="AB343366" s="55"/>
    </row>
    <row r="343367" spans="28:28">
      <c r="AB343367" s="55"/>
    </row>
    <row r="343368" spans="28:28">
      <c r="AB343368" s="55"/>
    </row>
    <row r="343369" spans="28:28">
      <c r="AB343369" s="55"/>
    </row>
    <row r="343370" spans="28:28">
      <c r="AB343370" s="55"/>
    </row>
    <row r="343371" spans="28:28">
      <c r="AB343371" s="55"/>
    </row>
    <row r="343372" spans="28:28">
      <c r="AB343372" s="55"/>
    </row>
    <row r="343373" spans="28:28">
      <c r="AB343373" s="55"/>
    </row>
    <row r="343374" spans="28:28">
      <c r="AB343374" s="55"/>
    </row>
    <row r="343375" spans="28:28">
      <c r="AB343375" s="55"/>
    </row>
    <row r="343376" spans="28:28">
      <c r="AB343376" s="55"/>
    </row>
    <row r="343377" spans="28:28">
      <c r="AB343377" s="55"/>
    </row>
    <row r="343378" spans="28:28">
      <c r="AB343378" s="55"/>
    </row>
    <row r="343379" spans="28:28">
      <c r="AB343379" s="55"/>
    </row>
    <row r="343380" spans="28:28">
      <c r="AB343380" s="55"/>
    </row>
    <row r="343381" spans="28:28">
      <c r="AB343381" s="55"/>
    </row>
    <row r="343382" spans="28:28">
      <c r="AB343382" s="55"/>
    </row>
    <row r="343383" spans="28:28">
      <c r="AB343383" s="55"/>
    </row>
    <row r="343384" spans="28:28">
      <c r="AB343384" s="55"/>
    </row>
    <row r="343385" spans="28:28">
      <c r="AB343385" s="55"/>
    </row>
    <row r="343386" spans="28:28">
      <c r="AB343386" s="55"/>
    </row>
    <row r="343387" spans="28:28">
      <c r="AB343387" s="55"/>
    </row>
    <row r="343388" spans="28:28">
      <c r="AB343388" s="55"/>
    </row>
    <row r="343389" spans="28:28">
      <c r="AB343389" s="55"/>
    </row>
    <row r="343390" spans="28:28">
      <c r="AB343390" s="55"/>
    </row>
    <row r="343391" spans="28:28">
      <c r="AB343391" s="55"/>
    </row>
    <row r="343392" spans="28:28">
      <c r="AB343392" s="55"/>
    </row>
    <row r="343393" spans="28:28">
      <c r="AB343393" s="55"/>
    </row>
    <row r="343394" spans="28:28">
      <c r="AB343394" s="55"/>
    </row>
    <row r="343395" spans="28:28">
      <c r="AB343395" s="55"/>
    </row>
    <row r="343396" spans="28:28">
      <c r="AB343396" s="55"/>
    </row>
    <row r="343397" spans="28:28">
      <c r="AB343397" s="55"/>
    </row>
    <row r="343398" spans="28:28">
      <c r="AB343398" s="55"/>
    </row>
    <row r="343399" spans="28:28">
      <c r="AB343399" s="55"/>
    </row>
    <row r="343400" spans="28:28">
      <c r="AB343400" s="55"/>
    </row>
    <row r="343401" spans="28:28">
      <c r="AB343401" s="55"/>
    </row>
    <row r="343402" spans="28:28">
      <c r="AB343402" s="55"/>
    </row>
    <row r="343403" spans="28:28">
      <c r="AB343403" s="55"/>
    </row>
    <row r="343404" spans="28:28">
      <c r="AB343404" s="55"/>
    </row>
    <row r="343405" spans="28:28">
      <c r="AB343405" s="55"/>
    </row>
    <row r="343406" spans="28:28">
      <c r="AB343406" s="55"/>
    </row>
    <row r="343407" spans="28:28">
      <c r="AB343407" s="55"/>
    </row>
    <row r="343408" spans="28:28">
      <c r="AB343408" s="55"/>
    </row>
    <row r="343409" spans="28:28">
      <c r="AB343409" s="55"/>
    </row>
    <row r="343410" spans="28:28">
      <c r="AB343410" s="55"/>
    </row>
    <row r="343411" spans="28:28">
      <c r="AB343411" s="55"/>
    </row>
    <row r="343412" spans="28:28">
      <c r="AB343412" s="55"/>
    </row>
    <row r="343413" spans="28:28">
      <c r="AB343413" s="55"/>
    </row>
    <row r="343414" spans="28:28">
      <c r="AB343414" s="55"/>
    </row>
    <row r="343415" spans="28:28">
      <c r="AB343415" s="55"/>
    </row>
    <row r="343416" spans="28:28">
      <c r="AB343416" s="55"/>
    </row>
    <row r="343417" spans="28:28">
      <c r="AB343417" s="55"/>
    </row>
    <row r="343418" spans="28:28">
      <c r="AB343418" s="55"/>
    </row>
    <row r="343419" spans="28:28">
      <c r="AB343419" s="55"/>
    </row>
    <row r="343420" spans="28:28">
      <c r="AB343420" s="55"/>
    </row>
    <row r="343421" spans="28:28">
      <c r="AB343421" s="55"/>
    </row>
    <row r="343422" spans="28:28">
      <c r="AB343422" s="55"/>
    </row>
    <row r="343423" spans="28:28">
      <c r="AB343423" s="55"/>
    </row>
    <row r="343424" spans="28:28">
      <c r="AB343424" s="55"/>
    </row>
    <row r="343425" spans="28:28">
      <c r="AB343425" s="55"/>
    </row>
    <row r="343426" spans="28:28">
      <c r="AB343426" s="55"/>
    </row>
    <row r="343427" spans="28:28">
      <c r="AB343427" s="55"/>
    </row>
    <row r="343428" spans="28:28">
      <c r="AB343428" s="55"/>
    </row>
    <row r="343429" spans="28:28">
      <c r="AB343429" s="55"/>
    </row>
    <row r="343430" spans="28:28">
      <c r="AB343430" s="55"/>
    </row>
    <row r="343431" spans="28:28">
      <c r="AB343431" s="55"/>
    </row>
    <row r="343432" spans="28:28">
      <c r="AB343432" s="55"/>
    </row>
    <row r="343433" spans="28:28">
      <c r="AB343433" s="55"/>
    </row>
    <row r="343434" spans="28:28">
      <c r="AB343434" s="55"/>
    </row>
    <row r="343435" spans="28:28">
      <c r="AB343435" s="55"/>
    </row>
    <row r="343436" spans="28:28">
      <c r="AB343436" s="55"/>
    </row>
    <row r="343437" spans="28:28">
      <c r="AB343437" s="55"/>
    </row>
    <row r="343438" spans="28:28">
      <c r="AB343438" s="55"/>
    </row>
    <row r="343439" spans="28:28">
      <c r="AB343439" s="55"/>
    </row>
    <row r="343440" spans="28:28">
      <c r="AB343440" s="55"/>
    </row>
    <row r="343441" spans="28:28">
      <c r="AB343441" s="55"/>
    </row>
    <row r="343442" spans="28:28">
      <c r="AB343442" s="55"/>
    </row>
    <row r="343443" spans="28:28">
      <c r="AB343443" s="55"/>
    </row>
    <row r="343444" spans="28:28">
      <c r="AB343444" s="55"/>
    </row>
    <row r="343445" spans="28:28">
      <c r="AB343445" s="55"/>
    </row>
    <row r="343446" spans="28:28">
      <c r="AB343446" s="55"/>
    </row>
    <row r="343447" spans="28:28">
      <c r="AB343447" s="55"/>
    </row>
    <row r="343448" spans="28:28">
      <c r="AB343448" s="55"/>
    </row>
    <row r="343449" spans="28:28">
      <c r="AB343449" s="55"/>
    </row>
    <row r="343450" spans="28:28">
      <c r="AB343450" s="55"/>
    </row>
    <row r="343451" spans="28:28">
      <c r="AB343451" s="55"/>
    </row>
    <row r="343452" spans="28:28">
      <c r="AB343452" s="55"/>
    </row>
    <row r="343453" spans="28:28">
      <c r="AB343453" s="55"/>
    </row>
    <row r="343454" spans="28:28">
      <c r="AB343454" s="55"/>
    </row>
    <row r="343455" spans="28:28">
      <c r="AB343455" s="55"/>
    </row>
    <row r="343456" spans="28:28">
      <c r="AB343456" s="55"/>
    </row>
    <row r="343457" spans="28:28">
      <c r="AB343457" s="55"/>
    </row>
    <row r="343458" spans="28:28">
      <c r="AB343458" s="55"/>
    </row>
    <row r="343459" spans="28:28">
      <c r="AB343459" s="55"/>
    </row>
    <row r="343460" spans="28:28">
      <c r="AB343460" s="55"/>
    </row>
    <row r="343461" spans="28:28">
      <c r="AB343461" s="55"/>
    </row>
    <row r="343462" spans="28:28">
      <c r="AB343462" s="55"/>
    </row>
    <row r="343463" spans="28:28">
      <c r="AB343463" s="55"/>
    </row>
    <row r="343464" spans="28:28">
      <c r="AB343464" s="55"/>
    </row>
    <row r="343465" spans="28:28">
      <c r="AB343465" s="55"/>
    </row>
    <row r="343466" spans="28:28">
      <c r="AB343466" s="55"/>
    </row>
    <row r="343467" spans="28:28">
      <c r="AB343467" s="55"/>
    </row>
    <row r="343468" spans="28:28">
      <c r="AB343468" s="55"/>
    </row>
    <row r="343469" spans="28:28">
      <c r="AB343469" s="55"/>
    </row>
    <row r="343470" spans="28:28">
      <c r="AB343470" s="55"/>
    </row>
    <row r="343471" spans="28:28">
      <c r="AB343471" s="55"/>
    </row>
    <row r="343472" spans="28:28">
      <c r="AB343472" s="55"/>
    </row>
    <row r="343473" spans="28:28">
      <c r="AB343473" s="55"/>
    </row>
    <row r="343474" spans="28:28">
      <c r="AB343474" s="55"/>
    </row>
    <row r="343475" spans="28:28">
      <c r="AB343475" s="55"/>
    </row>
    <row r="343476" spans="28:28">
      <c r="AB343476" s="55"/>
    </row>
    <row r="343477" spans="28:28">
      <c r="AB343477" s="55"/>
    </row>
    <row r="343478" spans="28:28">
      <c r="AB343478" s="55"/>
    </row>
    <row r="343479" spans="28:28">
      <c r="AB343479" s="55"/>
    </row>
    <row r="343480" spans="28:28">
      <c r="AB343480" s="55"/>
    </row>
    <row r="343481" spans="28:28">
      <c r="AB343481" s="55"/>
    </row>
    <row r="343482" spans="28:28">
      <c r="AB343482" s="55"/>
    </row>
    <row r="343483" spans="28:28">
      <c r="AB343483" s="55"/>
    </row>
    <row r="343484" spans="28:28">
      <c r="AB343484" s="55"/>
    </row>
    <row r="343485" spans="28:28">
      <c r="AB343485" s="55"/>
    </row>
    <row r="343486" spans="28:28">
      <c r="AB343486" s="55"/>
    </row>
    <row r="343487" spans="28:28">
      <c r="AB343487" s="55"/>
    </row>
    <row r="343488" spans="28:28">
      <c r="AB343488" s="55"/>
    </row>
    <row r="343489" spans="28:28">
      <c r="AB343489" s="55"/>
    </row>
    <row r="343490" spans="28:28">
      <c r="AB343490" s="55"/>
    </row>
    <row r="343491" spans="28:28">
      <c r="AB343491" s="55"/>
    </row>
    <row r="343492" spans="28:28">
      <c r="AB343492" s="55"/>
    </row>
    <row r="343493" spans="28:28">
      <c r="AB343493" s="55"/>
    </row>
    <row r="343494" spans="28:28">
      <c r="AB343494" s="55"/>
    </row>
    <row r="343495" spans="28:28">
      <c r="AB343495" s="55"/>
    </row>
    <row r="343496" spans="28:28">
      <c r="AB343496" s="55"/>
    </row>
    <row r="343497" spans="28:28">
      <c r="AB343497" s="55"/>
    </row>
    <row r="343498" spans="28:28">
      <c r="AB343498" s="55"/>
    </row>
    <row r="343499" spans="28:28">
      <c r="AB343499" s="55"/>
    </row>
    <row r="343500" spans="28:28">
      <c r="AB343500" s="55"/>
    </row>
    <row r="343501" spans="28:28">
      <c r="AB343501" s="55"/>
    </row>
    <row r="343502" spans="28:28">
      <c r="AB343502" s="55"/>
    </row>
    <row r="343503" spans="28:28">
      <c r="AB343503" s="55"/>
    </row>
    <row r="343504" spans="28:28">
      <c r="AB343504" s="55"/>
    </row>
    <row r="343505" spans="28:28">
      <c r="AB343505" s="55"/>
    </row>
    <row r="343506" spans="28:28">
      <c r="AB343506" s="55"/>
    </row>
    <row r="343507" spans="28:28">
      <c r="AB343507" s="55"/>
    </row>
    <row r="343508" spans="28:28">
      <c r="AB343508" s="55"/>
    </row>
    <row r="343509" spans="28:28">
      <c r="AB343509" s="55"/>
    </row>
    <row r="343510" spans="28:28">
      <c r="AB343510" s="55"/>
    </row>
    <row r="343511" spans="28:28">
      <c r="AB343511" s="55"/>
    </row>
    <row r="343512" spans="28:28">
      <c r="AB343512" s="55"/>
    </row>
    <row r="343513" spans="28:28">
      <c r="AB343513" s="55"/>
    </row>
    <row r="343514" spans="28:28">
      <c r="AB343514" s="55"/>
    </row>
    <row r="343515" spans="28:28">
      <c r="AB343515" s="55"/>
    </row>
    <row r="343516" spans="28:28">
      <c r="AB343516" s="55"/>
    </row>
    <row r="343517" spans="28:28">
      <c r="AB343517" s="55"/>
    </row>
    <row r="343518" spans="28:28">
      <c r="AB343518" s="55"/>
    </row>
    <row r="343519" spans="28:28">
      <c r="AB343519" s="55"/>
    </row>
    <row r="343520" spans="28:28">
      <c r="AB343520" s="55"/>
    </row>
    <row r="343521" spans="28:28">
      <c r="AB343521" s="55"/>
    </row>
    <row r="343522" spans="28:28">
      <c r="AB343522" s="55"/>
    </row>
    <row r="343523" spans="28:28">
      <c r="AB343523" s="55"/>
    </row>
    <row r="343524" spans="28:28">
      <c r="AB343524" s="55"/>
    </row>
    <row r="343525" spans="28:28">
      <c r="AB343525" s="55"/>
    </row>
    <row r="343526" spans="28:28">
      <c r="AB343526" s="55"/>
    </row>
    <row r="343527" spans="28:28">
      <c r="AB343527" s="55"/>
    </row>
    <row r="343528" spans="28:28">
      <c r="AB343528" s="55"/>
    </row>
    <row r="343529" spans="28:28">
      <c r="AB343529" s="55"/>
    </row>
    <row r="343530" spans="28:28">
      <c r="AB343530" s="55"/>
    </row>
    <row r="343531" spans="28:28">
      <c r="AB343531" s="55"/>
    </row>
    <row r="343532" spans="28:28">
      <c r="AB343532" s="55"/>
    </row>
    <row r="343533" spans="28:28">
      <c r="AB343533" s="55"/>
    </row>
    <row r="343534" spans="28:28">
      <c r="AB343534" s="55"/>
    </row>
    <row r="343535" spans="28:28">
      <c r="AB343535" s="55"/>
    </row>
    <row r="343536" spans="28:28">
      <c r="AB343536" s="55"/>
    </row>
    <row r="343537" spans="28:28">
      <c r="AB343537" s="55"/>
    </row>
    <row r="343538" spans="28:28">
      <c r="AB343538" s="55"/>
    </row>
    <row r="343539" spans="28:28">
      <c r="AB343539" s="55"/>
    </row>
    <row r="343540" spans="28:28">
      <c r="AB343540" s="55"/>
    </row>
    <row r="343541" spans="28:28">
      <c r="AB343541" s="55"/>
    </row>
    <row r="343542" spans="28:28">
      <c r="AB343542" s="55"/>
    </row>
    <row r="343543" spans="28:28">
      <c r="AB343543" s="55"/>
    </row>
    <row r="343544" spans="28:28">
      <c r="AB343544" s="55"/>
    </row>
    <row r="343545" spans="28:28">
      <c r="AB343545" s="55"/>
    </row>
    <row r="343546" spans="28:28">
      <c r="AB343546" s="55"/>
    </row>
    <row r="343547" spans="28:28">
      <c r="AB343547" s="55"/>
    </row>
    <row r="343548" spans="28:28">
      <c r="AB343548" s="55"/>
    </row>
    <row r="343549" spans="28:28">
      <c r="AB343549" s="55"/>
    </row>
    <row r="343550" spans="28:28">
      <c r="AB343550" s="55"/>
    </row>
    <row r="343551" spans="28:28">
      <c r="AB343551" s="55"/>
    </row>
    <row r="343552" spans="28:28">
      <c r="AB343552" s="55"/>
    </row>
    <row r="343553" spans="28:28">
      <c r="AB343553" s="55"/>
    </row>
    <row r="343554" spans="28:28">
      <c r="AB343554" s="55"/>
    </row>
    <row r="343555" spans="28:28">
      <c r="AB343555" s="55"/>
    </row>
    <row r="343556" spans="28:28">
      <c r="AB343556" s="55"/>
    </row>
    <row r="343557" spans="28:28">
      <c r="AB343557" s="55"/>
    </row>
    <row r="343558" spans="28:28">
      <c r="AB343558" s="55"/>
    </row>
    <row r="343559" spans="28:28">
      <c r="AB343559" s="55"/>
    </row>
    <row r="343560" spans="28:28">
      <c r="AB343560" s="55"/>
    </row>
    <row r="343561" spans="28:28">
      <c r="AB343561" s="55"/>
    </row>
    <row r="343562" spans="28:28">
      <c r="AB343562" s="55"/>
    </row>
    <row r="343563" spans="28:28">
      <c r="AB343563" s="55"/>
    </row>
    <row r="343564" spans="28:28">
      <c r="AB343564" s="55"/>
    </row>
    <row r="343565" spans="28:28">
      <c r="AB343565" s="55"/>
    </row>
    <row r="343566" spans="28:28">
      <c r="AB343566" s="55"/>
    </row>
    <row r="343567" spans="28:28">
      <c r="AB343567" s="55"/>
    </row>
    <row r="343568" spans="28:28">
      <c r="AB343568" s="55"/>
    </row>
    <row r="343569" spans="28:28">
      <c r="AB343569" s="55"/>
    </row>
    <row r="343570" spans="28:28">
      <c r="AB343570" s="55"/>
    </row>
    <row r="343571" spans="28:28">
      <c r="AB343571" s="55"/>
    </row>
    <row r="343572" spans="28:28">
      <c r="AB343572" s="55"/>
    </row>
    <row r="343573" spans="28:28">
      <c r="AB343573" s="55"/>
    </row>
    <row r="343574" spans="28:28">
      <c r="AB343574" s="55"/>
    </row>
    <row r="343575" spans="28:28">
      <c r="AB343575" s="55"/>
    </row>
    <row r="343576" spans="28:28">
      <c r="AB343576" s="55"/>
    </row>
    <row r="343577" spans="28:28">
      <c r="AB343577" s="55"/>
    </row>
    <row r="343578" spans="28:28">
      <c r="AB343578" s="55"/>
    </row>
    <row r="343579" spans="28:28">
      <c r="AB343579" s="55"/>
    </row>
    <row r="343580" spans="28:28">
      <c r="AB343580" s="55"/>
    </row>
    <row r="343581" spans="28:28">
      <c r="AB343581" s="55"/>
    </row>
    <row r="343582" spans="28:28">
      <c r="AB343582" s="55"/>
    </row>
    <row r="343583" spans="28:28">
      <c r="AB343583" s="55"/>
    </row>
    <row r="343584" spans="28:28">
      <c r="AB343584" s="55"/>
    </row>
    <row r="343585" spans="28:28">
      <c r="AB343585" s="55"/>
    </row>
    <row r="343586" spans="28:28">
      <c r="AB343586" s="55"/>
    </row>
    <row r="343587" spans="28:28">
      <c r="AB343587" s="55"/>
    </row>
    <row r="343588" spans="28:28">
      <c r="AB343588" s="55"/>
    </row>
    <row r="343589" spans="28:28">
      <c r="AB343589" s="55"/>
    </row>
    <row r="343590" spans="28:28">
      <c r="AB343590" s="55"/>
    </row>
    <row r="343591" spans="28:28">
      <c r="AB343591" s="55"/>
    </row>
    <row r="343592" spans="28:28">
      <c r="AB343592" s="55"/>
    </row>
    <row r="343593" spans="28:28">
      <c r="AB343593" s="55"/>
    </row>
    <row r="343594" spans="28:28">
      <c r="AB343594" s="55"/>
    </row>
    <row r="343595" spans="28:28">
      <c r="AB343595" s="55"/>
    </row>
    <row r="343596" spans="28:28">
      <c r="AB343596" s="55"/>
    </row>
    <row r="343597" spans="28:28">
      <c r="AB343597" s="55"/>
    </row>
    <row r="343598" spans="28:28">
      <c r="AB343598" s="55"/>
    </row>
    <row r="343599" spans="28:28">
      <c r="AB343599" s="55"/>
    </row>
    <row r="343600" spans="28:28">
      <c r="AB343600" s="55"/>
    </row>
    <row r="343601" spans="28:28">
      <c r="AB343601" s="55"/>
    </row>
    <row r="343602" spans="28:28">
      <c r="AB343602" s="55"/>
    </row>
    <row r="343603" spans="28:28">
      <c r="AB343603" s="55"/>
    </row>
    <row r="343604" spans="28:28">
      <c r="AB343604" s="55"/>
    </row>
    <row r="343605" spans="28:28">
      <c r="AB343605" s="55"/>
    </row>
    <row r="343606" spans="28:28">
      <c r="AB343606" s="55"/>
    </row>
    <row r="343607" spans="28:28">
      <c r="AB343607" s="55"/>
    </row>
    <row r="343608" spans="28:28">
      <c r="AB343608" s="55"/>
    </row>
    <row r="343609" spans="28:28">
      <c r="AB343609" s="55"/>
    </row>
    <row r="343610" spans="28:28">
      <c r="AB343610" s="55"/>
    </row>
    <row r="343611" spans="28:28">
      <c r="AB343611" s="55"/>
    </row>
    <row r="343612" spans="28:28">
      <c r="AB343612" s="55"/>
    </row>
    <row r="343613" spans="28:28">
      <c r="AB343613" s="55"/>
    </row>
    <row r="343614" spans="28:28">
      <c r="AB343614" s="55"/>
    </row>
    <row r="343615" spans="28:28">
      <c r="AB343615" s="55"/>
    </row>
    <row r="343616" spans="28:28">
      <c r="AB343616" s="55"/>
    </row>
    <row r="343617" spans="28:28">
      <c r="AB343617" s="55"/>
    </row>
    <row r="343618" spans="28:28">
      <c r="AB343618" s="55"/>
    </row>
    <row r="343619" spans="28:28">
      <c r="AB343619" s="55"/>
    </row>
    <row r="343620" spans="28:28">
      <c r="AB343620" s="55"/>
    </row>
    <row r="343621" spans="28:28">
      <c r="AB343621" s="55"/>
    </row>
    <row r="343622" spans="28:28">
      <c r="AB343622" s="55"/>
    </row>
    <row r="343623" spans="28:28">
      <c r="AB343623" s="55"/>
    </row>
    <row r="343624" spans="28:28">
      <c r="AB343624" s="55"/>
    </row>
    <row r="343625" spans="28:28">
      <c r="AB343625" s="55"/>
    </row>
    <row r="343626" spans="28:28">
      <c r="AB343626" s="55"/>
    </row>
    <row r="343627" spans="28:28">
      <c r="AB343627" s="55"/>
    </row>
    <row r="343628" spans="28:28">
      <c r="AB343628" s="55"/>
    </row>
    <row r="343629" spans="28:28">
      <c r="AB343629" s="55"/>
    </row>
    <row r="343630" spans="28:28">
      <c r="AB343630" s="55"/>
    </row>
    <row r="343631" spans="28:28">
      <c r="AB343631" s="55"/>
    </row>
    <row r="343632" spans="28:28">
      <c r="AB343632" s="55"/>
    </row>
    <row r="343633" spans="28:28">
      <c r="AB343633" s="55"/>
    </row>
    <row r="343634" spans="28:28">
      <c r="AB343634" s="55"/>
    </row>
    <row r="343635" spans="28:28">
      <c r="AB343635" s="55"/>
    </row>
    <row r="343636" spans="28:28">
      <c r="AB343636" s="55"/>
    </row>
    <row r="343637" spans="28:28">
      <c r="AB343637" s="55"/>
    </row>
    <row r="343638" spans="28:28">
      <c r="AB343638" s="55"/>
    </row>
    <row r="343639" spans="28:28">
      <c r="AB343639" s="55"/>
    </row>
    <row r="343640" spans="28:28">
      <c r="AB343640" s="55"/>
    </row>
    <row r="343641" spans="28:28">
      <c r="AB343641" s="55"/>
    </row>
    <row r="343642" spans="28:28">
      <c r="AB343642" s="55"/>
    </row>
    <row r="343643" spans="28:28">
      <c r="AB343643" s="55"/>
    </row>
    <row r="343644" spans="28:28">
      <c r="AB343644" s="55"/>
    </row>
    <row r="343645" spans="28:28">
      <c r="AB343645" s="55"/>
    </row>
    <row r="343646" spans="28:28">
      <c r="AB343646" s="55"/>
    </row>
    <row r="343647" spans="28:28">
      <c r="AB343647" s="55"/>
    </row>
    <row r="343648" spans="28:28">
      <c r="AB343648" s="55"/>
    </row>
    <row r="343649" spans="28:28">
      <c r="AB343649" s="55"/>
    </row>
    <row r="343650" spans="28:28">
      <c r="AB343650" s="55"/>
    </row>
    <row r="343651" spans="28:28">
      <c r="AB343651" s="55"/>
    </row>
    <row r="343652" spans="28:28">
      <c r="AB343652" s="55"/>
    </row>
    <row r="343653" spans="28:28">
      <c r="AB343653" s="55"/>
    </row>
    <row r="343654" spans="28:28">
      <c r="AB343654" s="55"/>
    </row>
    <row r="343655" spans="28:28">
      <c r="AB343655" s="55"/>
    </row>
    <row r="343656" spans="28:28">
      <c r="AB343656" s="55"/>
    </row>
    <row r="343657" spans="28:28">
      <c r="AB343657" s="55"/>
    </row>
    <row r="343658" spans="28:28">
      <c r="AB343658" s="55"/>
    </row>
    <row r="343659" spans="28:28">
      <c r="AB343659" s="55"/>
    </row>
    <row r="343660" spans="28:28">
      <c r="AB343660" s="55"/>
    </row>
    <row r="343661" spans="28:28">
      <c r="AB343661" s="55"/>
    </row>
    <row r="343662" spans="28:28">
      <c r="AB343662" s="55"/>
    </row>
    <row r="343663" spans="28:28">
      <c r="AB343663" s="55"/>
    </row>
    <row r="343664" spans="28:28">
      <c r="AB343664" s="55"/>
    </row>
    <row r="343665" spans="28:28">
      <c r="AB343665" s="55"/>
    </row>
    <row r="343666" spans="28:28">
      <c r="AB343666" s="55"/>
    </row>
    <row r="343667" spans="28:28">
      <c r="AB343667" s="55"/>
    </row>
    <row r="343668" spans="28:28">
      <c r="AB343668" s="55"/>
    </row>
    <row r="343669" spans="28:28">
      <c r="AB343669" s="55"/>
    </row>
    <row r="343670" spans="28:28">
      <c r="AB343670" s="55"/>
    </row>
    <row r="343671" spans="28:28">
      <c r="AB343671" s="55"/>
    </row>
    <row r="343672" spans="28:28">
      <c r="AB343672" s="55"/>
    </row>
    <row r="343673" spans="28:28">
      <c r="AB343673" s="55"/>
    </row>
    <row r="343674" spans="28:28">
      <c r="AB343674" s="55"/>
    </row>
    <row r="343675" spans="28:28">
      <c r="AB343675" s="55"/>
    </row>
    <row r="343676" spans="28:28">
      <c r="AB343676" s="55"/>
    </row>
    <row r="343677" spans="28:28">
      <c r="AB343677" s="55"/>
    </row>
    <row r="343678" spans="28:28">
      <c r="AB343678" s="55"/>
    </row>
    <row r="343679" spans="28:28">
      <c r="AB343679" s="55"/>
    </row>
    <row r="343680" spans="28:28">
      <c r="AB343680" s="55"/>
    </row>
    <row r="343681" spans="28:28">
      <c r="AB343681" s="55"/>
    </row>
    <row r="343682" spans="28:28">
      <c r="AB343682" s="55"/>
    </row>
    <row r="343683" spans="28:28">
      <c r="AB343683" s="55"/>
    </row>
    <row r="343684" spans="28:28">
      <c r="AB343684" s="55"/>
    </row>
    <row r="343685" spans="28:28">
      <c r="AB343685" s="55"/>
    </row>
    <row r="343686" spans="28:28">
      <c r="AB343686" s="55"/>
    </row>
    <row r="343687" spans="28:28">
      <c r="AB343687" s="55"/>
    </row>
    <row r="343688" spans="28:28">
      <c r="AB343688" s="55"/>
    </row>
    <row r="343689" spans="28:28">
      <c r="AB343689" s="55"/>
    </row>
    <row r="343690" spans="28:28">
      <c r="AB343690" s="55"/>
    </row>
    <row r="343691" spans="28:28">
      <c r="AB343691" s="55"/>
    </row>
    <row r="343692" spans="28:28">
      <c r="AB343692" s="55"/>
    </row>
    <row r="343693" spans="28:28">
      <c r="AB343693" s="55"/>
    </row>
    <row r="343694" spans="28:28">
      <c r="AB343694" s="55"/>
    </row>
    <row r="343695" spans="28:28">
      <c r="AB343695" s="55"/>
    </row>
    <row r="343696" spans="28:28">
      <c r="AB343696" s="55"/>
    </row>
    <row r="343697" spans="28:28">
      <c r="AB343697" s="55"/>
    </row>
    <row r="343698" spans="28:28">
      <c r="AB343698" s="55"/>
    </row>
    <row r="343699" spans="28:28">
      <c r="AB343699" s="55"/>
    </row>
    <row r="343700" spans="28:28">
      <c r="AB343700" s="55"/>
    </row>
    <row r="343701" spans="28:28">
      <c r="AB343701" s="55"/>
    </row>
    <row r="343702" spans="28:28">
      <c r="AB343702" s="55"/>
    </row>
    <row r="343703" spans="28:28">
      <c r="AB343703" s="55"/>
    </row>
    <row r="343704" spans="28:28">
      <c r="AB343704" s="55"/>
    </row>
    <row r="343705" spans="28:28">
      <c r="AB343705" s="55"/>
    </row>
    <row r="343706" spans="28:28">
      <c r="AB343706" s="55"/>
    </row>
    <row r="343707" spans="28:28">
      <c r="AB343707" s="55"/>
    </row>
    <row r="343708" spans="28:28">
      <c r="AB343708" s="55"/>
    </row>
    <row r="343709" spans="28:28">
      <c r="AB343709" s="55"/>
    </row>
    <row r="343710" spans="28:28">
      <c r="AB343710" s="55"/>
    </row>
    <row r="343711" spans="28:28">
      <c r="AB343711" s="55"/>
    </row>
    <row r="343712" spans="28:28">
      <c r="AB343712" s="55"/>
    </row>
    <row r="343713" spans="28:28">
      <c r="AB343713" s="55"/>
    </row>
    <row r="343714" spans="28:28">
      <c r="AB343714" s="55"/>
    </row>
    <row r="343715" spans="28:28">
      <c r="AB343715" s="55"/>
    </row>
    <row r="343716" spans="28:28">
      <c r="AB343716" s="55"/>
    </row>
    <row r="343717" spans="28:28">
      <c r="AB343717" s="55"/>
    </row>
    <row r="343718" spans="28:28">
      <c r="AB343718" s="55"/>
    </row>
    <row r="343719" spans="28:28">
      <c r="AB343719" s="55"/>
    </row>
    <row r="343720" spans="28:28">
      <c r="AB343720" s="55"/>
    </row>
    <row r="343721" spans="28:28">
      <c r="AB343721" s="55"/>
    </row>
    <row r="343722" spans="28:28">
      <c r="AB343722" s="55"/>
    </row>
    <row r="343723" spans="28:28">
      <c r="AB343723" s="55"/>
    </row>
    <row r="343724" spans="28:28">
      <c r="AB343724" s="55"/>
    </row>
    <row r="343725" spans="28:28">
      <c r="AB343725" s="55"/>
    </row>
    <row r="343726" spans="28:28">
      <c r="AB343726" s="55"/>
    </row>
    <row r="343727" spans="28:28">
      <c r="AB343727" s="55"/>
    </row>
    <row r="343728" spans="28:28">
      <c r="AB343728" s="55"/>
    </row>
    <row r="343729" spans="28:28">
      <c r="AB343729" s="55"/>
    </row>
    <row r="343730" spans="28:28">
      <c r="AB343730" s="55"/>
    </row>
    <row r="343731" spans="28:28">
      <c r="AB343731" s="55"/>
    </row>
    <row r="343732" spans="28:28">
      <c r="AB343732" s="55"/>
    </row>
    <row r="343733" spans="28:28">
      <c r="AB343733" s="55"/>
    </row>
    <row r="343734" spans="28:28">
      <c r="AB343734" s="55"/>
    </row>
    <row r="343735" spans="28:28">
      <c r="AB343735" s="55"/>
    </row>
    <row r="343736" spans="28:28">
      <c r="AB343736" s="55"/>
    </row>
    <row r="343737" spans="28:28">
      <c r="AB343737" s="55"/>
    </row>
    <row r="343738" spans="28:28">
      <c r="AB343738" s="55"/>
    </row>
    <row r="343739" spans="28:28">
      <c r="AB343739" s="55"/>
    </row>
    <row r="343740" spans="28:28">
      <c r="AB343740" s="55"/>
    </row>
    <row r="343741" spans="28:28">
      <c r="AB343741" s="55"/>
    </row>
    <row r="343742" spans="28:28">
      <c r="AB343742" s="55"/>
    </row>
    <row r="343743" spans="28:28">
      <c r="AB343743" s="55"/>
    </row>
    <row r="343744" spans="28:28">
      <c r="AB343744" s="55"/>
    </row>
    <row r="343745" spans="28:28">
      <c r="AB343745" s="55"/>
    </row>
    <row r="343746" spans="28:28">
      <c r="AB343746" s="55"/>
    </row>
    <row r="343747" spans="28:28">
      <c r="AB343747" s="55"/>
    </row>
    <row r="343748" spans="28:28">
      <c r="AB343748" s="55"/>
    </row>
    <row r="343749" spans="28:28">
      <c r="AB343749" s="55"/>
    </row>
    <row r="343750" spans="28:28">
      <c r="AB343750" s="55"/>
    </row>
    <row r="343751" spans="28:28">
      <c r="AB343751" s="55"/>
    </row>
    <row r="343752" spans="28:28">
      <c r="AB343752" s="55"/>
    </row>
    <row r="343753" spans="28:28">
      <c r="AB343753" s="55"/>
    </row>
    <row r="343754" spans="28:28">
      <c r="AB343754" s="55"/>
    </row>
    <row r="343755" spans="28:28">
      <c r="AB343755" s="55"/>
    </row>
    <row r="343756" spans="28:28">
      <c r="AB343756" s="55"/>
    </row>
    <row r="343757" spans="28:28">
      <c r="AB343757" s="55"/>
    </row>
    <row r="343758" spans="28:28">
      <c r="AB343758" s="55"/>
    </row>
    <row r="343759" spans="28:28">
      <c r="AB343759" s="55"/>
    </row>
    <row r="343760" spans="28:28">
      <c r="AB343760" s="55"/>
    </row>
    <row r="343761" spans="28:28">
      <c r="AB343761" s="55"/>
    </row>
    <row r="343762" spans="28:28">
      <c r="AB343762" s="55"/>
    </row>
    <row r="343763" spans="28:28">
      <c r="AB343763" s="55"/>
    </row>
    <row r="343764" spans="28:28">
      <c r="AB343764" s="55"/>
    </row>
    <row r="343765" spans="28:28">
      <c r="AB343765" s="55"/>
    </row>
    <row r="343766" spans="28:28">
      <c r="AB343766" s="55"/>
    </row>
    <row r="343767" spans="28:28">
      <c r="AB343767" s="55"/>
    </row>
    <row r="343768" spans="28:28">
      <c r="AB343768" s="55"/>
    </row>
    <row r="343769" spans="28:28">
      <c r="AB343769" s="55"/>
    </row>
    <row r="343770" spans="28:28">
      <c r="AB343770" s="55"/>
    </row>
    <row r="343771" spans="28:28">
      <c r="AB343771" s="55"/>
    </row>
    <row r="343772" spans="28:28">
      <c r="AB343772" s="55"/>
    </row>
    <row r="343773" spans="28:28">
      <c r="AB343773" s="55"/>
    </row>
    <row r="343774" spans="28:28">
      <c r="AB343774" s="55"/>
    </row>
    <row r="343775" spans="28:28">
      <c r="AB343775" s="55"/>
    </row>
    <row r="343776" spans="28:28">
      <c r="AB343776" s="55"/>
    </row>
    <row r="343777" spans="28:28">
      <c r="AB343777" s="55"/>
    </row>
    <row r="343778" spans="28:28">
      <c r="AB343778" s="55"/>
    </row>
    <row r="343779" spans="28:28">
      <c r="AB343779" s="55"/>
    </row>
    <row r="343780" spans="28:28">
      <c r="AB343780" s="55"/>
    </row>
    <row r="343781" spans="28:28">
      <c r="AB343781" s="55"/>
    </row>
    <row r="343782" spans="28:28">
      <c r="AB343782" s="55"/>
    </row>
    <row r="343783" spans="28:28">
      <c r="AB343783" s="55"/>
    </row>
    <row r="343784" spans="28:28">
      <c r="AB343784" s="55"/>
    </row>
    <row r="343785" spans="28:28">
      <c r="AB343785" s="55"/>
    </row>
    <row r="343786" spans="28:28">
      <c r="AB343786" s="55"/>
    </row>
    <row r="343787" spans="28:28">
      <c r="AB343787" s="55"/>
    </row>
    <row r="343788" spans="28:28">
      <c r="AB343788" s="55"/>
    </row>
    <row r="343789" spans="28:28">
      <c r="AB343789" s="55"/>
    </row>
    <row r="343790" spans="28:28">
      <c r="AB343790" s="55"/>
    </row>
    <row r="343791" spans="28:28">
      <c r="AB343791" s="55"/>
    </row>
    <row r="343792" spans="28:28">
      <c r="AB343792" s="55"/>
    </row>
    <row r="343793" spans="28:28">
      <c r="AB343793" s="55"/>
    </row>
    <row r="343794" spans="28:28">
      <c r="AB343794" s="55"/>
    </row>
    <row r="343795" spans="28:28">
      <c r="AB343795" s="55"/>
    </row>
    <row r="343796" spans="28:28">
      <c r="AB343796" s="55"/>
    </row>
    <row r="343797" spans="28:28">
      <c r="AB343797" s="55"/>
    </row>
    <row r="343798" spans="28:28">
      <c r="AB343798" s="55"/>
    </row>
    <row r="343799" spans="28:28">
      <c r="AB343799" s="55"/>
    </row>
    <row r="343800" spans="28:28">
      <c r="AB343800" s="55"/>
    </row>
    <row r="343801" spans="28:28">
      <c r="AB343801" s="55"/>
    </row>
    <row r="343802" spans="28:28">
      <c r="AB343802" s="55"/>
    </row>
    <row r="343803" spans="28:28">
      <c r="AB343803" s="55"/>
    </row>
    <row r="343804" spans="28:28">
      <c r="AB343804" s="55"/>
    </row>
    <row r="343805" spans="28:28">
      <c r="AB343805" s="55"/>
    </row>
    <row r="343806" spans="28:28">
      <c r="AB343806" s="55"/>
    </row>
    <row r="343807" spans="28:28">
      <c r="AB343807" s="55"/>
    </row>
    <row r="343808" spans="28:28">
      <c r="AB343808" s="55"/>
    </row>
    <row r="343809" spans="28:28">
      <c r="AB343809" s="55"/>
    </row>
    <row r="343810" spans="28:28">
      <c r="AB343810" s="55"/>
    </row>
    <row r="343811" spans="28:28">
      <c r="AB343811" s="55"/>
    </row>
    <row r="343812" spans="28:28">
      <c r="AB343812" s="55"/>
    </row>
    <row r="343813" spans="28:28">
      <c r="AB343813" s="55"/>
    </row>
    <row r="343814" spans="28:28">
      <c r="AB343814" s="55"/>
    </row>
    <row r="343815" spans="28:28">
      <c r="AB343815" s="55"/>
    </row>
    <row r="343816" spans="28:28">
      <c r="AB343816" s="55"/>
    </row>
    <row r="343817" spans="28:28">
      <c r="AB343817" s="55"/>
    </row>
    <row r="343818" spans="28:28">
      <c r="AB343818" s="55"/>
    </row>
    <row r="343819" spans="28:28">
      <c r="AB343819" s="55"/>
    </row>
    <row r="343820" spans="28:28">
      <c r="AB343820" s="55"/>
    </row>
    <row r="343821" spans="28:28">
      <c r="AB343821" s="55"/>
    </row>
    <row r="343822" spans="28:28">
      <c r="AB343822" s="55"/>
    </row>
    <row r="343823" spans="28:28">
      <c r="AB343823" s="55"/>
    </row>
    <row r="343824" spans="28:28">
      <c r="AB343824" s="55"/>
    </row>
    <row r="343825" spans="28:28">
      <c r="AB343825" s="55"/>
    </row>
    <row r="343826" spans="28:28">
      <c r="AB343826" s="55"/>
    </row>
    <row r="343827" spans="28:28">
      <c r="AB343827" s="55"/>
    </row>
    <row r="343828" spans="28:28">
      <c r="AB343828" s="55"/>
    </row>
    <row r="343829" spans="28:28">
      <c r="AB343829" s="55"/>
    </row>
    <row r="343830" spans="28:28">
      <c r="AB343830" s="55"/>
    </row>
    <row r="343831" spans="28:28">
      <c r="AB343831" s="55"/>
    </row>
    <row r="343832" spans="28:28">
      <c r="AB343832" s="55"/>
    </row>
    <row r="343833" spans="28:28">
      <c r="AB343833" s="55"/>
    </row>
    <row r="343834" spans="28:28">
      <c r="AB343834" s="55"/>
    </row>
    <row r="343835" spans="28:28">
      <c r="AB343835" s="55"/>
    </row>
    <row r="343836" spans="28:28">
      <c r="AB343836" s="55"/>
    </row>
    <row r="343837" spans="28:28">
      <c r="AB343837" s="55"/>
    </row>
    <row r="343838" spans="28:28">
      <c r="AB343838" s="55"/>
    </row>
    <row r="343839" spans="28:28">
      <c r="AB343839" s="55"/>
    </row>
    <row r="343840" spans="28:28">
      <c r="AB343840" s="55"/>
    </row>
    <row r="343841" spans="28:28">
      <c r="AB343841" s="55"/>
    </row>
    <row r="343842" spans="28:28">
      <c r="AB343842" s="55"/>
    </row>
    <row r="343843" spans="28:28">
      <c r="AB343843" s="55"/>
    </row>
    <row r="343844" spans="28:28">
      <c r="AB343844" s="55"/>
    </row>
    <row r="343845" spans="28:28">
      <c r="AB343845" s="55"/>
    </row>
    <row r="343846" spans="28:28">
      <c r="AB343846" s="55"/>
    </row>
    <row r="343847" spans="28:28">
      <c r="AB343847" s="55"/>
    </row>
    <row r="343848" spans="28:28">
      <c r="AB343848" s="55"/>
    </row>
    <row r="343849" spans="28:28">
      <c r="AB343849" s="55"/>
    </row>
    <row r="343850" spans="28:28">
      <c r="AB343850" s="55"/>
    </row>
    <row r="343851" spans="28:28">
      <c r="AB343851" s="55"/>
    </row>
    <row r="343852" spans="28:28">
      <c r="AB343852" s="55"/>
    </row>
    <row r="343853" spans="28:28">
      <c r="AB343853" s="55"/>
    </row>
    <row r="343854" spans="28:28">
      <c r="AB343854" s="55"/>
    </row>
    <row r="343855" spans="28:28">
      <c r="AB343855" s="55"/>
    </row>
    <row r="343856" spans="28:28">
      <c r="AB343856" s="55"/>
    </row>
    <row r="343857" spans="28:28">
      <c r="AB343857" s="55"/>
    </row>
    <row r="343858" spans="28:28">
      <c r="AB343858" s="55"/>
    </row>
    <row r="343859" spans="28:28">
      <c r="AB343859" s="55"/>
    </row>
    <row r="343860" spans="28:28">
      <c r="AB343860" s="55"/>
    </row>
    <row r="343861" spans="28:28">
      <c r="AB343861" s="55"/>
    </row>
    <row r="343862" spans="28:28">
      <c r="AB343862" s="55"/>
    </row>
    <row r="343863" spans="28:28">
      <c r="AB343863" s="55"/>
    </row>
    <row r="343864" spans="28:28">
      <c r="AB343864" s="55"/>
    </row>
    <row r="343865" spans="28:28">
      <c r="AB343865" s="55"/>
    </row>
    <row r="343866" spans="28:28">
      <c r="AB343866" s="55"/>
    </row>
    <row r="343867" spans="28:28">
      <c r="AB343867" s="55"/>
    </row>
    <row r="343868" spans="28:28">
      <c r="AB343868" s="55"/>
    </row>
    <row r="343869" spans="28:28">
      <c r="AB343869" s="55"/>
    </row>
    <row r="343870" spans="28:28">
      <c r="AB343870" s="55"/>
    </row>
    <row r="343871" spans="28:28">
      <c r="AB343871" s="55"/>
    </row>
    <row r="343872" spans="28:28">
      <c r="AB343872" s="55"/>
    </row>
    <row r="343873" spans="28:28">
      <c r="AB343873" s="55"/>
    </row>
    <row r="343874" spans="28:28">
      <c r="AB343874" s="55"/>
    </row>
    <row r="343875" spans="28:28">
      <c r="AB343875" s="55"/>
    </row>
    <row r="343876" spans="28:28">
      <c r="AB343876" s="55"/>
    </row>
    <row r="343877" spans="28:28">
      <c r="AB343877" s="55"/>
    </row>
    <row r="343878" spans="28:28">
      <c r="AB343878" s="55"/>
    </row>
    <row r="343879" spans="28:28">
      <c r="AB343879" s="55"/>
    </row>
    <row r="343880" spans="28:28">
      <c r="AB343880" s="55"/>
    </row>
    <row r="343881" spans="28:28">
      <c r="AB343881" s="55"/>
    </row>
    <row r="343882" spans="28:28">
      <c r="AB343882" s="55"/>
    </row>
    <row r="343883" spans="28:28">
      <c r="AB343883" s="55"/>
    </row>
    <row r="343884" spans="28:28">
      <c r="AB343884" s="55"/>
    </row>
    <row r="343885" spans="28:28">
      <c r="AB343885" s="55"/>
    </row>
    <row r="343886" spans="28:28">
      <c r="AB343886" s="55"/>
    </row>
    <row r="343887" spans="28:28">
      <c r="AB343887" s="55"/>
    </row>
    <row r="343888" spans="28:28">
      <c r="AB343888" s="55"/>
    </row>
    <row r="343889" spans="28:28">
      <c r="AB343889" s="55"/>
    </row>
    <row r="343890" spans="28:28">
      <c r="AB343890" s="55"/>
    </row>
    <row r="343891" spans="28:28">
      <c r="AB343891" s="55"/>
    </row>
    <row r="343892" spans="28:28">
      <c r="AB343892" s="55"/>
    </row>
    <row r="343893" spans="28:28">
      <c r="AB343893" s="55"/>
    </row>
    <row r="343894" spans="28:28">
      <c r="AB343894" s="55"/>
    </row>
    <row r="343895" spans="28:28">
      <c r="AB343895" s="55"/>
    </row>
    <row r="343896" spans="28:28">
      <c r="AB343896" s="55"/>
    </row>
    <row r="343897" spans="28:28">
      <c r="AB343897" s="55"/>
    </row>
    <row r="343898" spans="28:28">
      <c r="AB343898" s="55"/>
    </row>
    <row r="343899" spans="28:28">
      <c r="AB343899" s="55"/>
    </row>
    <row r="343900" spans="28:28">
      <c r="AB343900" s="55"/>
    </row>
    <row r="343901" spans="28:28">
      <c r="AB343901" s="55"/>
    </row>
    <row r="343902" spans="28:28">
      <c r="AB343902" s="55"/>
    </row>
    <row r="343903" spans="28:28">
      <c r="AB343903" s="55"/>
    </row>
    <row r="343904" spans="28:28">
      <c r="AB343904" s="55"/>
    </row>
    <row r="343905" spans="28:28">
      <c r="AB343905" s="55"/>
    </row>
    <row r="343906" spans="28:28">
      <c r="AB343906" s="55"/>
    </row>
    <row r="343907" spans="28:28">
      <c r="AB343907" s="55"/>
    </row>
    <row r="343908" spans="28:28">
      <c r="AB343908" s="55"/>
    </row>
    <row r="343909" spans="28:28">
      <c r="AB343909" s="55"/>
    </row>
    <row r="343910" spans="28:28">
      <c r="AB343910" s="55"/>
    </row>
    <row r="343911" spans="28:28">
      <c r="AB343911" s="55"/>
    </row>
    <row r="343912" spans="28:28">
      <c r="AB343912" s="55"/>
    </row>
    <row r="343913" spans="28:28">
      <c r="AB343913" s="55"/>
    </row>
    <row r="343914" spans="28:28">
      <c r="AB343914" s="55"/>
    </row>
    <row r="343915" spans="28:28">
      <c r="AB343915" s="55"/>
    </row>
    <row r="343916" spans="28:28">
      <c r="AB343916" s="55"/>
    </row>
    <row r="343917" spans="28:28">
      <c r="AB343917" s="55"/>
    </row>
    <row r="343918" spans="28:28">
      <c r="AB343918" s="55"/>
    </row>
    <row r="343919" spans="28:28">
      <c r="AB343919" s="55"/>
    </row>
    <row r="343920" spans="28:28">
      <c r="AB343920" s="55"/>
    </row>
    <row r="343921" spans="28:28">
      <c r="AB343921" s="55"/>
    </row>
    <row r="343922" spans="28:28">
      <c r="AB343922" s="55"/>
    </row>
    <row r="343923" spans="28:28">
      <c r="AB343923" s="55"/>
    </row>
    <row r="343924" spans="28:28">
      <c r="AB343924" s="55"/>
    </row>
    <row r="343925" spans="28:28">
      <c r="AB343925" s="55"/>
    </row>
    <row r="343926" spans="28:28">
      <c r="AB343926" s="55"/>
    </row>
    <row r="343927" spans="28:28">
      <c r="AB343927" s="55"/>
    </row>
    <row r="343928" spans="28:28">
      <c r="AB343928" s="55"/>
    </row>
    <row r="343929" spans="28:28">
      <c r="AB343929" s="55"/>
    </row>
    <row r="343930" spans="28:28">
      <c r="AB343930" s="55"/>
    </row>
    <row r="343931" spans="28:28">
      <c r="AB343931" s="55"/>
    </row>
    <row r="343932" spans="28:28">
      <c r="AB343932" s="55"/>
    </row>
    <row r="343933" spans="28:28">
      <c r="AB343933" s="55"/>
    </row>
    <row r="343934" spans="28:28">
      <c r="AB343934" s="55"/>
    </row>
    <row r="343935" spans="28:28">
      <c r="AB343935" s="55"/>
    </row>
    <row r="343936" spans="28:28">
      <c r="AB343936" s="55"/>
    </row>
    <row r="343937" spans="28:28">
      <c r="AB343937" s="55"/>
    </row>
    <row r="343938" spans="28:28">
      <c r="AB343938" s="55"/>
    </row>
    <row r="343939" spans="28:28">
      <c r="AB343939" s="55"/>
    </row>
    <row r="343940" spans="28:28">
      <c r="AB343940" s="55"/>
    </row>
    <row r="343941" spans="28:28">
      <c r="AB343941" s="55"/>
    </row>
    <row r="343942" spans="28:28">
      <c r="AB343942" s="55"/>
    </row>
    <row r="343943" spans="28:28">
      <c r="AB343943" s="55"/>
    </row>
    <row r="343944" spans="28:28">
      <c r="AB343944" s="55"/>
    </row>
    <row r="343945" spans="28:28">
      <c r="AB343945" s="55"/>
    </row>
    <row r="343946" spans="28:28">
      <c r="AB343946" s="55"/>
    </row>
    <row r="343947" spans="28:28">
      <c r="AB343947" s="55"/>
    </row>
    <row r="343948" spans="28:28">
      <c r="AB343948" s="55"/>
    </row>
    <row r="343949" spans="28:28">
      <c r="AB343949" s="55"/>
    </row>
    <row r="343950" spans="28:28">
      <c r="AB343950" s="55"/>
    </row>
    <row r="343951" spans="28:28">
      <c r="AB343951" s="55"/>
    </row>
    <row r="343952" spans="28:28">
      <c r="AB343952" s="55"/>
    </row>
    <row r="343953" spans="28:28">
      <c r="AB343953" s="55"/>
    </row>
    <row r="343954" spans="28:28">
      <c r="AB343954" s="55"/>
    </row>
    <row r="343955" spans="28:28">
      <c r="AB343955" s="55"/>
    </row>
    <row r="343956" spans="28:28">
      <c r="AB343956" s="55"/>
    </row>
    <row r="343957" spans="28:28">
      <c r="AB343957" s="55"/>
    </row>
    <row r="343958" spans="28:28">
      <c r="AB343958" s="55"/>
    </row>
    <row r="343959" spans="28:28">
      <c r="AB343959" s="55"/>
    </row>
    <row r="343960" spans="28:28">
      <c r="AB343960" s="55"/>
    </row>
    <row r="343961" spans="28:28">
      <c r="AB343961" s="55"/>
    </row>
    <row r="343962" spans="28:28">
      <c r="AB343962" s="55"/>
    </row>
    <row r="343963" spans="28:28">
      <c r="AB343963" s="55"/>
    </row>
    <row r="343964" spans="28:28">
      <c r="AB343964" s="55"/>
    </row>
    <row r="343965" spans="28:28">
      <c r="AB343965" s="55"/>
    </row>
    <row r="343966" spans="28:28">
      <c r="AB343966" s="55"/>
    </row>
    <row r="343967" spans="28:28">
      <c r="AB343967" s="55"/>
    </row>
    <row r="343968" spans="28:28">
      <c r="AB343968" s="55"/>
    </row>
    <row r="343969" spans="28:28">
      <c r="AB343969" s="55"/>
    </row>
    <row r="343970" spans="28:28">
      <c r="AB343970" s="55"/>
    </row>
    <row r="343971" spans="28:28">
      <c r="AB343971" s="55"/>
    </row>
    <row r="343972" spans="28:28">
      <c r="AB343972" s="55"/>
    </row>
    <row r="343973" spans="28:28">
      <c r="AB343973" s="55"/>
    </row>
    <row r="343974" spans="28:28">
      <c r="AB343974" s="55"/>
    </row>
    <row r="343975" spans="28:28">
      <c r="AB343975" s="55"/>
    </row>
    <row r="343976" spans="28:28">
      <c r="AB343976" s="55"/>
    </row>
    <row r="343977" spans="28:28">
      <c r="AB343977" s="55"/>
    </row>
    <row r="343978" spans="28:28">
      <c r="AB343978" s="55"/>
    </row>
    <row r="343979" spans="28:28">
      <c r="AB343979" s="55"/>
    </row>
    <row r="343980" spans="28:28">
      <c r="AB343980" s="55"/>
    </row>
    <row r="343981" spans="28:28">
      <c r="AB343981" s="55"/>
    </row>
    <row r="343982" spans="28:28">
      <c r="AB343982" s="55"/>
    </row>
    <row r="343983" spans="28:28">
      <c r="AB343983" s="55"/>
    </row>
    <row r="343984" spans="28:28">
      <c r="AB343984" s="55"/>
    </row>
    <row r="343985" spans="28:28">
      <c r="AB343985" s="55"/>
    </row>
    <row r="343986" spans="28:28">
      <c r="AB343986" s="55"/>
    </row>
    <row r="343987" spans="28:28">
      <c r="AB343987" s="55"/>
    </row>
    <row r="343988" spans="28:28">
      <c r="AB343988" s="55"/>
    </row>
    <row r="343989" spans="28:28">
      <c r="AB343989" s="55"/>
    </row>
    <row r="343990" spans="28:28">
      <c r="AB343990" s="55"/>
    </row>
    <row r="343991" spans="28:28">
      <c r="AB343991" s="55"/>
    </row>
    <row r="343992" spans="28:28">
      <c r="AB343992" s="55"/>
    </row>
    <row r="343993" spans="28:28">
      <c r="AB343993" s="55"/>
    </row>
    <row r="343994" spans="28:28">
      <c r="AB343994" s="55"/>
    </row>
    <row r="343995" spans="28:28">
      <c r="AB343995" s="55"/>
    </row>
    <row r="343996" spans="28:28">
      <c r="AB343996" s="55"/>
    </row>
    <row r="343997" spans="28:28">
      <c r="AB343997" s="55"/>
    </row>
    <row r="343998" spans="28:28">
      <c r="AB343998" s="55"/>
    </row>
    <row r="343999" spans="28:28">
      <c r="AB343999" s="55"/>
    </row>
    <row r="344000" spans="28:28">
      <c r="AB344000" s="55"/>
    </row>
    <row r="344001" spans="28:28">
      <c r="AB344001" s="55"/>
    </row>
    <row r="344002" spans="28:28">
      <c r="AB344002" s="55"/>
    </row>
    <row r="344003" spans="28:28">
      <c r="AB344003" s="55"/>
    </row>
    <row r="344004" spans="28:28">
      <c r="AB344004" s="55"/>
    </row>
    <row r="344005" spans="28:28">
      <c r="AB344005" s="55"/>
    </row>
    <row r="344006" spans="28:28">
      <c r="AB344006" s="55"/>
    </row>
    <row r="344007" spans="28:28">
      <c r="AB344007" s="55"/>
    </row>
    <row r="344008" spans="28:28">
      <c r="AB344008" s="55"/>
    </row>
    <row r="344009" spans="28:28">
      <c r="AB344009" s="55"/>
    </row>
    <row r="344010" spans="28:28">
      <c r="AB344010" s="55"/>
    </row>
    <row r="344011" spans="28:28">
      <c r="AB344011" s="55"/>
    </row>
    <row r="344012" spans="28:28">
      <c r="AB344012" s="55"/>
    </row>
    <row r="344013" spans="28:28">
      <c r="AB344013" s="55"/>
    </row>
    <row r="344014" spans="28:28">
      <c r="AB344014" s="55"/>
    </row>
    <row r="344015" spans="28:28">
      <c r="AB344015" s="55"/>
    </row>
    <row r="344016" spans="28:28">
      <c r="AB344016" s="55"/>
    </row>
    <row r="344017" spans="28:28">
      <c r="AB344017" s="55"/>
    </row>
    <row r="344018" spans="28:28">
      <c r="AB344018" s="55"/>
    </row>
    <row r="344019" spans="28:28">
      <c r="AB344019" s="55"/>
    </row>
    <row r="344020" spans="28:28">
      <c r="AB344020" s="55"/>
    </row>
    <row r="344021" spans="28:28">
      <c r="AB344021" s="55"/>
    </row>
    <row r="344022" spans="28:28">
      <c r="AB344022" s="55"/>
    </row>
    <row r="344023" spans="28:28">
      <c r="AB344023" s="55"/>
    </row>
    <row r="344024" spans="28:28">
      <c r="AB344024" s="55"/>
    </row>
    <row r="344025" spans="28:28">
      <c r="AB344025" s="55"/>
    </row>
    <row r="344026" spans="28:28">
      <c r="AB344026" s="55"/>
    </row>
    <row r="344027" spans="28:28">
      <c r="AB344027" s="55"/>
    </row>
    <row r="344028" spans="28:28">
      <c r="AB344028" s="55"/>
    </row>
    <row r="344029" spans="28:28">
      <c r="AB344029" s="55"/>
    </row>
    <row r="344030" spans="28:28">
      <c r="AB344030" s="55"/>
    </row>
    <row r="344031" spans="28:28">
      <c r="AB344031" s="55"/>
    </row>
    <row r="344032" spans="28:28">
      <c r="AB344032" s="55"/>
    </row>
    <row r="344033" spans="28:28">
      <c r="AB344033" s="55"/>
    </row>
    <row r="344034" spans="28:28">
      <c r="AB344034" s="55"/>
    </row>
    <row r="344035" spans="28:28">
      <c r="AB344035" s="55"/>
    </row>
    <row r="344036" spans="28:28">
      <c r="AB344036" s="55"/>
    </row>
    <row r="344037" spans="28:28">
      <c r="AB344037" s="55"/>
    </row>
    <row r="344038" spans="28:28">
      <c r="AB344038" s="55"/>
    </row>
    <row r="344039" spans="28:28">
      <c r="AB344039" s="55"/>
    </row>
    <row r="344040" spans="28:28">
      <c r="AB344040" s="55"/>
    </row>
    <row r="344041" spans="28:28">
      <c r="AB344041" s="55"/>
    </row>
    <row r="344042" spans="28:28">
      <c r="AB344042" s="55"/>
    </row>
    <row r="344043" spans="28:28">
      <c r="AB344043" s="55"/>
    </row>
    <row r="344044" spans="28:28">
      <c r="AB344044" s="55"/>
    </row>
    <row r="344045" spans="28:28">
      <c r="AB344045" s="55"/>
    </row>
    <row r="344046" spans="28:28">
      <c r="AB344046" s="55"/>
    </row>
    <row r="344047" spans="28:28">
      <c r="AB344047" s="55"/>
    </row>
    <row r="344048" spans="28:28">
      <c r="AB344048" s="55"/>
    </row>
    <row r="344049" spans="28:28">
      <c r="AB344049" s="55"/>
    </row>
    <row r="344050" spans="28:28">
      <c r="AB344050" s="55"/>
    </row>
    <row r="344051" spans="28:28">
      <c r="AB344051" s="55"/>
    </row>
    <row r="344052" spans="28:28">
      <c r="AB344052" s="55"/>
    </row>
    <row r="344053" spans="28:28">
      <c r="AB344053" s="55"/>
    </row>
    <row r="344054" spans="28:28">
      <c r="AB344054" s="55"/>
    </row>
    <row r="344055" spans="28:28">
      <c r="AB344055" s="55"/>
    </row>
    <row r="344056" spans="28:28">
      <c r="AB344056" s="55"/>
    </row>
    <row r="344057" spans="28:28">
      <c r="AB344057" s="55"/>
    </row>
    <row r="344058" spans="28:28">
      <c r="AB344058" s="55"/>
    </row>
    <row r="344059" spans="28:28">
      <c r="AB344059" s="55"/>
    </row>
    <row r="344060" spans="28:28">
      <c r="AB344060" s="55"/>
    </row>
    <row r="344061" spans="28:28">
      <c r="AB344061" s="55"/>
    </row>
    <row r="344062" spans="28:28">
      <c r="AB344062" s="55"/>
    </row>
    <row r="344063" spans="28:28">
      <c r="AB344063" s="55"/>
    </row>
    <row r="344064" spans="28:28">
      <c r="AB344064" s="55"/>
    </row>
    <row r="344065" spans="28:28">
      <c r="AB344065" s="55"/>
    </row>
    <row r="344066" spans="28:28">
      <c r="AB344066" s="55"/>
    </row>
    <row r="344067" spans="28:28">
      <c r="AB344067" s="55"/>
    </row>
    <row r="344068" spans="28:28">
      <c r="AB344068" s="55"/>
    </row>
    <row r="344069" spans="28:28">
      <c r="AB344069" s="55"/>
    </row>
    <row r="344070" spans="28:28">
      <c r="AB344070" s="55"/>
    </row>
    <row r="344071" spans="28:28">
      <c r="AB344071" s="55"/>
    </row>
    <row r="344072" spans="28:28">
      <c r="AB344072" s="55"/>
    </row>
    <row r="344073" spans="28:28">
      <c r="AB344073" s="55"/>
    </row>
    <row r="344074" spans="28:28">
      <c r="AB344074" s="55"/>
    </row>
    <row r="344075" spans="28:28">
      <c r="AB344075" s="55"/>
    </row>
    <row r="344076" spans="28:28">
      <c r="AB344076" s="55"/>
    </row>
    <row r="344077" spans="28:28">
      <c r="AB344077" s="55"/>
    </row>
    <row r="344078" spans="28:28">
      <c r="AB344078" s="55"/>
    </row>
    <row r="344079" spans="28:28">
      <c r="AB344079" s="55"/>
    </row>
    <row r="344080" spans="28:28">
      <c r="AB344080" s="55"/>
    </row>
    <row r="344081" spans="28:28">
      <c r="AB344081" s="55"/>
    </row>
    <row r="344082" spans="28:28">
      <c r="AB344082" s="55"/>
    </row>
    <row r="344083" spans="28:28">
      <c r="AB344083" s="55"/>
    </row>
    <row r="344084" spans="28:28">
      <c r="AB344084" s="55"/>
    </row>
    <row r="344085" spans="28:28">
      <c r="AB344085" s="55"/>
    </row>
    <row r="344086" spans="28:28">
      <c r="AB344086" s="55"/>
    </row>
    <row r="344087" spans="28:28">
      <c r="AB344087" s="55"/>
    </row>
    <row r="344088" spans="28:28">
      <c r="AB344088" s="55"/>
    </row>
    <row r="344089" spans="28:28">
      <c r="AB344089" s="55"/>
    </row>
    <row r="344090" spans="28:28">
      <c r="AB344090" s="55"/>
    </row>
    <row r="344091" spans="28:28">
      <c r="AB344091" s="55"/>
    </row>
    <row r="344092" spans="28:28">
      <c r="AB344092" s="55"/>
    </row>
    <row r="344093" spans="28:28">
      <c r="AB344093" s="55"/>
    </row>
    <row r="344094" spans="28:28">
      <c r="AB344094" s="55"/>
    </row>
    <row r="344095" spans="28:28">
      <c r="AB344095" s="55"/>
    </row>
    <row r="344096" spans="28:28">
      <c r="AB344096" s="55"/>
    </row>
    <row r="344097" spans="28:28">
      <c r="AB344097" s="55"/>
    </row>
    <row r="344098" spans="28:28">
      <c r="AB344098" s="55"/>
    </row>
    <row r="344099" spans="28:28">
      <c r="AB344099" s="55"/>
    </row>
    <row r="344100" spans="28:28">
      <c r="AB344100" s="55"/>
    </row>
    <row r="344101" spans="28:28">
      <c r="AB344101" s="55"/>
    </row>
    <row r="344102" spans="28:28">
      <c r="AB344102" s="55"/>
    </row>
    <row r="344103" spans="28:28">
      <c r="AB344103" s="55"/>
    </row>
    <row r="344104" spans="28:28">
      <c r="AB344104" s="55"/>
    </row>
    <row r="344105" spans="28:28">
      <c r="AB344105" s="55"/>
    </row>
    <row r="344106" spans="28:28">
      <c r="AB344106" s="55"/>
    </row>
    <row r="344107" spans="28:28">
      <c r="AB344107" s="55"/>
    </row>
    <row r="344108" spans="28:28">
      <c r="AB344108" s="55"/>
    </row>
    <row r="344109" spans="28:28">
      <c r="AB344109" s="55"/>
    </row>
    <row r="344110" spans="28:28">
      <c r="AB344110" s="55"/>
    </row>
    <row r="344111" spans="28:28">
      <c r="AB344111" s="55"/>
    </row>
    <row r="344112" spans="28:28">
      <c r="AB344112" s="55"/>
    </row>
    <row r="344113" spans="28:28">
      <c r="AB344113" s="55"/>
    </row>
    <row r="344114" spans="28:28">
      <c r="AB344114" s="55"/>
    </row>
    <row r="344115" spans="28:28">
      <c r="AB344115" s="55"/>
    </row>
    <row r="344116" spans="28:28">
      <c r="AB344116" s="55"/>
    </row>
    <row r="344117" spans="28:28">
      <c r="AB344117" s="55"/>
    </row>
    <row r="344118" spans="28:28">
      <c r="AB344118" s="55"/>
    </row>
    <row r="344119" spans="28:28">
      <c r="AB344119" s="55"/>
    </row>
    <row r="344120" spans="28:28">
      <c r="AB344120" s="55"/>
    </row>
    <row r="344121" spans="28:28">
      <c r="AB344121" s="55"/>
    </row>
    <row r="344122" spans="28:28">
      <c r="AB344122" s="55"/>
    </row>
    <row r="344123" spans="28:28">
      <c r="AB344123" s="55"/>
    </row>
    <row r="344124" spans="28:28">
      <c r="AB344124" s="55"/>
    </row>
    <row r="344125" spans="28:28">
      <c r="AB344125" s="55"/>
    </row>
    <row r="344126" spans="28:28">
      <c r="AB344126" s="55"/>
    </row>
    <row r="344127" spans="28:28">
      <c r="AB344127" s="55"/>
    </row>
    <row r="344128" spans="28:28">
      <c r="AB344128" s="55"/>
    </row>
    <row r="344129" spans="28:28">
      <c r="AB344129" s="55"/>
    </row>
    <row r="344130" spans="28:28">
      <c r="AB344130" s="55"/>
    </row>
    <row r="344131" spans="28:28">
      <c r="AB344131" s="55"/>
    </row>
    <row r="344132" spans="28:28">
      <c r="AB344132" s="55"/>
    </row>
    <row r="344133" spans="28:28">
      <c r="AB344133" s="55"/>
    </row>
    <row r="344134" spans="28:28">
      <c r="AB344134" s="55"/>
    </row>
    <row r="344135" spans="28:28">
      <c r="AB344135" s="55"/>
    </row>
    <row r="344136" spans="28:28">
      <c r="AB344136" s="55"/>
    </row>
    <row r="344137" spans="28:28">
      <c r="AB344137" s="55"/>
    </row>
    <row r="344138" spans="28:28">
      <c r="AB344138" s="55"/>
    </row>
    <row r="344139" spans="28:28">
      <c r="AB344139" s="55"/>
    </row>
    <row r="344140" spans="28:28">
      <c r="AB344140" s="55"/>
    </row>
    <row r="344141" spans="28:28">
      <c r="AB344141" s="55"/>
    </row>
    <row r="344142" spans="28:28">
      <c r="AB344142" s="55"/>
    </row>
    <row r="344143" spans="28:28">
      <c r="AB344143" s="55"/>
    </row>
    <row r="344144" spans="28:28">
      <c r="AB344144" s="55"/>
    </row>
    <row r="344145" spans="28:28">
      <c r="AB344145" s="55"/>
    </row>
    <row r="344146" spans="28:28">
      <c r="AB344146" s="55"/>
    </row>
    <row r="344147" spans="28:28">
      <c r="AB344147" s="55"/>
    </row>
    <row r="344148" spans="28:28">
      <c r="AB344148" s="55"/>
    </row>
    <row r="344149" spans="28:28">
      <c r="AB344149" s="55"/>
    </row>
    <row r="344150" spans="28:28">
      <c r="AB344150" s="55"/>
    </row>
    <row r="344151" spans="28:28">
      <c r="AB344151" s="55"/>
    </row>
    <row r="344152" spans="28:28">
      <c r="AB344152" s="55"/>
    </row>
    <row r="344153" spans="28:28">
      <c r="AB344153" s="55"/>
    </row>
    <row r="344154" spans="28:28">
      <c r="AB344154" s="55"/>
    </row>
    <row r="344155" spans="28:28">
      <c r="AB344155" s="55"/>
    </row>
    <row r="344156" spans="28:28">
      <c r="AB344156" s="55"/>
    </row>
    <row r="344157" spans="28:28">
      <c r="AB344157" s="55"/>
    </row>
    <row r="344158" spans="28:28">
      <c r="AB344158" s="55"/>
    </row>
    <row r="344159" spans="28:28">
      <c r="AB344159" s="55"/>
    </row>
    <row r="344160" spans="28:28">
      <c r="AB344160" s="55"/>
    </row>
    <row r="344161" spans="28:28">
      <c r="AB344161" s="55"/>
    </row>
    <row r="344162" spans="28:28">
      <c r="AB344162" s="55"/>
    </row>
    <row r="344163" spans="28:28">
      <c r="AB344163" s="55"/>
    </row>
    <row r="344164" spans="28:28">
      <c r="AB344164" s="55"/>
    </row>
    <row r="344165" spans="28:28">
      <c r="AB344165" s="55"/>
    </row>
    <row r="344166" spans="28:28">
      <c r="AB344166" s="55"/>
    </row>
    <row r="344167" spans="28:28">
      <c r="AB344167" s="55"/>
    </row>
    <row r="344168" spans="28:28">
      <c r="AB344168" s="55"/>
    </row>
    <row r="344169" spans="28:28">
      <c r="AB344169" s="55"/>
    </row>
    <row r="344170" spans="28:28">
      <c r="AB344170" s="55"/>
    </row>
    <row r="344171" spans="28:28">
      <c r="AB344171" s="55"/>
    </row>
    <row r="344172" spans="28:28">
      <c r="AB344172" s="55"/>
    </row>
    <row r="344173" spans="28:28">
      <c r="AB344173" s="55"/>
    </row>
    <row r="344174" spans="28:28">
      <c r="AB344174" s="55"/>
    </row>
    <row r="344175" spans="28:28">
      <c r="AB344175" s="55"/>
    </row>
    <row r="344176" spans="28:28">
      <c r="AB344176" s="55"/>
    </row>
    <row r="344177" spans="28:28">
      <c r="AB344177" s="55"/>
    </row>
    <row r="344178" spans="28:28">
      <c r="AB344178" s="55"/>
    </row>
    <row r="344179" spans="28:28">
      <c r="AB344179" s="55"/>
    </row>
    <row r="344180" spans="28:28">
      <c r="AB344180" s="55"/>
    </row>
    <row r="344181" spans="28:28">
      <c r="AB344181" s="55"/>
    </row>
    <row r="344182" spans="28:28">
      <c r="AB344182" s="55"/>
    </row>
    <row r="344183" spans="28:28">
      <c r="AB344183" s="55"/>
    </row>
    <row r="344184" spans="28:28">
      <c r="AB344184" s="55"/>
    </row>
    <row r="344185" spans="28:28">
      <c r="AB344185" s="55"/>
    </row>
    <row r="344186" spans="28:28">
      <c r="AB344186" s="55"/>
    </row>
    <row r="344187" spans="28:28">
      <c r="AB344187" s="55"/>
    </row>
    <row r="344188" spans="28:28">
      <c r="AB344188" s="55"/>
    </row>
    <row r="344189" spans="28:28">
      <c r="AB344189" s="55"/>
    </row>
    <row r="344190" spans="28:28">
      <c r="AB344190" s="55"/>
    </row>
    <row r="344191" spans="28:28">
      <c r="AB344191" s="55"/>
    </row>
    <row r="344192" spans="28:28">
      <c r="AB344192" s="55"/>
    </row>
    <row r="344193" spans="28:28">
      <c r="AB344193" s="55"/>
    </row>
    <row r="344194" spans="28:28">
      <c r="AB344194" s="55"/>
    </row>
    <row r="344195" spans="28:28">
      <c r="AB344195" s="55"/>
    </row>
    <row r="344196" spans="28:28">
      <c r="AB344196" s="55"/>
    </row>
    <row r="344197" spans="28:28">
      <c r="AB344197" s="55"/>
    </row>
    <row r="344198" spans="28:28">
      <c r="AB344198" s="55"/>
    </row>
    <row r="344199" spans="28:28">
      <c r="AB344199" s="55"/>
    </row>
    <row r="344200" spans="28:28">
      <c r="AB344200" s="55"/>
    </row>
    <row r="344201" spans="28:28">
      <c r="AB344201" s="55"/>
    </row>
    <row r="344202" spans="28:28">
      <c r="AB344202" s="55"/>
    </row>
    <row r="344203" spans="28:28">
      <c r="AB344203" s="55"/>
    </row>
    <row r="344204" spans="28:28">
      <c r="AB344204" s="55"/>
    </row>
    <row r="344205" spans="28:28">
      <c r="AB344205" s="55"/>
    </row>
    <row r="344206" spans="28:28">
      <c r="AB344206" s="55"/>
    </row>
    <row r="344207" spans="28:28">
      <c r="AB344207" s="55"/>
    </row>
    <row r="344208" spans="28:28">
      <c r="AB344208" s="55"/>
    </row>
    <row r="344209" spans="28:28">
      <c r="AB344209" s="55"/>
    </row>
    <row r="344210" spans="28:28">
      <c r="AB344210" s="55"/>
    </row>
    <row r="344211" spans="28:28">
      <c r="AB344211" s="55"/>
    </row>
    <row r="344212" spans="28:28">
      <c r="AB344212" s="55"/>
    </row>
    <row r="344213" spans="28:28">
      <c r="AB344213" s="55"/>
    </row>
    <row r="344214" spans="28:28">
      <c r="AB344214" s="55"/>
    </row>
    <row r="344215" spans="28:28">
      <c r="AB344215" s="55"/>
    </row>
    <row r="344216" spans="28:28">
      <c r="AB344216" s="55"/>
    </row>
    <row r="344217" spans="28:28">
      <c r="AB344217" s="55"/>
    </row>
    <row r="344218" spans="28:28">
      <c r="AB344218" s="55"/>
    </row>
    <row r="344219" spans="28:28">
      <c r="AB344219" s="55"/>
    </row>
    <row r="344220" spans="28:28">
      <c r="AB344220" s="55"/>
    </row>
    <row r="344221" spans="28:28">
      <c r="AB344221" s="55"/>
    </row>
    <row r="344222" spans="28:28">
      <c r="AB344222" s="55"/>
    </row>
    <row r="344223" spans="28:28">
      <c r="AB344223" s="55"/>
    </row>
    <row r="344224" spans="28:28">
      <c r="AB344224" s="55"/>
    </row>
    <row r="344225" spans="28:28">
      <c r="AB344225" s="55"/>
    </row>
    <row r="344226" spans="28:28">
      <c r="AB344226" s="55"/>
    </row>
    <row r="344227" spans="28:28">
      <c r="AB344227" s="55"/>
    </row>
    <row r="344228" spans="28:28">
      <c r="AB344228" s="55"/>
    </row>
    <row r="344229" spans="28:28">
      <c r="AB344229" s="55"/>
    </row>
    <row r="344230" spans="28:28">
      <c r="AB344230" s="55"/>
    </row>
    <row r="344231" spans="28:28">
      <c r="AB344231" s="55"/>
    </row>
    <row r="344232" spans="28:28">
      <c r="AB344232" s="55"/>
    </row>
    <row r="344233" spans="28:28">
      <c r="AB344233" s="55"/>
    </row>
    <row r="344234" spans="28:28">
      <c r="AB344234" s="55"/>
    </row>
    <row r="344235" spans="28:28">
      <c r="AB344235" s="55"/>
    </row>
    <row r="344236" spans="28:28">
      <c r="AB344236" s="55"/>
    </row>
    <row r="344237" spans="28:28">
      <c r="AB344237" s="55"/>
    </row>
    <row r="344238" spans="28:28">
      <c r="AB344238" s="55"/>
    </row>
    <row r="344239" spans="28:28">
      <c r="AB344239" s="55"/>
    </row>
    <row r="344240" spans="28:28">
      <c r="AB344240" s="55"/>
    </row>
    <row r="344241" spans="28:28">
      <c r="AB344241" s="55"/>
    </row>
    <row r="344242" spans="28:28">
      <c r="AB344242" s="55"/>
    </row>
    <row r="344243" spans="28:28">
      <c r="AB344243" s="55"/>
    </row>
    <row r="344244" spans="28:28">
      <c r="AB344244" s="55"/>
    </row>
    <row r="344245" spans="28:28">
      <c r="AB344245" s="55"/>
    </row>
    <row r="344246" spans="28:28">
      <c r="AB344246" s="55"/>
    </row>
    <row r="344247" spans="28:28">
      <c r="AB344247" s="55"/>
    </row>
    <row r="344248" spans="28:28">
      <c r="AB344248" s="55"/>
    </row>
    <row r="344249" spans="28:28">
      <c r="AB344249" s="55"/>
    </row>
    <row r="344250" spans="28:28">
      <c r="AB344250" s="55"/>
    </row>
    <row r="344251" spans="28:28">
      <c r="AB344251" s="55"/>
    </row>
    <row r="344252" spans="28:28">
      <c r="AB344252" s="55"/>
    </row>
    <row r="344253" spans="28:28">
      <c r="AB344253" s="55"/>
    </row>
    <row r="344254" spans="28:28">
      <c r="AB344254" s="55"/>
    </row>
    <row r="344255" spans="28:28">
      <c r="AB344255" s="55"/>
    </row>
    <row r="344256" spans="28:28">
      <c r="AB344256" s="55"/>
    </row>
    <row r="344257" spans="28:28">
      <c r="AB344257" s="55"/>
    </row>
    <row r="344258" spans="28:28">
      <c r="AB344258" s="55"/>
    </row>
    <row r="344259" spans="28:28">
      <c r="AB344259" s="55"/>
    </row>
    <row r="344260" spans="28:28">
      <c r="AB344260" s="55"/>
    </row>
    <row r="344261" spans="28:28">
      <c r="AB344261" s="55"/>
    </row>
    <row r="344262" spans="28:28">
      <c r="AB344262" s="55"/>
    </row>
    <row r="344263" spans="28:28">
      <c r="AB344263" s="55"/>
    </row>
    <row r="344264" spans="28:28">
      <c r="AB344264" s="55"/>
    </row>
    <row r="344265" spans="28:28">
      <c r="AB344265" s="55"/>
    </row>
    <row r="344266" spans="28:28">
      <c r="AB344266" s="55"/>
    </row>
    <row r="344267" spans="28:28">
      <c r="AB344267" s="55"/>
    </row>
    <row r="344268" spans="28:28">
      <c r="AB344268" s="55"/>
    </row>
    <row r="344269" spans="28:28">
      <c r="AB344269" s="55"/>
    </row>
    <row r="344270" spans="28:28">
      <c r="AB344270" s="55"/>
    </row>
    <row r="344271" spans="28:28">
      <c r="AB344271" s="55"/>
    </row>
    <row r="344272" spans="28:28">
      <c r="AB344272" s="55"/>
    </row>
    <row r="344273" spans="28:28">
      <c r="AB344273" s="55"/>
    </row>
    <row r="344274" spans="28:28">
      <c r="AB344274" s="55"/>
    </row>
    <row r="344275" spans="28:28">
      <c r="AB344275" s="55"/>
    </row>
    <row r="344276" spans="28:28">
      <c r="AB344276" s="55"/>
    </row>
    <row r="344277" spans="28:28">
      <c r="AB344277" s="55"/>
    </row>
    <row r="344278" spans="28:28">
      <c r="AB344278" s="55"/>
    </row>
    <row r="344279" spans="28:28">
      <c r="AB344279" s="55"/>
    </row>
    <row r="344280" spans="28:28">
      <c r="AB344280" s="55"/>
    </row>
    <row r="344281" spans="28:28">
      <c r="AB344281" s="55"/>
    </row>
    <row r="344282" spans="28:28">
      <c r="AB344282" s="55"/>
    </row>
    <row r="344283" spans="28:28">
      <c r="AB344283" s="55"/>
    </row>
    <row r="344284" spans="28:28">
      <c r="AB344284" s="55"/>
    </row>
    <row r="344285" spans="28:28">
      <c r="AB344285" s="55"/>
    </row>
    <row r="344286" spans="28:28">
      <c r="AB344286" s="55"/>
    </row>
    <row r="344287" spans="28:28">
      <c r="AB344287" s="55"/>
    </row>
    <row r="344288" spans="28:28">
      <c r="AB344288" s="55"/>
    </row>
    <row r="344289" spans="28:28">
      <c r="AB344289" s="55"/>
    </row>
    <row r="344290" spans="28:28">
      <c r="AB344290" s="55"/>
    </row>
    <row r="344291" spans="28:28">
      <c r="AB344291" s="55"/>
    </row>
    <row r="344292" spans="28:28">
      <c r="AB344292" s="55"/>
    </row>
    <row r="344293" spans="28:28">
      <c r="AB344293" s="55"/>
    </row>
    <row r="344294" spans="28:28">
      <c r="AB344294" s="55"/>
    </row>
    <row r="344295" spans="28:28">
      <c r="AB344295" s="55"/>
    </row>
    <row r="344296" spans="28:28">
      <c r="AB344296" s="55"/>
    </row>
    <row r="344297" spans="28:28">
      <c r="AB344297" s="55"/>
    </row>
    <row r="344298" spans="28:28">
      <c r="AB344298" s="55"/>
    </row>
    <row r="344299" spans="28:28">
      <c r="AB344299" s="55"/>
    </row>
    <row r="344300" spans="28:28">
      <c r="AB344300" s="55"/>
    </row>
    <row r="344301" spans="28:28">
      <c r="AB344301" s="55"/>
    </row>
    <row r="344302" spans="28:28">
      <c r="AB344302" s="55"/>
    </row>
    <row r="344303" spans="28:28">
      <c r="AB344303" s="55"/>
    </row>
    <row r="344304" spans="28:28">
      <c r="AB344304" s="55"/>
    </row>
    <row r="344305" spans="28:28">
      <c r="AB344305" s="55"/>
    </row>
    <row r="344306" spans="28:28">
      <c r="AB344306" s="55"/>
    </row>
    <row r="344307" spans="28:28">
      <c r="AB344307" s="55"/>
    </row>
    <row r="344308" spans="28:28">
      <c r="AB344308" s="55"/>
    </row>
    <row r="344309" spans="28:28">
      <c r="AB344309" s="55"/>
    </row>
    <row r="344310" spans="28:28">
      <c r="AB344310" s="55"/>
    </row>
    <row r="344311" spans="28:28">
      <c r="AB344311" s="55"/>
    </row>
    <row r="344312" spans="28:28">
      <c r="AB344312" s="55"/>
    </row>
    <row r="344313" spans="28:28">
      <c r="AB344313" s="55"/>
    </row>
    <row r="344314" spans="28:28">
      <c r="AB344314" s="55"/>
    </row>
    <row r="344315" spans="28:28">
      <c r="AB344315" s="55"/>
    </row>
    <row r="344316" spans="28:28">
      <c r="AB344316" s="55"/>
    </row>
    <row r="344317" spans="28:28">
      <c r="AB344317" s="55"/>
    </row>
    <row r="344318" spans="28:28">
      <c r="AB344318" s="55"/>
    </row>
    <row r="344319" spans="28:28">
      <c r="AB344319" s="55"/>
    </row>
    <row r="344320" spans="28:28">
      <c r="AB344320" s="55"/>
    </row>
    <row r="344321" spans="28:28">
      <c r="AB344321" s="55"/>
    </row>
    <row r="344322" spans="28:28">
      <c r="AB344322" s="55"/>
    </row>
    <row r="344323" spans="28:28">
      <c r="AB344323" s="55"/>
    </row>
    <row r="344324" spans="28:28">
      <c r="AB344324" s="55"/>
    </row>
    <row r="344325" spans="28:28">
      <c r="AB344325" s="55"/>
    </row>
    <row r="344326" spans="28:28">
      <c r="AB344326" s="55"/>
    </row>
    <row r="344327" spans="28:28">
      <c r="AB344327" s="55"/>
    </row>
    <row r="344328" spans="28:28">
      <c r="AB344328" s="55"/>
    </row>
    <row r="344329" spans="28:28">
      <c r="AB344329" s="55"/>
    </row>
    <row r="344330" spans="28:28">
      <c r="AB344330" s="55"/>
    </row>
    <row r="344331" spans="28:28">
      <c r="AB344331" s="55"/>
    </row>
    <row r="344332" spans="28:28">
      <c r="AB344332" s="55"/>
    </row>
    <row r="344333" spans="28:28">
      <c r="AB344333" s="55"/>
    </row>
    <row r="344334" spans="28:28">
      <c r="AB344334" s="55"/>
    </row>
    <row r="344335" spans="28:28">
      <c r="AB344335" s="55"/>
    </row>
    <row r="344336" spans="28:28">
      <c r="AB344336" s="55"/>
    </row>
    <row r="344337" spans="28:28">
      <c r="AB344337" s="55"/>
    </row>
    <row r="344338" spans="28:28">
      <c r="AB344338" s="55"/>
    </row>
    <row r="344339" spans="28:28">
      <c r="AB344339" s="55"/>
    </row>
    <row r="344340" spans="28:28">
      <c r="AB344340" s="55"/>
    </row>
    <row r="344341" spans="28:28">
      <c r="AB344341" s="55"/>
    </row>
    <row r="344342" spans="28:28">
      <c r="AB344342" s="55"/>
    </row>
    <row r="344343" spans="28:28">
      <c r="AB344343" s="55"/>
    </row>
    <row r="344344" spans="28:28">
      <c r="AB344344" s="55"/>
    </row>
    <row r="344345" spans="28:28">
      <c r="AB344345" s="55"/>
    </row>
    <row r="344346" spans="28:28">
      <c r="AB344346" s="55"/>
    </row>
    <row r="344347" spans="28:28">
      <c r="AB344347" s="55"/>
    </row>
    <row r="344348" spans="28:28">
      <c r="AB344348" s="55"/>
    </row>
    <row r="344349" spans="28:28">
      <c r="AB344349" s="55"/>
    </row>
    <row r="344350" spans="28:28">
      <c r="AB344350" s="55"/>
    </row>
    <row r="344351" spans="28:28">
      <c r="AB344351" s="55"/>
    </row>
    <row r="344352" spans="28:28">
      <c r="AB344352" s="55"/>
    </row>
    <row r="344353" spans="28:28">
      <c r="AB344353" s="55"/>
    </row>
    <row r="344354" spans="28:28">
      <c r="AB344354" s="55"/>
    </row>
    <row r="344355" spans="28:28">
      <c r="AB344355" s="55"/>
    </row>
    <row r="344356" spans="28:28">
      <c r="AB344356" s="55"/>
    </row>
    <row r="344357" spans="28:28">
      <c r="AB344357" s="55"/>
    </row>
    <row r="344358" spans="28:28">
      <c r="AB344358" s="55"/>
    </row>
    <row r="344359" spans="28:28">
      <c r="AB344359" s="55"/>
    </row>
    <row r="344360" spans="28:28">
      <c r="AB344360" s="55"/>
    </row>
    <row r="344361" spans="28:28">
      <c r="AB344361" s="55"/>
    </row>
    <row r="344362" spans="28:28">
      <c r="AB344362" s="55"/>
    </row>
    <row r="344363" spans="28:28">
      <c r="AB344363" s="55"/>
    </row>
    <row r="344364" spans="28:28">
      <c r="AB344364" s="55"/>
    </row>
    <row r="344365" spans="28:28">
      <c r="AB344365" s="55"/>
    </row>
    <row r="344366" spans="28:28">
      <c r="AB344366" s="55"/>
    </row>
    <row r="344367" spans="28:28">
      <c r="AB344367" s="55"/>
    </row>
    <row r="344368" spans="28:28">
      <c r="AB344368" s="55"/>
    </row>
    <row r="344369" spans="28:28">
      <c r="AB344369" s="55"/>
    </row>
    <row r="344370" spans="28:28">
      <c r="AB344370" s="55"/>
    </row>
    <row r="344371" spans="28:28">
      <c r="AB344371" s="55"/>
    </row>
    <row r="344372" spans="28:28">
      <c r="AB344372" s="55"/>
    </row>
    <row r="344373" spans="28:28">
      <c r="AB344373" s="55"/>
    </row>
    <row r="344374" spans="28:28">
      <c r="AB344374" s="55"/>
    </row>
    <row r="344375" spans="28:28">
      <c r="AB344375" s="55"/>
    </row>
    <row r="344376" spans="28:28">
      <c r="AB344376" s="55"/>
    </row>
    <row r="344377" spans="28:28">
      <c r="AB344377" s="55"/>
    </row>
    <row r="344378" spans="28:28">
      <c r="AB344378" s="55"/>
    </row>
    <row r="344379" spans="28:28">
      <c r="AB344379" s="55"/>
    </row>
    <row r="344380" spans="28:28">
      <c r="AB344380" s="55"/>
    </row>
    <row r="344381" spans="28:28">
      <c r="AB344381" s="55"/>
    </row>
    <row r="344382" spans="28:28">
      <c r="AB344382" s="55"/>
    </row>
    <row r="344383" spans="28:28">
      <c r="AB344383" s="55"/>
    </row>
    <row r="344384" spans="28:28">
      <c r="AB344384" s="55"/>
    </row>
    <row r="344385" spans="28:28">
      <c r="AB344385" s="55"/>
    </row>
    <row r="344386" spans="28:28">
      <c r="AB344386" s="55"/>
    </row>
    <row r="344387" spans="28:28">
      <c r="AB344387" s="55"/>
    </row>
    <row r="344388" spans="28:28">
      <c r="AB344388" s="55"/>
    </row>
    <row r="344389" spans="28:28">
      <c r="AB344389" s="55"/>
    </row>
    <row r="344390" spans="28:28">
      <c r="AB344390" s="55"/>
    </row>
    <row r="344391" spans="28:28">
      <c r="AB344391" s="55"/>
    </row>
    <row r="344392" spans="28:28">
      <c r="AB344392" s="55"/>
    </row>
    <row r="344393" spans="28:28">
      <c r="AB344393" s="55"/>
    </row>
    <row r="344394" spans="28:28">
      <c r="AB344394" s="55"/>
    </row>
    <row r="344395" spans="28:28">
      <c r="AB344395" s="55"/>
    </row>
    <row r="344396" spans="28:28">
      <c r="AB344396" s="55"/>
    </row>
    <row r="344397" spans="28:28">
      <c r="AB344397" s="55"/>
    </row>
    <row r="344398" spans="28:28">
      <c r="AB344398" s="55"/>
    </row>
    <row r="344399" spans="28:28">
      <c r="AB344399" s="55"/>
    </row>
    <row r="344400" spans="28:28">
      <c r="AB344400" s="55"/>
    </row>
    <row r="344401" spans="28:28">
      <c r="AB344401" s="55"/>
    </row>
    <row r="344402" spans="28:28">
      <c r="AB344402" s="55"/>
    </row>
    <row r="344403" spans="28:28">
      <c r="AB344403" s="55"/>
    </row>
    <row r="344404" spans="28:28">
      <c r="AB344404" s="55"/>
    </row>
    <row r="344405" spans="28:28">
      <c r="AB344405" s="55"/>
    </row>
    <row r="344406" spans="28:28">
      <c r="AB344406" s="55"/>
    </row>
    <row r="344407" spans="28:28">
      <c r="AB344407" s="55"/>
    </row>
    <row r="344408" spans="28:28">
      <c r="AB344408" s="55"/>
    </row>
    <row r="344409" spans="28:28">
      <c r="AB344409" s="55"/>
    </row>
    <row r="344410" spans="28:28">
      <c r="AB344410" s="55"/>
    </row>
    <row r="344411" spans="28:28">
      <c r="AB344411" s="55"/>
    </row>
    <row r="344412" spans="28:28">
      <c r="AB344412" s="55"/>
    </row>
    <row r="344413" spans="28:28">
      <c r="AB344413" s="55"/>
    </row>
    <row r="344414" spans="28:28">
      <c r="AB344414" s="55"/>
    </row>
    <row r="344415" spans="28:28">
      <c r="AB344415" s="55"/>
    </row>
    <row r="344416" spans="28:28">
      <c r="AB344416" s="55"/>
    </row>
    <row r="344417" spans="28:28">
      <c r="AB344417" s="55"/>
    </row>
    <row r="344418" spans="28:28">
      <c r="AB344418" s="55"/>
    </row>
    <row r="344419" spans="28:28">
      <c r="AB344419" s="55"/>
    </row>
    <row r="344420" spans="28:28">
      <c r="AB344420" s="55"/>
    </row>
    <row r="344421" spans="28:28">
      <c r="AB344421" s="55"/>
    </row>
    <row r="344422" spans="28:28">
      <c r="AB344422" s="55"/>
    </row>
    <row r="344423" spans="28:28">
      <c r="AB344423" s="55"/>
    </row>
    <row r="344424" spans="28:28">
      <c r="AB344424" s="55"/>
    </row>
    <row r="344425" spans="28:28">
      <c r="AB344425" s="55"/>
    </row>
    <row r="344426" spans="28:28">
      <c r="AB344426" s="55"/>
    </row>
    <row r="344427" spans="28:28">
      <c r="AB344427" s="55"/>
    </row>
    <row r="344428" spans="28:28">
      <c r="AB344428" s="55"/>
    </row>
    <row r="344429" spans="28:28">
      <c r="AB344429" s="55"/>
    </row>
    <row r="344430" spans="28:28">
      <c r="AB344430" s="55"/>
    </row>
    <row r="344431" spans="28:28">
      <c r="AB344431" s="55"/>
    </row>
    <row r="344432" spans="28:28">
      <c r="AB344432" s="55"/>
    </row>
    <row r="344433" spans="28:28">
      <c r="AB344433" s="55"/>
    </row>
    <row r="344434" spans="28:28">
      <c r="AB344434" s="55"/>
    </row>
    <row r="344435" spans="28:28">
      <c r="AB344435" s="55"/>
    </row>
    <row r="344436" spans="28:28">
      <c r="AB344436" s="55"/>
    </row>
    <row r="344437" spans="28:28">
      <c r="AB344437" s="55"/>
    </row>
    <row r="344438" spans="28:28">
      <c r="AB344438" s="55"/>
    </row>
    <row r="344439" spans="28:28">
      <c r="AB344439" s="55"/>
    </row>
    <row r="344440" spans="28:28">
      <c r="AB344440" s="55"/>
    </row>
    <row r="344441" spans="28:28">
      <c r="AB344441" s="55"/>
    </row>
    <row r="344442" spans="28:28">
      <c r="AB344442" s="55"/>
    </row>
    <row r="344443" spans="28:28">
      <c r="AB344443" s="55"/>
    </row>
    <row r="344444" spans="28:28">
      <c r="AB344444" s="55"/>
    </row>
    <row r="344445" spans="28:28">
      <c r="AB344445" s="55"/>
    </row>
    <row r="344446" spans="28:28">
      <c r="AB344446" s="55"/>
    </row>
    <row r="344447" spans="28:28">
      <c r="AB344447" s="55"/>
    </row>
    <row r="344448" spans="28:28">
      <c r="AB344448" s="55"/>
    </row>
    <row r="344449" spans="28:28">
      <c r="AB344449" s="55"/>
    </row>
    <row r="344450" spans="28:28">
      <c r="AB344450" s="55"/>
    </row>
    <row r="344451" spans="28:28">
      <c r="AB344451" s="55"/>
    </row>
    <row r="344452" spans="28:28">
      <c r="AB344452" s="55"/>
    </row>
    <row r="344453" spans="28:28">
      <c r="AB344453" s="55"/>
    </row>
    <row r="344454" spans="28:28">
      <c r="AB344454" s="55"/>
    </row>
    <row r="344455" spans="28:28">
      <c r="AB344455" s="55"/>
    </row>
    <row r="344456" spans="28:28">
      <c r="AB344456" s="55"/>
    </row>
    <row r="344457" spans="28:28">
      <c r="AB344457" s="55"/>
    </row>
    <row r="344458" spans="28:28">
      <c r="AB344458" s="55"/>
    </row>
    <row r="344459" spans="28:28">
      <c r="AB344459" s="55"/>
    </row>
    <row r="344460" spans="28:28">
      <c r="AB344460" s="55"/>
    </row>
    <row r="344461" spans="28:28">
      <c r="AB344461" s="55"/>
    </row>
    <row r="344462" spans="28:28">
      <c r="AB344462" s="55"/>
    </row>
    <row r="344463" spans="28:28">
      <c r="AB344463" s="55"/>
    </row>
    <row r="344464" spans="28:28">
      <c r="AB344464" s="55"/>
    </row>
    <row r="344465" spans="28:28">
      <c r="AB344465" s="55"/>
    </row>
    <row r="344466" spans="28:28">
      <c r="AB344466" s="55"/>
    </row>
    <row r="344467" spans="28:28">
      <c r="AB344467" s="55"/>
    </row>
    <row r="344468" spans="28:28">
      <c r="AB344468" s="55"/>
    </row>
    <row r="344469" spans="28:28">
      <c r="AB344469" s="55"/>
    </row>
    <row r="344470" spans="28:28">
      <c r="AB344470" s="55"/>
    </row>
    <row r="344471" spans="28:28">
      <c r="AB344471" s="55"/>
    </row>
    <row r="344472" spans="28:28">
      <c r="AB344472" s="55"/>
    </row>
    <row r="344473" spans="28:28">
      <c r="AB344473" s="55"/>
    </row>
    <row r="344474" spans="28:28">
      <c r="AB344474" s="55"/>
    </row>
    <row r="344475" spans="28:28">
      <c r="AB344475" s="55"/>
    </row>
    <row r="344476" spans="28:28">
      <c r="AB344476" s="55"/>
    </row>
    <row r="344477" spans="28:28">
      <c r="AB344477" s="55"/>
    </row>
    <row r="344478" spans="28:28">
      <c r="AB344478" s="55"/>
    </row>
    <row r="344479" spans="28:28">
      <c r="AB344479" s="55"/>
    </row>
    <row r="344480" spans="28:28">
      <c r="AB344480" s="55"/>
    </row>
    <row r="344481" spans="28:28">
      <c r="AB344481" s="55"/>
    </row>
    <row r="344482" spans="28:28">
      <c r="AB344482" s="55"/>
    </row>
    <row r="344483" spans="28:28">
      <c r="AB344483" s="55"/>
    </row>
    <row r="344484" spans="28:28">
      <c r="AB344484" s="55"/>
    </row>
    <row r="344485" spans="28:28">
      <c r="AB344485" s="55"/>
    </row>
    <row r="344486" spans="28:28">
      <c r="AB344486" s="55"/>
    </row>
    <row r="344487" spans="28:28">
      <c r="AB344487" s="55"/>
    </row>
    <row r="344488" spans="28:28">
      <c r="AB344488" s="55"/>
    </row>
    <row r="344489" spans="28:28">
      <c r="AB344489" s="55"/>
    </row>
    <row r="344490" spans="28:28">
      <c r="AB344490" s="55"/>
    </row>
    <row r="344491" spans="28:28">
      <c r="AB344491" s="55"/>
    </row>
    <row r="344492" spans="28:28">
      <c r="AB344492" s="55"/>
    </row>
    <row r="344493" spans="28:28">
      <c r="AB344493" s="55"/>
    </row>
    <row r="344494" spans="28:28">
      <c r="AB344494" s="55"/>
    </row>
    <row r="344495" spans="28:28">
      <c r="AB344495" s="55"/>
    </row>
    <row r="344496" spans="28:28">
      <c r="AB344496" s="55"/>
    </row>
    <row r="344497" spans="28:28">
      <c r="AB344497" s="55"/>
    </row>
    <row r="344498" spans="28:28">
      <c r="AB344498" s="55"/>
    </row>
    <row r="344499" spans="28:28">
      <c r="AB344499" s="55"/>
    </row>
    <row r="344500" spans="28:28">
      <c r="AB344500" s="55"/>
    </row>
    <row r="344501" spans="28:28">
      <c r="AB344501" s="55"/>
    </row>
    <row r="344502" spans="28:28">
      <c r="AB344502" s="55"/>
    </row>
    <row r="344503" spans="28:28">
      <c r="AB344503" s="55"/>
    </row>
    <row r="344504" spans="28:28">
      <c r="AB344504" s="55"/>
    </row>
    <row r="344505" spans="28:28">
      <c r="AB344505" s="55"/>
    </row>
    <row r="344506" spans="28:28">
      <c r="AB344506" s="55"/>
    </row>
    <row r="344507" spans="28:28">
      <c r="AB344507" s="55"/>
    </row>
    <row r="344508" spans="28:28">
      <c r="AB344508" s="55"/>
    </row>
    <row r="344509" spans="28:28">
      <c r="AB344509" s="55"/>
    </row>
    <row r="344510" spans="28:28">
      <c r="AB344510" s="55"/>
    </row>
    <row r="344511" spans="28:28">
      <c r="AB344511" s="55"/>
    </row>
    <row r="344512" spans="28:28">
      <c r="AB344512" s="55"/>
    </row>
    <row r="344513" spans="28:28">
      <c r="AB344513" s="55"/>
    </row>
    <row r="344514" spans="28:28">
      <c r="AB344514" s="55"/>
    </row>
    <row r="344515" spans="28:28">
      <c r="AB344515" s="55"/>
    </row>
    <row r="344516" spans="28:28">
      <c r="AB344516" s="55"/>
    </row>
    <row r="344517" spans="28:28">
      <c r="AB344517" s="55"/>
    </row>
    <row r="344518" spans="28:28">
      <c r="AB344518" s="55"/>
    </row>
    <row r="344519" spans="28:28">
      <c r="AB344519" s="55"/>
    </row>
    <row r="344520" spans="28:28">
      <c r="AB344520" s="55"/>
    </row>
    <row r="344521" spans="28:28">
      <c r="AB344521" s="55"/>
    </row>
    <row r="344522" spans="28:28">
      <c r="AB344522" s="55"/>
    </row>
    <row r="344523" spans="28:28">
      <c r="AB344523" s="55"/>
    </row>
    <row r="344524" spans="28:28">
      <c r="AB344524" s="55"/>
    </row>
    <row r="344525" spans="28:28">
      <c r="AB344525" s="55"/>
    </row>
    <row r="344526" spans="28:28">
      <c r="AB344526" s="55"/>
    </row>
    <row r="344527" spans="28:28">
      <c r="AB344527" s="55"/>
    </row>
    <row r="344528" spans="28:28">
      <c r="AB344528" s="55"/>
    </row>
    <row r="344529" spans="28:28">
      <c r="AB344529" s="55"/>
    </row>
    <row r="344530" spans="28:28">
      <c r="AB344530" s="55"/>
    </row>
    <row r="344531" spans="28:28">
      <c r="AB344531" s="55"/>
    </row>
    <row r="344532" spans="28:28">
      <c r="AB344532" s="55"/>
    </row>
    <row r="344533" spans="28:28">
      <c r="AB344533" s="55"/>
    </row>
    <row r="344534" spans="28:28">
      <c r="AB344534" s="55"/>
    </row>
    <row r="344535" spans="28:28">
      <c r="AB344535" s="55"/>
    </row>
    <row r="344536" spans="28:28">
      <c r="AB344536" s="55"/>
    </row>
    <row r="344537" spans="28:28">
      <c r="AB344537" s="55"/>
    </row>
    <row r="344538" spans="28:28">
      <c r="AB344538" s="55"/>
    </row>
    <row r="344539" spans="28:28">
      <c r="AB344539" s="55"/>
    </row>
    <row r="344540" spans="28:28">
      <c r="AB344540" s="55"/>
    </row>
    <row r="344541" spans="28:28">
      <c r="AB344541" s="55"/>
    </row>
    <row r="344542" spans="28:28">
      <c r="AB344542" s="55"/>
    </row>
    <row r="344543" spans="28:28">
      <c r="AB344543" s="55"/>
    </row>
    <row r="344544" spans="28:28">
      <c r="AB344544" s="55"/>
    </row>
    <row r="344545" spans="28:28">
      <c r="AB344545" s="55"/>
    </row>
    <row r="344546" spans="28:28">
      <c r="AB344546" s="55"/>
    </row>
    <row r="344547" spans="28:28">
      <c r="AB344547" s="55"/>
    </row>
    <row r="344548" spans="28:28">
      <c r="AB344548" s="55"/>
    </row>
    <row r="344549" spans="28:28">
      <c r="AB344549" s="55"/>
    </row>
    <row r="344550" spans="28:28">
      <c r="AB344550" s="55"/>
    </row>
    <row r="344551" spans="28:28">
      <c r="AB344551" s="55"/>
    </row>
    <row r="344552" spans="28:28">
      <c r="AB344552" s="55"/>
    </row>
    <row r="344553" spans="28:28">
      <c r="AB344553" s="55"/>
    </row>
    <row r="344554" spans="28:28">
      <c r="AB344554" s="55"/>
    </row>
    <row r="344555" spans="28:28">
      <c r="AB344555" s="55"/>
    </row>
    <row r="344556" spans="28:28">
      <c r="AB344556" s="55"/>
    </row>
    <row r="344557" spans="28:28">
      <c r="AB344557" s="55"/>
    </row>
    <row r="344558" spans="28:28">
      <c r="AB344558" s="55"/>
    </row>
    <row r="344559" spans="28:28">
      <c r="AB344559" s="55"/>
    </row>
    <row r="344560" spans="28:28">
      <c r="AB344560" s="55"/>
    </row>
    <row r="344561" spans="28:28">
      <c r="AB344561" s="55"/>
    </row>
    <row r="344562" spans="28:28">
      <c r="AB344562" s="55"/>
    </row>
    <row r="344563" spans="28:28">
      <c r="AB344563" s="55"/>
    </row>
    <row r="344564" spans="28:28">
      <c r="AB344564" s="55"/>
    </row>
    <row r="344565" spans="28:28">
      <c r="AB344565" s="55"/>
    </row>
    <row r="344566" spans="28:28">
      <c r="AB344566" s="55"/>
    </row>
    <row r="344567" spans="28:28">
      <c r="AB344567" s="55"/>
    </row>
    <row r="344568" spans="28:28">
      <c r="AB344568" s="55"/>
    </row>
    <row r="344569" spans="28:28">
      <c r="AB344569" s="55"/>
    </row>
    <row r="344570" spans="28:28">
      <c r="AB344570" s="55"/>
    </row>
    <row r="344571" spans="28:28">
      <c r="AB344571" s="55"/>
    </row>
    <row r="344572" spans="28:28">
      <c r="AB344572" s="55"/>
    </row>
    <row r="344573" spans="28:28">
      <c r="AB344573" s="55"/>
    </row>
    <row r="344574" spans="28:28">
      <c r="AB344574" s="55"/>
    </row>
    <row r="344575" spans="28:28">
      <c r="AB344575" s="55"/>
    </row>
    <row r="344576" spans="28:28">
      <c r="AB344576" s="55"/>
    </row>
    <row r="344577" spans="28:28">
      <c r="AB344577" s="55"/>
    </row>
    <row r="344578" spans="28:28">
      <c r="AB344578" s="55"/>
    </row>
    <row r="344579" spans="28:28">
      <c r="AB344579" s="55"/>
    </row>
    <row r="344580" spans="28:28">
      <c r="AB344580" s="55"/>
    </row>
    <row r="344581" spans="28:28">
      <c r="AB344581" s="55"/>
    </row>
    <row r="344582" spans="28:28">
      <c r="AB344582" s="55"/>
    </row>
    <row r="344583" spans="28:28">
      <c r="AB344583" s="55"/>
    </row>
    <row r="344584" spans="28:28">
      <c r="AB344584" s="55"/>
    </row>
    <row r="344585" spans="28:28">
      <c r="AB344585" s="55"/>
    </row>
    <row r="344586" spans="28:28">
      <c r="AB344586" s="55"/>
    </row>
    <row r="344587" spans="28:28">
      <c r="AB344587" s="55"/>
    </row>
    <row r="344588" spans="28:28">
      <c r="AB344588" s="55"/>
    </row>
    <row r="344589" spans="28:28">
      <c r="AB344589" s="55"/>
    </row>
    <row r="344590" spans="28:28">
      <c r="AB344590" s="55"/>
    </row>
    <row r="344591" spans="28:28">
      <c r="AB344591" s="55"/>
    </row>
    <row r="344592" spans="28:28">
      <c r="AB344592" s="55"/>
    </row>
    <row r="344593" spans="28:28">
      <c r="AB344593" s="55"/>
    </row>
    <row r="344594" spans="28:28">
      <c r="AB344594" s="55"/>
    </row>
    <row r="344595" spans="28:28">
      <c r="AB344595" s="55"/>
    </row>
    <row r="344596" spans="28:28">
      <c r="AB344596" s="55"/>
    </row>
    <row r="344597" spans="28:28">
      <c r="AB344597" s="55"/>
    </row>
    <row r="344598" spans="28:28">
      <c r="AB344598" s="55"/>
    </row>
    <row r="344599" spans="28:28">
      <c r="AB344599" s="55"/>
    </row>
    <row r="344600" spans="28:28">
      <c r="AB344600" s="55"/>
    </row>
    <row r="344601" spans="28:28">
      <c r="AB344601" s="55"/>
    </row>
    <row r="344602" spans="28:28">
      <c r="AB344602" s="55"/>
    </row>
    <row r="344603" spans="28:28">
      <c r="AB344603" s="55"/>
    </row>
    <row r="344604" spans="28:28">
      <c r="AB344604" s="55"/>
    </row>
    <row r="344605" spans="28:28">
      <c r="AB344605" s="55"/>
    </row>
    <row r="344606" spans="28:28">
      <c r="AB344606" s="55"/>
    </row>
    <row r="344607" spans="28:28">
      <c r="AB344607" s="55"/>
    </row>
    <row r="344608" spans="28:28">
      <c r="AB344608" s="55"/>
    </row>
    <row r="344609" spans="28:28">
      <c r="AB344609" s="55"/>
    </row>
    <row r="344610" spans="28:28">
      <c r="AB344610" s="55"/>
    </row>
    <row r="344611" spans="28:28">
      <c r="AB344611" s="55"/>
    </row>
    <row r="344612" spans="28:28">
      <c r="AB344612" s="55"/>
    </row>
    <row r="344613" spans="28:28">
      <c r="AB344613" s="55"/>
    </row>
    <row r="344614" spans="28:28">
      <c r="AB344614" s="55"/>
    </row>
    <row r="344615" spans="28:28">
      <c r="AB344615" s="55"/>
    </row>
    <row r="344616" spans="28:28">
      <c r="AB344616" s="55"/>
    </row>
    <row r="344617" spans="28:28">
      <c r="AB344617" s="55"/>
    </row>
    <row r="344618" spans="28:28">
      <c r="AB344618" s="55"/>
    </row>
    <row r="344619" spans="28:28">
      <c r="AB344619" s="55"/>
    </row>
    <row r="344620" spans="28:28">
      <c r="AB344620" s="55"/>
    </row>
    <row r="344621" spans="28:28">
      <c r="AB344621" s="55"/>
    </row>
    <row r="344622" spans="28:28">
      <c r="AB344622" s="55"/>
    </row>
    <row r="344623" spans="28:28">
      <c r="AB344623" s="55"/>
    </row>
    <row r="344624" spans="28:28">
      <c r="AB344624" s="55"/>
    </row>
    <row r="344625" spans="28:28">
      <c r="AB344625" s="55"/>
    </row>
    <row r="344626" spans="28:28">
      <c r="AB344626" s="55"/>
    </row>
    <row r="344627" spans="28:28">
      <c r="AB344627" s="55"/>
    </row>
    <row r="344628" spans="28:28">
      <c r="AB344628" s="55"/>
    </row>
    <row r="344629" spans="28:28">
      <c r="AB344629" s="55"/>
    </row>
    <row r="344630" spans="28:28">
      <c r="AB344630" s="55"/>
    </row>
    <row r="344631" spans="28:28">
      <c r="AB344631" s="55"/>
    </row>
    <row r="344632" spans="28:28">
      <c r="AB344632" s="55"/>
    </row>
    <row r="344633" spans="28:28">
      <c r="AB344633" s="55"/>
    </row>
    <row r="344634" spans="28:28">
      <c r="AB344634" s="55"/>
    </row>
    <row r="344635" spans="28:28">
      <c r="AB344635" s="55"/>
    </row>
    <row r="344636" spans="28:28">
      <c r="AB344636" s="55"/>
    </row>
    <row r="344637" spans="28:28">
      <c r="AB344637" s="55"/>
    </row>
    <row r="344638" spans="28:28">
      <c r="AB344638" s="55"/>
    </row>
    <row r="344639" spans="28:28">
      <c r="AB344639" s="55"/>
    </row>
    <row r="344640" spans="28:28">
      <c r="AB344640" s="55"/>
    </row>
    <row r="344641" spans="28:28">
      <c r="AB344641" s="55"/>
    </row>
    <row r="344642" spans="28:28">
      <c r="AB344642" s="55"/>
    </row>
    <row r="344643" spans="28:28">
      <c r="AB344643" s="55"/>
    </row>
    <row r="344644" spans="28:28">
      <c r="AB344644" s="55"/>
    </row>
    <row r="344645" spans="28:28">
      <c r="AB344645" s="55"/>
    </row>
    <row r="344646" spans="28:28">
      <c r="AB344646" s="55"/>
    </row>
    <row r="344647" spans="28:28">
      <c r="AB344647" s="55"/>
    </row>
    <row r="344648" spans="28:28">
      <c r="AB344648" s="55"/>
    </row>
    <row r="344649" spans="28:28">
      <c r="AB344649" s="55"/>
    </row>
    <row r="344650" spans="28:28">
      <c r="AB344650" s="55"/>
    </row>
    <row r="344651" spans="28:28">
      <c r="AB344651" s="55"/>
    </row>
    <row r="344652" spans="28:28">
      <c r="AB344652" s="55"/>
    </row>
    <row r="344653" spans="28:28">
      <c r="AB344653" s="55"/>
    </row>
    <row r="344654" spans="28:28">
      <c r="AB344654" s="55"/>
    </row>
    <row r="344655" spans="28:28">
      <c r="AB344655" s="55"/>
    </row>
    <row r="344656" spans="28:28">
      <c r="AB344656" s="55"/>
    </row>
    <row r="344657" spans="28:28">
      <c r="AB344657" s="55"/>
    </row>
    <row r="344658" spans="28:28">
      <c r="AB344658" s="55"/>
    </row>
    <row r="344659" spans="28:28">
      <c r="AB344659" s="55"/>
    </row>
    <row r="344660" spans="28:28">
      <c r="AB344660" s="55"/>
    </row>
    <row r="344661" spans="28:28">
      <c r="AB344661" s="55"/>
    </row>
    <row r="344662" spans="28:28">
      <c r="AB344662" s="55"/>
    </row>
    <row r="344663" spans="28:28">
      <c r="AB344663" s="55"/>
    </row>
    <row r="344664" spans="28:28">
      <c r="AB344664" s="55"/>
    </row>
    <row r="344665" spans="28:28">
      <c r="AB344665" s="55"/>
    </row>
    <row r="344666" spans="28:28">
      <c r="AB344666" s="55"/>
    </row>
    <row r="344667" spans="28:28">
      <c r="AB344667" s="55"/>
    </row>
    <row r="344668" spans="28:28">
      <c r="AB344668" s="55"/>
    </row>
    <row r="344669" spans="28:28">
      <c r="AB344669" s="55"/>
    </row>
    <row r="344670" spans="28:28">
      <c r="AB344670" s="55"/>
    </row>
    <row r="344671" spans="28:28">
      <c r="AB344671" s="55"/>
    </row>
    <row r="344672" spans="28:28">
      <c r="AB344672" s="55"/>
    </row>
    <row r="344673" spans="28:28">
      <c r="AB344673" s="55"/>
    </row>
    <row r="344674" spans="28:28">
      <c r="AB344674" s="55"/>
    </row>
    <row r="344675" spans="28:28">
      <c r="AB344675" s="55"/>
    </row>
    <row r="344676" spans="28:28">
      <c r="AB344676" s="55"/>
    </row>
    <row r="344677" spans="28:28">
      <c r="AB344677" s="55"/>
    </row>
    <row r="344678" spans="28:28">
      <c r="AB344678" s="55"/>
    </row>
    <row r="344679" spans="28:28">
      <c r="AB344679" s="55"/>
    </row>
    <row r="344680" spans="28:28">
      <c r="AB344680" s="55"/>
    </row>
    <row r="344681" spans="28:28">
      <c r="AB344681" s="55"/>
    </row>
    <row r="344682" spans="28:28">
      <c r="AB344682" s="55"/>
    </row>
    <row r="344683" spans="28:28">
      <c r="AB344683" s="55"/>
    </row>
    <row r="344684" spans="28:28">
      <c r="AB344684" s="55"/>
    </row>
    <row r="344685" spans="28:28">
      <c r="AB344685" s="55"/>
    </row>
    <row r="344686" spans="28:28">
      <c r="AB344686" s="55"/>
    </row>
    <row r="344687" spans="28:28">
      <c r="AB344687" s="55"/>
    </row>
    <row r="344688" spans="28:28">
      <c r="AB344688" s="55"/>
    </row>
    <row r="344689" spans="28:28">
      <c r="AB344689" s="55"/>
    </row>
    <row r="344690" spans="28:28">
      <c r="AB344690" s="55"/>
    </row>
    <row r="344691" spans="28:28">
      <c r="AB344691" s="55"/>
    </row>
    <row r="344692" spans="28:28">
      <c r="AB344692" s="55"/>
    </row>
    <row r="344693" spans="28:28">
      <c r="AB344693" s="55"/>
    </row>
    <row r="344694" spans="28:28">
      <c r="AB344694" s="55"/>
    </row>
    <row r="344695" spans="28:28">
      <c r="AB344695" s="55"/>
    </row>
    <row r="344696" spans="28:28">
      <c r="AB344696" s="55"/>
    </row>
    <row r="344697" spans="28:28">
      <c r="AB344697" s="55"/>
    </row>
    <row r="344698" spans="28:28">
      <c r="AB344698" s="55"/>
    </row>
    <row r="344699" spans="28:28">
      <c r="AB344699" s="55"/>
    </row>
    <row r="344700" spans="28:28">
      <c r="AB344700" s="55"/>
    </row>
    <row r="344701" spans="28:28">
      <c r="AB344701" s="55"/>
    </row>
    <row r="344702" spans="28:28">
      <c r="AB344702" s="55"/>
    </row>
    <row r="344703" spans="28:28">
      <c r="AB344703" s="55"/>
    </row>
    <row r="344704" spans="28:28">
      <c r="AB344704" s="55"/>
    </row>
    <row r="344705" spans="28:28">
      <c r="AB344705" s="55"/>
    </row>
    <row r="344706" spans="28:28">
      <c r="AB344706" s="55"/>
    </row>
    <row r="344707" spans="28:28">
      <c r="AB344707" s="55"/>
    </row>
    <row r="344708" spans="28:28">
      <c r="AB344708" s="55"/>
    </row>
    <row r="344709" spans="28:28">
      <c r="AB344709" s="55"/>
    </row>
    <row r="344710" spans="28:28">
      <c r="AB344710" s="55"/>
    </row>
    <row r="344711" spans="28:28">
      <c r="AB344711" s="55"/>
    </row>
    <row r="344712" spans="28:28">
      <c r="AB344712" s="55"/>
    </row>
    <row r="344713" spans="28:28">
      <c r="AB344713" s="55"/>
    </row>
    <row r="344714" spans="28:28">
      <c r="AB344714" s="55"/>
    </row>
    <row r="344715" spans="28:28">
      <c r="AB344715" s="55"/>
    </row>
    <row r="344716" spans="28:28">
      <c r="AB344716" s="55"/>
    </row>
    <row r="344717" spans="28:28">
      <c r="AB344717" s="55"/>
    </row>
    <row r="344718" spans="28:28">
      <c r="AB344718" s="55"/>
    </row>
    <row r="344719" spans="28:28">
      <c r="AB344719" s="55"/>
    </row>
    <row r="344720" spans="28:28">
      <c r="AB344720" s="55"/>
    </row>
    <row r="344721" spans="28:28">
      <c r="AB344721" s="55"/>
    </row>
    <row r="344722" spans="28:28">
      <c r="AB344722" s="55"/>
    </row>
    <row r="344723" spans="28:28">
      <c r="AB344723" s="55"/>
    </row>
    <row r="344724" spans="28:28">
      <c r="AB344724" s="55"/>
    </row>
    <row r="344725" spans="28:28">
      <c r="AB344725" s="55"/>
    </row>
    <row r="344726" spans="28:28">
      <c r="AB344726" s="55"/>
    </row>
    <row r="344727" spans="28:28">
      <c r="AB344727" s="55"/>
    </row>
    <row r="344728" spans="28:28">
      <c r="AB344728" s="55"/>
    </row>
    <row r="344729" spans="28:28">
      <c r="AB344729" s="55"/>
    </row>
    <row r="344730" spans="28:28">
      <c r="AB344730" s="55"/>
    </row>
    <row r="344731" spans="28:28">
      <c r="AB344731" s="55"/>
    </row>
    <row r="344732" spans="28:28">
      <c r="AB344732" s="55"/>
    </row>
    <row r="344733" spans="28:28">
      <c r="AB344733" s="55"/>
    </row>
    <row r="344734" spans="28:28">
      <c r="AB344734" s="55"/>
    </row>
    <row r="344735" spans="28:28">
      <c r="AB344735" s="55"/>
    </row>
    <row r="344736" spans="28:28">
      <c r="AB344736" s="55"/>
    </row>
    <row r="344737" spans="28:28">
      <c r="AB344737" s="55"/>
    </row>
    <row r="344738" spans="28:28">
      <c r="AB344738" s="55"/>
    </row>
    <row r="344739" spans="28:28">
      <c r="AB344739" s="55"/>
    </row>
    <row r="344740" spans="28:28">
      <c r="AB344740" s="55"/>
    </row>
    <row r="344741" spans="28:28">
      <c r="AB344741" s="55"/>
    </row>
    <row r="344742" spans="28:28">
      <c r="AB344742" s="55"/>
    </row>
    <row r="344743" spans="28:28">
      <c r="AB344743" s="55"/>
    </row>
    <row r="344744" spans="28:28">
      <c r="AB344744" s="55"/>
    </row>
    <row r="344745" spans="28:28">
      <c r="AB344745" s="55"/>
    </row>
    <row r="344746" spans="28:28">
      <c r="AB344746" s="55"/>
    </row>
    <row r="344747" spans="28:28">
      <c r="AB344747" s="55"/>
    </row>
    <row r="344748" spans="28:28">
      <c r="AB344748" s="55"/>
    </row>
    <row r="344749" spans="28:28">
      <c r="AB344749" s="55"/>
    </row>
    <row r="344750" spans="28:28">
      <c r="AB344750" s="55"/>
    </row>
    <row r="344751" spans="28:28">
      <c r="AB344751" s="55"/>
    </row>
    <row r="344752" spans="28:28">
      <c r="AB344752" s="55"/>
    </row>
    <row r="344753" spans="28:28">
      <c r="AB344753" s="55"/>
    </row>
    <row r="344754" spans="28:28">
      <c r="AB344754" s="55"/>
    </row>
    <row r="344755" spans="28:28">
      <c r="AB344755" s="55"/>
    </row>
    <row r="344756" spans="28:28">
      <c r="AB344756" s="55"/>
    </row>
    <row r="344757" spans="28:28">
      <c r="AB344757" s="55"/>
    </row>
    <row r="344758" spans="28:28">
      <c r="AB344758" s="55"/>
    </row>
    <row r="344759" spans="28:28">
      <c r="AB344759" s="55"/>
    </row>
    <row r="344760" spans="28:28">
      <c r="AB344760" s="55"/>
    </row>
    <row r="344761" spans="28:28">
      <c r="AB344761" s="55"/>
    </row>
    <row r="344762" spans="28:28">
      <c r="AB344762" s="55"/>
    </row>
    <row r="344763" spans="28:28">
      <c r="AB344763" s="55"/>
    </row>
    <row r="344764" spans="28:28">
      <c r="AB344764" s="55"/>
    </row>
    <row r="344765" spans="28:28">
      <c r="AB344765" s="55"/>
    </row>
    <row r="344766" spans="28:28">
      <c r="AB344766" s="55"/>
    </row>
    <row r="344767" spans="28:28">
      <c r="AB344767" s="55"/>
    </row>
    <row r="344768" spans="28:28">
      <c r="AB344768" s="55"/>
    </row>
    <row r="344769" spans="28:28">
      <c r="AB344769" s="55"/>
    </row>
    <row r="344770" spans="28:28">
      <c r="AB344770" s="55"/>
    </row>
    <row r="344771" spans="28:28">
      <c r="AB344771" s="55"/>
    </row>
    <row r="344772" spans="28:28">
      <c r="AB344772" s="55"/>
    </row>
    <row r="344773" spans="28:28">
      <c r="AB344773" s="55"/>
    </row>
    <row r="344774" spans="28:28">
      <c r="AB344774" s="55"/>
    </row>
    <row r="344775" spans="28:28">
      <c r="AB344775" s="55"/>
    </row>
    <row r="344776" spans="28:28">
      <c r="AB344776" s="55"/>
    </row>
    <row r="344777" spans="28:28">
      <c r="AB344777" s="55"/>
    </row>
    <row r="344778" spans="28:28">
      <c r="AB344778" s="55"/>
    </row>
    <row r="344779" spans="28:28">
      <c r="AB344779" s="55"/>
    </row>
    <row r="344780" spans="28:28">
      <c r="AB344780" s="55"/>
    </row>
    <row r="344781" spans="28:28">
      <c r="AB344781" s="55"/>
    </row>
    <row r="344782" spans="28:28">
      <c r="AB344782" s="55"/>
    </row>
    <row r="344783" spans="28:28">
      <c r="AB344783" s="55"/>
    </row>
    <row r="344784" spans="28:28">
      <c r="AB344784" s="55"/>
    </row>
    <row r="344785" spans="28:28">
      <c r="AB344785" s="55"/>
    </row>
    <row r="344786" spans="28:28">
      <c r="AB344786" s="55"/>
    </row>
    <row r="344787" spans="28:28">
      <c r="AB344787" s="55"/>
    </row>
    <row r="344788" spans="28:28">
      <c r="AB344788" s="55"/>
    </row>
    <row r="344789" spans="28:28">
      <c r="AB344789" s="55"/>
    </row>
    <row r="344790" spans="28:28">
      <c r="AB344790" s="55"/>
    </row>
    <row r="344791" spans="28:28">
      <c r="AB344791" s="55"/>
    </row>
    <row r="344792" spans="28:28">
      <c r="AB344792" s="55"/>
    </row>
    <row r="344793" spans="28:28">
      <c r="AB344793" s="55"/>
    </row>
    <row r="344794" spans="28:28">
      <c r="AB344794" s="55"/>
    </row>
    <row r="344795" spans="28:28">
      <c r="AB344795" s="55"/>
    </row>
    <row r="344796" spans="28:28">
      <c r="AB344796" s="55"/>
    </row>
    <row r="344797" spans="28:28">
      <c r="AB344797" s="55"/>
    </row>
    <row r="344798" spans="28:28">
      <c r="AB344798" s="55"/>
    </row>
    <row r="344799" spans="28:28">
      <c r="AB344799" s="55"/>
    </row>
    <row r="344800" spans="28:28">
      <c r="AB344800" s="55"/>
    </row>
    <row r="344801" spans="28:28">
      <c r="AB344801" s="55"/>
    </row>
    <row r="344802" spans="28:28">
      <c r="AB344802" s="55"/>
    </row>
    <row r="344803" spans="28:28">
      <c r="AB344803" s="55"/>
    </row>
    <row r="344804" spans="28:28">
      <c r="AB344804" s="55"/>
    </row>
    <row r="344805" spans="28:28">
      <c r="AB344805" s="55"/>
    </row>
    <row r="344806" spans="28:28">
      <c r="AB344806" s="55"/>
    </row>
    <row r="344807" spans="28:28">
      <c r="AB344807" s="55"/>
    </row>
    <row r="344808" spans="28:28">
      <c r="AB344808" s="55"/>
    </row>
    <row r="344809" spans="28:28">
      <c r="AB344809" s="55"/>
    </row>
    <row r="344810" spans="28:28">
      <c r="AB344810" s="55"/>
    </row>
    <row r="344811" spans="28:28">
      <c r="AB344811" s="55"/>
    </row>
    <row r="344812" spans="28:28">
      <c r="AB344812" s="55"/>
    </row>
    <row r="344813" spans="28:28">
      <c r="AB344813" s="55"/>
    </row>
    <row r="344814" spans="28:28">
      <c r="AB344814" s="55"/>
    </row>
    <row r="344815" spans="28:28">
      <c r="AB344815" s="55"/>
    </row>
    <row r="344816" spans="28:28">
      <c r="AB344816" s="55"/>
    </row>
    <row r="344817" spans="28:28">
      <c r="AB344817" s="55"/>
    </row>
    <row r="344818" spans="28:28">
      <c r="AB344818" s="55"/>
    </row>
    <row r="344819" spans="28:28">
      <c r="AB344819" s="55"/>
    </row>
    <row r="344820" spans="28:28">
      <c r="AB344820" s="55"/>
    </row>
    <row r="344821" spans="28:28">
      <c r="AB344821" s="55"/>
    </row>
    <row r="344822" spans="28:28">
      <c r="AB344822" s="55"/>
    </row>
    <row r="344823" spans="28:28">
      <c r="AB344823" s="55"/>
    </row>
    <row r="344824" spans="28:28">
      <c r="AB344824" s="55"/>
    </row>
    <row r="344825" spans="28:28">
      <c r="AB344825" s="55"/>
    </row>
    <row r="344826" spans="28:28">
      <c r="AB344826" s="55"/>
    </row>
    <row r="344827" spans="28:28">
      <c r="AB344827" s="55"/>
    </row>
    <row r="344828" spans="28:28">
      <c r="AB344828" s="55"/>
    </row>
    <row r="344829" spans="28:28">
      <c r="AB344829" s="55"/>
    </row>
    <row r="344830" spans="28:28">
      <c r="AB344830" s="55"/>
    </row>
    <row r="344831" spans="28:28">
      <c r="AB344831" s="55"/>
    </row>
    <row r="344832" spans="28:28">
      <c r="AB344832" s="55"/>
    </row>
    <row r="344833" spans="28:28">
      <c r="AB344833" s="55"/>
    </row>
    <row r="344834" spans="28:28">
      <c r="AB344834" s="55"/>
    </row>
    <row r="344835" spans="28:28">
      <c r="AB344835" s="55"/>
    </row>
    <row r="344836" spans="28:28">
      <c r="AB344836" s="55"/>
    </row>
    <row r="344837" spans="28:28">
      <c r="AB344837" s="55"/>
    </row>
    <row r="344838" spans="28:28">
      <c r="AB344838" s="55"/>
    </row>
    <row r="344839" spans="28:28">
      <c r="AB344839" s="55"/>
    </row>
    <row r="344840" spans="28:28">
      <c r="AB344840" s="55"/>
    </row>
    <row r="344841" spans="28:28">
      <c r="AB344841" s="55"/>
    </row>
    <row r="344842" spans="28:28">
      <c r="AB344842" s="55"/>
    </row>
    <row r="344843" spans="28:28">
      <c r="AB344843" s="55"/>
    </row>
    <row r="344844" spans="28:28">
      <c r="AB344844" s="55"/>
    </row>
    <row r="344845" spans="28:28">
      <c r="AB344845" s="55"/>
    </row>
    <row r="344846" spans="28:28">
      <c r="AB344846" s="55"/>
    </row>
    <row r="344847" spans="28:28">
      <c r="AB344847" s="55"/>
    </row>
    <row r="344848" spans="28:28">
      <c r="AB344848" s="55"/>
    </row>
    <row r="344849" spans="28:28">
      <c r="AB344849" s="55"/>
    </row>
    <row r="344850" spans="28:28">
      <c r="AB344850" s="55"/>
    </row>
    <row r="344851" spans="28:28">
      <c r="AB344851" s="55"/>
    </row>
    <row r="344852" spans="28:28">
      <c r="AB344852" s="55"/>
    </row>
    <row r="344853" spans="28:28">
      <c r="AB344853" s="55"/>
    </row>
    <row r="344854" spans="28:28">
      <c r="AB344854" s="55"/>
    </row>
    <row r="344855" spans="28:28">
      <c r="AB344855" s="55"/>
    </row>
    <row r="344856" spans="28:28">
      <c r="AB344856" s="55"/>
    </row>
    <row r="344857" spans="28:28">
      <c r="AB344857" s="55"/>
    </row>
    <row r="344858" spans="28:28">
      <c r="AB344858" s="55"/>
    </row>
    <row r="344859" spans="28:28">
      <c r="AB344859" s="55"/>
    </row>
    <row r="344860" spans="28:28">
      <c r="AB344860" s="55"/>
    </row>
    <row r="344861" spans="28:28">
      <c r="AB344861" s="55"/>
    </row>
    <row r="344862" spans="28:28">
      <c r="AB344862" s="55"/>
    </row>
    <row r="344863" spans="28:28">
      <c r="AB344863" s="55"/>
    </row>
    <row r="344864" spans="28:28">
      <c r="AB344864" s="55"/>
    </row>
    <row r="344865" spans="28:28">
      <c r="AB344865" s="55"/>
    </row>
    <row r="344866" spans="28:28">
      <c r="AB344866" s="55"/>
    </row>
    <row r="344867" spans="28:28">
      <c r="AB344867" s="55"/>
    </row>
    <row r="344868" spans="28:28">
      <c r="AB344868" s="55"/>
    </row>
    <row r="344869" spans="28:28">
      <c r="AB344869" s="55"/>
    </row>
    <row r="344870" spans="28:28">
      <c r="AB344870" s="55"/>
    </row>
    <row r="344871" spans="28:28">
      <c r="AB344871" s="55"/>
    </row>
    <row r="344872" spans="28:28">
      <c r="AB344872" s="55"/>
    </row>
    <row r="344873" spans="28:28">
      <c r="AB344873" s="55"/>
    </row>
    <row r="344874" spans="28:28">
      <c r="AB344874" s="55"/>
    </row>
    <row r="344875" spans="28:28">
      <c r="AB344875" s="55"/>
    </row>
    <row r="344876" spans="28:28">
      <c r="AB344876" s="55"/>
    </row>
    <row r="344877" spans="28:28">
      <c r="AB344877" s="55"/>
    </row>
    <row r="344878" spans="28:28">
      <c r="AB344878" s="55"/>
    </row>
    <row r="344879" spans="28:28">
      <c r="AB344879" s="55"/>
    </row>
    <row r="344880" spans="28:28">
      <c r="AB344880" s="55"/>
    </row>
    <row r="344881" spans="28:28">
      <c r="AB344881" s="55"/>
    </row>
    <row r="344882" spans="28:28">
      <c r="AB344882" s="55"/>
    </row>
    <row r="344883" spans="28:28">
      <c r="AB344883" s="55"/>
    </row>
    <row r="344884" spans="28:28">
      <c r="AB344884" s="55"/>
    </row>
    <row r="344885" spans="28:28">
      <c r="AB344885" s="55"/>
    </row>
    <row r="344886" spans="28:28">
      <c r="AB344886" s="55"/>
    </row>
    <row r="344887" spans="28:28">
      <c r="AB344887" s="55"/>
    </row>
    <row r="344888" spans="28:28">
      <c r="AB344888" s="55"/>
    </row>
    <row r="344889" spans="28:28">
      <c r="AB344889" s="55"/>
    </row>
    <row r="344890" spans="28:28">
      <c r="AB344890" s="55"/>
    </row>
    <row r="344891" spans="28:28">
      <c r="AB344891" s="55"/>
    </row>
    <row r="344892" spans="28:28">
      <c r="AB344892" s="55"/>
    </row>
    <row r="344893" spans="28:28">
      <c r="AB344893" s="55"/>
    </row>
    <row r="344894" spans="28:28">
      <c r="AB344894" s="55"/>
    </row>
    <row r="344895" spans="28:28">
      <c r="AB344895" s="55"/>
    </row>
    <row r="344896" spans="28:28">
      <c r="AB344896" s="55"/>
    </row>
    <row r="344897" spans="28:28">
      <c r="AB344897" s="55"/>
    </row>
    <row r="344898" spans="28:28">
      <c r="AB344898" s="55"/>
    </row>
    <row r="344899" spans="28:28">
      <c r="AB344899" s="55"/>
    </row>
    <row r="344900" spans="28:28">
      <c r="AB344900" s="55"/>
    </row>
    <row r="344901" spans="28:28">
      <c r="AB344901" s="55"/>
    </row>
    <row r="344902" spans="28:28">
      <c r="AB344902" s="55"/>
    </row>
    <row r="344903" spans="28:28">
      <c r="AB344903" s="55"/>
    </row>
    <row r="344904" spans="28:28">
      <c r="AB344904" s="55"/>
    </row>
    <row r="344905" spans="28:28">
      <c r="AB344905" s="55"/>
    </row>
    <row r="344906" spans="28:28">
      <c r="AB344906" s="55"/>
    </row>
    <row r="344907" spans="28:28">
      <c r="AB344907" s="55"/>
    </row>
    <row r="344908" spans="28:28">
      <c r="AB344908" s="55"/>
    </row>
    <row r="344909" spans="28:28">
      <c r="AB344909" s="55"/>
    </row>
    <row r="344910" spans="28:28">
      <c r="AB344910" s="55"/>
    </row>
    <row r="344911" spans="28:28">
      <c r="AB344911" s="55"/>
    </row>
    <row r="344912" spans="28:28">
      <c r="AB344912" s="55"/>
    </row>
    <row r="344913" spans="28:28">
      <c r="AB344913" s="55"/>
    </row>
    <row r="344914" spans="28:28">
      <c r="AB344914" s="55"/>
    </row>
    <row r="344915" spans="28:28">
      <c r="AB344915" s="55"/>
    </row>
    <row r="344916" spans="28:28">
      <c r="AB344916" s="55"/>
    </row>
    <row r="344917" spans="28:28">
      <c r="AB344917" s="55"/>
    </row>
    <row r="344918" spans="28:28">
      <c r="AB344918" s="55"/>
    </row>
    <row r="344919" spans="28:28">
      <c r="AB344919" s="55"/>
    </row>
    <row r="344920" spans="28:28">
      <c r="AB344920" s="55"/>
    </row>
    <row r="344921" spans="28:28">
      <c r="AB344921" s="55"/>
    </row>
    <row r="344922" spans="28:28">
      <c r="AB344922" s="55"/>
    </row>
    <row r="344923" spans="28:28">
      <c r="AB344923" s="55"/>
    </row>
    <row r="344924" spans="28:28">
      <c r="AB344924" s="55"/>
    </row>
    <row r="344925" spans="28:28">
      <c r="AB344925" s="55"/>
    </row>
    <row r="344926" spans="28:28">
      <c r="AB344926" s="55"/>
    </row>
    <row r="344927" spans="28:28">
      <c r="AB344927" s="55"/>
    </row>
    <row r="344928" spans="28:28">
      <c r="AB344928" s="55"/>
    </row>
    <row r="344929" spans="28:28">
      <c r="AB344929" s="55"/>
    </row>
    <row r="344930" spans="28:28">
      <c r="AB344930" s="55"/>
    </row>
    <row r="344931" spans="28:28">
      <c r="AB344931" s="55"/>
    </row>
    <row r="344932" spans="28:28">
      <c r="AB344932" s="55"/>
    </row>
    <row r="344933" spans="28:28">
      <c r="AB344933" s="55"/>
    </row>
    <row r="344934" spans="28:28">
      <c r="AB344934" s="55"/>
    </row>
    <row r="344935" spans="28:28">
      <c r="AB344935" s="55"/>
    </row>
    <row r="344936" spans="28:28">
      <c r="AB344936" s="55"/>
    </row>
    <row r="344937" spans="28:28">
      <c r="AB344937" s="55"/>
    </row>
    <row r="344938" spans="28:28">
      <c r="AB344938" s="55"/>
    </row>
    <row r="344939" spans="28:28">
      <c r="AB344939" s="55"/>
    </row>
    <row r="344940" spans="28:28">
      <c r="AB344940" s="55"/>
    </row>
    <row r="344941" spans="28:28">
      <c r="AB344941" s="55"/>
    </row>
    <row r="344942" spans="28:28">
      <c r="AB344942" s="55"/>
    </row>
    <row r="344943" spans="28:28">
      <c r="AB344943" s="55"/>
    </row>
    <row r="344944" spans="28:28">
      <c r="AB344944" s="55"/>
    </row>
    <row r="344945" spans="28:28">
      <c r="AB344945" s="55"/>
    </row>
    <row r="344946" spans="28:28">
      <c r="AB344946" s="55"/>
    </row>
    <row r="344947" spans="28:28">
      <c r="AB344947" s="55"/>
    </row>
    <row r="344948" spans="28:28">
      <c r="AB344948" s="55"/>
    </row>
    <row r="344949" spans="28:28">
      <c r="AB344949" s="55"/>
    </row>
    <row r="344950" spans="28:28">
      <c r="AB344950" s="55"/>
    </row>
    <row r="344951" spans="28:28">
      <c r="AB344951" s="55"/>
    </row>
    <row r="344952" spans="28:28">
      <c r="AB344952" s="55"/>
    </row>
    <row r="344953" spans="28:28">
      <c r="AB344953" s="55"/>
    </row>
    <row r="344954" spans="28:28">
      <c r="AB344954" s="55"/>
    </row>
    <row r="344955" spans="28:28">
      <c r="AB344955" s="55"/>
    </row>
    <row r="344956" spans="28:28">
      <c r="AB344956" s="55"/>
    </row>
    <row r="344957" spans="28:28">
      <c r="AB344957" s="55"/>
    </row>
    <row r="344958" spans="28:28">
      <c r="AB344958" s="55"/>
    </row>
    <row r="344959" spans="28:28">
      <c r="AB344959" s="55"/>
    </row>
    <row r="344960" spans="28:28">
      <c r="AB344960" s="55"/>
    </row>
    <row r="344961" spans="28:28">
      <c r="AB344961" s="55"/>
    </row>
    <row r="344962" spans="28:28">
      <c r="AB344962" s="55"/>
    </row>
    <row r="344963" spans="28:28">
      <c r="AB344963" s="55"/>
    </row>
    <row r="344964" spans="28:28">
      <c r="AB344964" s="55"/>
    </row>
    <row r="344965" spans="28:28">
      <c r="AB344965" s="55"/>
    </row>
    <row r="344966" spans="28:28">
      <c r="AB344966" s="55"/>
    </row>
    <row r="344967" spans="28:28">
      <c r="AB344967" s="55"/>
    </row>
    <row r="344968" spans="28:28">
      <c r="AB344968" s="55"/>
    </row>
    <row r="344969" spans="28:28">
      <c r="AB344969" s="55"/>
    </row>
    <row r="344970" spans="28:28">
      <c r="AB344970" s="55"/>
    </row>
    <row r="344971" spans="28:28">
      <c r="AB344971" s="55"/>
    </row>
    <row r="344972" spans="28:28">
      <c r="AB344972" s="55"/>
    </row>
    <row r="344973" spans="28:28">
      <c r="AB344973" s="55"/>
    </row>
    <row r="344974" spans="28:28">
      <c r="AB344974" s="55"/>
    </row>
    <row r="344975" spans="28:28">
      <c r="AB344975" s="55"/>
    </row>
    <row r="344976" spans="28:28">
      <c r="AB344976" s="55"/>
    </row>
    <row r="344977" spans="28:28">
      <c r="AB344977" s="55"/>
    </row>
    <row r="344978" spans="28:28">
      <c r="AB344978" s="55"/>
    </row>
    <row r="344979" spans="28:28">
      <c r="AB344979" s="55"/>
    </row>
    <row r="344980" spans="28:28">
      <c r="AB344980" s="55"/>
    </row>
    <row r="344981" spans="28:28">
      <c r="AB344981" s="55"/>
    </row>
    <row r="344982" spans="28:28">
      <c r="AB344982" s="55"/>
    </row>
    <row r="344983" spans="28:28">
      <c r="AB344983" s="55"/>
    </row>
    <row r="344984" spans="28:28">
      <c r="AB344984" s="55"/>
    </row>
    <row r="344985" spans="28:28">
      <c r="AB344985" s="55"/>
    </row>
    <row r="344986" spans="28:28">
      <c r="AB344986" s="55"/>
    </row>
    <row r="344987" spans="28:28">
      <c r="AB344987" s="55"/>
    </row>
    <row r="344988" spans="28:28">
      <c r="AB344988" s="55"/>
    </row>
    <row r="344989" spans="28:28">
      <c r="AB344989" s="55"/>
    </row>
    <row r="344990" spans="28:28">
      <c r="AB344990" s="55"/>
    </row>
    <row r="344991" spans="28:28">
      <c r="AB344991" s="55"/>
    </row>
    <row r="344992" spans="28:28">
      <c r="AB344992" s="55"/>
    </row>
    <row r="344993" spans="28:28">
      <c r="AB344993" s="55"/>
    </row>
    <row r="344994" spans="28:28">
      <c r="AB344994" s="55"/>
    </row>
    <row r="344995" spans="28:28">
      <c r="AB344995" s="55"/>
    </row>
    <row r="344996" spans="28:28">
      <c r="AB344996" s="55"/>
    </row>
    <row r="344997" spans="28:28">
      <c r="AB344997" s="55"/>
    </row>
    <row r="344998" spans="28:28">
      <c r="AB344998" s="55"/>
    </row>
    <row r="344999" spans="28:28">
      <c r="AB344999" s="55"/>
    </row>
    <row r="345000" spans="28:28">
      <c r="AB345000" s="55"/>
    </row>
    <row r="345001" spans="28:28">
      <c r="AB345001" s="55"/>
    </row>
    <row r="345002" spans="28:28">
      <c r="AB345002" s="55"/>
    </row>
    <row r="345003" spans="28:28">
      <c r="AB345003" s="55"/>
    </row>
    <row r="345004" spans="28:28">
      <c r="AB345004" s="55"/>
    </row>
    <row r="345005" spans="28:28">
      <c r="AB345005" s="55"/>
    </row>
    <row r="345006" spans="28:28">
      <c r="AB345006" s="55"/>
    </row>
    <row r="345007" spans="28:28">
      <c r="AB345007" s="55"/>
    </row>
    <row r="345008" spans="28:28">
      <c r="AB345008" s="55"/>
    </row>
    <row r="345009" spans="28:28">
      <c r="AB345009" s="55"/>
    </row>
    <row r="345010" spans="28:28">
      <c r="AB345010" s="55"/>
    </row>
    <row r="345011" spans="28:28">
      <c r="AB345011" s="55"/>
    </row>
    <row r="345012" spans="28:28">
      <c r="AB345012" s="55"/>
    </row>
    <row r="345013" spans="28:28">
      <c r="AB345013" s="55"/>
    </row>
    <row r="345014" spans="28:28">
      <c r="AB345014" s="55"/>
    </row>
    <row r="345015" spans="28:28">
      <c r="AB345015" s="55"/>
    </row>
    <row r="345016" spans="28:28">
      <c r="AB345016" s="55"/>
    </row>
    <row r="345017" spans="28:28">
      <c r="AB345017" s="55"/>
    </row>
    <row r="345018" spans="28:28">
      <c r="AB345018" s="55"/>
    </row>
    <row r="345019" spans="28:28">
      <c r="AB345019" s="55"/>
    </row>
    <row r="345020" spans="28:28">
      <c r="AB345020" s="55"/>
    </row>
    <row r="345021" spans="28:28">
      <c r="AB345021" s="55"/>
    </row>
    <row r="345022" spans="28:28">
      <c r="AB345022" s="55"/>
    </row>
    <row r="345023" spans="28:28">
      <c r="AB345023" s="55"/>
    </row>
    <row r="345024" spans="28:28">
      <c r="AB345024" s="55"/>
    </row>
    <row r="345025" spans="28:28">
      <c r="AB345025" s="55"/>
    </row>
    <row r="345026" spans="28:28">
      <c r="AB345026" s="55"/>
    </row>
    <row r="345027" spans="28:28">
      <c r="AB345027" s="55"/>
    </row>
    <row r="345028" spans="28:28">
      <c r="AB345028" s="55"/>
    </row>
    <row r="345029" spans="28:28">
      <c r="AB345029" s="55"/>
    </row>
    <row r="345030" spans="28:28">
      <c r="AB345030" s="55"/>
    </row>
    <row r="345031" spans="28:28">
      <c r="AB345031" s="55"/>
    </row>
    <row r="345032" spans="28:28">
      <c r="AB345032" s="55"/>
    </row>
    <row r="345033" spans="28:28">
      <c r="AB345033" s="55"/>
    </row>
    <row r="345034" spans="28:28">
      <c r="AB345034" s="55"/>
    </row>
    <row r="345035" spans="28:28">
      <c r="AB345035" s="55"/>
    </row>
    <row r="345036" spans="28:28">
      <c r="AB345036" s="55"/>
    </row>
    <row r="345037" spans="28:28">
      <c r="AB345037" s="55"/>
    </row>
    <row r="345038" spans="28:28">
      <c r="AB345038" s="55"/>
    </row>
    <row r="345039" spans="28:28">
      <c r="AB345039" s="55"/>
    </row>
    <row r="345040" spans="28:28">
      <c r="AB345040" s="55"/>
    </row>
    <row r="345041" spans="28:28">
      <c r="AB345041" s="55"/>
    </row>
    <row r="345042" spans="28:28">
      <c r="AB345042" s="55"/>
    </row>
    <row r="345043" spans="28:28">
      <c r="AB345043" s="55"/>
    </row>
    <row r="345044" spans="28:28">
      <c r="AB345044" s="55"/>
    </row>
    <row r="345045" spans="28:28">
      <c r="AB345045" s="55"/>
    </row>
    <row r="345046" spans="28:28">
      <c r="AB345046" s="55"/>
    </row>
    <row r="345047" spans="28:28">
      <c r="AB345047" s="55"/>
    </row>
    <row r="345048" spans="28:28">
      <c r="AB345048" s="55"/>
    </row>
    <row r="345049" spans="28:28">
      <c r="AB345049" s="55"/>
    </row>
    <row r="345050" spans="28:28">
      <c r="AB345050" s="55"/>
    </row>
    <row r="345051" spans="28:28">
      <c r="AB345051" s="55"/>
    </row>
    <row r="345052" spans="28:28">
      <c r="AB345052" s="55"/>
    </row>
    <row r="345053" spans="28:28">
      <c r="AB345053" s="55"/>
    </row>
    <row r="345054" spans="28:28">
      <c r="AB345054" s="55"/>
    </row>
    <row r="345055" spans="28:28">
      <c r="AB345055" s="55"/>
    </row>
    <row r="345056" spans="28:28">
      <c r="AB345056" s="55"/>
    </row>
    <row r="345057" spans="28:28">
      <c r="AB345057" s="55"/>
    </row>
    <row r="345058" spans="28:28">
      <c r="AB345058" s="55"/>
    </row>
    <row r="345059" spans="28:28">
      <c r="AB345059" s="55"/>
    </row>
    <row r="345060" spans="28:28">
      <c r="AB345060" s="55"/>
    </row>
    <row r="345061" spans="28:28">
      <c r="AB345061" s="55"/>
    </row>
    <row r="345062" spans="28:28">
      <c r="AB345062" s="55"/>
    </row>
    <row r="345063" spans="28:28">
      <c r="AB345063" s="55"/>
    </row>
    <row r="345064" spans="28:28">
      <c r="AB345064" s="55"/>
    </row>
    <row r="345065" spans="28:28">
      <c r="AB345065" s="55"/>
    </row>
    <row r="345066" spans="28:28">
      <c r="AB345066" s="55"/>
    </row>
    <row r="345067" spans="28:28">
      <c r="AB345067" s="55"/>
    </row>
    <row r="345068" spans="28:28">
      <c r="AB345068" s="55"/>
    </row>
    <row r="345069" spans="28:28">
      <c r="AB345069" s="55"/>
    </row>
    <row r="345070" spans="28:28">
      <c r="AB345070" s="55"/>
    </row>
    <row r="345071" spans="28:28">
      <c r="AB345071" s="55"/>
    </row>
    <row r="345072" spans="28:28">
      <c r="AB345072" s="55"/>
    </row>
    <row r="345073" spans="28:28">
      <c r="AB345073" s="55"/>
    </row>
    <row r="345074" spans="28:28">
      <c r="AB345074" s="55"/>
    </row>
    <row r="345075" spans="28:28">
      <c r="AB345075" s="55"/>
    </row>
    <row r="345076" spans="28:28">
      <c r="AB345076" s="55"/>
    </row>
    <row r="345077" spans="28:28">
      <c r="AB345077" s="55"/>
    </row>
    <row r="345078" spans="28:28">
      <c r="AB345078" s="55"/>
    </row>
    <row r="345079" spans="28:28">
      <c r="AB345079" s="55"/>
    </row>
    <row r="345080" spans="28:28">
      <c r="AB345080" s="55"/>
    </row>
    <row r="345081" spans="28:28">
      <c r="AB345081" s="55"/>
    </row>
    <row r="345082" spans="28:28">
      <c r="AB345082" s="55"/>
    </row>
    <row r="345083" spans="28:28">
      <c r="AB345083" s="55"/>
    </row>
    <row r="345084" spans="28:28">
      <c r="AB345084" s="55"/>
    </row>
    <row r="345085" spans="28:28">
      <c r="AB345085" s="55"/>
    </row>
    <row r="345086" spans="28:28">
      <c r="AB345086" s="55"/>
    </row>
    <row r="345087" spans="28:28">
      <c r="AB345087" s="55"/>
    </row>
    <row r="345088" spans="28:28">
      <c r="AB345088" s="55"/>
    </row>
    <row r="345089" spans="28:28">
      <c r="AB345089" s="55"/>
    </row>
    <row r="345090" spans="28:28">
      <c r="AB345090" s="55"/>
    </row>
    <row r="345091" spans="28:28">
      <c r="AB345091" s="55"/>
    </row>
    <row r="345092" spans="28:28">
      <c r="AB345092" s="55"/>
    </row>
    <row r="345093" spans="28:28">
      <c r="AB345093" s="55"/>
    </row>
    <row r="345094" spans="28:28">
      <c r="AB345094" s="55"/>
    </row>
    <row r="345095" spans="28:28">
      <c r="AB345095" s="55"/>
    </row>
    <row r="345096" spans="28:28">
      <c r="AB345096" s="55"/>
    </row>
    <row r="345097" spans="28:28">
      <c r="AB345097" s="55"/>
    </row>
    <row r="345098" spans="28:28">
      <c r="AB345098" s="55"/>
    </row>
    <row r="345099" spans="28:28">
      <c r="AB345099" s="55"/>
    </row>
    <row r="345100" spans="28:28">
      <c r="AB345100" s="55"/>
    </row>
    <row r="345101" spans="28:28">
      <c r="AB345101" s="55"/>
    </row>
    <row r="345102" spans="28:28">
      <c r="AB345102" s="55"/>
    </row>
    <row r="345103" spans="28:28">
      <c r="AB345103" s="55"/>
    </row>
    <row r="345104" spans="28:28">
      <c r="AB345104" s="55"/>
    </row>
    <row r="345105" spans="28:28">
      <c r="AB345105" s="55"/>
    </row>
    <row r="345106" spans="28:28">
      <c r="AB345106" s="55"/>
    </row>
    <row r="345107" spans="28:28">
      <c r="AB345107" s="55"/>
    </row>
    <row r="345108" spans="28:28">
      <c r="AB345108" s="55"/>
    </row>
    <row r="345109" spans="28:28">
      <c r="AB345109" s="55"/>
    </row>
    <row r="345110" spans="28:28">
      <c r="AB345110" s="55"/>
    </row>
    <row r="345111" spans="28:28">
      <c r="AB345111" s="55"/>
    </row>
    <row r="345112" spans="28:28">
      <c r="AB345112" s="55"/>
    </row>
    <row r="345113" spans="28:28">
      <c r="AB345113" s="55"/>
    </row>
    <row r="345114" spans="28:28">
      <c r="AB345114" s="55"/>
    </row>
    <row r="345115" spans="28:28">
      <c r="AB345115" s="55"/>
    </row>
    <row r="345116" spans="28:28">
      <c r="AB345116" s="55"/>
    </row>
    <row r="345117" spans="28:28">
      <c r="AB345117" s="55"/>
    </row>
    <row r="345118" spans="28:28">
      <c r="AB345118" s="55"/>
    </row>
    <row r="345119" spans="28:28">
      <c r="AB345119" s="55"/>
    </row>
    <row r="345120" spans="28:28">
      <c r="AB345120" s="55"/>
    </row>
    <row r="345121" spans="28:28">
      <c r="AB345121" s="55"/>
    </row>
    <row r="345122" spans="28:28">
      <c r="AB345122" s="55"/>
    </row>
    <row r="345123" spans="28:28">
      <c r="AB345123" s="55"/>
    </row>
    <row r="345124" spans="28:28">
      <c r="AB345124" s="55"/>
    </row>
    <row r="345125" spans="28:28">
      <c r="AB345125" s="55"/>
    </row>
    <row r="345126" spans="28:28">
      <c r="AB345126" s="55"/>
    </row>
    <row r="345127" spans="28:28">
      <c r="AB345127" s="55"/>
    </row>
    <row r="345128" spans="28:28">
      <c r="AB345128" s="55"/>
    </row>
    <row r="345129" spans="28:28">
      <c r="AB345129" s="55"/>
    </row>
    <row r="345130" spans="28:28">
      <c r="AB345130" s="55"/>
    </row>
    <row r="345131" spans="28:28">
      <c r="AB345131" s="55"/>
    </row>
    <row r="345132" spans="28:28">
      <c r="AB345132" s="55"/>
    </row>
    <row r="345133" spans="28:28">
      <c r="AB345133" s="55"/>
    </row>
    <row r="345134" spans="28:28">
      <c r="AB345134" s="55"/>
    </row>
    <row r="345135" spans="28:28">
      <c r="AB345135" s="55"/>
    </row>
    <row r="345136" spans="28:28">
      <c r="AB345136" s="55"/>
    </row>
    <row r="345137" spans="28:28">
      <c r="AB345137" s="55"/>
    </row>
    <row r="345138" spans="28:28">
      <c r="AB345138" s="55"/>
    </row>
    <row r="345139" spans="28:28">
      <c r="AB345139" s="55"/>
    </row>
    <row r="345140" spans="28:28">
      <c r="AB345140" s="55"/>
    </row>
    <row r="345141" spans="28:28">
      <c r="AB345141" s="55"/>
    </row>
    <row r="345142" spans="28:28">
      <c r="AB345142" s="55"/>
    </row>
    <row r="345143" spans="28:28">
      <c r="AB345143" s="55"/>
    </row>
    <row r="345144" spans="28:28">
      <c r="AB345144" s="55"/>
    </row>
    <row r="345145" spans="28:28">
      <c r="AB345145" s="55"/>
    </row>
    <row r="345146" spans="28:28">
      <c r="AB345146" s="55"/>
    </row>
    <row r="345147" spans="28:28">
      <c r="AB345147" s="55"/>
    </row>
    <row r="345148" spans="28:28">
      <c r="AB345148" s="55"/>
    </row>
    <row r="345149" spans="28:28">
      <c r="AB345149" s="55"/>
    </row>
    <row r="345150" spans="28:28">
      <c r="AB345150" s="55"/>
    </row>
    <row r="345151" spans="28:28">
      <c r="AB345151" s="55"/>
    </row>
    <row r="345152" spans="28:28">
      <c r="AB345152" s="55"/>
    </row>
    <row r="345153" spans="28:28">
      <c r="AB345153" s="55"/>
    </row>
    <row r="345154" spans="28:28">
      <c r="AB345154" s="55"/>
    </row>
    <row r="345155" spans="28:28">
      <c r="AB345155" s="55"/>
    </row>
    <row r="345156" spans="28:28">
      <c r="AB345156" s="55"/>
    </row>
    <row r="345157" spans="28:28">
      <c r="AB345157" s="55"/>
    </row>
    <row r="345158" spans="28:28">
      <c r="AB345158" s="55"/>
    </row>
    <row r="345159" spans="28:28">
      <c r="AB345159" s="55"/>
    </row>
    <row r="345160" spans="28:28">
      <c r="AB345160" s="55"/>
    </row>
    <row r="345161" spans="28:28">
      <c r="AB345161" s="55"/>
    </row>
    <row r="345162" spans="28:28">
      <c r="AB345162" s="55"/>
    </row>
    <row r="345163" spans="28:28">
      <c r="AB345163" s="55"/>
    </row>
    <row r="345164" spans="28:28">
      <c r="AB345164" s="55"/>
    </row>
    <row r="345165" spans="28:28">
      <c r="AB345165" s="55"/>
    </row>
    <row r="345166" spans="28:28">
      <c r="AB345166" s="55"/>
    </row>
    <row r="345167" spans="28:28">
      <c r="AB345167" s="55"/>
    </row>
    <row r="345168" spans="28:28">
      <c r="AB345168" s="55"/>
    </row>
    <row r="345169" spans="28:28">
      <c r="AB345169" s="55"/>
    </row>
    <row r="345170" spans="28:28">
      <c r="AB345170" s="55"/>
    </row>
    <row r="345171" spans="28:28">
      <c r="AB345171" s="55"/>
    </row>
    <row r="345172" spans="28:28">
      <c r="AB345172" s="55"/>
    </row>
    <row r="345173" spans="28:28">
      <c r="AB345173" s="55"/>
    </row>
    <row r="345174" spans="28:28">
      <c r="AB345174" s="55"/>
    </row>
    <row r="345175" spans="28:28">
      <c r="AB345175" s="55"/>
    </row>
    <row r="345176" spans="28:28">
      <c r="AB345176" s="55"/>
    </row>
    <row r="345177" spans="28:28">
      <c r="AB345177" s="55"/>
    </row>
    <row r="345178" spans="28:28">
      <c r="AB345178" s="55"/>
    </row>
    <row r="345179" spans="28:28">
      <c r="AB345179" s="55"/>
    </row>
    <row r="345180" spans="28:28">
      <c r="AB345180" s="55"/>
    </row>
    <row r="345181" spans="28:28">
      <c r="AB345181" s="55"/>
    </row>
    <row r="345182" spans="28:28">
      <c r="AB345182" s="55"/>
    </row>
    <row r="345183" spans="28:28">
      <c r="AB345183" s="55"/>
    </row>
    <row r="345184" spans="28:28">
      <c r="AB345184" s="55"/>
    </row>
    <row r="345185" spans="28:28">
      <c r="AB345185" s="55"/>
    </row>
    <row r="345186" spans="28:28">
      <c r="AB345186" s="55"/>
    </row>
    <row r="345187" spans="28:28">
      <c r="AB345187" s="55"/>
    </row>
    <row r="345188" spans="28:28">
      <c r="AB345188" s="55"/>
    </row>
    <row r="345189" spans="28:28">
      <c r="AB345189" s="55"/>
    </row>
    <row r="345190" spans="28:28">
      <c r="AB345190" s="55"/>
    </row>
    <row r="345191" spans="28:28">
      <c r="AB345191" s="55"/>
    </row>
    <row r="345192" spans="28:28">
      <c r="AB345192" s="55"/>
    </row>
    <row r="345193" spans="28:28">
      <c r="AB345193" s="55"/>
    </row>
    <row r="345194" spans="28:28">
      <c r="AB345194" s="55"/>
    </row>
    <row r="345195" spans="28:28">
      <c r="AB345195" s="55"/>
    </row>
    <row r="345196" spans="28:28">
      <c r="AB345196" s="55"/>
    </row>
    <row r="345197" spans="28:28">
      <c r="AB345197" s="55"/>
    </row>
    <row r="345198" spans="28:28">
      <c r="AB345198" s="55"/>
    </row>
    <row r="345199" spans="28:28">
      <c r="AB345199" s="55"/>
    </row>
    <row r="345200" spans="28:28">
      <c r="AB345200" s="55"/>
    </row>
    <row r="345201" spans="28:28">
      <c r="AB345201" s="55"/>
    </row>
    <row r="345202" spans="28:28">
      <c r="AB345202" s="55"/>
    </row>
    <row r="345203" spans="28:28">
      <c r="AB345203" s="55"/>
    </row>
    <row r="345204" spans="28:28">
      <c r="AB345204" s="55"/>
    </row>
    <row r="345205" spans="28:28">
      <c r="AB345205" s="55"/>
    </row>
    <row r="345206" spans="28:28">
      <c r="AB345206" s="55"/>
    </row>
    <row r="345207" spans="28:28">
      <c r="AB345207" s="55"/>
    </row>
    <row r="345208" spans="28:28">
      <c r="AB345208" s="55"/>
    </row>
    <row r="345209" spans="28:28">
      <c r="AB345209" s="55"/>
    </row>
    <row r="345210" spans="28:28">
      <c r="AB345210" s="55"/>
    </row>
    <row r="345211" spans="28:28">
      <c r="AB345211" s="55"/>
    </row>
    <row r="345212" spans="28:28">
      <c r="AB345212" s="55"/>
    </row>
    <row r="345213" spans="28:28">
      <c r="AB345213" s="55"/>
    </row>
    <row r="345214" spans="28:28">
      <c r="AB345214" s="55"/>
    </row>
    <row r="345215" spans="28:28">
      <c r="AB345215" s="55"/>
    </row>
    <row r="345216" spans="28:28">
      <c r="AB345216" s="55"/>
    </row>
    <row r="345217" spans="28:28">
      <c r="AB345217" s="55"/>
    </row>
    <row r="345218" spans="28:28">
      <c r="AB345218" s="55"/>
    </row>
    <row r="345219" spans="28:28">
      <c r="AB345219" s="55"/>
    </row>
    <row r="345220" spans="28:28">
      <c r="AB345220" s="55"/>
    </row>
    <row r="345221" spans="28:28">
      <c r="AB345221" s="55"/>
    </row>
    <row r="345222" spans="28:28">
      <c r="AB345222" s="55"/>
    </row>
    <row r="345223" spans="28:28">
      <c r="AB345223" s="55"/>
    </row>
    <row r="345224" spans="28:28">
      <c r="AB345224" s="55"/>
    </row>
    <row r="345225" spans="28:28">
      <c r="AB345225" s="55"/>
    </row>
    <row r="345226" spans="28:28">
      <c r="AB345226" s="55"/>
    </row>
    <row r="345227" spans="28:28">
      <c r="AB345227" s="55"/>
    </row>
    <row r="345228" spans="28:28">
      <c r="AB345228" s="55"/>
    </row>
    <row r="345229" spans="28:28">
      <c r="AB345229" s="55"/>
    </row>
    <row r="345230" spans="28:28">
      <c r="AB345230" s="55"/>
    </row>
    <row r="345231" spans="28:28">
      <c r="AB345231" s="55"/>
    </row>
    <row r="345232" spans="28:28">
      <c r="AB345232" s="55"/>
    </row>
    <row r="345233" spans="28:28">
      <c r="AB345233" s="55"/>
    </row>
    <row r="345234" spans="28:28">
      <c r="AB345234" s="55"/>
    </row>
    <row r="345235" spans="28:28">
      <c r="AB345235" s="55"/>
    </row>
    <row r="345236" spans="28:28">
      <c r="AB345236" s="55"/>
    </row>
    <row r="345237" spans="28:28">
      <c r="AB345237" s="55"/>
    </row>
    <row r="345238" spans="28:28">
      <c r="AB345238" s="55"/>
    </row>
    <row r="345239" spans="28:28">
      <c r="AB345239" s="55"/>
    </row>
    <row r="345240" spans="28:28">
      <c r="AB345240" s="55"/>
    </row>
    <row r="345241" spans="28:28">
      <c r="AB345241" s="55"/>
    </row>
    <row r="345242" spans="28:28">
      <c r="AB345242" s="55"/>
    </row>
    <row r="345243" spans="28:28">
      <c r="AB345243" s="55"/>
    </row>
    <row r="345244" spans="28:28">
      <c r="AB345244" s="55"/>
    </row>
    <row r="345245" spans="28:28">
      <c r="AB345245" s="55"/>
    </row>
    <row r="345246" spans="28:28">
      <c r="AB345246" s="55"/>
    </row>
    <row r="345247" spans="28:28">
      <c r="AB345247" s="55"/>
    </row>
    <row r="345248" spans="28:28">
      <c r="AB345248" s="55"/>
    </row>
    <row r="345249" spans="28:28">
      <c r="AB345249" s="55"/>
    </row>
    <row r="345250" spans="28:28">
      <c r="AB345250" s="55"/>
    </row>
    <row r="345251" spans="28:28">
      <c r="AB345251" s="55"/>
    </row>
    <row r="345252" spans="28:28">
      <c r="AB345252" s="55"/>
    </row>
    <row r="345253" spans="28:28">
      <c r="AB345253" s="55"/>
    </row>
    <row r="345254" spans="28:28">
      <c r="AB345254" s="55"/>
    </row>
    <row r="345255" spans="28:28">
      <c r="AB345255" s="55"/>
    </row>
    <row r="345256" spans="28:28">
      <c r="AB345256" s="55"/>
    </row>
    <row r="345257" spans="28:28">
      <c r="AB345257" s="55"/>
    </row>
    <row r="345258" spans="28:28">
      <c r="AB345258" s="55"/>
    </row>
    <row r="345259" spans="28:28">
      <c r="AB345259" s="55"/>
    </row>
    <row r="345260" spans="28:28">
      <c r="AB345260" s="55"/>
    </row>
    <row r="345261" spans="28:28">
      <c r="AB345261" s="55"/>
    </row>
    <row r="345262" spans="28:28">
      <c r="AB345262" s="55"/>
    </row>
    <row r="345263" spans="28:28">
      <c r="AB345263" s="55"/>
    </row>
    <row r="345264" spans="28:28">
      <c r="AB345264" s="55"/>
    </row>
    <row r="345265" spans="28:28">
      <c r="AB345265" s="55"/>
    </row>
    <row r="345266" spans="28:28">
      <c r="AB345266" s="55"/>
    </row>
    <row r="345267" spans="28:28">
      <c r="AB345267" s="55"/>
    </row>
    <row r="345268" spans="28:28">
      <c r="AB345268" s="55"/>
    </row>
    <row r="345269" spans="28:28">
      <c r="AB345269" s="55"/>
    </row>
    <row r="345270" spans="28:28">
      <c r="AB345270" s="55"/>
    </row>
    <row r="345271" spans="28:28">
      <c r="AB345271" s="55"/>
    </row>
    <row r="345272" spans="28:28">
      <c r="AB345272" s="55"/>
    </row>
    <row r="345273" spans="28:28">
      <c r="AB345273" s="55"/>
    </row>
    <row r="345274" spans="28:28">
      <c r="AB345274" s="55"/>
    </row>
    <row r="345275" spans="28:28">
      <c r="AB345275" s="55"/>
    </row>
    <row r="345276" spans="28:28">
      <c r="AB345276" s="55"/>
    </row>
    <row r="345277" spans="28:28">
      <c r="AB345277" s="55"/>
    </row>
    <row r="345278" spans="28:28">
      <c r="AB345278" s="55"/>
    </row>
    <row r="345279" spans="28:28">
      <c r="AB345279" s="55"/>
    </row>
    <row r="345280" spans="28:28">
      <c r="AB345280" s="55"/>
    </row>
    <row r="345281" spans="28:28">
      <c r="AB345281" s="55"/>
    </row>
    <row r="345282" spans="28:28">
      <c r="AB345282" s="55"/>
    </row>
    <row r="345283" spans="28:28">
      <c r="AB345283" s="55"/>
    </row>
    <row r="345284" spans="28:28">
      <c r="AB345284" s="55"/>
    </row>
    <row r="345285" spans="28:28">
      <c r="AB345285" s="55"/>
    </row>
    <row r="345286" spans="28:28">
      <c r="AB345286" s="55"/>
    </row>
    <row r="345287" spans="28:28">
      <c r="AB345287" s="55"/>
    </row>
    <row r="345288" spans="28:28">
      <c r="AB345288" s="55"/>
    </row>
    <row r="345289" spans="28:28">
      <c r="AB345289" s="55"/>
    </row>
    <row r="345290" spans="28:28">
      <c r="AB345290" s="55"/>
    </row>
    <row r="345291" spans="28:28">
      <c r="AB345291" s="55"/>
    </row>
    <row r="345292" spans="28:28">
      <c r="AB345292" s="55"/>
    </row>
    <row r="345293" spans="28:28">
      <c r="AB345293" s="55"/>
    </row>
    <row r="345294" spans="28:28">
      <c r="AB345294" s="55"/>
    </row>
    <row r="345295" spans="28:28">
      <c r="AB345295" s="55"/>
    </row>
    <row r="345296" spans="28:28">
      <c r="AB345296" s="55"/>
    </row>
    <row r="345297" spans="28:28">
      <c r="AB345297" s="55"/>
    </row>
    <row r="345298" spans="28:28">
      <c r="AB345298" s="55"/>
    </row>
    <row r="345299" spans="28:28">
      <c r="AB345299" s="55"/>
    </row>
    <row r="345300" spans="28:28">
      <c r="AB345300" s="55"/>
    </row>
    <row r="345301" spans="28:28">
      <c r="AB345301" s="55"/>
    </row>
    <row r="345302" spans="28:28">
      <c r="AB345302" s="55"/>
    </row>
    <row r="345303" spans="28:28">
      <c r="AB345303" s="55"/>
    </row>
    <row r="345304" spans="28:28">
      <c r="AB345304" s="55"/>
    </row>
    <row r="345305" spans="28:28">
      <c r="AB345305" s="55"/>
    </row>
    <row r="345306" spans="28:28">
      <c r="AB345306" s="55"/>
    </row>
    <row r="345307" spans="28:28">
      <c r="AB345307" s="55"/>
    </row>
    <row r="345308" spans="28:28">
      <c r="AB345308" s="55"/>
    </row>
    <row r="345309" spans="28:28">
      <c r="AB345309" s="55"/>
    </row>
    <row r="345310" spans="28:28">
      <c r="AB345310" s="55"/>
    </row>
    <row r="345311" spans="28:28">
      <c r="AB345311" s="55"/>
    </row>
    <row r="345312" spans="28:28">
      <c r="AB345312" s="55"/>
    </row>
    <row r="345313" spans="28:28">
      <c r="AB345313" s="55"/>
    </row>
    <row r="345314" spans="28:28">
      <c r="AB345314" s="55"/>
    </row>
    <row r="345315" spans="28:28">
      <c r="AB345315" s="55"/>
    </row>
    <row r="345316" spans="28:28">
      <c r="AB345316" s="55"/>
    </row>
    <row r="345317" spans="28:28">
      <c r="AB345317" s="55"/>
    </row>
    <row r="345318" spans="28:28">
      <c r="AB345318" s="55"/>
    </row>
    <row r="345319" spans="28:28">
      <c r="AB345319" s="55"/>
    </row>
    <row r="345320" spans="28:28">
      <c r="AB345320" s="55"/>
    </row>
    <row r="345321" spans="28:28">
      <c r="AB345321" s="55"/>
    </row>
    <row r="345322" spans="28:28">
      <c r="AB345322" s="55"/>
    </row>
    <row r="345323" spans="28:28">
      <c r="AB345323" s="55"/>
    </row>
    <row r="345324" spans="28:28">
      <c r="AB345324" s="55"/>
    </row>
    <row r="345325" spans="28:28">
      <c r="AB345325" s="55"/>
    </row>
    <row r="345326" spans="28:28">
      <c r="AB345326" s="55"/>
    </row>
    <row r="345327" spans="28:28">
      <c r="AB345327" s="55"/>
    </row>
    <row r="345328" spans="28:28">
      <c r="AB345328" s="55"/>
    </row>
    <row r="345329" spans="28:28">
      <c r="AB345329" s="55"/>
    </row>
    <row r="345330" spans="28:28">
      <c r="AB345330" s="55"/>
    </row>
    <row r="345331" spans="28:28">
      <c r="AB345331" s="55"/>
    </row>
    <row r="345332" spans="28:28">
      <c r="AB345332" s="55"/>
    </row>
    <row r="345333" spans="28:28">
      <c r="AB345333" s="55"/>
    </row>
    <row r="345334" spans="28:28">
      <c r="AB345334" s="55"/>
    </row>
    <row r="345335" spans="28:28">
      <c r="AB345335" s="55"/>
    </row>
    <row r="345336" spans="28:28">
      <c r="AB345336" s="55"/>
    </row>
    <row r="345337" spans="28:28">
      <c r="AB345337" s="55"/>
    </row>
    <row r="345338" spans="28:28">
      <c r="AB345338" s="55"/>
    </row>
    <row r="345339" spans="28:28">
      <c r="AB345339" s="55"/>
    </row>
    <row r="345340" spans="28:28">
      <c r="AB345340" s="55"/>
    </row>
    <row r="345341" spans="28:28">
      <c r="AB345341" s="55"/>
    </row>
    <row r="345342" spans="28:28">
      <c r="AB345342" s="55"/>
    </row>
    <row r="345343" spans="28:28">
      <c r="AB345343" s="55"/>
    </row>
    <row r="345344" spans="28:28">
      <c r="AB345344" s="55"/>
    </row>
    <row r="345345" spans="28:28">
      <c r="AB345345" s="55"/>
    </row>
    <row r="345346" spans="28:28">
      <c r="AB345346" s="55"/>
    </row>
    <row r="345347" spans="28:28">
      <c r="AB345347" s="55"/>
    </row>
    <row r="345348" spans="28:28">
      <c r="AB345348" s="55"/>
    </row>
    <row r="345349" spans="28:28">
      <c r="AB345349" s="55"/>
    </row>
    <row r="345350" spans="28:28">
      <c r="AB345350" s="55"/>
    </row>
    <row r="345351" spans="28:28">
      <c r="AB345351" s="55"/>
    </row>
    <row r="345352" spans="28:28">
      <c r="AB345352" s="55"/>
    </row>
    <row r="345353" spans="28:28">
      <c r="AB345353" s="55"/>
    </row>
    <row r="345354" spans="28:28">
      <c r="AB345354" s="55"/>
    </row>
    <row r="345355" spans="28:28">
      <c r="AB345355" s="55"/>
    </row>
    <row r="345356" spans="28:28">
      <c r="AB345356" s="55"/>
    </row>
    <row r="345357" spans="28:28">
      <c r="AB345357" s="55"/>
    </row>
    <row r="345358" spans="28:28">
      <c r="AB345358" s="55"/>
    </row>
    <row r="345359" spans="28:28">
      <c r="AB345359" s="55"/>
    </row>
    <row r="345360" spans="28:28">
      <c r="AB345360" s="55"/>
    </row>
    <row r="345361" spans="28:28">
      <c r="AB345361" s="55"/>
    </row>
    <row r="345362" spans="28:28">
      <c r="AB345362" s="55"/>
    </row>
    <row r="345363" spans="28:28">
      <c r="AB345363" s="55"/>
    </row>
    <row r="345364" spans="28:28">
      <c r="AB345364" s="55"/>
    </row>
    <row r="345365" spans="28:28">
      <c r="AB345365" s="55"/>
    </row>
    <row r="345366" spans="28:28">
      <c r="AB345366" s="55"/>
    </row>
    <row r="345367" spans="28:28">
      <c r="AB345367" s="55"/>
    </row>
    <row r="345368" spans="28:28">
      <c r="AB345368" s="55"/>
    </row>
    <row r="345369" spans="28:28">
      <c r="AB345369" s="55"/>
    </row>
    <row r="345370" spans="28:28">
      <c r="AB345370" s="55"/>
    </row>
    <row r="345371" spans="28:28">
      <c r="AB345371" s="55"/>
    </row>
    <row r="345372" spans="28:28">
      <c r="AB345372" s="55"/>
    </row>
    <row r="345373" spans="28:28">
      <c r="AB345373" s="55"/>
    </row>
    <row r="345374" spans="28:28">
      <c r="AB345374" s="55"/>
    </row>
    <row r="345375" spans="28:28">
      <c r="AB345375" s="55"/>
    </row>
    <row r="345376" spans="28:28">
      <c r="AB345376" s="55"/>
    </row>
    <row r="345377" spans="28:28">
      <c r="AB345377" s="55"/>
    </row>
    <row r="345378" spans="28:28">
      <c r="AB345378" s="55"/>
    </row>
    <row r="345379" spans="28:28">
      <c r="AB345379" s="55"/>
    </row>
    <row r="345380" spans="28:28">
      <c r="AB345380" s="55"/>
    </row>
    <row r="345381" spans="28:28">
      <c r="AB345381" s="55"/>
    </row>
    <row r="345382" spans="28:28">
      <c r="AB345382" s="55"/>
    </row>
    <row r="345383" spans="28:28">
      <c r="AB345383" s="55"/>
    </row>
    <row r="345384" spans="28:28">
      <c r="AB345384" s="55"/>
    </row>
    <row r="345385" spans="28:28">
      <c r="AB345385" s="55"/>
    </row>
    <row r="345386" spans="28:28">
      <c r="AB345386" s="55"/>
    </row>
    <row r="345387" spans="28:28">
      <c r="AB345387" s="55"/>
    </row>
    <row r="345388" spans="28:28">
      <c r="AB345388" s="55"/>
    </row>
    <row r="345389" spans="28:28">
      <c r="AB345389" s="55"/>
    </row>
    <row r="345390" spans="28:28">
      <c r="AB345390" s="55"/>
    </row>
    <row r="345391" spans="28:28">
      <c r="AB345391" s="55"/>
    </row>
    <row r="345392" spans="28:28">
      <c r="AB345392" s="55"/>
    </row>
    <row r="345393" spans="28:28">
      <c r="AB345393" s="55"/>
    </row>
    <row r="345394" spans="28:28">
      <c r="AB345394" s="55"/>
    </row>
    <row r="345395" spans="28:28">
      <c r="AB345395" s="55"/>
    </row>
    <row r="345396" spans="28:28">
      <c r="AB345396" s="55"/>
    </row>
    <row r="345397" spans="28:28">
      <c r="AB345397" s="55"/>
    </row>
    <row r="345398" spans="28:28">
      <c r="AB345398" s="55"/>
    </row>
    <row r="345399" spans="28:28">
      <c r="AB345399" s="55"/>
    </row>
    <row r="345400" spans="28:28">
      <c r="AB345400" s="55"/>
    </row>
    <row r="345401" spans="28:28">
      <c r="AB345401" s="55"/>
    </row>
    <row r="345402" spans="28:28">
      <c r="AB345402" s="55"/>
    </row>
    <row r="345403" spans="28:28">
      <c r="AB345403" s="55"/>
    </row>
    <row r="345404" spans="28:28">
      <c r="AB345404" s="55"/>
    </row>
    <row r="345405" spans="28:28">
      <c r="AB345405" s="55"/>
    </row>
    <row r="345406" spans="28:28">
      <c r="AB345406" s="55"/>
    </row>
    <row r="345407" spans="28:28">
      <c r="AB345407" s="55"/>
    </row>
    <row r="345408" spans="28:28">
      <c r="AB345408" s="55"/>
    </row>
    <row r="345409" spans="28:28">
      <c r="AB345409" s="55"/>
    </row>
    <row r="345410" spans="28:28">
      <c r="AB345410" s="55"/>
    </row>
    <row r="345411" spans="28:28">
      <c r="AB345411" s="55"/>
    </row>
    <row r="345412" spans="28:28">
      <c r="AB345412" s="55"/>
    </row>
    <row r="345413" spans="28:28">
      <c r="AB345413" s="55"/>
    </row>
    <row r="345414" spans="28:28">
      <c r="AB345414" s="55"/>
    </row>
    <row r="345415" spans="28:28">
      <c r="AB345415" s="55"/>
    </row>
    <row r="345416" spans="28:28">
      <c r="AB345416" s="55"/>
    </row>
    <row r="345417" spans="28:28">
      <c r="AB345417" s="55"/>
    </row>
    <row r="345418" spans="28:28">
      <c r="AB345418" s="55"/>
    </row>
    <row r="345419" spans="28:28">
      <c r="AB345419" s="55"/>
    </row>
    <row r="345420" spans="28:28">
      <c r="AB345420" s="55"/>
    </row>
    <row r="345421" spans="28:28">
      <c r="AB345421" s="55"/>
    </row>
    <row r="345422" spans="28:28">
      <c r="AB345422" s="55"/>
    </row>
    <row r="345423" spans="28:28">
      <c r="AB345423" s="55"/>
    </row>
    <row r="345424" spans="28:28">
      <c r="AB345424" s="55"/>
    </row>
    <row r="345425" spans="28:28">
      <c r="AB345425" s="55"/>
    </row>
    <row r="345426" spans="28:28">
      <c r="AB345426" s="55"/>
    </row>
    <row r="345427" spans="28:28">
      <c r="AB345427" s="55"/>
    </row>
    <row r="345428" spans="28:28">
      <c r="AB345428" s="55"/>
    </row>
    <row r="345429" spans="28:28">
      <c r="AB345429" s="55"/>
    </row>
    <row r="345430" spans="28:28">
      <c r="AB345430" s="55"/>
    </row>
    <row r="345431" spans="28:28">
      <c r="AB345431" s="55"/>
    </row>
    <row r="345432" spans="28:28">
      <c r="AB345432" s="55"/>
    </row>
    <row r="345433" spans="28:28">
      <c r="AB345433" s="55"/>
    </row>
    <row r="345434" spans="28:28">
      <c r="AB345434" s="55"/>
    </row>
    <row r="345435" spans="28:28">
      <c r="AB345435" s="55"/>
    </row>
    <row r="345436" spans="28:28">
      <c r="AB345436" s="55"/>
    </row>
    <row r="345437" spans="28:28">
      <c r="AB345437" s="55"/>
    </row>
    <row r="345438" spans="28:28">
      <c r="AB345438" s="55"/>
    </row>
    <row r="345439" spans="28:28">
      <c r="AB345439" s="55"/>
    </row>
    <row r="345440" spans="28:28">
      <c r="AB345440" s="55"/>
    </row>
    <row r="345441" spans="28:28">
      <c r="AB345441" s="55"/>
    </row>
    <row r="345442" spans="28:28">
      <c r="AB345442" s="55"/>
    </row>
    <row r="345443" spans="28:28">
      <c r="AB345443" s="55"/>
    </row>
    <row r="345444" spans="28:28">
      <c r="AB345444" s="55"/>
    </row>
    <row r="345445" spans="28:28">
      <c r="AB345445" s="55"/>
    </row>
    <row r="345446" spans="28:28">
      <c r="AB345446" s="55"/>
    </row>
    <row r="345447" spans="28:28">
      <c r="AB345447" s="55"/>
    </row>
    <row r="345448" spans="28:28">
      <c r="AB345448" s="55"/>
    </row>
    <row r="345449" spans="28:28">
      <c r="AB345449" s="55"/>
    </row>
    <row r="345450" spans="28:28">
      <c r="AB345450" s="55"/>
    </row>
    <row r="345451" spans="28:28">
      <c r="AB345451" s="55"/>
    </row>
    <row r="345452" spans="28:28">
      <c r="AB345452" s="55"/>
    </row>
    <row r="345453" spans="28:28">
      <c r="AB345453" s="55"/>
    </row>
    <row r="345454" spans="28:28">
      <c r="AB345454" s="55"/>
    </row>
    <row r="345455" spans="28:28">
      <c r="AB345455" s="55"/>
    </row>
    <row r="345456" spans="28:28">
      <c r="AB345456" s="55"/>
    </row>
    <row r="345457" spans="28:28">
      <c r="AB345457" s="55"/>
    </row>
    <row r="345458" spans="28:28">
      <c r="AB345458" s="55"/>
    </row>
    <row r="345459" spans="28:28">
      <c r="AB345459" s="55"/>
    </row>
    <row r="345460" spans="28:28">
      <c r="AB345460" s="55"/>
    </row>
    <row r="345461" spans="28:28">
      <c r="AB345461" s="55"/>
    </row>
    <row r="345462" spans="28:28">
      <c r="AB345462" s="55"/>
    </row>
    <row r="345463" spans="28:28">
      <c r="AB345463" s="55"/>
    </row>
    <row r="345464" spans="28:28">
      <c r="AB345464" s="55"/>
    </row>
    <row r="345465" spans="28:28">
      <c r="AB345465" s="55"/>
    </row>
    <row r="345466" spans="28:28">
      <c r="AB345466" s="55"/>
    </row>
    <row r="345467" spans="28:28">
      <c r="AB345467" s="55"/>
    </row>
    <row r="345468" spans="28:28">
      <c r="AB345468" s="55"/>
    </row>
    <row r="345469" spans="28:28">
      <c r="AB345469" s="55"/>
    </row>
    <row r="345470" spans="28:28">
      <c r="AB345470" s="55"/>
    </row>
    <row r="345471" spans="28:28">
      <c r="AB345471" s="55"/>
    </row>
    <row r="345472" spans="28:28">
      <c r="AB345472" s="55"/>
    </row>
    <row r="345473" spans="28:28">
      <c r="AB345473" s="55"/>
    </row>
    <row r="345474" spans="28:28">
      <c r="AB345474" s="55"/>
    </row>
    <row r="345475" spans="28:28">
      <c r="AB345475" s="55"/>
    </row>
    <row r="345476" spans="28:28">
      <c r="AB345476" s="55"/>
    </row>
    <row r="345477" spans="28:28">
      <c r="AB345477" s="55"/>
    </row>
    <row r="345478" spans="28:28">
      <c r="AB345478" s="55"/>
    </row>
    <row r="345479" spans="28:28">
      <c r="AB345479" s="55"/>
    </row>
    <row r="345480" spans="28:28">
      <c r="AB345480" s="55"/>
    </row>
    <row r="345481" spans="28:28">
      <c r="AB345481" s="55"/>
    </row>
    <row r="345482" spans="28:28">
      <c r="AB345482" s="55"/>
    </row>
    <row r="345483" spans="28:28">
      <c r="AB345483" s="55"/>
    </row>
    <row r="345484" spans="28:28">
      <c r="AB345484" s="55"/>
    </row>
    <row r="345485" spans="28:28">
      <c r="AB345485" s="55"/>
    </row>
    <row r="345486" spans="28:28">
      <c r="AB345486" s="55"/>
    </row>
    <row r="345487" spans="28:28">
      <c r="AB345487" s="55"/>
    </row>
    <row r="345488" spans="28:28">
      <c r="AB345488" s="55"/>
    </row>
    <row r="345489" spans="28:28">
      <c r="AB345489" s="55"/>
    </row>
    <row r="345490" spans="28:28">
      <c r="AB345490" s="55"/>
    </row>
    <row r="345491" spans="28:28">
      <c r="AB345491" s="55"/>
    </row>
    <row r="345492" spans="28:28">
      <c r="AB345492" s="55"/>
    </row>
    <row r="345493" spans="28:28">
      <c r="AB345493" s="55"/>
    </row>
    <row r="345494" spans="28:28">
      <c r="AB345494" s="55"/>
    </row>
    <row r="345495" spans="28:28">
      <c r="AB345495" s="55"/>
    </row>
    <row r="345496" spans="28:28">
      <c r="AB345496" s="55"/>
    </row>
    <row r="345497" spans="28:28">
      <c r="AB345497" s="55"/>
    </row>
    <row r="345498" spans="28:28">
      <c r="AB345498" s="55"/>
    </row>
    <row r="345499" spans="28:28">
      <c r="AB345499" s="55"/>
    </row>
    <row r="345500" spans="28:28">
      <c r="AB345500" s="55"/>
    </row>
    <row r="345501" spans="28:28">
      <c r="AB345501" s="55"/>
    </row>
    <row r="345502" spans="28:28">
      <c r="AB345502" s="55"/>
    </row>
    <row r="345503" spans="28:28">
      <c r="AB345503" s="55"/>
    </row>
    <row r="345504" spans="28:28">
      <c r="AB345504" s="55"/>
    </row>
    <row r="345505" spans="28:28">
      <c r="AB345505" s="55"/>
    </row>
    <row r="345506" spans="28:28">
      <c r="AB345506" s="55"/>
    </row>
    <row r="345507" spans="28:28">
      <c r="AB345507" s="55"/>
    </row>
    <row r="345508" spans="28:28">
      <c r="AB345508" s="55"/>
    </row>
    <row r="345509" spans="28:28">
      <c r="AB345509" s="55"/>
    </row>
    <row r="345510" spans="28:28">
      <c r="AB345510" s="55"/>
    </row>
    <row r="345511" spans="28:28">
      <c r="AB345511" s="55"/>
    </row>
    <row r="345512" spans="28:28">
      <c r="AB345512" s="55"/>
    </row>
    <row r="345513" spans="28:28">
      <c r="AB345513" s="55"/>
    </row>
    <row r="345514" spans="28:28">
      <c r="AB345514" s="55"/>
    </row>
    <row r="345515" spans="28:28">
      <c r="AB345515" s="55"/>
    </row>
    <row r="345516" spans="28:28">
      <c r="AB345516" s="55"/>
    </row>
    <row r="345517" spans="28:28">
      <c r="AB345517" s="55"/>
    </row>
    <row r="345518" spans="28:28">
      <c r="AB345518" s="55"/>
    </row>
    <row r="345519" spans="28:28">
      <c r="AB345519" s="55"/>
    </row>
    <row r="345520" spans="28:28">
      <c r="AB345520" s="55"/>
    </row>
    <row r="345521" spans="28:28">
      <c r="AB345521" s="55"/>
    </row>
    <row r="345522" spans="28:28">
      <c r="AB345522" s="55"/>
    </row>
    <row r="345523" spans="28:28">
      <c r="AB345523" s="55"/>
    </row>
    <row r="345524" spans="28:28">
      <c r="AB345524" s="55"/>
    </row>
    <row r="345525" spans="28:28">
      <c r="AB345525" s="55"/>
    </row>
    <row r="345526" spans="28:28">
      <c r="AB345526" s="55"/>
    </row>
    <row r="345527" spans="28:28">
      <c r="AB345527" s="55"/>
    </row>
    <row r="345528" spans="28:28">
      <c r="AB345528" s="55"/>
    </row>
    <row r="345529" spans="28:28">
      <c r="AB345529" s="55"/>
    </row>
    <row r="345530" spans="28:28">
      <c r="AB345530" s="55"/>
    </row>
    <row r="345531" spans="28:28">
      <c r="AB345531" s="55"/>
    </row>
    <row r="345532" spans="28:28">
      <c r="AB345532" s="55"/>
    </row>
    <row r="345533" spans="28:28">
      <c r="AB345533" s="55"/>
    </row>
    <row r="345534" spans="28:28">
      <c r="AB345534" s="55"/>
    </row>
    <row r="345535" spans="28:28">
      <c r="AB345535" s="55"/>
    </row>
    <row r="345536" spans="28:28">
      <c r="AB345536" s="55"/>
    </row>
    <row r="345537" spans="28:28">
      <c r="AB345537" s="55"/>
    </row>
    <row r="345538" spans="28:28">
      <c r="AB345538" s="55"/>
    </row>
    <row r="345539" spans="28:28">
      <c r="AB345539" s="55"/>
    </row>
    <row r="345540" spans="28:28">
      <c r="AB345540" s="55"/>
    </row>
    <row r="345541" spans="28:28">
      <c r="AB345541" s="55"/>
    </row>
    <row r="345542" spans="28:28">
      <c r="AB345542" s="55"/>
    </row>
    <row r="345543" spans="28:28">
      <c r="AB345543" s="55"/>
    </row>
    <row r="345544" spans="28:28">
      <c r="AB345544" s="55"/>
    </row>
    <row r="345545" spans="28:28">
      <c r="AB345545" s="55"/>
    </row>
    <row r="345546" spans="28:28">
      <c r="AB345546" s="55"/>
    </row>
    <row r="345547" spans="28:28">
      <c r="AB345547" s="55"/>
    </row>
    <row r="345548" spans="28:28">
      <c r="AB345548" s="55"/>
    </row>
    <row r="345549" spans="28:28">
      <c r="AB345549" s="55"/>
    </row>
    <row r="345550" spans="28:28">
      <c r="AB345550" s="55"/>
    </row>
    <row r="345551" spans="28:28">
      <c r="AB345551" s="55"/>
    </row>
    <row r="345552" spans="28:28">
      <c r="AB345552" s="55"/>
    </row>
    <row r="345553" spans="28:28">
      <c r="AB345553" s="55"/>
    </row>
    <row r="345554" spans="28:28">
      <c r="AB345554" s="55"/>
    </row>
    <row r="345555" spans="28:28">
      <c r="AB345555" s="55"/>
    </row>
    <row r="345556" spans="28:28">
      <c r="AB345556" s="55"/>
    </row>
    <row r="345557" spans="28:28">
      <c r="AB345557" s="55"/>
    </row>
    <row r="345558" spans="28:28">
      <c r="AB345558" s="55"/>
    </row>
    <row r="345559" spans="28:28">
      <c r="AB345559" s="55"/>
    </row>
    <row r="345560" spans="28:28">
      <c r="AB345560" s="55"/>
    </row>
    <row r="345561" spans="28:28">
      <c r="AB345561" s="55"/>
    </row>
    <row r="345562" spans="28:28">
      <c r="AB345562" s="55"/>
    </row>
    <row r="345563" spans="28:28">
      <c r="AB345563" s="55"/>
    </row>
    <row r="345564" spans="28:28">
      <c r="AB345564" s="55"/>
    </row>
    <row r="345565" spans="28:28">
      <c r="AB345565" s="55"/>
    </row>
    <row r="345566" spans="28:28">
      <c r="AB345566" s="55"/>
    </row>
    <row r="345567" spans="28:28">
      <c r="AB345567" s="55"/>
    </row>
    <row r="345568" spans="28:28">
      <c r="AB345568" s="55"/>
    </row>
    <row r="345569" spans="28:28">
      <c r="AB345569" s="55"/>
    </row>
    <row r="345570" spans="28:28">
      <c r="AB345570" s="55"/>
    </row>
    <row r="345571" spans="28:28">
      <c r="AB345571" s="55"/>
    </row>
    <row r="345572" spans="28:28">
      <c r="AB345572" s="55"/>
    </row>
    <row r="345573" spans="28:28">
      <c r="AB345573" s="55"/>
    </row>
    <row r="345574" spans="28:28">
      <c r="AB345574" s="55"/>
    </row>
    <row r="345575" spans="28:28">
      <c r="AB345575" s="55"/>
    </row>
    <row r="345576" spans="28:28">
      <c r="AB345576" s="55"/>
    </row>
    <row r="345577" spans="28:28">
      <c r="AB345577" s="55"/>
    </row>
    <row r="345578" spans="28:28">
      <c r="AB345578" s="55"/>
    </row>
    <row r="345579" spans="28:28">
      <c r="AB345579" s="55"/>
    </row>
    <row r="345580" spans="28:28">
      <c r="AB345580" s="55"/>
    </row>
    <row r="345581" spans="28:28">
      <c r="AB345581" s="55"/>
    </row>
    <row r="345582" spans="28:28">
      <c r="AB345582" s="55"/>
    </row>
    <row r="345583" spans="28:28">
      <c r="AB345583" s="55"/>
    </row>
    <row r="345584" spans="28:28">
      <c r="AB345584" s="55"/>
    </row>
    <row r="345585" spans="28:28">
      <c r="AB345585" s="55"/>
    </row>
    <row r="345586" spans="28:28">
      <c r="AB345586" s="55"/>
    </row>
    <row r="345587" spans="28:28">
      <c r="AB345587" s="55"/>
    </row>
    <row r="345588" spans="28:28">
      <c r="AB345588" s="55"/>
    </row>
    <row r="345589" spans="28:28">
      <c r="AB345589" s="55"/>
    </row>
    <row r="345590" spans="28:28">
      <c r="AB345590" s="55"/>
    </row>
    <row r="345591" spans="28:28">
      <c r="AB345591" s="55"/>
    </row>
    <row r="345592" spans="28:28">
      <c r="AB345592" s="55"/>
    </row>
    <row r="345593" spans="28:28">
      <c r="AB345593" s="55"/>
    </row>
    <row r="345594" spans="28:28">
      <c r="AB345594" s="55"/>
    </row>
    <row r="345595" spans="28:28">
      <c r="AB345595" s="55"/>
    </row>
    <row r="345596" spans="28:28">
      <c r="AB345596" s="55"/>
    </row>
    <row r="345597" spans="28:28">
      <c r="AB345597" s="55"/>
    </row>
    <row r="345598" spans="28:28">
      <c r="AB345598" s="55"/>
    </row>
    <row r="345599" spans="28:28">
      <c r="AB345599" s="55"/>
    </row>
    <row r="345600" spans="28:28">
      <c r="AB345600" s="55"/>
    </row>
    <row r="345601" spans="28:28">
      <c r="AB345601" s="55"/>
    </row>
    <row r="345602" spans="28:28">
      <c r="AB345602" s="55"/>
    </row>
    <row r="345603" spans="28:28">
      <c r="AB345603" s="55"/>
    </row>
    <row r="345604" spans="28:28">
      <c r="AB345604" s="55"/>
    </row>
    <row r="345605" spans="28:28">
      <c r="AB345605" s="55"/>
    </row>
    <row r="345606" spans="28:28">
      <c r="AB345606" s="55"/>
    </row>
    <row r="345607" spans="28:28">
      <c r="AB345607" s="55"/>
    </row>
    <row r="345608" spans="28:28">
      <c r="AB345608" s="55"/>
    </row>
    <row r="345609" spans="28:28">
      <c r="AB345609" s="55"/>
    </row>
    <row r="345610" spans="28:28">
      <c r="AB345610" s="55"/>
    </row>
    <row r="345611" spans="28:28">
      <c r="AB345611" s="55"/>
    </row>
    <row r="345612" spans="28:28">
      <c r="AB345612" s="55"/>
    </row>
    <row r="345613" spans="28:28">
      <c r="AB345613" s="55"/>
    </row>
    <row r="345614" spans="28:28">
      <c r="AB345614" s="55"/>
    </row>
    <row r="345615" spans="28:28">
      <c r="AB345615" s="55"/>
    </row>
    <row r="345616" spans="28:28">
      <c r="AB345616" s="55"/>
    </row>
    <row r="345617" spans="28:28">
      <c r="AB345617" s="55"/>
    </row>
    <row r="345618" spans="28:28">
      <c r="AB345618" s="55"/>
    </row>
    <row r="345619" spans="28:28">
      <c r="AB345619" s="55"/>
    </row>
    <row r="345620" spans="28:28">
      <c r="AB345620" s="55"/>
    </row>
    <row r="345621" spans="28:28">
      <c r="AB345621" s="55"/>
    </row>
    <row r="345622" spans="28:28">
      <c r="AB345622" s="55"/>
    </row>
    <row r="345623" spans="28:28">
      <c r="AB345623" s="55"/>
    </row>
    <row r="345624" spans="28:28">
      <c r="AB345624" s="55"/>
    </row>
    <row r="345625" spans="28:28">
      <c r="AB345625" s="55"/>
    </row>
    <row r="345626" spans="28:28">
      <c r="AB345626" s="55"/>
    </row>
    <row r="345627" spans="28:28">
      <c r="AB345627" s="55"/>
    </row>
    <row r="345628" spans="28:28">
      <c r="AB345628" s="55"/>
    </row>
    <row r="345629" spans="28:28">
      <c r="AB345629" s="55"/>
    </row>
    <row r="345630" spans="28:28">
      <c r="AB345630" s="55"/>
    </row>
    <row r="345631" spans="28:28">
      <c r="AB345631" s="55"/>
    </row>
    <row r="345632" spans="28:28">
      <c r="AB345632" s="55"/>
    </row>
    <row r="345633" spans="28:28">
      <c r="AB345633" s="55"/>
    </row>
    <row r="345634" spans="28:28">
      <c r="AB345634" s="55"/>
    </row>
    <row r="345635" spans="28:28">
      <c r="AB345635" s="55"/>
    </row>
    <row r="345636" spans="28:28">
      <c r="AB345636" s="55"/>
    </row>
    <row r="345637" spans="28:28">
      <c r="AB345637" s="55"/>
    </row>
    <row r="345638" spans="28:28">
      <c r="AB345638" s="55"/>
    </row>
    <row r="345639" spans="28:28">
      <c r="AB345639" s="55"/>
    </row>
    <row r="345640" spans="28:28">
      <c r="AB345640" s="55"/>
    </row>
    <row r="345641" spans="28:28">
      <c r="AB345641" s="55"/>
    </row>
    <row r="345642" spans="28:28">
      <c r="AB345642" s="55"/>
    </row>
    <row r="345643" spans="28:28">
      <c r="AB345643" s="55"/>
    </row>
    <row r="345644" spans="28:28">
      <c r="AB345644" s="55"/>
    </row>
    <row r="345645" spans="28:28">
      <c r="AB345645" s="55"/>
    </row>
    <row r="345646" spans="28:28">
      <c r="AB345646" s="55"/>
    </row>
    <row r="345647" spans="28:28">
      <c r="AB345647" s="55"/>
    </row>
    <row r="345648" spans="28:28">
      <c r="AB345648" s="55"/>
    </row>
    <row r="345649" spans="28:28">
      <c r="AB345649" s="55"/>
    </row>
    <row r="345650" spans="28:28">
      <c r="AB345650" s="55"/>
    </row>
    <row r="345651" spans="28:28">
      <c r="AB345651" s="55"/>
    </row>
    <row r="345652" spans="28:28">
      <c r="AB345652" s="55"/>
    </row>
    <row r="345653" spans="28:28">
      <c r="AB345653" s="55"/>
    </row>
    <row r="345654" spans="28:28">
      <c r="AB345654" s="55"/>
    </row>
    <row r="345655" spans="28:28">
      <c r="AB345655" s="55"/>
    </row>
    <row r="345656" spans="28:28">
      <c r="AB345656" s="55"/>
    </row>
    <row r="345657" spans="28:28">
      <c r="AB345657" s="55"/>
    </row>
    <row r="345658" spans="28:28">
      <c r="AB345658" s="55"/>
    </row>
    <row r="345659" spans="28:28">
      <c r="AB345659" s="55"/>
    </row>
    <row r="345660" spans="28:28">
      <c r="AB345660" s="55"/>
    </row>
    <row r="345661" spans="28:28">
      <c r="AB345661" s="55"/>
    </row>
    <row r="345662" spans="28:28">
      <c r="AB345662" s="55"/>
    </row>
    <row r="345663" spans="28:28">
      <c r="AB345663" s="55"/>
    </row>
    <row r="345664" spans="28:28">
      <c r="AB345664" s="55"/>
    </row>
    <row r="345665" spans="28:28">
      <c r="AB345665" s="55"/>
    </row>
    <row r="345666" spans="28:28">
      <c r="AB345666" s="55"/>
    </row>
    <row r="345667" spans="28:28">
      <c r="AB345667" s="55"/>
    </row>
    <row r="345668" spans="28:28">
      <c r="AB345668" s="55"/>
    </row>
    <row r="345669" spans="28:28">
      <c r="AB345669" s="55"/>
    </row>
    <row r="345670" spans="28:28">
      <c r="AB345670" s="55"/>
    </row>
    <row r="345671" spans="28:28">
      <c r="AB345671" s="55"/>
    </row>
    <row r="345672" spans="28:28">
      <c r="AB345672" s="55"/>
    </row>
    <row r="345673" spans="28:28">
      <c r="AB345673" s="55"/>
    </row>
    <row r="345674" spans="28:28">
      <c r="AB345674" s="55"/>
    </row>
    <row r="345675" spans="28:28">
      <c r="AB345675" s="55"/>
    </row>
    <row r="345676" spans="28:28">
      <c r="AB345676" s="55"/>
    </row>
    <row r="345677" spans="28:28">
      <c r="AB345677" s="55"/>
    </row>
    <row r="345678" spans="28:28">
      <c r="AB345678" s="55"/>
    </row>
    <row r="345679" spans="28:28">
      <c r="AB345679" s="55"/>
    </row>
    <row r="345680" spans="28:28">
      <c r="AB345680" s="55"/>
    </row>
    <row r="345681" spans="28:28">
      <c r="AB345681" s="55"/>
    </row>
    <row r="345682" spans="28:28">
      <c r="AB345682" s="55"/>
    </row>
    <row r="345683" spans="28:28">
      <c r="AB345683" s="55"/>
    </row>
    <row r="345684" spans="28:28">
      <c r="AB345684" s="55"/>
    </row>
    <row r="345685" spans="28:28">
      <c r="AB345685" s="55"/>
    </row>
    <row r="345686" spans="28:28">
      <c r="AB345686" s="55"/>
    </row>
    <row r="345687" spans="28:28">
      <c r="AB345687" s="55"/>
    </row>
    <row r="345688" spans="28:28">
      <c r="AB345688" s="55"/>
    </row>
    <row r="345689" spans="28:28">
      <c r="AB345689" s="55"/>
    </row>
    <row r="345690" spans="28:28">
      <c r="AB345690" s="55"/>
    </row>
    <row r="345691" spans="28:28">
      <c r="AB345691" s="55"/>
    </row>
    <row r="345692" spans="28:28">
      <c r="AB345692" s="55"/>
    </row>
    <row r="345693" spans="28:28">
      <c r="AB345693" s="55"/>
    </row>
    <row r="345694" spans="28:28">
      <c r="AB345694" s="55"/>
    </row>
    <row r="345695" spans="28:28">
      <c r="AB345695" s="55"/>
    </row>
    <row r="345696" spans="28:28">
      <c r="AB345696" s="55"/>
    </row>
    <row r="345697" spans="28:28">
      <c r="AB345697" s="55"/>
    </row>
    <row r="345698" spans="28:28">
      <c r="AB345698" s="55"/>
    </row>
    <row r="345699" spans="28:28">
      <c r="AB345699" s="55"/>
    </row>
    <row r="345700" spans="28:28">
      <c r="AB345700" s="55"/>
    </row>
    <row r="345701" spans="28:28">
      <c r="AB345701" s="55"/>
    </row>
    <row r="345702" spans="28:28">
      <c r="AB345702" s="55"/>
    </row>
    <row r="345703" spans="28:28">
      <c r="AB345703" s="55"/>
    </row>
    <row r="345704" spans="28:28">
      <c r="AB345704" s="55"/>
    </row>
    <row r="345705" spans="28:28">
      <c r="AB345705" s="55"/>
    </row>
    <row r="345706" spans="28:28">
      <c r="AB345706" s="55"/>
    </row>
    <row r="345707" spans="28:28">
      <c r="AB345707" s="55"/>
    </row>
    <row r="345708" spans="28:28">
      <c r="AB345708" s="55"/>
    </row>
    <row r="345709" spans="28:28">
      <c r="AB345709" s="55"/>
    </row>
    <row r="345710" spans="28:28">
      <c r="AB345710" s="55"/>
    </row>
    <row r="345711" spans="28:28">
      <c r="AB345711" s="55"/>
    </row>
    <row r="345712" spans="28:28">
      <c r="AB345712" s="55"/>
    </row>
    <row r="345713" spans="28:28">
      <c r="AB345713" s="55"/>
    </row>
    <row r="345714" spans="28:28">
      <c r="AB345714" s="55"/>
    </row>
    <row r="345715" spans="28:28">
      <c r="AB345715" s="55"/>
    </row>
    <row r="345716" spans="28:28">
      <c r="AB345716" s="55"/>
    </row>
    <row r="345717" spans="28:28">
      <c r="AB345717" s="55"/>
    </row>
    <row r="345718" spans="28:28">
      <c r="AB345718" s="55"/>
    </row>
    <row r="345719" spans="28:28">
      <c r="AB345719" s="55"/>
    </row>
    <row r="345720" spans="28:28">
      <c r="AB345720" s="55"/>
    </row>
    <row r="345721" spans="28:28">
      <c r="AB345721" s="55"/>
    </row>
    <row r="345722" spans="28:28">
      <c r="AB345722" s="55"/>
    </row>
    <row r="345723" spans="28:28">
      <c r="AB345723" s="55"/>
    </row>
    <row r="345724" spans="28:28">
      <c r="AB345724" s="55"/>
    </row>
    <row r="345725" spans="28:28">
      <c r="AB345725" s="55"/>
    </row>
    <row r="345726" spans="28:28">
      <c r="AB345726" s="55"/>
    </row>
    <row r="345727" spans="28:28">
      <c r="AB345727" s="55"/>
    </row>
    <row r="345728" spans="28:28">
      <c r="AB345728" s="55"/>
    </row>
    <row r="345729" spans="28:28">
      <c r="AB345729" s="55"/>
    </row>
    <row r="345730" spans="28:28">
      <c r="AB345730" s="55"/>
    </row>
    <row r="345731" spans="28:28">
      <c r="AB345731" s="55"/>
    </row>
    <row r="345732" spans="28:28">
      <c r="AB345732" s="55"/>
    </row>
    <row r="345733" spans="28:28">
      <c r="AB345733" s="55"/>
    </row>
    <row r="345734" spans="28:28">
      <c r="AB345734" s="55"/>
    </row>
    <row r="345735" spans="28:28">
      <c r="AB345735" s="55"/>
    </row>
    <row r="345736" spans="28:28">
      <c r="AB345736" s="55"/>
    </row>
    <row r="345737" spans="28:28">
      <c r="AB345737" s="55"/>
    </row>
    <row r="345738" spans="28:28">
      <c r="AB345738" s="55"/>
    </row>
    <row r="345739" spans="28:28">
      <c r="AB345739" s="55"/>
    </row>
    <row r="345740" spans="28:28">
      <c r="AB345740" s="55"/>
    </row>
    <row r="345741" spans="28:28">
      <c r="AB345741" s="55"/>
    </row>
    <row r="345742" spans="28:28">
      <c r="AB345742" s="55"/>
    </row>
    <row r="345743" spans="28:28">
      <c r="AB345743" s="55"/>
    </row>
    <row r="345744" spans="28:28">
      <c r="AB345744" s="55"/>
    </row>
    <row r="345745" spans="28:28">
      <c r="AB345745" s="55"/>
    </row>
    <row r="345746" spans="28:28">
      <c r="AB345746" s="55"/>
    </row>
    <row r="345747" spans="28:28">
      <c r="AB345747" s="55"/>
    </row>
    <row r="345748" spans="28:28">
      <c r="AB345748" s="55"/>
    </row>
    <row r="345749" spans="28:28">
      <c r="AB345749" s="55"/>
    </row>
    <row r="345750" spans="28:28">
      <c r="AB345750" s="55"/>
    </row>
    <row r="345751" spans="28:28">
      <c r="AB345751" s="55"/>
    </row>
    <row r="345752" spans="28:28">
      <c r="AB345752" s="55"/>
    </row>
    <row r="345753" spans="28:28">
      <c r="AB345753" s="55"/>
    </row>
    <row r="345754" spans="28:28">
      <c r="AB345754" s="55"/>
    </row>
    <row r="345755" spans="28:28">
      <c r="AB345755" s="55"/>
    </row>
    <row r="345756" spans="28:28">
      <c r="AB345756" s="55"/>
    </row>
    <row r="345757" spans="28:28">
      <c r="AB345757" s="55"/>
    </row>
    <row r="345758" spans="28:28">
      <c r="AB345758" s="55"/>
    </row>
    <row r="345759" spans="28:28">
      <c r="AB345759" s="55"/>
    </row>
    <row r="345760" spans="28:28">
      <c r="AB345760" s="55"/>
    </row>
    <row r="345761" spans="28:28">
      <c r="AB345761" s="55"/>
    </row>
    <row r="345762" spans="28:28">
      <c r="AB345762" s="55"/>
    </row>
    <row r="345763" spans="28:28">
      <c r="AB345763" s="55"/>
    </row>
    <row r="345764" spans="28:28">
      <c r="AB345764" s="55"/>
    </row>
    <row r="345765" spans="28:28">
      <c r="AB345765" s="55"/>
    </row>
    <row r="345766" spans="28:28">
      <c r="AB345766" s="55"/>
    </row>
    <row r="345767" spans="28:28">
      <c r="AB345767" s="55"/>
    </row>
    <row r="345768" spans="28:28">
      <c r="AB345768" s="55"/>
    </row>
    <row r="345769" spans="28:28">
      <c r="AB345769" s="55"/>
    </row>
    <row r="345770" spans="28:28">
      <c r="AB345770" s="55"/>
    </row>
    <row r="345771" spans="28:28">
      <c r="AB345771" s="55"/>
    </row>
    <row r="345772" spans="28:28">
      <c r="AB345772" s="55"/>
    </row>
    <row r="345773" spans="28:28">
      <c r="AB345773" s="55"/>
    </row>
    <row r="345774" spans="28:28">
      <c r="AB345774" s="55"/>
    </row>
    <row r="345775" spans="28:28">
      <c r="AB345775" s="55"/>
    </row>
    <row r="345776" spans="28:28">
      <c r="AB345776" s="55"/>
    </row>
    <row r="345777" spans="28:28">
      <c r="AB345777" s="55"/>
    </row>
    <row r="345778" spans="28:28">
      <c r="AB345778" s="55"/>
    </row>
    <row r="345779" spans="28:28">
      <c r="AB345779" s="55"/>
    </row>
    <row r="345780" spans="28:28">
      <c r="AB345780" s="55"/>
    </row>
    <row r="345781" spans="28:28">
      <c r="AB345781" s="55"/>
    </row>
    <row r="345782" spans="28:28">
      <c r="AB345782" s="55"/>
    </row>
    <row r="345783" spans="28:28">
      <c r="AB345783" s="55"/>
    </row>
    <row r="345784" spans="28:28">
      <c r="AB345784" s="55"/>
    </row>
    <row r="345785" spans="28:28">
      <c r="AB345785" s="55"/>
    </row>
    <row r="345786" spans="28:28">
      <c r="AB345786" s="55"/>
    </row>
    <row r="345787" spans="28:28">
      <c r="AB345787" s="55"/>
    </row>
    <row r="345788" spans="28:28">
      <c r="AB345788" s="55"/>
    </row>
    <row r="345789" spans="28:28">
      <c r="AB345789" s="55"/>
    </row>
    <row r="345790" spans="28:28">
      <c r="AB345790" s="55"/>
    </row>
    <row r="345791" spans="28:28">
      <c r="AB345791" s="55"/>
    </row>
    <row r="345792" spans="28:28">
      <c r="AB345792" s="55"/>
    </row>
    <row r="345793" spans="28:28">
      <c r="AB345793" s="55"/>
    </row>
    <row r="345794" spans="28:28">
      <c r="AB345794" s="55"/>
    </row>
    <row r="345795" spans="28:28">
      <c r="AB345795" s="55"/>
    </row>
    <row r="345796" spans="28:28">
      <c r="AB345796" s="55"/>
    </row>
    <row r="345797" spans="28:28">
      <c r="AB345797" s="55"/>
    </row>
    <row r="345798" spans="28:28">
      <c r="AB345798" s="55"/>
    </row>
    <row r="345799" spans="28:28">
      <c r="AB345799" s="55"/>
    </row>
    <row r="345800" spans="28:28">
      <c r="AB345800" s="55"/>
    </row>
    <row r="345801" spans="28:28">
      <c r="AB345801" s="55"/>
    </row>
    <row r="345802" spans="28:28">
      <c r="AB345802" s="55"/>
    </row>
    <row r="345803" spans="28:28">
      <c r="AB345803" s="55"/>
    </row>
    <row r="345804" spans="28:28">
      <c r="AB345804" s="55"/>
    </row>
    <row r="345805" spans="28:28">
      <c r="AB345805" s="55"/>
    </row>
    <row r="345806" spans="28:28">
      <c r="AB345806" s="55"/>
    </row>
    <row r="345807" spans="28:28">
      <c r="AB345807" s="55"/>
    </row>
    <row r="345808" spans="28:28">
      <c r="AB345808" s="55"/>
    </row>
    <row r="345809" spans="28:28">
      <c r="AB345809" s="55"/>
    </row>
    <row r="345810" spans="28:28">
      <c r="AB345810" s="55"/>
    </row>
    <row r="345811" spans="28:28">
      <c r="AB345811" s="55"/>
    </row>
    <row r="345812" spans="28:28">
      <c r="AB345812" s="55"/>
    </row>
    <row r="345813" spans="28:28">
      <c r="AB345813" s="55"/>
    </row>
    <row r="345814" spans="28:28">
      <c r="AB345814" s="55"/>
    </row>
    <row r="345815" spans="28:28">
      <c r="AB345815" s="55"/>
    </row>
    <row r="345816" spans="28:28">
      <c r="AB345816" s="55"/>
    </row>
    <row r="345817" spans="28:28">
      <c r="AB345817" s="55"/>
    </row>
    <row r="345818" spans="28:28">
      <c r="AB345818" s="55"/>
    </row>
    <row r="345819" spans="28:28">
      <c r="AB345819" s="55"/>
    </row>
    <row r="345820" spans="28:28">
      <c r="AB345820" s="55"/>
    </row>
    <row r="345821" spans="28:28">
      <c r="AB345821" s="55"/>
    </row>
    <row r="345822" spans="28:28">
      <c r="AB345822" s="55"/>
    </row>
    <row r="345823" spans="28:28">
      <c r="AB345823" s="55"/>
    </row>
    <row r="345824" spans="28:28">
      <c r="AB345824" s="55"/>
    </row>
    <row r="345825" spans="28:28">
      <c r="AB345825" s="55"/>
    </row>
    <row r="345826" spans="28:28">
      <c r="AB345826" s="55"/>
    </row>
    <row r="345827" spans="28:28">
      <c r="AB345827" s="55"/>
    </row>
    <row r="345828" spans="28:28">
      <c r="AB345828" s="55"/>
    </row>
    <row r="345829" spans="28:28">
      <c r="AB345829" s="55"/>
    </row>
    <row r="345830" spans="28:28">
      <c r="AB345830" s="55"/>
    </row>
    <row r="345831" spans="28:28">
      <c r="AB345831" s="55"/>
    </row>
    <row r="345832" spans="28:28">
      <c r="AB345832" s="55"/>
    </row>
    <row r="345833" spans="28:28">
      <c r="AB345833" s="55"/>
    </row>
    <row r="345834" spans="28:28">
      <c r="AB345834" s="55"/>
    </row>
    <row r="345835" spans="28:28">
      <c r="AB345835" s="55"/>
    </row>
    <row r="345836" spans="28:28">
      <c r="AB345836" s="55"/>
    </row>
    <row r="345837" spans="28:28">
      <c r="AB345837" s="55"/>
    </row>
    <row r="345838" spans="28:28">
      <c r="AB345838" s="55"/>
    </row>
    <row r="345839" spans="28:28">
      <c r="AB345839" s="55"/>
    </row>
    <row r="345840" spans="28:28">
      <c r="AB345840" s="55"/>
    </row>
    <row r="345841" spans="28:28">
      <c r="AB345841" s="55"/>
    </row>
    <row r="345842" spans="28:28">
      <c r="AB345842" s="55"/>
    </row>
    <row r="345843" spans="28:28">
      <c r="AB345843" s="55"/>
    </row>
    <row r="345844" spans="28:28">
      <c r="AB345844" s="55"/>
    </row>
    <row r="345845" spans="28:28">
      <c r="AB345845" s="55"/>
    </row>
    <row r="345846" spans="28:28">
      <c r="AB345846" s="55"/>
    </row>
    <row r="345847" spans="28:28">
      <c r="AB345847" s="55"/>
    </row>
    <row r="345848" spans="28:28">
      <c r="AB345848" s="55"/>
    </row>
    <row r="345849" spans="28:28">
      <c r="AB345849" s="55"/>
    </row>
    <row r="345850" spans="28:28">
      <c r="AB345850" s="55"/>
    </row>
    <row r="345851" spans="28:28">
      <c r="AB345851" s="55"/>
    </row>
    <row r="345852" spans="28:28">
      <c r="AB345852" s="55"/>
    </row>
    <row r="345853" spans="28:28">
      <c r="AB345853" s="55"/>
    </row>
    <row r="345854" spans="28:28">
      <c r="AB345854" s="55"/>
    </row>
    <row r="345855" spans="28:28">
      <c r="AB345855" s="55"/>
    </row>
    <row r="345856" spans="28:28">
      <c r="AB345856" s="55"/>
    </row>
    <row r="345857" spans="28:28">
      <c r="AB345857" s="55"/>
    </row>
    <row r="345858" spans="28:28">
      <c r="AB345858" s="55"/>
    </row>
    <row r="345859" spans="28:28">
      <c r="AB345859" s="55"/>
    </row>
    <row r="345860" spans="28:28">
      <c r="AB345860" s="55"/>
    </row>
    <row r="345861" spans="28:28">
      <c r="AB345861" s="55"/>
    </row>
    <row r="345862" spans="28:28">
      <c r="AB345862" s="55"/>
    </row>
    <row r="345863" spans="28:28">
      <c r="AB345863" s="55"/>
    </row>
    <row r="345864" spans="28:28">
      <c r="AB345864" s="55"/>
    </row>
    <row r="345865" spans="28:28">
      <c r="AB345865" s="55"/>
    </row>
    <row r="345866" spans="28:28">
      <c r="AB345866" s="55"/>
    </row>
    <row r="345867" spans="28:28">
      <c r="AB345867" s="55"/>
    </row>
    <row r="345868" spans="28:28">
      <c r="AB345868" s="55"/>
    </row>
    <row r="345869" spans="28:28">
      <c r="AB345869" s="55"/>
    </row>
    <row r="345870" spans="28:28">
      <c r="AB345870" s="55"/>
    </row>
    <row r="345871" spans="28:28">
      <c r="AB345871" s="55"/>
    </row>
    <row r="345872" spans="28:28">
      <c r="AB345872" s="55"/>
    </row>
    <row r="345873" spans="28:28">
      <c r="AB345873" s="55"/>
    </row>
    <row r="345874" spans="28:28">
      <c r="AB345874" s="55"/>
    </row>
    <row r="345875" spans="28:28">
      <c r="AB345875" s="55"/>
    </row>
    <row r="345876" spans="28:28">
      <c r="AB345876" s="55"/>
    </row>
    <row r="345877" spans="28:28">
      <c r="AB345877" s="55"/>
    </row>
    <row r="345878" spans="28:28">
      <c r="AB345878" s="55"/>
    </row>
    <row r="345879" spans="28:28">
      <c r="AB345879" s="55"/>
    </row>
    <row r="345880" spans="28:28">
      <c r="AB345880" s="55"/>
    </row>
    <row r="345881" spans="28:28">
      <c r="AB345881" s="55"/>
    </row>
    <row r="345882" spans="28:28">
      <c r="AB345882" s="55"/>
    </row>
    <row r="345883" spans="28:28">
      <c r="AB345883" s="55"/>
    </row>
    <row r="345884" spans="28:28">
      <c r="AB345884" s="55"/>
    </row>
    <row r="345885" spans="28:28">
      <c r="AB345885" s="55"/>
    </row>
    <row r="345886" spans="28:28">
      <c r="AB345886" s="55"/>
    </row>
    <row r="345887" spans="28:28">
      <c r="AB345887" s="55"/>
    </row>
    <row r="345888" spans="28:28">
      <c r="AB345888" s="55"/>
    </row>
    <row r="345889" spans="28:28">
      <c r="AB345889" s="55"/>
    </row>
    <row r="345890" spans="28:28">
      <c r="AB345890" s="55"/>
    </row>
    <row r="345891" spans="28:28">
      <c r="AB345891" s="55"/>
    </row>
    <row r="345892" spans="28:28">
      <c r="AB345892" s="55"/>
    </row>
    <row r="345893" spans="28:28">
      <c r="AB345893" s="55"/>
    </row>
    <row r="345894" spans="28:28">
      <c r="AB345894" s="55"/>
    </row>
    <row r="345895" spans="28:28">
      <c r="AB345895" s="55"/>
    </row>
    <row r="345896" spans="28:28">
      <c r="AB345896" s="55"/>
    </row>
    <row r="345897" spans="28:28">
      <c r="AB345897" s="55"/>
    </row>
    <row r="345898" spans="28:28">
      <c r="AB345898" s="55"/>
    </row>
    <row r="345899" spans="28:28">
      <c r="AB345899" s="55"/>
    </row>
    <row r="345900" spans="28:28">
      <c r="AB345900" s="55"/>
    </row>
    <row r="345901" spans="28:28">
      <c r="AB345901" s="55"/>
    </row>
    <row r="345902" spans="28:28">
      <c r="AB345902" s="55"/>
    </row>
    <row r="345903" spans="28:28">
      <c r="AB345903" s="55"/>
    </row>
    <row r="345904" spans="28:28">
      <c r="AB345904" s="55"/>
    </row>
    <row r="345905" spans="28:28">
      <c r="AB345905" s="55"/>
    </row>
    <row r="345906" spans="28:28">
      <c r="AB345906" s="55"/>
    </row>
    <row r="345907" spans="28:28">
      <c r="AB345907" s="55"/>
    </row>
    <row r="345908" spans="28:28">
      <c r="AB345908" s="55"/>
    </row>
    <row r="345909" spans="28:28">
      <c r="AB345909" s="55"/>
    </row>
    <row r="345910" spans="28:28">
      <c r="AB345910" s="55"/>
    </row>
    <row r="345911" spans="28:28">
      <c r="AB345911" s="55"/>
    </row>
    <row r="345912" spans="28:28">
      <c r="AB345912" s="55"/>
    </row>
    <row r="345913" spans="28:28">
      <c r="AB345913" s="55"/>
    </row>
    <row r="345914" spans="28:28">
      <c r="AB345914" s="55"/>
    </row>
    <row r="345915" spans="28:28">
      <c r="AB345915" s="55"/>
    </row>
    <row r="345916" spans="28:28">
      <c r="AB345916" s="55"/>
    </row>
    <row r="345917" spans="28:28">
      <c r="AB345917" s="55"/>
    </row>
    <row r="345918" spans="28:28">
      <c r="AB345918" s="55"/>
    </row>
    <row r="345919" spans="28:28">
      <c r="AB345919" s="55"/>
    </row>
    <row r="345920" spans="28:28">
      <c r="AB345920" s="55"/>
    </row>
    <row r="345921" spans="28:28">
      <c r="AB345921" s="55"/>
    </row>
    <row r="345922" spans="28:28">
      <c r="AB345922" s="55"/>
    </row>
    <row r="345923" spans="28:28">
      <c r="AB345923" s="55"/>
    </row>
    <row r="345924" spans="28:28">
      <c r="AB345924" s="55"/>
    </row>
    <row r="345925" spans="28:28">
      <c r="AB345925" s="55"/>
    </row>
    <row r="345926" spans="28:28">
      <c r="AB345926" s="55"/>
    </row>
    <row r="345927" spans="28:28">
      <c r="AB345927" s="55"/>
    </row>
    <row r="345928" spans="28:28">
      <c r="AB345928" s="55"/>
    </row>
    <row r="345929" spans="28:28">
      <c r="AB345929" s="55"/>
    </row>
    <row r="345930" spans="28:28">
      <c r="AB345930" s="55"/>
    </row>
    <row r="345931" spans="28:28">
      <c r="AB345931" s="55"/>
    </row>
    <row r="345932" spans="28:28">
      <c r="AB345932" s="55"/>
    </row>
    <row r="345933" spans="28:28">
      <c r="AB345933" s="55"/>
    </row>
    <row r="345934" spans="28:28">
      <c r="AB345934" s="55"/>
    </row>
    <row r="345935" spans="28:28">
      <c r="AB345935" s="55"/>
    </row>
    <row r="345936" spans="28:28">
      <c r="AB345936" s="55"/>
    </row>
    <row r="345937" spans="28:28">
      <c r="AB345937" s="55"/>
    </row>
    <row r="345938" spans="28:28">
      <c r="AB345938" s="55"/>
    </row>
    <row r="345939" spans="28:28">
      <c r="AB345939" s="55"/>
    </row>
    <row r="345940" spans="28:28">
      <c r="AB345940" s="55"/>
    </row>
    <row r="345941" spans="28:28">
      <c r="AB345941" s="55"/>
    </row>
    <row r="345942" spans="28:28">
      <c r="AB345942" s="55"/>
    </row>
    <row r="345943" spans="28:28">
      <c r="AB345943" s="55"/>
    </row>
    <row r="345944" spans="28:28">
      <c r="AB345944" s="55"/>
    </row>
    <row r="345945" spans="28:28">
      <c r="AB345945" s="55"/>
    </row>
    <row r="345946" spans="28:28">
      <c r="AB345946" s="55"/>
    </row>
    <row r="345947" spans="28:28">
      <c r="AB345947" s="55"/>
    </row>
    <row r="345948" spans="28:28">
      <c r="AB345948" s="55"/>
    </row>
    <row r="345949" spans="28:28">
      <c r="AB345949" s="55"/>
    </row>
    <row r="345950" spans="28:28">
      <c r="AB345950" s="55"/>
    </row>
    <row r="345951" spans="28:28">
      <c r="AB345951" s="55"/>
    </row>
    <row r="345952" spans="28:28">
      <c r="AB345952" s="55"/>
    </row>
    <row r="345953" spans="28:28">
      <c r="AB345953" s="55"/>
    </row>
    <row r="345954" spans="28:28">
      <c r="AB345954" s="55"/>
    </row>
    <row r="345955" spans="28:28">
      <c r="AB345955" s="55"/>
    </row>
    <row r="345956" spans="28:28">
      <c r="AB345956" s="55"/>
    </row>
    <row r="345957" spans="28:28">
      <c r="AB345957" s="55"/>
    </row>
    <row r="345958" spans="28:28">
      <c r="AB345958" s="55"/>
    </row>
    <row r="345959" spans="28:28">
      <c r="AB345959" s="55"/>
    </row>
    <row r="345960" spans="28:28">
      <c r="AB345960" s="55"/>
    </row>
    <row r="345961" spans="28:28">
      <c r="AB345961" s="55"/>
    </row>
    <row r="345962" spans="28:28">
      <c r="AB345962" s="55"/>
    </row>
    <row r="345963" spans="28:28">
      <c r="AB345963" s="55"/>
    </row>
    <row r="345964" spans="28:28">
      <c r="AB345964" s="55"/>
    </row>
    <row r="345965" spans="28:28">
      <c r="AB345965" s="55"/>
    </row>
    <row r="345966" spans="28:28">
      <c r="AB345966" s="55"/>
    </row>
    <row r="345967" spans="28:28">
      <c r="AB345967" s="55"/>
    </row>
    <row r="345968" spans="28:28">
      <c r="AB345968" s="55"/>
    </row>
    <row r="345969" spans="28:28">
      <c r="AB345969" s="55"/>
    </row>
    <row r="345970" spans="28:28">
      <c r="AB345970" s="55"/>
    </row>
    <row r="345971" spans="28:28">
      <c r="AB345971" s="55"/>
    </row>
    <row r="345972" spans="28:28">
      <c r="AB345972" s="55"/>
    </row>
    <row r="345973" spans="28:28">
      <c r="AB345973" s="55"/>
    </row>
    <row r="345974" spans="28:28">
      <c r="AB345974" s="55"/>
    </row>
    <row r="345975" spans="28:28">
      <c r="AB345975" s="55"/>
    </row>
    <row r="345976" spans="28:28">
      <c r="AB345976" s="55"/>
    </row>
    <row r="345977" spans="28:28">
      <c r="AB345977" s="55"/>
    </row>
    <row r="345978" spans="28:28">
      <c r="AB345978" s="55"/>
    </row>
    <row r="345979" spans="28:28">
      <c r="AB345979" s="55"/>
    </row>
    <row r="345980" spans="28:28">
      <c r="AB345980" s="55"/>
    </row>
    <row r="345981" spans="28:28">
      <c r="AB345981" s="55"/>
    </row>
    <row r="345982" spans="28:28">
      <c r="AB345982" s="55"/>
    </row>
    <row r="345983" spans="28:28">
      <c r="AB345983" s="55"/>
    </row>
    <row r="345984" spans="28:28">
      <c r="AB345984" s="55"/>
    </row>
    <row r="345985" spans="28:28">
      <c r="AB345985" s="55"/>
    </row>
    <row r="345986" spans="28:28">
      <c r="AB345986" s="55"/>
    </row>
    <row r="345987" spans="28:28">
      <c r="AB345987" s="55"/>
    </row>
    <row r="345988" spans="28:28">
      <c r="AB345988" s="55"/>
    </row>
    <row r="345989" spans="28:28">
      <c r="AB345989" s="55"/>
    </row>
    <row r="345990" spans="28:28">
      <c r="AB345990" s="55"/>
    </row>
    <row r="345991" spans="28:28">
      <c r="AB345991" s="55"/>
    </row>
    <row r="345992" spans="28:28">
      <c r="AB345992" s="55"/>
    </row>
    <row r="345993" spans="28:28">
      <c r="AB345993" s="55"/>
    </row>
    <row r="345994" spans="28:28">
      <c r="AB345994" s="55"/>
    </row>
    <row r="345995" spans="28:28">
      <c r="AB345995" s="55"/>
    </row>
    <row r="345996" spans="28:28">
      <c r="AB345996" s="55"/>
    </row>
    <row r="345997" spans="28:28">
      <c r="AB345997" s="55"/>
    </row>
    <row r="345998" spans="28:28">
      <c r="AB345998" s="55"/>
    </row>
    <row r="345999" spans="28:28">
      <c r="AB345999" s="55"/>
    </row>
    <row r="346000" spans="28:28">
      <c r="AB346000" s="55"/>
    </row>
    <row r="346001" spans="28:28">
      <c r="AB346001" s="55"/>
    </row>
    <row r="346002" spans="28:28">
      <c r="AB346002" s="55"/>
    </row>
    <row r="346003" spans="28:28">
      <c r="AB346003" s="55"/>
    </row>
    <row r="346004" spans="28:28">
      <c r="AB346004" s="55"/>
    </row>
    <row r="346005" spans="28:28">
      <c r="AB346005" s="55"/>
    </row>
    <row r="346006" spans="28:28">
      <c r="AB346006" s="55"/>
    </row>
    <row r="346007" spans="28:28">
      <c r="AB346007" s="55"/>
    </row>
    <row r="346008" spans="28:28">
      <c r="AB346008" s="55"/>
    </row>
    <row r="346009" spans="28:28">
      <c r="AB346009" s="55"/>
    </row>
    <row r="346010" spans="28:28">
      <c r="AB346010" s="55"/>
    </row>
    <row r="346011" spans="28:28">
      <c r="AB346011" s="55"/>
    </row>
    <row r="346012" spans="28:28">
      <c r="AB346012" s="55"/>
    </row>
    <row r="346013" spans="28:28">
      <c r="AB346013" s="55"/>
    </row>
    <row r="346014" spans="28:28">
      <c r="AB346014" s="55"/>
    </row>
    <row r="346015" spans="28:28">
      <c r="AB346015" s="55"/>
    </row>
    <row r="346016" spans="28:28">
      <c r="AB346016" s="55"/>
    </row>
    <row r="346017" spans="28:28">
      <c r="AB346017" s="55"/>
    </row>
    <row r="346018" spans="28:28">
      <c r="AB346018" s="55"/>
    </row>
    <row r="346019" spans="28:28">
      <c r="AB346019" s="55"/>
    </row>
    <row r="346020" spans="28:28">
      <c r="AB346020" s="55"/>
    </row>
    <row r="346021" spans="28:28">
      <c r="AB346021" s="55"/>
    </row>
    <row r="346022" spans="28:28">
      <c r="AB346022" s="55"/>
    </row>
    <row r="346023" spans="28:28">
      <c r="AB346023" s="55"/>
    </row>
    <row r="346024" spans="28:28">
      <c r="AB346024" s="55"/>
    </row>
    <row r="346025" spans="28:28">
      <c r="AB346025" s="55"/>
    </row>
    <row r="346026" spans="28:28">
      <c r="AB346026" s="55"/>
    </row>
    <row r="346027" spans="28:28">
      <c r="AB346027" s="55"/>
    </row>
    <row r="346028" spans="28:28">
      <c r="AB346028" s="55"/>
    </row>
    <row r="346029" spans="28:28">
      <c r="AB346029" s="55"/>
    </row>
    <row r="346030" spans="28:28">
      <c r="AB346030" s="55"/>
    </row>
    <row r="346031" spans="28:28">
      <c r="AB346031" s="55"/>
    </row>
    <row r="346032" spans="28:28">
      <c r="AB346032" s="55"/>
    </row>
    <row r="346033" spans="28:28">
      <c r="AB346033" s="55"/>
    </row>
    <row r="346034" spans="28:28">
      <c r="AB346034" s="55"/>
    </row>
    <row r="346035" spans="28:28">
      <c r="AB346035" s="55"/>
    </row>
    <row r="346036" spans="28:28">
      <c r="AB346036" s="55"/>
    </row>
    <row r="346037" spans="28:28">
      <c r="AB346037" s="55"/>
    </row>
    <row r="346038" spans="28:28">
      <c r="AB346038" s="55"/>
    </row>
    <row r="346039" spans="28:28">
      <c r="AB346039" s="55"/>
    </row>
    <row r="346040" spans="28:28">
      <c r="AB346040" s="55"/>
    </row>
    <row r="346041" spans="28:28">
      <c r="AB346041" s="55"/>
    </row>
    <row r="346042" spans="28:28">
      <c r="AB346042" s="55"/>
    </row>
    <row r="346043" spans="28:28">
      <c r="AB346043" s="55"/>
    </row>
    <row r="346044" spans="28:28">
      <c r="AB346044" s="55"/>
    </row>
    <row r="346045" spans="28:28">
      <c r="AB346045" s="55"/>
    </row>
    <row r="346046" spans="28:28">
      <c r="AB346046" s="55"/>
    </row>
    <row r="346047" spans="28:28">
      <c r="AB346047" s="55"/>
    </row>
    <row r="346048" spans="28:28">
      <c r="AB346048" s="55"/>
    </row>
    <row r="346049" spans="28:28">
      <c r="AB346049" s="55"/>
    </row>
    <row r="346050" spans="28:28">
      <c r="AB346050" s="55"/>
    </row>
    <row r="346051" spans="28:28">
      <c r="AB346051" s="55"/>
    </row>
    <row r="346052" spans="28:28">
      <c r="AB346052" s="55"/>
    </row>
    <row r="346053" spans="28:28">
      <c r="AB346053" s="55"/>
    </row>
    <row r="346054" spans="28:28">
      <c r="AB346054" s="55"/>
    </row>
    <row r="346055" spans="28:28">
      <c r="AB346055" s="55"/>
    </row>
    <row r="346056" spans="28:28">
      <c r="AB346056" s="55"/>
    </row>
    <row r="346057" spans="28:28">
      <c r="AB346057" s="55"/>
    </row>
    <row r="346058" spans="28:28">
      <c r="AB346058" s="55"/>
    </row>
    <row r="346059" spans="28:28">
      <c r="AB346059" s="55"/>
    </row>
    <row r="346060" spans="28:28">
      <c r="AB346060" s="55"/>
    </row>
    <row r="346061" spans="28:28">
      <c r="AB346061" s="55"/>
    </row>
    <row r="346062" spans="28:28">
      <c r="AB346062" s="55"/>
    </row>
    <row r="346063" spans="28:28">
      <c r="AB346063" s="55"/>
    </row>
    <row r="346064" spans="28:28">
      <c r="AB346064" s="55"/>
    </row>
    <row r="346065" spans="28:28">
      <c r="AB346065" s="55"/>
    </row>
    <row r="346066" spans="28:28">
      <c r="AB346066" s="55"/>
    </row>
    <row r="346067" spans="28:28">
      <c r="AB346067" s="55"/>
    </row>
    <row r="346068" spans="28:28">
      <c r="AB346068" s="55"/>
    </row>
    <row r="346069" spans="28:28">
      <c r="AB346069" s="55"/>
    </row>
    <row r="346070" spans="28:28">
      <c r="AB346070" s="55"/>
    </row>
    <row r="346071" spans="28:28">
      <c r="AB346071" s="55"/>
    </row>
    <row r="346072" spans="28:28">
      <c r="AB346072" s="55"/>
    </row>
    <row r="346073" spans="28:28">
      <c r="AB346073" s="55"/>
    </row>
    <row r="346074" spans="28:28">
      <c r="AB346074" s="55"/>
    </row>
    <row r="346075" spans="28:28">
      <c r="AB346075" s="55"/>
    </row>
    <row r="346076" spans="28:28">
      <c r="AB346076" s="55"/>
    </row>
    <row r="346077" spans="28:28">
      <c r="AB346077" s="55"/>
    </row>
    <row r="346078" spans="28:28">
      <c r="AB346078" s="55"/>
    </row>
    <row r="346079" spans="28:28">
      <c r="AB346079" s="55"/>
    </row>
    <row r="346080" spans="28:28">
      <c r="AB346080" s="55"/>
    </row>
    <row r="346081" spans="28:28">
      <c r="AB346081" s="55"/>
    </row>
    <row r="346082" spans="28:28">
      <c r="AB346082" s="55"/>
    </row>
    <row r="346083" spans="28:28">
      <c r="AB346083" s="55"/>
    </row>
    <row r="346084" spans="28:28">
      <c r="AB346084" s="55"/>
    </row>
    <row r="346085" spans="28:28">
      <c r="AB346085" s="55"/>
    </row>
    <row r="346086" spans="28:28">
      <c r="AB346086" s="55"/>
    </row>
    <row r="346087" spans="28:28">
      <c r="AB346087" s="55"/>
    </row>
    <row r="346088" spans="28:28">
      <c r="AB346088" s="55"/>
    </row>
    <row r="346089" spans="28:28">
      <c r="AB346089" s="55"/>
    </row>
    <row r="346090" spans="28:28">
      <c r="AB346090" s="55"/>
    </row>
    <row r="346091" spans="28:28">
      <c r="AB346091" s="55"/>
    </row>
    <row r="346092" spans="28:28">
      <c r="AB346092" s="55"/>
    </row>
    <row r="346093" spans="28:28">
      <c r="AB346093" s="55"/>
    </row>
    <row r="346094" spans="28:28">
      <c r="AB346094" s="55"/>
    </row>
    <row r="346095" spans="28:28">
      <c r="AB346095" s="55"/>
    </row>
    <row r="346096" spans="28:28">
      <c r="AB346096" s="55"/>
    </row>
    <row r="346097" spans="28:28">
      <c r="AB346097" s="55"/>
    </row>
    <row r="346098" spans="28:28">
      <c r="AB346098" s="55"/>
    </row>
    <row r="346099" spans="28:28">
      <c r="AB346099" s="55"/>
    </row>
    <row r="346100" spans="28:28">
      <c r="AB346100" s="55"/>
    </row>
    <row r="346101" spans="28:28">
      <c r="AB346101" s="55"/>
    </row>
    <row r="346102" spans="28:28">
      <c r="AB346102" s="55"/>
    </row>
    <row r="346103" spans="28:28">
      <c r="AB346103" s="55"/>
    </row>
    <row r="346104" spans="28:28">
      <c r="AB346104" s="55"/>
    </row>
    <row r="346105" spans="28:28">
      <c r="AB346105" s="55"/>
    </row>
    <row r="346106" spans="28:28">
      <c r="AB346106" s="55"/>
    </row>
    <row r="346107" spans="28:28">
      <c r="AB346107" s="55"/>
    </row>
    <row r="346108" spans="28:28">
      <c r="AB346108" s="55"/>
    </row>
    <row r="346109" spans="28:28">
      <c r="AB346109" s="55"/>
    </row>
    <row r="346110" spans="28:28">
      <c r="AB346110" s="55"/>
    </row>
    <row r="346111" spans="28:28">
      <c r="AB346111" s="55"/>
    </row>
    <row r="346112" spans="28:28">
      <c r="AB346112" s="55"/>
    </row>
    <row r="346113" spans="28:28">
      <c r="AB346113" s="55"/>
    </row>
    <row r="346114" spans="28:28">
      <c r="AB346114" s="55"/>
    </row>
    <row r="346115" spans="28:28">
      <c r="AB346115" s="55"/>
    </row>
    <row r="346116" spans="28:28">
      <c r="AB346116" s="55"/>
    </row>
    <row r="346117" spans="28:28">
      <c r="AB346117" s="55"/>
    </row>
    <row r="346118" spans="28:28">
      <c r="AB346118" s="55"/>
    </row>
    <row r="346119" spans="28:28">
      <c r="AB346119" s="55"/>
    </row>
    <row r="346120" spans="28:28">
      <c r="AB346120" s="55"/>
    </row>
    <row r="346121" spans="28:28">
      <c r="AB346121" s="55"/>
    </row>
    <row r="346122" spans="28:28">
      <c r="AB346122" s="55"/>
    </row>
    <row r="346123" spans="28:28">
      <c r="AB346123" s="55"/>
    </row>
    <row r="346124" spans="28:28">
      <c r="AB346124" s="55"/>
    </row>
    <row r="346125" spans="28:28">
      <c r="AB346125" s="55"/>
    </row>
    <row r="346126" spans="28:28">
      <c r="AB346126" s="55"/>
    </row>
    <row r="346127" spans="28:28">
      <c r="AB346127" s="55"/>
    </row>
    <row r="346128" spans="28:28">
      <c r="AB346128" s="55"/>
    </row>
    <row r="346129" spans="28:28">
      <c r="AB346129" s="55"/>
    </row>
    <row r="346130" spans="28:28">
      <c r="AB346130" s="55"/>
    </row>
    <row r="346131" spans="28:28">
      <c r="AB346131" s="55"/>
    </row>
    <row r="346132" spans="28:28">
      <c r="AB346132" s="55"/>
    </row>
    <row r="346133" spans="28:28">
      <c r="AB346133" s="55"/>
    </row>
    <row r="346134" spans="28:28">
      <c r="AB346134" s="55"/>
    </row>
    <row r="346135" spans="28:28">
      <c r="AB346135" s="55"/>
    </row>
    <row r="346136" spans="28:28">
      <c r="AB346136" s="55"/>
    </row>
    <row r="346137" spans="28:28">
      <c r="AB346137" s="55"/>
    </row>
    <row r="346138" spans="28:28">
      <c r="AB346138" s="55"/>
    </row>
    <row r="346139" spans="28:28">
      <c r="AB346139" s="55"/>
    </row>
    <row r="346140" spans="28:28">
      <c r="AB346140" s="55"/>
    </row>
    <row r="346141" spans="28:28">
      <c r="AB346141" s="55"/>
    </row>
    <row r="346142" spans="28:28">
      <c r="AB346142" s="55"/>
    </row>
    <row r="346143" spans="28:28">
      <c r="AB346143" s="55"/>
    </row>
    <row r="346144" spans="28:28">
      <c r="AB346144" s="55"/>
    </row>
    <row r="346145" spans="28:28">
      <c r="AB346145" s="55"/>
    </row>
    <row r="346146" spans="28:28">
      <c r="AB346146" s="55"/>
    </row>
    <row r="346147" spans="28:28">
      <c r="AB346147" s="55"/>
    </row>
    <row r="346148" spans="28:28">
      <c r="AB346148" s="55"/>
    </row>
    <row r="346149" spans="28:28">
      <c r="AB346149" s="55"/>
    </row>
    <row r="346150" spans="28:28">
      <c r="AB346150" s="55"/>
    </row>
    <row r="346151" spans="28:28">
      <c r="AB346151" s="55"/>
    </row>
    <row r="346152" spans="28:28">
      <c r="AB346152" s="55"/>
    </row>
    <row r="346153" spans="28:28">
      <c r="AB346153" s="55"/>
    </row>
    <row r="346154" spans="28:28">
      <c r="AB346154" s="55"/>
    </row>
    <row r="346155" spans="28:28">
      <c r="AB346155" s="55"/>
    </row>
    <row r="346156" spans="28:28">
      <c r="AB346156" s="55"/>
    </row>
    <row r="346157" spans="28:28">
      <c r="AB346157" s="55"/>
    </row>
    <row r="346158" spans="28:28">
      <c r="AB346158" s="55"/>
    </row>
    <row r="346159" spans="28:28">
      <c r="AB346159" s="55"/>
    </row>
    <row r="346160" spans="28:28">
      <c r="AB346160" s="55"/>
    </row>
    <row r="346161" spans="28:28">
      <c r="AB346161" s="55"/>
    </row>
    <row r="346162" spans="28:28">
      <c r="AB346162" s="55"/>
    </row>
    <row r="346163" spans="28:28">
      <c r="AB346163" s="55"/>
    </row>
    <row r="346164" spans="28:28">
      <c r="AB346164" s="55"/>
    </row>
    <row r="346165" spans="28:28">
      <c r="AB346165" s="55"/>
    </row>
    <row r="346166" spans="28:28">
      <c r="AB346166" s="55"/>
    </row>
    <row r="346167" spans="28:28">
      <c r="AB346167" s="55"/>
    </row>
    <row r="346168" spans="28:28">
      <c r="AB346168" s="55"/>
    </row>
    <row r="346169" spans="28:28">
      <c r="AB346169" s="55"/>
    </row>
    <row r="346170" spans="28:28">
      <c r="AB346170" s="55"/>
    </row>
    <row r="346171" spans="28:28">
      <c r="AB346171" s="55"/>
    </row>
    <row r="346172" spans="28:28">
      <c r="AB346172" s="55"/>
    </row>
    <row r="346173" spans="28:28">
      <c r="AB346173" s="55"/>
    </row>
    <row r="346174" spans="28:28">
      <c r="AB346174" s="55"/>
    </row>
    <row r="346175" spans="28:28">
      <c r="AB346175" s="55"/>
    </row>
    <row r="346176" spans="28:28">
      <c r="AB346176" s="55"/>
    </row>
    <row r="346177" spans="28:28">
      <c r="AB346177" s="55"/>
    </row>
    <row r="346178" spans="28:28">
      <c r="AB346178" s="55"/>
    </row>
    <row r="346179" spans="28:28">
      <c r="AB346179" s="55"/>
    </row>
    <row r="346180" spans="28:28">
      <c r="AB346180" s="55"/>
    </row>
    <row r="346181" spans="28:28">
      <c r="AB346181" s="55"/>
    </row>
    <row r="346182" spans="28:28">
      <c r="AB346182" s="55"/>
    </row>
    <row r="346183" spans="28:28">
      <c r="AB346183" s="55"/>
    </row>
    <row r="346184" spans="28:28">
      <c r="AB346184" s="55"/>
    </row>
    <row r="346185" spans="28:28">
      <c r="AB346185" s="55"/>
    </row>
    <row r="346186" spans="28:28">
      <c r="AB346186" s="55"/>
    </row>
    <row r="346187" spans="28:28">
      <c r="AB346187" s="55"/>
    </row>
    <row r="346188" spans="28:28">
      <c r="AB346188" s="55"/>
    </row>
    <row r="346189" spans="28:28">
      <c r="AB346189" s="55"/>
    </row>
    <row r="346190" spans="28:28">
      <c r="AB346190" s="55"/>
    </row>
    <row r="346191" spans="28:28">
      <c r="AB346191" s="55"/>
    </row>
    <row r="346192" spans="28:28">
      <c r="AB346192" s="55"/>
    </row>
    <row r="346193" spans="28:28">
      <c r="AB346193" s="55"/>
    </row>
    <row r="346194" spans="28:28">
      <c r="AB346194" s="55"/>
    </row>
    <row r="346195" spans="28:28">
      <c r="AB346195" s="55"/>
    </row>
    <row r="346196" spans="28:28">
      <c r="AB346196" s="55"/>
    </row>
    <row r="346197" spans="28:28">
      <c r="AB346197" s="55"/>
    </row>
    <row r="346198" spans="28:28">
      <c r="AB346198" s="55"/>
    </row>
    <row r="346199" spans="28:28">
      <c r="AB346199" s="55"/>
    </row>
    <row r="346200" spans="28:28">
      <c r="AB346200" s="55"/>
    </row>
    <row r="346201" spans="28:28">
      <c r="AB346201" s="55"/>
    </row>
    <row r="346202" spans="28:28">
      <c r="AB346202" s="55"/>
    </row>
    <row r="346203" spans="28:28">
      <c r="AB346203" s="55"/>
    </row>
    <row r="346204" spans="28:28">
      <c r="AB346204" s="55"/>
    </row>
    <row r="346205" spans="28:28">
      <c r="AB346205" s="55"/>
    </row>
    <row r="346206" spans="28:28">
      <c r="AB346206" s="55"/>
    </row>
    <row r="346207" spans="28:28">
      <c r="AB346207" s="55"/>
    </row>
    <row r="346208" spans="28:28">
      <c r="AB346208" s="55"/>
    </row>
    <row r="346209" spans="28:28">
      <c r="AB346209" s="55"/>
    </row>
    <row r="346210" spans="28:28">
      <c r="AB346210" s="55"/>
    </row>
    <row r="346211" spans="28:28">
      <c r="AB346211" s="55"/>
    </row>
    <row r="346212" spans="28:28">
      <c r="AB346212" s="55"/>
    </row>
    <row r="346213" spans="28:28">
      <c r="AB346213" s="55"/>
    </row>
    <row r="346214" spans="28:28">
      <c r="AB346214" s="55"/>
    </row>
    <row r="346215" spans="28:28">
      <c r="AB346215" s="55"/>
    </row>
    <row r="346216" spans="28:28">
      <c r="AB346216" s="55"/>
    </row>
    <row r="346217" spans="28:28">
      <c r="AB346217" s="55"/>
    </row>
    <row r="346218" spans="28:28">
      <c r="AB346218" s="55"/>
    </row>
    <row r="346219" spans="28:28">
      <c r="AB346219" s="55"/>
    </row>
    <row r="346220" spans="28:28">
      <c r="AB346220" s="55"/>
    </row>
    <row r="346221" spans="28:28">
      <c r="AB346221" s="55"/>
    </row>
    <row r="346222" spans="28:28">
      <c r="AB346222" s="55"/>
    </row>
    <row r="346223" spans="28:28">
      <c r="AB346223" s="55"/>
    </row>
    <row r="346224" spans="28:28">
      <c r="AB346224" s="55"/>
    </row>
    <row r="346225" spans="28:28">
      <c r="AB346225" s="55"/>
    </row>
    <row r="346226" spans="28:28">
      <c r="AB346226" s="55"/>
    </row>
    <row r="346227" spans="28:28">
      <c r="AB346227" s="55"/>
    </row>
    <row r="346228" spans="28:28">
      <c r="AB346228" s="55"/>
    </row>
    <row r="346229" spans="28:28">
      <c r="AB346229" s="55"/>
    </row>
    <row r="346230" spans="28:28">
      <c r="AB346230" s="55"/>
    </row>
    <row r="346231" spans="28:28">
      <c r="AB346231" s="55"/>
    </row>
    <row r="346232" spans="28:28">
      <c r="AB346232" s="55"/>
    </row>
    <row r="346233" spans="28:28">
      <c r="AB346233" s="55"/>
    </row>
    <row r="346234" spans="28:28">
      <c r="AB346234" s="55"/>
    </row>
    <row r="346235" spans="28:28">
      <c r="AB346235" s="55"/>
    </row>
    <row r="346236" spans="28:28">
      <c r="AB346236" s="55"/>
    </row>
    <row r="346237" spans="28:28">
      <c r="AB346237" s="55"/>
    </row>
    <row r="346238" spans="28:28">
      <c r="AB346238" s="55"/>
    </row>
    <row r="346239" spans="28:28">
      <c r="AB346239" s="55"/>
    </row>
    <row r="346240" spans="28:28">
      <c r="AB346240" s="55"/>
    </row>
    <row r="346241" spans="28:28">
      <c r="AB346241" s="55"/>
    </row>
    <row r="346242" spans="28:28">
      <c r="AB346242" s="55"/>
    </row>
    <row r="346243" spans="28:28">
      <c r="AB346243" s="55"/>
    </row>
    <row r="346244" spans="28:28">
      <c r="AB346244" s="55"/>
    </row>
    <row r="346245" spans="28:28">
      <c r="AB346245" s="55"/>
    </row>
    <row r="346246" spans="28:28">
      <c r="AB346246" s="55"/>
    </row>
    <row r="346247" spans="28:28">
      <c r="AB346247" s="55"/>
    </row>
    <row r="346248" spans="28:28">
      <c r="AB346248" s="55"/>
    </row>
    <row r="346249" spans="28:28">
      <c r="AB346249" s="55"/>
    </row>
    <row r="346250" spans="28:28">
      <c r="AB346250" s="55"/>
    </row>
    <row r="346251" spans="28:28">
      <c r="AB346251" s="55"/>
    </row>
    <row r="346252" spans="28:28">
      <c r="AB346252" s="55"/>
    </row>
    <row r="346253" spans="28:28">
      <c r="AB346253" s="55"/>
    </row>
    <row r="346254" spans="28:28">
      <c r="AB346254" s="55"/>
    </row>
    <row r="346255" spans="28:28">
      <c r="AB346255" s="55"/>
    </row>
    <row r="346256" spans="28:28">
      <c r="AB346256" s="55"/>
    </row>
    <row r="346257" spans="28:28">
      <c r="AB346257" s="55"/>
    </row>
    <row r="346258" spans="28:28">
      <c r="AB346258" s="55"/>
    </row>
    <row r="346259" spans="28:28">
      <c r="AB346259" s="55"/>
    </row>
    <row r="346260" spans="28:28">
      <c r="AB346260" s="55"/>
    </row>
    <row r="346261" spans="28:28">
      <c r="AB346261" s="55"/>
    </row>
    <row r="346262" spans="28:28">
      <c r="AB346262" s="55"/>
    </row>
    <row r="346263" spans="28:28">
      <c r="AB346263" s="55"/>
    </row>
    <row r="346264" spans="28:28">
      <c r="AB346264" s="55"/>
    </row>
    <row r="346265" spans="28:28">
      <c r="AB346265" s="55"/>
    </row>
    <row r="346266" spans="28:28">
      <c r="AB346266" s="55"/>
    </row>
    <row r="346267" spans="28:28">
      <c r="AB346267" s="55"/>
    </row>
    <row r="346268" spans="28:28">
      <c r="AB346268" s="55"/>
    </row>
    <row r="346269" spans="28:28">
      <c r="AB346269" s="55"/>
    </row>
    <row r="346270" spans="28:28">
      <c r="AB346270" s="55"/>
    </row>
    <row r="346271" spans="28:28">
      <c r="AB346271" s="55"/>
    </row>
    <row r="346272" spans="28:28">
      <c r="AB346272" s="55"/>
    </row>
    <row r="346273" spans="28:28">
      <c r="AB346273" s="55"/>
    </row>
    <row r="346274" spans="28:28">
      <c r="AB346274" s="55"/>
    </row>
    <row r="346275" spans="28:28">
      <c r="AB346275" s="55"/>
    </row>
    <row r="346276" spans="28:28">
      <c r="AB346276" s="55"/>
    </row>
    <row r="346277" spans="28:28">
      <c r="AB346277" s="55"/>
    </row>
    <row r="346278" spans="28:28">
      <c r="AB346278" s="55"/>
    </row>
    <row r="346279" spans="28:28">
      <c r="AB346279" s="55"/>
    </row>
    <row r="346280" spans="28:28">
      <c r="AB346280" s="55"/>
    </row>
    <row r="346281" spans="28:28">
      <c r="AB346281" s="55"/>
    </row>
    <row r="346282" spans="28:28">
      <c r="AB346282" s="55"/>
    </row>
    <row r="346283" spans="28:28">
      <c r="AB346283" s="55"/>
    </row>
    <row r="346284" spans="28:28">
      <c r="AB346284" s="55"/>
    </row>
    <row r="346285" spans="28:28">
      <c r="AB346285" s="55"/>
    </row>
    <row r="346286" spans="28:28">
      <c r="AB346286" s="55"/>
    </row>
    <row r="346287" spans="28:28">
      <c r="AB346287" s="55"/>
    </row>
    <row r="346288" spans="28:28">
      <c r="AB346288" s="55"/>
    </row>
    <row r="346289" spans="28:28">
      <c r="AB346289" s="55"/>
    </row>
    <row r="346290" spans="28:28">
      <c r="AB346290" s="55"/>
    </row>
    <row r="346291" spans="28:28">
      <c r="AB346291" s="55"/>
    </row>
    <row r="346292" spans="28:28">
      <c r="AB346292" s="55"/>
    </row>
    <row r="346293" spans="28:28">
      <c r="AB346293" s="55"/>
    </row>
    <row r="346294" spans="28:28">
      <c r="AB346294" s="55"/>
    </row>
    <row r="346295" spans="28:28">
      <c r="AB346295" s="55"/>
    </row>
    <row r="346296" spans="28:28">
      <c r="AB346296" s="55"/>
    </row>
    <row r="346297" spans="28:28">
      <c r="AB346297" s="55"/>
    </row>
    <row r="346298" spans="28:28">
      <c r="AB346298" s="55"/>
    </row>
    <row r="346299" spans="28:28">
      <c r="AB346299" s="55"/>
    </row>
    <row r="346300" spans="28:28">
      <c r="AB346300" s="55"/>
    </row>
    <row r="346301" spans="28:28">
      <c r="AB346301" s="55"/>
    </row>
    <row r="346302" spans="28:28">
      <c r="AB346302" s="55"/>
    </row>
    <row r="346303" spans="28:28">
      <c r="AB346303" s="55"/>
    </row>
    <row r="346304" spans="28:28">
      <c r="AB346304" s="55"/>
    </row>
    <row r="346305" spans="28:28">
      <c r="AB346305" s="55"/>
    </row>
    <row r="346306" spans="28:28">
      <c r="AB346306" s="55"/>
    </row>
    <row r="346307" spans="28:28">
      <c r="AB346307" s="55"/>
    </row>
    <row r="346308" spans="28:28">
      <c r="AB346308" s="55"/>
    </row>
    <row r="346309" spans="28:28">
      <c r="AB346309" s="55"/>
    </row>
    <row r="346310" spans="28:28">
      <c r="AB346310" s="55"/>
    </row>
    <row r="346311" spans="28:28">
      <c r="AB346311" s="55"/>
    </row>
    <row r="346312" spans="28:28">
      <c r="AB346312" s="55"/>
    </row>
    <row r="346313" spans="28:28">
      <c r="AB346313" s="55"/>
    </row>
    <row r="346314" spans="28:28">
      <c r="AB346314" s="55"/>
    </row>
    <row r="346315" spans="28:28">
      <c r="AB346315" s="55"/>
    </row>
    <row r="346316" spans="28:28">
      <c r="AB346316" s="55"/>
    </row>
    <row r="346317" spans="28:28">
      <c r="AB346317" s="55"/>
    </row>
    <row r="346318" spans="28:28">
      <c r="AB346318" s="55"/>
    </row>
    <row r="346319" spans="28:28">
      <c r="AB346319" s="55"/>
    </row>
    <row r="346320" spans="28:28">
      <c r="AB346320" s="55"/>
    </row>
    <row r="346321" spans="28:28">
      <c r="AB346321" s="55"/>
    </row>
    <row r="346322" spans="28:28">
      <c r="AB346322" s="55"/>
    </row>
    <row r="346323" spans="28:28">
      <c r="AB346323" s="55"/>
    </row>
    <row r="346324" spans="28:28">
      <c r="AB346324" s="55"/>
    </row>
    <row r="346325" spans="28:28">
      <c r="AB346325" s="55"/>
    </row>
    <row r="346326" spans="28:28">
      <c r="AB346326" s="55"/>
    </row>
    <row r="346327" spans="28:28">
      <c r="AB346327" s="55"/>
    </row>
    <row r="346328" spans="28:28">
      <c r="AB346328" s="55"/>
    </row>
    <row r="346329" spans="28:28">
      <c r="AB346329" s="55"/>
    </row>
    <row r="346330" spans="28:28">
      <c r="AB346330" s="55"/>
    </row>
    <row r="346331" spans="28:28">
      <c r="AB346331" s="55"/>
    </row>
    <row r="346332" spans="28:28">
      <c r="AB346332" s="55"/>
    </row>
    <row r="346333" spans="28:28">
      <c r="AB346333" s="55"/>
    </row>
    <row r="346334" spans="28:28">
      <c r="AB346334" s="55"/>
    </row>
    <row r="346335" spans="28:28">
      <c r="AB346335" s="55"/>
    </row>
    <row r="346336" spans="28:28">
      <c r="AB346336" s="55"/>
    </row>
    <row r="346337" spans="28:28">
      <c r="AB346337" s="55"/>
    </row>
    <row r="346338" spans="28:28">
      <c r="AB346338" s="55"/>
    </row>
    <row r="346339" spans="28:28">
      <c r="AB346339" s="55"/>
    </row>
    <row r="346340" spans="28:28">
      <c r="AB346340" s="55"/>
    </row>
    <row r="346341" spans="28:28">
      <c r="AB346341" s="55"/>
    </row>
    <row r="346342" spans="28:28">
      <c r="AB346342" s="55"/>
    </row>
    <row r="346343" spans="28:28">
      <c r="AB346343" s="55"/>
    </row>
    <row r="346344" spans="28:28">
      <c r="AB346344" s="55"/>
    </row>
    <row r="346345" spans="28:28">
      <c r="AB346345" s="55"/>
    </row>
    <row r="346346" spans="28:28">
      <c r="AB346346" s="55"/>
    </row>
    <row r="346347" spans="28:28">
      <c r="AB346347" s="55"/>
    </row>
    <row r="346348" spans="28:28">
      <c r="AB346348" s="55"/>
    </row>
    <row r="346349" spans="28:28">
      <c r="AB346349" s="55"/>
    </row>
    <row r="346350" spans="28:28">
      <c r="AB346350" s="55"/>
    </row>
    <row r="346351" spans="28:28">
      <c r="AB346351" s="55"/>
    </row>
    <row r="346352" spans="28:28">
      <c r="AB346352" s="55"/>
    </row>
    <row r="346353" spans="28:28">
      <c r="AB346353" s="55"/>
    </row>
    <row r="346354" spans="28:28">
      <c r="AB346354" s="55"/>
    </row>
    <row r="346355" spans="28:28">
      <c r="AB346355" s="55"/>
    </row>
    <row r="346356" spans="28:28">
      <c r="AB346356" s="55"/>
    </row>
    <row r="346357" spans="28:28">
      <c r="AB346357" s="55"/>
    </row>
    <row r="346358" spans="28:28">
      <c r="AB346358" s="55"/>
    </row>
    <row r="346359" spans="28:28">
      <c r="AB346359" s="55"/>
    </row>
    <row r="346360" spans="28:28">
      <c r="AB346360" s="55"/>
    </row>
    <row r="346361" spans="28:28">
      <c r="AB346361" s="55"/>
    </row>
    <row r="346362" spans="28:28">
      <c r="AB346362" s="55"/>
    </row>
    <row r="346363" spans="28:28">
      <c r="AB346363" s="55"/>
    </row>
    <row r="346364" spans="28:28">
      <c r="AB346364" s="55"/>
    </row>
    <row r="346365" spans="28:28">
      <c r="AB346365" s="55"/>
    </row>
    <row r="346366" spans="28:28">
      <c r="AB346366" s="55"/>
    </row>
    <row r="346367" spans="28:28">
      <c r="AB346367" s="55"/>
    </row>
    <row r="346368" spans="28:28">
      <c r="AB346368" s="55"/>
    </row>
    <row r="346369" spans="28:28">
      <c r="AB346369" s="55"/>
    </row>
    <row r="346370" spans="28:28">
      <c r="AB346370" s="55"/>
    </row>
    <row r="346371" spans="28:28">
      <c r="AB346371" s="55"/>
    </row>
    <row r="346372" spans="28:28">
      <c r="AB346372" s="55"/>
    </row>
    <row r="346373" spans="28:28">
      <c r="AB346373" s="55"/>
    </row>
    <row r="346374" spans="28:28">
      <c r="AB346374" s="55"/>
    </row>
    <row r="346375" spans="28:28">
      <c r="AB346375" s="55"/>
    </row>
    <row r="346376" spans="28:28">
      <c r="AB346376" s="55"/>
    </row>
    <row r="346377" spans="28:28">
      <c r="AB346377" s="55"/>
    </row>
    <row r="346378" spans="28:28">
      <c r="AB346378" s="55"/>
    </row>
    <row r="346379" spans="28:28">
      <c r="AB346379" s="55"/>
    </row>
    <row r="346380" spans="28:28">
      <c r="AB346380" s="55"/>
    </row>
    <row r="346381" spans="28:28">
      <c r="AB346381" s="55"/>
    </row>
    <row r="346382" spans="28:28">
      <c r="AB346382" s="55"/>
    </row>
    <row r="346383" spans="28:28">
      <c r="AB346383" s="55"/>
    </row>
    <row r="346384" spans="28:28">
      <c r="AB346384" s="55"/>
    </row>
    <row r="346385" spans="28:28">
      <c r="AB346385" s="55"/>
    </row>
    <row r="346386" spans="28:28">
      <c r="AB346386" s="55"/>
    </row>
    <row r="346387" spans="28:28">
      <c r="AB346387" s="55"/>
    </row>
    <row r="346388" spans="28:28">
      <c r="AB346388" s="55"/>
    </row>
    <row r="346389" spans="28:28">
      <c r="AB346389" s="55"/>
    </row>
    <row r="346390" spans="28:28">
      <c r="AB346390" s="55"/>
    </row>
    <row r="346391" spans="28:28">
      <c r="AB346391" s="55"/>
    </row>
    <row r="346392" spans="28:28">
      <c r="AB346392" s="55"/>
    </row>
    <row r="346393" spans="28:28">
      <c r="AB346393" s="55"/>
    </row>
    <row r="346394" spans="28:28">
      <c r="AB346394" s="55"/>
    </row>
    <row r="346395" spans="28:28">
      <c r="AB346395" s="55"/>
    </row>
    <row r="346396" spans="28:28">
      <c r="AB346396" s="55"/>
    </row>
    <row r="346397" spans="28:28">
      <c r="AB346397" s="55"/>
    </row>
    <row r="346398" spans="28:28">
      <c r="AB346398" s="55"/>
    </row>
    <row r="346399" spans="28:28">
      <c r="AB346399" s="55"/>
    </row>
    <row r="346400" spans="28:28">
      <c r="AB346400" s="55"/>
    </row>
    <row r="346401" spans="28:28">
      <c r="AB346401" s="55"/>
    </row>
    <row r="346402" spans="28:28">
      <c r="AB346402" s="55"/>
    </row>
    <row r="346403" spans="28:28">
      <c r="AB346403" s="55"/>
    </row>
    <row r="346404" spans="28:28">
      <c r="AB346404" s="55"/>
    </row>
    <row r="346405" spans="28:28">
      <c r="AB346405" s="55"/>
    </row>
    <row r="346406" spans="28:28">
      <c r="AB346406" s="55"/>
    </row>
    <row r="346407" spans="28:28">
      <c r="AB346407" s="55"/>
    </row>
    <row r="346408" spans="28:28">
      <c r="AB346408" s="55"/>
    </row>
    <row r="346409" spans="28:28">
      <c r="AB346409" s="55"/>
    </row>
    <row r="346410" spans="28:28">
      <c r="AB346410" s="55"/>
    </row>
    <row r="346411" spans="28:28">
      <c r="AB346411" s="55"/>
    </row>
    <row r="346412" spans="28:28">
      <c r="AB346412" s="55"/>
    </row>
    <row r="346413" spans="28:28">
      <c r="AB346413" s="55"/>
    </row>
    <row r="346414" spans="28:28">
      <c r="AB346414" s="55"/>
    </row>
    <row r="346415" spans="28:28">
      <c r="AB346415" s="55"/>
    </row>
    <row r="346416" spans="28:28">
      <c r="AB346416" s="55"/>
    </row>
    <row r="346417" spans="28:28">
      <c r="AB346417" s="55"/>
    </row>
    <row r="346418" spans="28:28">
      <c r="AB346418" s="55"/>
    </row>
    <row r="346419" spans="28:28">
      <c r="AB346419" s="55"/>
    </row>
    <row r="346420" spans="28:28">
      <c r="AB346420" s="55"/>
    </row>
    <row r="346421" spans="28:28">
      <c r="AB346421" s="55"/>
    </row>
    <row r="346422" spans="28:28">
      <c r="AB346422" s="55"/>
    </row>
    <row r="346423" spans="28:28">
      <c r="AB346423" s="55"/>
    </row>
    <row r="346424" spans="28:28">
      <c r="AB346424" s="55"/>
    </row>
    <row r="346425" spans="28:28">
      <c r="AB346425" s="55"/>
    </row>
    <row r="346426" spans="28:28">
      <c r="AB346426" s="55"/>
    </row>
    <row r="346427" spans="28:28">
      <c r="AB346427" s="55"/>
    </row>
    <row r="346428" spans="28:28">
      <c r="AB346428" s="55"/>
    </row>
    <row r="346429" spans="28:28">
      <c r="AB346429" s="55"/>
    </row>
    <row r="346430" spans="28:28">
      <c r="AB346430" s="55"/>
    </row>
    <row r="346431" spans="28:28">
      <c r="AB346431" s="55"/>
    </row>
    <row r="346432" spans="28:28">
      <c r="AB346432" s="55"/>
    </row>
    <row r="346433" spans="28:28">
      <c r="AB346433" s="55"/>
    </row>
    <row r="346434" spans="28:28">
      <c r="AB346434" s="55"/>
    </row>
    <row r="346435" spans="28:28">
      <c r="AB346435" s="55"/>
    </row>
    <row r="346436" spans="28:28">
      <c r="AB346436" s="55"/>
    </row>
    <row r="346437" spans="28:28">
      <c r="AB346437" s="55"/>
    </row>
    <row r="346438" spans="28:28">
      <c r="AB346438" s="55"/>
    </row>
    <row r="346439" spans="28:28">
      <c r="AB346439" s="55"/>
    </row>
    <row r="346440" spans="28:28">
      <c r="AB346440" s="55"/>
    </row>
    <row r="346441" spans="28:28">
      <c r="AB346441" s="55"/>
    </row>
    <row r="346442" spans="28:28">
      <c r="AB346442" s="55"/>
    </row>
    <row r="346443" spans="28:28">
      <c r="AB346443" s="55"/>
    </row>
    <row r="346444" spans="28:28">
      <c r="AB346444" s="55"/>
    </row>
    <row r="346445" spans="28:28">
      <c r="AB346445" s="55"/>
    </row>
    <row r="346446" spans="28:28">
      <c r="AB346446" s="55"/>
    </row>
    <row r="346447" spans="28:28">
      <c r="AB346447" s="55"/>
    </row>
    <row r="346448" spans="28:28">
      <c r="AB346448" s="55"/>
    </row>
    <row r="346449" spans="28:28">
      <c r="AB346449" s="55"/>
    </row>
    <row r="346450" spans="28:28">
      <c r="AB346450" s="55"/>
    </row>
    <row r="346451" spans="28:28">
      <c r="AB346451" s="55"/>
    </row>
    <row r="346452" spans="28:28">
      <c r="AB346452" s="55"/>
    </row>
    <row r="346453" spans="28:28">
      <c r="AB346453" s="55"/>
    </row>
    <row r="346454" spans="28:28">
      <c r="AB346454" s="55"/>
    </row>
    <row r="346455" spans="28:28">
      <c r="AB346455" s="55"/>
    </row>
    <row r="346456" spans="28:28">
      <c r="AB346456" s="55"/>
    </row>
    <row r="346457" spans="28:28">
      <c r="AB346457" s="55"/>
    </row>
    <row r="346458" spans="28:28">
      <c r="AB346458" s="55"/>
    </row>
    <row r="346459" spans="28:28">
      <c r="AB346459" s="55"/>
    </row>
    <row r="346460" spans="28:28">
      <c r="AB346460" s="55"/>
    </row>
    <row r="346461" spans="28:28">
      <c r="AB346461" s="55"/>
    </row>
    <row r="346462" spans="28:28">
      <c r="AB346462" s="55"/>
    </row>
    <row r="346463" spans="28:28">
      <c r="AB346463" s="55"/>
    </row>
    <row r="346464" spans="28:28">
      <c r="AB346464" s="55"/>
    </row>
    <row r="346465" spans="28:28">
      <c r="AB346465" s="55"/>
    </row>
    <row r="346466" spans="28:28">
      <c r="AB346466" s="55"/>
    </row>
    <row r="346467" spans="28:28">
      <c r="AB346467" s="55"/>
    </row>
    <row r="346468" spans="28:28">
      <c r="AB346468" s="55"/>
    </row>
    <row r="346469" spans="28:28">
      <c r="AB346469" s="55"/>
    </row>
    <row r="346470" spans="28:28">
      <c r="AB346470" s="55"/>
    </row>
    <row r="346471" spans="28:28">
      <c r="AB346471" s="55"/>
    </row>
    <row r="346472" spans="28:28">
      <c r="AB346472" s="55"/>
    </row>
    <row r="346473" spans="28:28">
      <c r="AB346473" s="55"/>
    </row>
    <row r="346474" spans="28:28">
      <c r="AB346474" s="55"/>
    </row>
    <row r="346475" spans="28:28">
      <c r="AB346475" s="55"/>
    </row>
    <row r="346476" spans="28:28">
      <c r="AB346476" s="55"/>
    </row>
    <row r="346477" spans="28:28">
      <c r="AB346477" s="55"/>
    </row>
    <row r="346478" spans="28:28">
      <c r="AB346478" s="55"/>
    </row>
    <row r="346479" spans="28:28">
      <c r="AB346479" s="55"/>
    </row>
    <row r="346480" spans="28:28">
      <c r="AB346480" s="55"/>
    </row>
    <row r="346481" spans="28:28">
      <c r="AB346481" s="55"/>
    </row>
    <row r="346482" spans="28:28">
      <c r="AB346482" s="55"/>
    </row>
    <row r="346483" spans="28:28">
      <c r="AB346483" s="55"/>
    </row>
    <row r="346484" spans="28:28">
      <c r="AB346484" s="55"/>
    </row>
    <row r="346485" spans="28:28">
      <c r="AB346485" s="55"/>
    </row>
    <row r="346486" spans="28:28">
      <c r="AB346486" s="55"/>
    </row>
    <row r="346487" spans="28:28">
      <c r="AB346487" s="55"/>
    </row>
    <row r="346488" spans="28:28">
      <c r="AB346488" s="55"/>
    </row>
    <row r="346489" spans="28:28">
      <c r="AB346489" s="55"/>
    </row>
    <row r="346490" spans="28:28">
      <c r="AB346490" s="55"/>
    </row>
    <row r="346491" spans="28:28">
      <c r="AB346491" s="55"/>
    </row>
    <row r="346492" spans="28:28">
      <c r="AB346492" s="55"/>
    </row>
    <row r="346493" spans="28:28">
      <c r="AB346493" s="55"/>
    </row>
    <row r="346494" spans="28:28">
      <c r="AB346494" s="55"/>
    </row>
    <row r="346495" spans="28:28">
      <c r="AB346495" s="55"/>
    </row>
    <row r="346496" spans="28:28">
      <c r="AB346496" s="55"/>
    </row>
    <row r="346497" spans="28:28">
      <c r="AB346497" s="55"/>
    </row>
    <row r="346498" spans="28:28">
      <c r="AB346498" s="55"/>
    </row>
    <row r="346499" spans="28:28">
      <c r="AB346499" s="55"/>
    </row>
    <row r="346500" spans="28:28">
      <c r="AB346500" s="55"/>
    </row>
    <row r="346501" spans="28:28">
      <c r="AB346501" s="55"/>
    </row>
    <row r="346502" spans="28:28">
      <c r="AB346502" s="55"/>
    </row>
    <row r="346503" spans="28:28">
      <c r="AB346503" s="55"/>
    </row>
    <row r="346504" spans="28:28">
      <c r="AB346504" s="55"/>
    </row>
    <row r="346505" spans="28:28">
      <c r="AB346505" s="55"/>
    </row>
    <row r="346506" spans="28:28">
      <c r="AB346506" s="55"/>
    </row>
    <row r="346507" spans="28:28">
      <c r="AB346507" s="55"/>
    </row>
    <row r="346508" spans="28:28">
      <c r="AB346508" s="55"/>
    </row>
    <row r="346509" spans="28:28">
      <c r="AB346509" s="55"/>
    </row>
    <row r="346510" spans="28:28">
      <c r="AB346510" s="55"/>
    </row>
    <row r="346511" spans="28:28">
      <c r="AB346511" s="55"/>
    </row>
    <row r="346512" spans="28:28">
      <c r="AB346512" s="55"/>
    </row>
    <row r="346513" spans="28:28">
      <c r="AB346513" s="55"/>
    </row>
    <row r="346514" spans="28:28">
      <c r="AB346514" s="55"/>
    </row>
    <row r="346515" spans="28:28">
      <c r="AB346515" s="55"/>
    </row>
    <row r="346516" spans="28:28">
      <c r="AB346516" s="55"/>
    </row>
    <row r="346517" spans="28:28">
      <c r="AB346517" s="55"/>
    </row>
    <row r="346518" spans="28:28">
      <c r="AB346518" s="55"/>
    </row>
    <row r="346519" spans="28:28">
      <c r="AB346519" s="55"/>
    </row>
    <row r="346520" spans="28:28">
      <c r="AB346520" s="55"/>
    </row>
    <row r="346521" spans="28:28">
      <c r="AB346521" s="55"/>
    </row>
    <row r="346522" spans="28:28">
      <c r="AB346522" s="55"/>
    </row>
    <row r="346523" spans="28:28">
      <c r="AB346523" s="55"/>
    </row>
    <row r="346524" spans="28:28">
      <c r="AB346524" s="55"/>
    </row>
    <row r="346525" spans="28:28">
      <c r="AB346525" s="55"/>
    </row>
    <row r="346526" spans="28:28">
      <c r="AB346526" s="55"/>
    </row>
    <row r="346527" spans="28:28">
      <c r="AB346527" s="55"/>
    </row>
    <row r="346528" spans="28:28">
      <c r="AB346528" s="55"/>
    </row>
    <row r="346529" spans="28:28">
      <c r="AB346529" s="55"/>
    </row>
    <row r="346530" spans="28:28">
      <c r="AB346530" s="55"/>
    </row>
    <row r="346531" spans="28:28">
      <c r="AB346531" s="55"/>
    </row>
    <row r="346532" spans="28:28">
      <c r="AB346532" s="55"/>
    </row>
    <row r="346533" spans="28:28">
      <c r="AB346533" s="55"/>
    </row>
    <row r="346534" spans="28:28">
      <c r="AB346534" s="55"/>
    </row>
    <row r="346535" spans="28:28">
      <c r="AB346535" s="55"/>
    </row>
    <row r="346536" spans="28:28">
      <c r="AB346536" s="55"/>
    </row>
    <row r="346537" spans="28:28">
      <c r="AB346537" s="55"/>
    </row>
    <row r="346538" spans="28:28">
      <c r="AB346538" s="55"/>
    </row>
    <row r="346539" spans="28:28">
      <c r="AB346539" s="55"/>
    </row>
    <row r="346540" spans="28:28">
      <c r="AB346540" s="55"/>
    </row>
    <row r="346541" spans="28:28">
      <c r="AB346541" s="55"/>
    </row>
    <row r="346542" spans="28:28">
      <c r="AB346542" s="55"/>
    </row>
    <row r="346543" spans="28:28">
      <c r="AB346543" s="55"/>
    </row>
    <row r="346544" spans="28:28">
      <c r="AB346544" s="55"/>
    </row>
    <row r="346545" spans="28:28">
      <c r="AB346545" s="55"/>
    </row>
    <row r="346546" spans="28:28">
      <c r="AB346546" s="55"/>
    </row>
    <row r="346547" spans="28:28">
      <c r="AB346547" s="55"/>
    </row>
    <row r="346548" spans="28:28">
      <c r="AB346548" s="55"/>
    </row>
    <row r="346549" spans="28:28">
      <c r="AB346549" s="55"/>
    </row>
    <row r="346550" spans="28:28">
      <c r="AB346550" s="55"/>
    </row>
    <row r="346551" spans="28:28">
      <c r="AB346551" s="55"/>
    </row>
    <row r="346552" spans="28:28">
      <c r="AB346552" s="55"/>
    </row>
    <row r="346553" spans="28:28">
      <c r="AB346553" s="55"/>
    </row>
    <row r="346554" spans="28:28">
      <c r="AB346554" s="55"/>
    </row>
    <row r="346555" spans="28:28">
      <c r="AB346555" s="55"/>
    </row>
    <row r="346556" spans="28:28">
      <c r="AB346556" s="55"/>
    </row>
    <row r="346557" spans="28:28">
      <c r="AB346557" s="55"/>
    </row>
    <row r="346558" spans="28:28">
      <c r="AB346558" s="55"/>
    </row>
    <row r="346559" spans="28:28">
      <c r="AB346559" s="55"/>
    </row>
    <row r="346560" spans="28:28">
      <c r="AB346560" s="55"/>
    </row>
    <row r="346561" spans="28:28">
      <c r="AB346561" s="55"/>
    </row>
    <row r="346562" spans="28:28">
      <c r="AB346562" s="55"/>
    </row>
    <row r="346563" spans="28:28">
      <c r="AB346563" s="55"/>
    </row>
    <row r="346564" spans="28:28">
      <c r="AB346564" s="55"/>
    </row>
    <row r="346565" spans="28:28">
      <c r="AB346565" s="55"/>
    </row>
    <row r="346566" spans="28:28">
      <c r="AB346566" s="55"/>
    </row>
    <row r="346567" spans="28:28">
      <c r="AB346567" s="55"/>
    </row>
    <row r="346568" spans="28:28">
      <c r="AB346568" s="55"/>
    </row>
    <row r="346569" spans="28:28">
      <c r="AB346569" s="55"/>
    </row>
    <row r="346570" spans="28:28">
      <c r="AB346570" s="55"/>
    </row>
    <row r="346571" spans="28:28">
      <c r="AB346571" s="55"/>
    </row>
    <row r="346572" spans="28:28">
      <c r="AB346572" s="55"/>
    </row>
    <row r="346573" spans="28:28">
      <c r="AB346573" s="55"/>
    </row>
    <row r="346574" spans="28:28">
      <c r="AB346574" s="55"/>
    </row>
    <row r="346575" spans="28:28">
      <c r="AB346575" s="55"/>
    </row>
    <row r="346576" spans="28:28">
      <c r="AB346576" s="55"/>
    </row>
    <row r="346577" spans="28:28">
      <c r="AB346577" s="55"/>
    </row>
    <row r="346578" spans="28:28">
      <c r="AB346578" s="55"/>
    </row>
    <row r="346579" spans="28:28">
      <c r="AB346579" s="55"/>
    </row>
    <row r="346580" spans="28:28">
      <c r="AB346580" s="55"/>
    </row>
    <row r="346581" spans="28:28">
      <c r="AB346581" s="55"/>
    </row>
    <row r="346582" spans="28:28">
      <c r="AB346582" s="55"/>
    </row>
    <row r="346583" spans="28:28">
      <c r="AB346583" s="55"/>
    </row>
    <row r="346584" spans="28:28">
      <c r="AB346584" s="55"/>
    </row>
    <row r="346585" spans="28:28">
      <c r="AB346585" s="55"/>
    </row>
    <row r="346586" spans="28:28">
      <c r="AB346586" s="55"/>
    </row>
    <row r="346587" spans="28:28">
      <c r="AB346587" s="55"/>
    </row>
    <row r="346588" spans="28:28">
      <c r="AB346588" s="55"/>
    </row>
    <row r="346589" spans="28:28">
      <c r="AB346589" s="55"/>
    </row>
    <row r="346590" spans="28:28">
      <c r="AB346590" s="55"/>
    </row>
    <row r="346591" spans="28:28">
      <c r="AB346591" s="55"/>
    </row>
    <row r="346592" spans="28:28">
      <c r="AB346592" s="55"/>
    </row>
    <row r="346593" spans="28:28">
      <c r="AB346593" s="55"/>
    </row>
    <row r="346594" spans="28:28">
      <c r="AB346594" s="55"/>
    </row>
    <row r="346595" spans="28:28">
      <c r="AB346595" s="55"/>
    </row>
    <row r="346596" spans="28:28">
      <c r="AB346596" s="55"/>
    </row>
    <row r="346597" spans="28:28">
      <c r="AB346597" s="55"/>
    </row>
    <row r="346598" spans="28:28">
      <c r="AB346598" s="55"/>
    </row>
    <row r="346599" spans="28:28">
      <c r="AB346599" s="55"/>
    </row>
    <row r="346600" spans="28:28">
      <c r="AB346600" s="55"/>
    </row>
    <row r="346601" spans="28:28">
      <c r="AB346601" s="55"/>
    </row>
    <row r="346602" spans="28:28">
      <c r="AB346602" s="55"/>
    </row>
    <row r="346603" spans="28:28">
      <c r="AB346603" s="55"/>
    </row>
    <row r="346604" spans="28:28">
      <c r="AB346604" s="55"/>
    </row>
    <row r="346605" spans="28:28">
      <c r="AB346605" s="55"/>
    </row>
    <row r="346606" spans="28:28">
      <c r="AB346606" s="55"/>
    </row>
    <row r="346607" spans="28:28">
      <c r="AB346607" s="55"/>
    </row>
    <row r="346608" spans="28:28">
      <c r="AB346608" s="55"/>
    </row>
    <row r="346609" spans="28:28">
      <c r="AB346609" s="55"/>
    </row>
    <row r="346610" spans="28:28">
      <c r="AB346610" s="55"/>
    </row>
    <row r="346611" spans="28:28">
      <c r="AB346611" s="55"/>
    </row>
    <row r="346612" spans="28:28">
      <c r="AB346612" s="55"/>
    </row>
    <row r="346613" spans="28:28">
      <c r="AB346613" s="55"/>
    </row>
    <row r="346614" spans="28:28">
      <c r="AB346614" s="55"/>
    </row>
    <row r="346615" spans="28:28">
      <c r="AB346615" s="55"/>
    </row>
    <row r="346616" spans="28:28">
      <c r="AB346616" s="55"/>
    </row>
    <row r="346617" spans="28:28">
      <c r="AB346617" s="55"/>
    </row>
    <row r="346618" spans="28:28">
      <c r="AB346618" s="55"/>
    </row>
    <row r="346619" spans="28:28">
      <c r="AB346619" s="55"/>
    </row>
    <row r="346620" spans="28:28">
      <c r="AB346620" s="55"/>
    </row>
    <row r="346621" spans="28:28">
      <c r="AB346621" s="55"/>
    </row>
    <row r="346622" spans="28:28">
      <c r="AB346622" s="55"/>
    </row>
    <row r="346623" spans="28:28">
      <c r="AB346623" s="55"/>
    </row>
    <row r="346624" spans="28:28">
      <c r="AB346624" s="55"/>
    </row>
    <row r="346625" spans="28:28">
      <c r="AB346625" s="55"/>
    </row>
    <row r="346626" spans="28:28">
      <c r="AB346626" s="55"/>
    </row>
    <row r="346627" spans="28:28">
      <c r="AB346627" s="55"/>
    </row>
    <row r="346628" spans="28:28">
      <c r="AB346628" s="55"/>
    </row>
    <row r="346629" spans="28:28">
      <c r="AB346629" s="55"/>
    </row>
    <row r="346630" spans="28:28">
      <c r="AB346630" s="55"/>
    </row>
    <row r="346631" spans="28:28">
      <c r="AB346631" s="55"/>
    </row>
    <row r="346632" spans="28:28">
      <c r="AB346632" s="55"/>
    </row>
    <row r="346633" spans="28:28">
      <c r="AB346633" s="55"/>
    </row>
    <row r="346634" spans="28:28">
      <c r="AB346634" s="55"/>
    </row>
    <row r="346635" spans="28:28">
      <c r="AB346635" s="55"/>
    </row>
    <row r="346636" spans="28:28">
      <c r="AB346636" s="55"/>
    </row>
    <row r="346637" spans="28:28">
      <c r="AB346637" s="55"/>
    </row>
    <row r="346638" spans="28:28">
      <c r="AB346638" s="55"/>
    </row>
    <row r="346639" spans="28:28">
      <c r="AB346639" s="55"/>
    </row>
    <row r="346640" spans="28:28">
      <c r="AB346640" s="55"/>
    </row>
    <row r="346641" spans="28:28">
      <c r="AB346641" s="55"/>
    </row>
    <row r="346642" spans="28:28">
      <c r="AB346642" s="55"/>
    </row>
    <row r="346643" spans="28:28">
      <c r="AB346643" s="55"/>
    </row>
    <row r="346644" spans="28:28">
      <c r="AB346644" s="55"/>
    </row>
    <row r="346645" spans="28:28">
      <c r="AB346645" s="55"/>
    </row>
    <row r="346646" spans="28:28">
      <c r="AB346646" s="55"/>
    </row>
    <row r="346647" spans="28:28">
      <c r="AB346647" s="55"/>
    </row>
    <row r="346648" spans="28:28">
      <c r="AB346648" s="55"/>
    </row>
    <row r="346649" spans="28:28">
      <c r="AB346649" s="55"/>
    </row>
    <row r="346650" spans="28:28">
      <c r="AB346650" s="55"/>
    </row>
    <row r="346651" spans="28:28">
      <c r="AB346651" s="55"/>
    </row>
    <row r="346652" spans="28:28">
      <c r="AB346652" s="55"/>
    </row>
    <row r="346653" spans="28:28">
      <c r="AB346653" s="55"/>
    </row>
    <row r="346654" spans="28:28">
      <c r="AB346654" s="55"/>
    </row>
    <row r="346655" spans="28:28">
      <c r="AB346655" s="55"/>
    </row>
    <row r="346656" spans="28:28">
      <c r="AB346656" s="55"/>
    </row>
    <row r="346657" spans="28:28">
      <c r="AB346657" s="55"/>
    </row>
    <row r="346658" spans="28:28">
      <c r="AB346658" s="55"/>
    </row>
    <row r="346659" spans="28:28">
      <c r="AB346659" s="55"/>
    </row>
    <row r="346660" spans="28:28">
      <c r="AB346660" s="55"/>
    </row>
    <row r="346661" spans="28:28">
      <c r="AB346661" s="55"/>
    </row>
    <row r="346662" spans="28:28">
      <c r="AB346662" s="55"/>
    </row>
    <row r="346663" spans="28:28">
      <c r="AB346663" s="55"/>
    </row>
    <row r="346664" spans="28:28">
      <c r="AB346664" s="55"/>
    </row>
    <row r="346665" spans="28:28">
      <c r="AB346665" s="55"/>
    </row>
    <row r="346666" spans="28:28">
      <c r="AB346666" s="55"/>
    </row>
    <row r="346667" spans="28:28">
      <c r="AB346667" s="55"/>
    </row>
    <row r="346668" spans="28:28">
      <c r="AB346668" s="55"/>
    </row>
    <row r="346669" spans="28:28">
      <c r="AB346669" s="55"/>
    </row>
    <row r="346670" spans="28:28">
      <c r="AB346670" s="55"/>
    </row>
    <row r="346671" spans="28:28">
      <c r="AB346671" s="55"/>
    </row>
    <row r="346672" spans="28:28">
      <c r="AB346672" s="55"/>
    </row>
    <row r="346673" spans="28:28">
      <c r="AB346673" s="55"/>
    </row>
    <row r="346674" spans="28:28">
      <c r="AB346674" s="55"/>
    </row>
    <row r="346675" spans="28:28">
      <c r="AB346675" s="55"/>
    </row>
    <row r="346676" spans="28:28">
      <c r="AB346676" s="55"/>
    </row>
    <row r="346677" spans="28:28">
      <c r="AB346677" s="55"/>
    </row>
    <row r="346678" spans="28:28">
      <c r="AB346678" s="55"/>
    </row>
    <row r="346679" spans="28:28">
      <c r="AB346679" s="55"/>
    </row>
    <row r="346680" spans="28:28">
      <c r="AB346680" s="55"/>
    </row>
    <row r="346681" spans="28:28">
      <c r="AB346681" s="55"/>
    </row>
    <row r="346682" spans="28:28">
      <c r="AB346682" s="55"/>
    </row>
    <row r="346683" spans="28:28">
      <c r="AB346683" s="55"/>
    </row>
    <row r="346684" spans="28:28">
      <c r="AB346684" s="55"/>
    </row>
    <row r="346685" spans="28:28">
      <c r="AB346685" s="55"/>
    </row>
    <row r="346686" spans="28:28">
      <c r="AB346686" s="55"/>
    </row>
    <row r="346687" spans="28:28">
      <c r="AB346687" s="55"/>
    </row>
    <row r="346688" spans="28:28">
      <c r="AB346688" s="55"/>
    </row>
    <row r="346689" spans="28:28">
      <c r="AB346689" s="55"/>
    </row>
    <row r="346690" spans="28:28">
      <c r="AB346690" s="55"/>
    </row>
    <row r="346691" spans="28:28">
      <c r="AB346691" s="55"/>
    </row>
    <row r="346692" spans="28:28">
      <c r="AB346692" s="55"/>
    </row>
    <row r="346693" spans="28:28">
      <c r="AB346693" s="55"/>
    </row>
    <row r="346694" spans="28:28">
      <c r="AB346694" s="55"/>
    </row>
    <row r="346695" spans="28:28">
      <c r="AB346695" s="55"/>
    </row>
    <row r="346696" spans="28:28">
      <c r="AB346696" s="55"/>
    </row>
    <row r="346697" spans="28:28">
      <c r="AB346697" s="55"/>
    </row>
    <row r="346698" spans="28:28">
      <c r="AB346698" s="55"/>
    </row>
    <row r="346699" spans="28:28">
      <c r="AB346699" s="55"/>
    </row>
    <row r="346700" spans="28:28">
      <c r="AB346700" s="55"/>
    </row>
    <row r="346701" spans="28:28">
      <c r="AB346701" s="55"/>
    </row>
    <row r="346702" spans="28:28">
      <c r="AB346702" s="55"/>
    </row>
    <row r="346703" spans="28:28">
      <c r="AB346703" s="55"/>
    </row>
    <row r="346704" spans="28:28">
      <c r="AB346704" s="55"/>
    </row>
    <row r="346705" spans="28:28">
      <c r="AB346705" s="55"/>
    </row>
    <row r="346706" spans="28:28">
      <c r="AB346706" s="55"/>
    </row>
    <row r="346707" spans="28:28">
      <c r="AB346707" s="55"/>
    </row>
    <row r="346708" spans="28:28">
      <c r="AB346708" s="55"/>
    </row>
    <row r="346709" spans="28:28">
      <c r="AB346709" s="55"/>
    </row>
    <row r="346710" spans="28:28">
      <c r="AB346710" s="55"/>
    </row>
    <row r="346711" spans="28:28">
      <c r="AB346711" s="55"/>
    </row>
    <row r="346712" spans="28:28">
      <c r="AB346712" s="55"/>
    </row>
    <row r="346713" spans="28:28">
      <c r="AB346713" s="55"/>
    </row>
    <row r="346714" spans="28:28">
      <c r="AB346714" s="55"/>
    </row>
    <row r="346715" spans="28:28">
      <c r="AB346715" s="55"/>
    </row>
    <row r="346716" spans="28:28">
      <c r="AB346716" s="55"/>
    </row>
    <row r="346717" spans="28:28">
      <c r="AB346717" s="55"/>
    </row>
    <row r="346718" spans="28:28">
      <c r="AB346718" s="55"/>
    </row>
    <row r="346719" spans="28:28">
      <c r="AB346719" s="55"/>
    </row>
    <row r="346720" spans="28:28">
      <c r="AB346720" s="55"/>
    </row>
    <row r="346721" spans="28:28">
      <c r="AB346721" s="55"/>
    </row>
    <row r="346722" spans="28:28">
      <c r="AB346722" s="55"/>
    </row>
    <row r="346723" spans="28:28">
      <c r="AB346723" s="55"/>
    </row>
    <row r="346724" spans="28:28">
      <c r="AB346724" s="55"/>
    </row>
    <row r="346725" spans="28:28">
      <c r="AB346725" s="55"/>
    </row>
    <row r="346726" spans="28:28">
      <c r="AB346726" s="55"/>
    </row>
    <row r="346727" spans="28:28">
      <c r="AB346727" s="55"/>
    </row>
    <row r="346728" spans="28:28">
      <c r="AB346728" s="55"/>
    </row>
    <row r="346729" spans="28:28">
      <c r="AB346729" s="55"/>
    </row>
    <row r="346730" spans="28:28">
      <c r="AB346730" s="55"/>
    </row>
    <row r="346731" spans="28:28">
      <c r="AB346731" s="55"/>
    </row>
    <row r="346732" spans="28:28">
      <c r="AB346732" s="55"/>
    </row>
    <row r="346733" spans="28:28">
      <c r="AB346733" s="55"/>
    </row>
    <row r="346734" spans="28:28">
      <c r="AB346734" s="55"/>
    </row>
    <row r="346735" spans="28:28">
      <c r="AB346735" s="55"/>
    </row>
    <row r="346736" spans="28:28">
      <c r="AB346736" s="55"/>
    </row>
    <row r="346737" spans="28:28">
      <c r="AB346737" s="55"/>
    </row>
    <row r="346738" spans="28:28">
      <c r="AB346738" s="55"/>
    </row>
    <row r="346739" spans="28:28">
      <c r="AB346739" s="55"/>
    </row>
    <row r="346740" spans="28:28">
      <c r="AB346740" s="55"/>
    </row>
    <row r="346741" spans="28:28">
      <c r="AB346741" s="55"/>
    </row>
    <row r="346742" spans="28:28">
      <c r="AB346742" s="55"/>
    </row>
    <row r="346743" spans="28:28">
      <c r="AB346743" s="55"/>
    </row>
    <row r="346744" spans="28:28">
      <c r="AB346744" s="55"/>
    </row>
    <row r="346745" spans="28:28">
      <c r="AB346745" s="55"/>
    </row>
    <row r="346746" spans="28:28">
      <c r="AB346746" s="55"/>
    </row>
    <row r="346747" spans="28:28">
      <c r="AB346747" s="55"/>
    </row>
    <row r="346748" spans="28:28">
      <c r="AB346748" s="55"/>
    </row>
    <row r="346749" spans="28:28">
      <c r="AB346749" s="55"/>
    </row>
    <row r="346750" spans="28:28">
      <c r="AB346750" s="55"/>
    </row>
    <row r="346751" spans="28:28">
      <c r="AB346751" s="55"/>
    </row>
    <row r="346752" spans="28:28">
      <c r="AB346752" s="55"/>
    </row>
    <row r="346753" spans="28:28">
      <c r="AB346753" s="55"/>
    </row>
    <row r="346754" spans="28:28">
      <c r="AB346754" s="55"/>
    </row>
    <row r="346755" spans="28:28">
      <c r="AB346755" s="55"/>
    </row>
    <row r="346756" spans="28:28">
      <c r="AB346756" s="55"/>
    </row>
    <row r="346757" spans="28:28">
      <c r="AB346757" s="55"/>
    </row>
    <row r="346758" spans="28:28">
      <c r="AB346758" s="55"/>
    </row>
    <row r="346759" spans="28:28">
      <c r="AB346759" s="55"/>
    </row>
    <row r="346760" spans="28:28">
      <c r="AB346760" s="55"/>
    </row>
    <row r="346761" spans="28:28">
      <c r="AB346761" s="55"/>
    </row>
    <row r="346762" spans="28:28">
      <c r="AB346762" s="55"/>
    </row>
    <row r="346763" spans="28:28">
      <c r="AB346763" s="55"/>
    </row>
    <row r="346764" spans="28:28">
      <c r="AB346764" s="55"/>
    </row>
    <row r="346765" spans="28:28">
      <c r="AB346765" s="55"/>
    </row>
    <row r="346766" spans="28:28">
      <c r="AB346766" s="55"/>
    </row>
    <row r="346767" spans="28:28">
      <c r="AB346767" s="55"/>
    </row>
    <row r="346768" spans="28:28">
      <c r="AB346768" s="55"/>
    </row>
    <row r="346769" spans="28:28">
      <c r="AB346769" s="55"/>
    </row>
    <row r="346770" spans="28:28">
      <c r="AB346770" s="55"/>
    </row>
    <row r="346771" spans="28:28">
      <c r="AB346771" s="55"/>
    </row>
    <row r="346772" spans="28:28">
      <c r="AB346772" s="55"/>
    </row>
    <row r="346773" spans="28:28">
      <c r="AB346773" s="55"/>
    </row>
    <row r="346774" spans="28:28">
      <c r="AB346774" s="55"/>
    </row>
    <row r="346775" spans="28:28">
      <c r="AB346775" s="55"/>
    </row>
    <row r="346776" spans="28:28">
      <c r="AB346776" s="55"/>
    </row>
    <row r="346777" spans="28:28">
      <c r="AB346777" s="55"/>
    </row>
    <row r="346778" spans="28:28">
      <c r="AB346778" s="55"/>
    </row>
    <row r="346779" spans="28:28">
      <c r="AB346779" s="55"/>
    </row>
    <row r="346780" spans="28:28">
      <c r="AB346780" s="55"/>
    </row>
    <row r="346781" spans="28:28">
      <c r="AB346781" s="55"/>
    </row>
    <row r="346782" spans="28:28">
      <c r="AB346782" s="55"/>
    </row>
    <row r="346783" spans="28:28">
      <c r="AB346783" s="55"/>
    </row>
    <row r="346784" spans="28:28">
      <c r="AB346784" s="55"/>
    </row>
    <row r="346785" spans="28:28">
      <c r="AB346785" s="55"/>
    </row>
    <row r="346786" spans="28:28">
      <c r="AB346786" s="55"/>
    </row>
    <row r="346787" spans="28:28">
      <c r="AB346787" s="55"/>
    </row>
    <row r="346788" spans="28:28">
      <c r="AB346788" s="55"/>
    </row>
    <row r="346789" spans="28:28">
      <c r="AB346789" s="55"/>
    </row>
    <row r="346790" spans="28:28">
      <c r="AB346790" s="55"/>
    </row>
    <row r="346791" spans="28:28">
      <c r="AB346791" s="55"/>
    </row>
    <row r="346792" spans="28:28">
      <c r="AB346792" s="55"/>
    </row>
    <row r="346793" spans="28:28">
      <c r="AB346793" s="55"/>
    </row>
    <row r="346794" spans="28:28">
      <c r="AB346794" s="55"/>
    </row>
    <row r="346795" spans="28:28">
      <c r="AB346795" s="55"/>
    </row>
    <row r="346796" spans="28:28">
      <c r="AB346796" s="55"/>
    </row>
    <row r="346797" spans="28:28">
      <c r="AB346797" s="55"/>
    </row>
    <row r="346798" spans="28:28">
      <c r="AB346798" s="55"/>
    </row>
    <row r="346799" spans="28:28">
      <c r="AB346799" s="55"/>
    </row>
    <row r="346800" spans="28:28">
      <c r="AB346800" s="55"/>
    </row>
    <row r="346801" spans="28:28">
      <c r="AB346801" s="55"/>
    </row>
    <row r="346802" spans="28:28">
      <c r="AB346802" s="55"/>
    </row>
    <row r="346803" spans="28:28">
      <c r="AB346803" s="55"/>
    </row>
    <row r="346804" spans="28:28">
      <c r="AB346804" s="55"/>
    </row>
    <row r="346805" spans="28:28">
      <c r="AB346805" s="55"/>
    </row>
    <row r="346806" spans="28:28">
      <c r="AB346806" s="55"/>
    </row>
    <row r="346807" spans="28:28">
      <c r="AB346807" s="55"/>
    </row>
    <row r="346808" spans="28:28">
      <c r="AB346808" s="55"/>
    </row>
    <row r="346809" spans="28:28">
      <c r="AB346809" s="55"/>
    </row>
    <row r="346810" spans="28:28">
      <c r="AB346810" s="55"/>
    </row>
    <row r="346811" spans="28:28">
      <c r="AB346811" s="55"/>
    </row>
    <row r="346812" spans="28:28">
      <c r="AB346812" s="55"/>
    </row>
    <row r="346813" spans="28:28">
      <c r="AB346813" s="55"/>
    </row>
    <row r="346814" spans="28:28">
      <c r="AB346814" s="55"/>
    </row>
    <row r="346815" spans="28:28">
      <c r="AB346815" s="55"/>
    </row>
    <row r="346816" spans="28:28">
      <c r="AB346816" s="55"/>
    </row>
    <row r="346817" spans="28:28">
      <c r="AB346817" s="55"/>
    </row>
    <row r="346818" spans="28:28">
      <c r="AB346818" s="55"/>
    </row>
    <row r="346819" spans="28:28">
      <c r="AB346819" s="55"/>
    </row>
    <row r="346820" spans="28:28">
      <c r="AB346820" s="55"/>
    </row>
    <row r="346821" spans="28:28">
      <c r="AB346821" s="55"/>
    </row>
    <row r="346822" spans="28:28">
      <c r="AB346822" s="55"/>
    </row>
    <row r="346823" spans="28:28">
      <c r="AB346823" s="55"/>
    </row>
    <row r="346824" spans="28:28">
      <c r="AB346824" s="55"/>
    </row>
    <row r="346825" spans="28:28">
      <c r="AB346825" s="55"/>
    </row>
    <row r="346826" spans="28:28">
      <c r="AB346826" s="55"/>
    </row>
    <row r="346827" spans="28:28">
      <c r="AB346827" s="55"/>
    </row>
    <row r="346828" spans="28:28">
      <c r="AB346828" s="55"/>
    </row>
    <row r="346829" spans="28:28">
      <c r="AB346829" s="55"/>
    </row>
    <row r="346830" spans="28:28">
      <c r="AB346830" s="55"/>
    </row>
    <row r="346831" spans="28:28">
      <c r="AB346831" s="55"/>
    </row>
    <row r="346832" spans="28:28">
      <c r="AB346832" s="55"/>
    </row>
    <row r="346833" spans="28:28">
      <c r="AB346833" s="55"/>
    </row>
    <row r="346834" spans="28:28">
      <c r="AB346834" s="55"/>
    </row>
    <row r="346835" spans="28:28">
      <c r="AB346835" s="55"/>
    </row>
    <row r="346836" spans="28:28">
      <c r="AB346836" s="55"/>
    </row>
    <row r="346837" spans="28:28">
      <c r="AB346837" s="55"/>
    </row>
    <row r="346838" spans="28:28">
      <c r="AB346838" s="55"/>
    </row>
    <row r="346839" spans="28:28">
      <c r="AB346839" s="55"/>
    </row>
    <row r="346840" spans="28:28">
      <c r="AB346840" s="55"/>
    </row>
    <row r="346841" spans="28:28">
      <c r="AB346841" s="55"/>
    </row>
    <row r="346842" spans="28:28">
      <c r="AB346842" s="55"/>
    </row>
    <row r="346843" spans="28:28">
      <c r="AB346843" s="55"/>
    </row>
    <row r="346844" spans="28:28">
      <c r="AB346844" s="55"/>
    </row>
    <row r="346845" spans="28:28">
      <c r="AB346845" s="55"/>
    </row>
    <row r="346846" spans="28:28">
      <c r="AB346846" s="55"/>
    </row>
    <row r="346847" spans="28:28">
      <c r="AB346847" s="55"/>
    </row>
    <row r="346848" spans="28:28">
      <c r="AB346848" s="55"/>
    </row>
    <row r="346849" spans="28:28">
      <c r="AB346849" s="55"/>
    </row>
    <row r="346850" spans="28:28">
      <c r="AB346850" s="55"/>
    </row>
    <row r="346851" spans="28:28">
      <c r="AB346851" s="55"/>
    </row>
    <row r="346852" spans="28:28">
      <c r="AB346852" s="55"/>
    </row>
    <row r="346853" spans="28:28">
      <c r="AB346853" s="55"/>
    </row>
    <row r="346854" spans="28:28">
      <c r="AB346854" s="55"/>
    </row>
    <row r="346855" spans="28:28">
      <c r="AB346855" s="55"/>
    </row>
    <row r="346856" spans="28:28">
      <c r="AB346856" s="55"/>
    </row>
    <row r="346857" spans="28:28">
      <c r="AB346857" s="55"/>
    </row>
    <row r="346858" spans="28:28">
      <c r="AB346858" s="55"/>
    </row>
    <row r="346859" spans="28:28">
      <c r="AB346859" s="55"/>
    </row>
    <row r="346860" spans="28:28">
      <c r="AB346860" s="55"/>
    </row>
    <row r="346861" spans="28:28">
      <c r="AB346861" s="55"/>
    </row>
    <row r="346862" spans="28:28">
      <c r="AB346862" s="55"/>
    </row>
    <row r="346863" spans="28:28">
      <c r="AB346863" s="55"/>
    </row>
    <row r="346864" spans="28:28">
      <c r="AB346864" s="55"/>
    </row>
    <row r="346865" spans="28:28">
      <c r="AB346865" s="55"/>
    </row>
    <row r="346866" spans="28:28">
      <c r="AB346866" s="55"/>
    </row>
    <row r="346867" spans="28:28">
      <c r="AB346867" s="55"/>
    </row>
    <row r="346868" spans="28:28">
      <c r="AB346868" s="55"/>
    </row>
    <row r="346869" spans="28:28">
      <c r="AB346869" s="55"/>
    </row>
    <row r="346870" spans="28:28">
      <c r="AB346870" s="55"/>
    </row>
    <row r="346871" spans="28:28">
      <c r="AB346871" s="55"/>
    </row>
    <row r="346872" spans="28:28">
      <c r="AB346872" s="55"/>
    </row>
    <row r="346873" spans="28:28">
      <c r="AB346873" s="55"/>
    </row>
    <row r="346874" spans="28:28">
      <c r="AB346874" s="55"/>
    </row>
    <row r="346875" spans="28:28">
      <c r="AB346875" s="55"/>
    </row>
    <row r="346876" spans="28:28">
      <c r="AB346876" s="55"/>
    </row>
    <row r="346877" spans="28:28">
      <c r="AB346877" s="55"/>
    </row>
    <row r="346878" spans="28:28">
      <c r="AB346878" s="55"/>
    </row>
    <row r="346879" spans="28:28">
      <c r="AB346879" s="55"/>
    </row>
    <row r="346880" spans="28:28">
      <c r="AB346880" s="55"/>
    </row>
    <row r="346881" spans="28:28">
      <c r="AB346881" s="55"/>
    </row>
    <row r="346882" spans="28:28">
      <c r="AB346882" s="55"/>
    </row>
    <row r="346883" spans="28:28">
      <c r="AB346883" s="55"/>
    </row>
    <row r="346884" spans="28:28">
      <c r="AB346884" s="55"/>
    </row>
    <row r="346885" spans="28:28">
      <c r="AB346885" s="55"/>
    </row>
    <row r="346886" spans="28:28">
      <c r="AB346886" s="55"/>
    </row>
    <row r="346887" spans="28:28">
      <c r="AB346887" s="55"/>
    </row>
    <row r="346888" spans="28:28">
      <c r="AB346888" s="55"/>
    </row>
    <row r="346889" spans="28:28">
      <c r="AB346889" s="55"/>
    </row>
    <row r="346890" spans="28:28">
      <c r="AB346890" s="55"/>
    </row>
    <row r="346891" spans="28:28">
      <c r="AB346891" s="55"/>
    </row>
    <row r="346892" spans="28:28">
      <c r="AB346892" s="55"/>
    </row>
    <row r="346893" spans="28:28">
      <c r="AB346893" s="55"/>
    </row>
    <row r="346894" spans="28:28">
      <c r="AB346894" s="55"/>
    </row>
    <row r="346895" spans="28:28">
      <c r="AB346895" s="55"/>
    </row>
    <row r="346896" spans="28:28">
      <c r="AB346896" s="55"/>
    </row>
    <row r="346897" spans="28:28">
      <c r="AB346897" s="55"/>
    </row>
    <row r="346898" spans="28:28">
      <c r="AB346898" s="55"/>
    </row>
    <row r="346899" spans="28:28">
      <c r="AB346899" s="55"/>
    </row>
    <row r="346900" spans="28:28">
      <c r="AB346900" s="55"/>
    </row>
    <row r="346901" spans="28:28">
      <c r="AB346901" s="55"/>
    </row>
    <row r="346902" spans="28:28">
      <c r="AB346902" s="55"/>
    </row>
    <row r="346903" spans="28:28">
      <c r="AB346903" s="55"/>
    </row>
    <row r="346904" spans="28:28">
      <c r="AB346904" s="55"/>
    </row>
    <row r="346905" spans="28:28">
      <c r="AB346905" s="55"/>
    </row>
    <row r="346906" spans="28:28">
      <c r="AB346906" s="55"/>
    </row>
    <row r="346907" spans="28:28">
      <c r="AB346907" s="55"/>
    </row>
    <row r="346908" spans="28:28">
      <c r="AB346908" s="55"/>
    </row>
    <row r="346909" spans="28:28">
      <c r="AB346909" s="55"/>
    </row>
    <row r="346910" spans="28:28">
      <c r="AB346910" s="55"/>
    </row>
    <row r="346911" spans="28:28">
      <c r="AB346911" s="55"/>
    </row>
    <row r="346912" spans="28:28">
      <c r="AB346912" s="55"/>
    </row>
    <row r="346913" spans="28:28">
      <c r="AB346913" s="55"/>
    </row>
    <row r="346914" spans="28:28">
      <c r="AB346914" s="55"/>
    </row>
    <row r="346915" spans="28:28">
      <c r="AB346915" s="55"/>
    </row>
    <row r="346916" spans="28:28">
      <c r="AB346916" s="55"/>
    </row>
    <row r="346917" spans="28:28">
      <c r="AB346917" s="55"/>
    </row>
    <row r="346918" spans="28:28">
      <c r="AB346918" s="55"/>
    </row>
    <row r="346919" spans="28:28">
      <c r="AB346919" s="55"/>
    </row>
    <row r="346920" spans="28:28">
      <c r="AB346920" s="55"/>
    </row>
    <row r="346921" spans="28:28">
      <c r="AB346921" s="55"/>
    </row>
    <row r="346922" spans="28:28">
      <c r="AB346922" s="55"/>
    </row>
    <row r="346923" spans="28:28">
      <c r="AB346923" s="55"/>
    </row>
    <row r="346924" spans="28:28">
      <c r="AB346924" s="55"/>
    </row>
    <row r="346925" spans="28:28">
      <c r="AB346925" s="55"/>
    </row>
    <row r="346926" spans="28:28">
      <c r="AB346926" s="55"/>
    </row>
    <row r="346927" spans="28:28">
      <c r="AB346927" s="55"/>
    </row>
    <row r="346928" spans="28:28">
      <c r="AB346928" s="55"/>
    </row>
    <row r="346929" spans="28:28">
      <c r="AB346929" s="55"/>
    </row>
    <row r="346930" spans="28:28">
      <c r="AB346930" s="55"/>
    </row>
    <row r="346931" spans="28:28">
      <c r="AB346931" s="55"/>
    </row>
    <row r="346932" spans="28:28">
      <c r="AB346932" s="55"/>
    </row>
    <row r="346933" spans="28:28">
      <c r="AB346933" s="55"/>
    </row>
    <row r="346934" spans="28:28">
      <c r="AB346934" s="55"/>
    </row>
    <row r="346935" spans="28:28">
      <c r="AB346935" s="55"/>
    </row>
    <row r="346936" spans="28:28">
      <c r="AB346936" s="55"/>
    </row>
    <row r="346937" spans="28:28">
      <c r="AB346937" s="55"/>
    </row>
    <row r="346938" spans="28:28">
      <c r="AB346938" s="55"/>
    </row>
    <row r="346939" spans="28:28">
      <c r="AB346939" s="55"/>
    </row>
    <row r="346940" spans="28:28">
      <c r="AB346940" s="55"/>
    </row>
    <row r="346941" spans="28:28">
      <c r="AB346941" s="55"/>
    </row>
    <row r="346942" spans="28:28">
      <c r="AB346942" s="55"/>
    </row>
    <row r="346943" spans="28:28">
      <c r="AB346943" s="55"/>
    </row>
    <row r="346944" spans="28:28">
      <c r="AB346944" s="55"/>
    </row>
    <row r="346945" spans="28:28">
      <c r="AB346945" s="55"/>
    </row>
    <row r="346946" spans="28:28">
      <c r="AB346946" s="55"/>
    </row>
    <row r="346947" spans="28:28">
      <c r="AB346947" s="55"/>
    </row>
    <row r="346948" spans="28:28">
      <c r="AB346948" s="55"/>
    </row>
    <row r="346949" spans="28:28">
      <c r="AB346949" s="55"/>
    </row>
    <row r="346950" spans="28:28">
      <c r="AB346950" s="55"/>
    </row>
    <row r="346951" spans="28:28">
      <c r="AB346951" s="55"/>
    </row>
    <row r="346952" spans="28:28">
      <c r="AB346952" s="55"/>
    </row>
    <row r="346953" spans="28:28">
      <c r="AB346953" s="55"/>
    </row>
    <row r="346954" spans="28:28">
      <c r="AB346954" s="55"/>
    </row>
    <row r="346955" spans="28:28">
      <c r="AB346955" s="55"/>
    </row>
    <row r="346956" spans="28:28">
      <c r="AB346956" s="55"/>
    </row>
    <row r="346957" spans="28:28">
      <c r="AB346957" s="55"/>
    </row>
    <row r="346958" spans="28:28">
      <c r="AB346958" s="55"/>
    </row>
    <row r="346959" spans="28:28">
      <c r="AB346959" s="55"/>
    </row>
    <row r="346960" spans="28:28">
      <c r="AB346960" s="55"/>
    </row>
    <row r="346961" spans="28:28">
      <c r="AB346961" s="55"/>
    </row>
    <row r="346962" spans="28:28">
      <c r="AB346962" s="55"/>
    </row>
    <row r="346963" spans="28:28">
      <c r="AB346963" s="55"/>
    </row>
    <row r="346964" spans="28:28">
      <c r="AB346964" s="55"/>
    </row>
    <row r="346965" spans="28:28">
      <c r="AB346965" s="55"/>
    </row>
    <row r="346966" spans="28:28">
      <c r="AB346966" s="55"/>
    </row>
    <row r="346967" spans="28:28">
      <c r="AB346967" s="55"/>
    </row>
    <row r="346968" spans="28:28">
      <c r="AB346968" s="55"/>
    </row>
    <row r="346969" spans="28:28">
      <c r="AB346969" s="55"/>
    </row>
    <row r="346970" spans="28:28">
      <c r="AB346970" s="55"/>
    </row>
    <row r="346971" spans="28:28">
      <c r="AB346971" s="55"/>
    </row>
    <row r="346972" spans="28:28">
      <c r="AB346972" s="55"/>
    </row>
    <row r="346973" spans="28:28">
      <c r="AB346973" s="55"/>
    </row>
    <row r="346974" spans="28:28">
      <c r="AB346974" s="55"/>
    </row>
    <row r="346975" spans="28:28">
      <c r="AB346975" s="55"/>
    </row>
    <row r="346976" spans="28:28">
      <c r="AB346976" s="55"/>
    </row>
    <row r="346977" spans="28:28">
      <c r="AB346977" s="55"/>
    </row>
    <row r="346978" spans="28:28">
      <c r="AB346978" s="55"/>
    </row>
    <row r="346979" spans="28:28">
      <c r="AB346979" s="55"/>
    </row>
    <row r="346980" spans="28:28">
      <c r="AB346980" s="55"/>
    </row>
    <row r="346981" spans="28:28">
      <c r="AB346981" s="55"/>
    </row>
    <row r="346982" spans="28:28">
      <c r="AB346982" s="55"/>
    </row>
    <row r="346983" spans="28:28">
      <c r="AB346983" s="55"/>
    </row>
    <row r="346984" spans="28:28">
      <c r="AB346984" s="55"/>
    </row>
    <row r="346985" spans="28:28">
      <c r="AB346985" s="55"/>
    </row>
    <row r="346986" spans="28:28">
      <c r="AB346986" s="55"/>
    </row>
    <row r="346987" spans="28:28">
      <c r="AB346987" s="55"/>
    </row>
    <row r="346988" spans="28:28">
      <c r="AB346988" s="55"/>
    </row>
    <row r="346989" spans="28:28">
      <c r="AB346989" s="55"/>
    </row>
    <row r="346990" spans="28:28">
      <c r="AB346990" s="55"/>
    </row>
    <row r="346991" spans="28:28">
      <c r="AB346991" s="55"/>
    </row>
    <row r="346992" spans="28:28">
      <c r="AB346992" s="55"/>
    </row>
    <row r="346993" spans="28:28">
      <c r="AB346993" s="55"/>
    </row>
    <row r="346994" spans="28:28">
      <c r="AB346994" s="55"/>
    </row>
    <row r="346995" spans="28:28">
      <c r="AB346995" s="55"/>
    </row>
    <row r="346996" spans="28:28">
      <c r="AB346996" s="55"/>
    </row>
    <row r="346997" spans="28:28">
      <c r="AB346997" s="55"/>
    </row>
    <row r="346998" spans="28:28">
      <c r="AB346998" s="55"/>
    </row>
    <row r="346999" spans="28:28">
      <c r="AB346999" s="55"/>
    </row>
    <row r="347000" spans="28:28">
      <c r="AB347000" s="55"/>
    </row>
    <row r="347001" spans="28:28">
      <c r="AB347001" s="55"/>
    </row>
    <row r="347002" spans="28:28">
      <c r="AB347002" s="55"/>
    </row>
    <row r="347003" spans="28:28">
      <c r="AB347003" s="55"/>
    </row>
    <row r="347004" spans="28:28">
      <c r="AB347004" s="55"/>
    </row>
    <row r="347005" spans="28:28">
      <c r="AB347005" s="55"/>
    </row>
    <row r="347006" spans="28:28">
      <c r="AB347006" s="55"/>
    </row>
    <row r="347007" spans="28:28">
      <c r="AB347007" s="55"/>
    </row>
    <row r="347008" spans="28:28">
      <c r="AB347008" s="55"/>
    </row>
    <row r="347009" spans="28:28">
      <c r="AB347009" s="55"/>
    </row>
    <row r="347010" spans="28:28">
      <c r="AB347010" s="55"/>
    </row>
    <row r="347011" spans="28:28">
      <c r="AB347011" s="55"/>
    </row>
    <row r="347012" spans="28:28">
      <c r="AB347012" s="55"/>
    </row>
    <row r="347013" spans="28:28">
      <c r="AB347013" s="55"/>
    </row>
    <row r="347014" spans="28:28">
      <c r="AB347014" s="55"/>
    </row>
    <row r="347015" spans="28:28">
      <c r="AB347015" s="55"/>
    </row>
    <row r="347016" spans="28:28">
      <c r="AB347016" s="55"/>
    </row>
    <row r="347017" spans="28:28">
      <c r="AB347017" s="55"/>
    </row>
    <row r="347018" spans="28:28">
      <c r="AB347018" s="55"/>
    </row>
    <row r="347019" spans="28:28">
      <c r="AB347019" s="55"/>
    </row>
    <row r="347020" spans="28:28">
      <c r="AB347020" s="55"/>
    </row>
    <row r="347021" spans="28:28">
      <c r="AB347021" s="55"/>
    </row>
    <row r="347022" spans="28:28">
      <c r="AB347022" s="55"/>
    </row>
    <row r="347023" spans="28:28">
      <c r="AB347023" s="55"/>
    </row>
    <row r="347024" spans="28:28">
      <c r="AB347024" s="55"/>
    </row>
    <row r="347025" spans="28:28">
      <c r="AB347025" s="55"/>
    </row>
    <row r="347026" spans="28:28">
      <c r="AB347026" s="55"/>
    </row>
    <row r="347027" spans="28:28">
      <c r="AB347027" s="55"/>
    </row>
    <row r="347028" spans="28:28">
      <c r="AB347028" s="55"/>
    </row>
    <row r="347029" spans="28:28">
      <c r="AB347029" s="55"/>
    </row>
    <row r="347030" spans="28:28">
      <c r="AB347030" s="55"/>
    </row>
    <row r="347031" spans="28:28">
      <c r="AB347031" s="55"/>
    </row>
    <row r="347032" spans="28:28">
      <c r="AB347032" s="55"/>
    </row>
    <row r="347033" spans="28:28">
      <c r="AB347033" s="55"/>
    </row>
    <row r="347034" spans="28:28">
      <c r="AB347034" s="55"/>
    </row>
    <row r="347035" spans="28:28">
      <c r="AB347035" s="55"/>
    </row>
    <row r="347036" spans="28:28">
      <c r="AB347036" s="55"/>
    </row>
    <row r="347037" spans="28:28">
      <c r="AB347037" s="55"/>
    </row>
    <row r="347038" spans="28:28">
      <c r="AB347038" s="55"/>
    </row>
    <row r="347039" spans="28:28">
      <c r="AB347039" s="55"/>
    </row>
    <row r="347040" spans="28:28">
      <c r="AB347040" s="55"/>
    </row>
    <row r="347041" spans="28:28">
      <c r="AB347041" s="55"/>
    </row>
    <row r="347042" spans="28:28">
      <c r="AB347042" s="55"/>
    </row>
    <row r="347043" spans="28:28">
      <c r="AB347043" s="55"/>
    </row>
    <row r="347044" spans="28:28">
      <c r="AB347044" s="55"/>
    </row>
    <row r="347045" spans="28:28">
      <c r="AB347045" s="55"/>
    </row>
    <row r="347046" spans="28:28">
      <c r="AB347046" s="55"/>
    </row>
    <row r="347047" spans="28:28">
      <c r="AB347047" s="55"/>
    </row>
    <row r="347048" spans="28:28">
      <c r="AB347048" s="55"/>
    </row>
    <row r="347049" spans="28:28">
      <c r="AB347049" s="55"/>
    </row>
    <row r="347050" spans="28:28">
      <c r="AB347050" s="55"/>
    </row>
    <row r="347051" spans="28:28">
      <c r="AB347051" s="55"/>
    </row>
    <row r="347052" spans="28:28">
      <c r="AB347052" s="55"/>
    </row>
    <row r="347053" spans="28:28">
      <c r="AB347053" s="55"/>
    </row>
    <row r="347054" spans="28:28">
      <c r="AB347054" s="55"/>
    </row>
    <row r="347055" spans="28:28">
      <c r="AB347055" s="55"/>
    </row>
    <row r="347056" spans="28:28">
      <c r="AB347056" s="55"/>
    </row>
    <row r="347057" spans="28:28">
      <c r="AB347057" s="55"/>
    </row>
    <row r="347058" spans="28:28">
      <c r="AB347058" s="55"/>
    </row>
    <row r="347059" spans="28:28">
      <c r="AB347059" s="55"/>
    </row>
    <row r="347060" spans="28:28">
      <c r="AB347060" s="55"/>
    </row>
    <row r="347061" spans="28:28">
      <c r="AB347061" s="55"/>
    </row>
    <row r="347062" spans="28:28">
      <c r="AB347062" s="55"/>
    </row>
    <row r="347063" spans="28:28">
      <c r="AB347063" s="55"/>
    </row>
    <row r="347064" spans="28:28">
      <c r="AB347064" s="55"/>
    </row>
    <row r="347065" spans="28:28">
      <c r="AB347065" s="55"/>
    </row>
    <row r="347066" spans="28:28">
      <c r="AB347066" s="55"/>
    </row>
    <row r="347067" spans="28:28">
      <c r="AB347067" s="55"/>
    </row>
    <row r="347068" spans="28:28">
      <c r="AB347068" s="55"/>
    </row>
    <row r="347069" spans="28:28">
      <c r="AB347069" s="55"/>
    </row>
    <row r="347070" spans="28:28">
      <c r="AB347070" s="55"/>
    </row>
    <row r="347071" spans="28:28">
      <c r="AB347071" s="55"/>
    </row>
    <row r="347072" spans="28:28">
      <c r="AB347072" s="55"/>
    </row>
    <row r="347073" spans="28:28">
      <c r="AB347073" s="55"/>
    </row>
    <row r="347074" spans="28:28">
      <c r="AB347074" s="55"/>
    </row>
    <row r="347075" spans="28:28">
      <c r="AB347075" s="55"/>
    </row>
    <row r="347076" spans="28:28">
      <c r="AB347076" s="55"/>
    </row>
    <row r="347077" spans="28:28">
      <c r="AB347077" s="55"/>
    </row>
    <row r="347078" spans="28:28">
      <c r="AB347078" s="55"/>
    </row>
    <row r="347079" spans="28:28">
      <c r="AB347079" s="55"/>
    </row>
    <row r="347080" spans="28:28">
      <c r="AB347080" s="55"/>
    </row>
    <row r="347081" spans="28:28">
      <c r="AB347081" s="55"/>
    </row>
    <row r="347082" spans="28:28">
      <c r="AB347082" s="55"/>
    </row>
    <row r="347083" spans="28:28">
      <c r="AB347083" s="55"/>
    </row>
    <row r="347084" spans="28:28">
      <c r="AB347084" s="55"/>
    </row>
    <row r="347085" spans="28:28">
      <c r="AB347085" s="55"/>
    </row>
    <row r="347086" spans="28:28">
      <c r="AB347086" s="55"/>
    </row>
    <row r="347087" spans="28:28">
      <c r="AB347087" s="55"/>
    </row>
    <row r="347088" spans="28:28">
      <c r="AB347088" s="55"/>
    </row>
    <row r="347089" spans="28:28">
      <c r="AB347089" s="55"/>
    </row>
    <row r="347090" spans="28:28">
      <c r="AB347090" s="55"/>
    </row>
    <row r="347091" spans="28:28">
      <c r="AB347091" s="55"/>
    </row>
    <row r="347092" spans="28:28">
      <c r="AB347092" s="55"/>
    </row>
    <row r="347093" spans="28:28">
      <c r="AB347093" s="55"/>
    </row>
    <row r="347094" spans="28:28">
      <c r="AB347094" s="55"/>
    </row>
    <row r="347095" spans="28:28">
      <c r="AB347095" s="55"/>
    </row>
    <row r="347096" spans="28:28">
      <c r="AB347096" s="55"/>
    </row>
    <row r="347097" spans="28:28">
      <c r="AB347097" s="55"/>
    </row>
    <row r="347098" spans="28:28">
      <c r="AB347098" s="55"/>
    </row>
    <row r="347099" spans="28:28">
      <c r="AB347099" s="55"/>
    </row>
    <row r="347100" spans="28:28">
      <c r="AB347100" s="55"/>
    </row>
    <row r="347101" spans="28:28">
      <c r="AB347101" s="55"/>
    </row>
    <row r="347102" spans="28:28">
      <c r="AB347102" s="55"/>
    </row>
    <row r="347103" spans="28:28">
      <c r="AB347103" s="55"/>
    </row>
    <row r="347104" spans="28:28">
      <c r="AB347104" s="55"/>
    </row>
    <row r="347105" spans="28:28">
      <c r="AB347105" s="55"/>
    </row>
    <row r="347106" spans="28:28">
      <c r="AB347106" s="55"/>
    </row>
    <row r="347107" spans="28:28">
      <c r="AB347107" s="55"/>
    </row>
    <row r="347108" spans="28:28">
      <c r="AB347108" s="55"/>
    </row>
    <row r="347109" spans="28:28">
      <c r="AB347109" s="55"/>
    </row>
    <row r="347110" spans="28:28">
      <c r="AB347110" s="55"/>
    </row>
    <row r="347111" spans="28:28">
      <c r="AB347111" s="55"/>
    </row>
    <row r="347112" spans="28:28">
      <c r="AB347112" s="55"/>
    </row>
    <row r="347113" spans="28:28">
      <c r="AB347113" s="55"/>
    </row>
    <row r="347114" spans="28:28">
      <c r="AB347114" s="55"/>
    </row>
    <row r="347115" spans="28:28">
      <c r="AB347115" s="55"/>
    </row>
    <row r="347116" spans="28:28">
      <c r="AB347116" s="55"/>
    </row>
    <row r="347117" spans="28:28">
      <c r="AB347117" s="55"/>
    </row>
    <row r="347118" spans="28:28">
      <c r="AB347118" s="55"/>
    </row>
    <row r="347119" spans="28:28">
      <c r="AB347119" s="55"/>
    </row>
    <row r="347120" spans="28:28">
      <c r="AB347120" s="55"/>
    </row>
    <row r="347121" spans="28:28">
      <c r="AB347121" s="55"/>
    </row>
    <row r="347122" spans="28:28">
      <c r="AB347122" s="55"/>
    </row>
    <row r="347123" spans="28:28">
      <c r="AB347123" s="55"/>
    </row>
    <row r="347124" spans="28:28">
      <c r="AB347124" s="55"/>
    </row>
    <row r="347125" spans="28:28">
      <c r="AB347125" s="55"/>
    </row>
    <row r="347126" spans="28:28">
      <c r="AB347126" s="55"/>
    </row>
    <row r="347127" spans="28:28">
      <c r="AB347127" s="55"/>
    </row>
    <row r="347128" spans="28:28">
      <c r="AB347128" s="55"/>
    </row>
    <row r="347129" spans="28:28">
      <c r="AB347129" s="55"/>
    </row>
    <row r="347130" spans="28:28">
      <c r="AB347130" s="55"/>
    </row>
    <row r="347131" spans="28:28">
      <c r="AB347131" s="55"/>
    </row>
    <row r="347132" spans="28:28">
      <c r="AB347132" s="55"/>
    </row>
    <row r="347133" spans="28:28">
      <c r="AB347133" s="55"/>
    </row>
    <row r="347134" spans="28:28">
      <c r="AB347134" s="55"/>
    </row>
    <row r="347135" spans="28:28">
      <c r="AB347135" s="55"/>
    </row>
    <row r="347136" spans="28:28">
      <c r="AB347136" s="55"/>
    </row>
    <row r="347137" spans="28:28">
      <c r="AB347137" s="55"/>
    </row>
    <row r="347138" spans="28:28">
      <c r="AB347138" s="55"/>
    </row>
    <row r="347139" spans="28:28">
      <c r="AB347139" s="55"/>
    </row>
    <row r="347140" spans="28:28">
      <c r="AB347140" s="55"/>
    </row>
    <row r="347141" spans="28:28">
      <c r="AB347141" s="55"/>
    </row>
    <row r="347142" spans="28:28">
      <c r="AB347142" s="55"/>
    </row>
    <row r="347143" spans="28:28">
      <c r="AB347143" s="55"/>
    </row>
    <row r="347144" spans="28:28">
      <c r="AB347144" s="55"/>
    </row>
    <row r="347145" spans="28:28">
      <c r="AB347145" s="55"/>
    </row>
    <row r="347146" spans="28:28">
      <c r="AB347146" s="55"/>
    </row>
    <row r="347147" spans="28:28">
      <c r="AB347147" s="55"/>
    </row>
    <row r="347148" spans="28:28">
      <c r="AB347148" s="55"/>
    </row>
    <row r="347149" spans="28:28">
      <c r="AB347149" s="55"/>
    </row>
    <row r="347150" spans="28:28">
      <c r="AB347150" s="55"/>
    </row>
    <row r="347151" spans="28:28">
      <c r="AB347151" s="55"/>
    </row>
    <row r="347152" spans="28:28">
      <c r="AB347152" s="55"/>
    </row>
    <row r="347153" spans="28:28">
      <c r="AB347153" s="55"/>
    </row>
    <row r="347154" spans="28:28">
      <c r="AB347154" s="55"/>
    </row>
    <row r="347155" spans="28:28">
      <c r="AB347155" s="55"/>
    </row>
    <row r="347156" spans="28:28">
      <c r="AB347156" s="55"/>
    </row>
    <row r="347157" spans="28:28">
      <c r="AB347157" s="55"/>
    </row>
    <row r="347158" spans="28:28">
      <c r="AB347158" s="55"/>
    </row>
    <row r="347159" spans="28:28">
      <c r="AB347159" s="55"/>
    </row>
    <row r="347160" spans="28:28">
      <c r="AB347160" s="55"/>
    </row>
    <row r="347161" spans="28:28">
      <c r="AB347161" s="55"/>
    </row>
    <row r="347162" spans="28:28">
      <c r="AB347162" s="55"/>
    </row>
    <row r="347163" spans="28:28">
      <c r="AB347163" s="55"/>
    </row>
    <row r="347164" spans="28:28">
      <c r="AB347164" s="55"/>
    </row>
    <row r="347165" spans="28:28">
      <c r="AB347165" s="55"/>
    </row>
    <row r="347166" spans="28:28">
      <c r="AB347166" s="55"/>
    </row>
    <row r="347167" spans="28:28">
      <c r="AB347167" s="55"/>
    </row>
    <row r="347168" spans="28:28">
      <c r="AB347168" s="55"/>
    </row>
    <row r="347169" spans="28:28">
      <c r="AB347169" s="55"/>
    </row>
    <row r="347170" spans="28:28">
      <c r="AB347170" s="55"/>
    </row>
    <row r="347171" spans="28:28">
      <c r="AB347171" s="55"/>
    </row>
    <row r="347172" spans="28:28">
      <c r="AB347172" s="55"/>
    </row>
    <row r="347173" spans="28:28">
      <c r="AB347173" s="55"/>
    </row>
    <row r="347174" spans="28:28">
      <c r="AB347174" s="55"/>
    </row>
    <row r="347175" spans="28:28">
      <c r="AB347175" s="55"/>
    </row>
    <row r="347176" spans="28:28">
      <c r="AB347176" s="55"/>
    </row>
    <row r="347177" spans="28:28">
      <c r="AB347177" s="55"/>
    </row>
    <row r="347178" spans="28:28">
      <c r="AB347178" s="55"/>
    </row>
    <row r="347179" spans="28:28">
      <c r="AB347179" s="55"/>
    </row>
    <row r="347180" spans="28:28">
      <c r="AB347180" s="55"/>
    </row>
    <row r="347181" spans="28:28">
      <c r="AB347181" s="55"/>
    </row>
    <row r="347182" spans="28:28">
      <c r="AB347182" s="55"/>
    </row>
    <row r="347183" spans="28:28">
      <c r="AB347183" s="55"/>
    </row>
    <row r="347184" spans="28:28">
      <c r="AB347184" s="55"/>
    </row>
    <row r="347185" spans="28:28">
      <c r="AB347185" s="55"/>
    </row>
    <row r="347186" spans="28:28">
      <c r="AB347186" s="55"/>
    </row>
    <row r="347187" spans="28:28">
      <c r="AB347187" s="55"/>
    </row>
    <row r="347188" spans="28:28">
      <c r="AB347188" s="55"/>
    </row>
    <row r="347189" spans="28:28">
      <c r="AB347189" s="55"/>
    </row>
    <row r="347190" spans="28:28">
      <c r="AB347190" s="55"/>
    </row>
    <row r="347191" spans="28:28">
      <c r="AB347191" s="55"/>
    </row>
    <row r="347192" spans="28:28">
      <c r="AB347192" s="55"/>
    </row>
    <row r="347193" spans="28:28">
      <c r="AB347193" s="55"/>
    </row>
    <row r="347194" spans="28:28">
      <c r="AB347194" s="55"/>
    </row>
    <row r="347195" spans="28:28">
      <c r="AB347195" s="55"/>
    </row>
    <row r="347196" spans="28:28">
      <c r="AB347196" s="55"/>
    </row>
    <row r="347197" spans="28:28">
      <c r="AB347197" s="55"/>
    </row>
    <row r="347198" spans="28:28">
      <c r="AB347198" s="55"/>
    </row>
    <row r="347199" spans="28:28">
      <c r="AB347199" s="55"/>
    </row>
    <row r="347200" spans="28:28">
      <c r="AB347200" s="55"/>
    </row>
    <row r="347201" spans="28:28">
      <c r="AB347201" s="55"/>
    </row>
    <row r="347202" spans="28:28">
      <c r="AB347202" s="55"/>
    </row>
    <row r="347203" spans="28:28">
      <c r="AB347203" s="55"/>
    </row>
    <row r="347204" spans="28:28">
      <c r="AB347204" s="55"/>
    </row>
    <row r="347205" spans="28:28">
      <c r="AB347205" s="55"/>
    </row>
    <row r="347206" spans="28:28">
      <c r="AB347206" s="55"/>
    </row>
    <row r="347207" spans="28:28">
      <c r="AB347207" s="55"/>
    </row>
    <row r="347208" spans="28:28">
      <c r="AB347208" s="55"/>
    </row>
    <row r="347209" spans="28:28">
      <c r="AB347209" s="55"/>
    </row>
    <row r="347210" spans="28:28">
      <c r="AB347210" s="55"/>
    </row>
    <row r="347211" spans="28:28">
      <c r="AB347211" s="55"/>
    </row>
    <row r="347212" spans="28:28">
      <c r="AB347212" s="55"/>
    </row>
    <row r="347213" spans="28:28">
      <c r="AB347213" s="55"/>
    </row>
    <row r="347214" spans="28:28">
      <c r="AB347214" s="55"/>
    </row>
    <row r="347215" spans="28:28">
      <c r="AB347215" s="55"/>
    </row>
    <row r="347216" spans="28:28">
      <c r="AB347216" s="55"/>
    </row>
    <row r="347217" spans="28:28">
      <c r="AB347217" s="55"/>
    </row>
    <row r="347218" spans="28:28">
      <c r="AB347218" s="55"/>
    </row>
    <row r="347219" spans="28:28">
      <c r="AB347219" s="55"/>
    </row>
    <row r="347220" spans="28:28">
      <c r="AB347220" s="55"/>
    </row>
    <row r="347221" spans="28:28">
      <c r="AB347221" s="55"/>
    </row>
    <row r="347222" spans="28:28">
      <c r="AB347222" s="55"/>
    </row>
    <row r="347223" spans="28:28">
      <c r="AB347223" s="55"/>
    </row>
    <row r="347224" spans="28:28">
      <c r="AB347224" s="55"/>
    </row>
    <row r="347225" spans="28:28">
      <c r="AB347225" s="55"/>
    </row>
    <row r="347226" spans="28:28">
      <c r="AB347226" s="55"/>
    </row>
    <row r="347227" spans="28:28">
      <c r="AB347227" s="55"/>
    </row>
    <row r="347228" spans="28:28">
      <c r="AB347228" s="55"/>
    </row>
    <row r="347229" spans="28:28">
      <c r="AB347229" s="55"/>
    </row>
    <row r="347230" spans="28:28">
      <c r="AB347230" s="55"/>
    </row>
    <row r="347231" spans="28:28">
      <c r="AB347231" s="55"/>
    </row>
    <row r="347232" spans="28:28">
      <c r="AB347232" s="55"/>
    </row>
    <row r="347233" spans="28:28">
      <c r="AB347233" s="55"/>
    </row>
    <row r="347234" spans="28:28">
      <c r="AB347234" s="55"/>
    </row>
    <row r="347235" spans="28:28">
      <c r="AB347235" s="55"/>
    </row>
    <row r="347236" spans="28:28">
      <c r="AB347236" s="55"/>
    </row>
    <row r="347237" spans="28:28">
      <c r="AB347237" s="55"/>
    </row>
    <row r="347238" spans="28:28">
      <c r="AB347238" s="55"/>
    </row>
    <row r="347239" spans="28:28">
      <c r="AB347239" s="55"/>
    </row>
    <row r="347240" spans="28:28">
      <c r="AB347240" s="55"/>
    </row>
    <row r="347241" spans="28:28">
      <c r="AB347241" s="55"/>
    </row>
    <row r="347242" spans="28:28">
      <c r="AB347242" s="55"/>
    </row>
    <row r="347243" spans="28:28">
      <c r="AB347243" s="55"/>
    </row>
    <row r="347244" spans="28:28">
      <c r="AB347244" s="55"/>
    </row>
    <row r="347245" spans="28:28">
      <c r="AB347245" s="55"/>
    </row>
    <row r="347246" spans="28:28">
      <c r="AB347246" s="55"/>
    </row>
    <row r="347247" spans="28:28">
      <c r="AB347247" s="55"/>
    </row>
    <row r="347248" spans="28:28">
      <c r="AB347248" s="55"/>
    </row>
    <row r="347249" spans="28:28">
      <c r="AB347249" s="55"/>
    </row>
    <row r="347250" spans="28:28">
      <c r="AB347250" s="55"/>
    </row>
    <row r="347251" spans="28:28">
      <c r="AB347251" s="55"/>
    </row>
    <row r="347252" spans="28:28">
      <c r="AB347252" s="55"/>
    </row>
    <row r="347253" spans="28:28">
      <c r="AB347253" s="55"/>
    </row>
    <row r="347254" spans="28:28">
      <c r="AB347254" s="55"/>
    </row>
    <row r="347255" spans="28:28">
      <c r="AB347255" s="55"/>
    </row>
    <row r="347256" spans="28:28">
      <c r="AB347256" s="55"/>
    </row>
    <row r="347257" spans="28:28">
      <c r="AB347257" s="55"/>
    </row>
    <row r="347258" spans="28:28">
      <c r="AB347258" s="55"/>
    </row>
    <row r="347259" spans="28:28">
      <c r="AB347259" s="55"/>
    </row>
    <row r="347260" spans="28:28">
      <c r="AB347260" s="55"/>
    </row>
    <row r="347261" spans="28:28">
      <c r="AB347261" s="55"/>
    </row>
    <row r="347262" spans="28:28">
      <c r="AB347262" s="55"/>
    </row>
    <row r="347263" spans="28:28">
      <c r="AB347263" s="55"/>
    </row>
    <row r="347264" spans="28:28">
      <c r="AB347264" s="55"/>
    </row>
    <row r="347265" spans="28:28">
      <c r="AB347265" s="55"/>
    </row>
    <row r="347266" spans="28:28">
      <c r="AB347266" s="55"/>
    </row>
    <row r="347267" spans="28:28">
      <c r="AB347267" s="55"/>
    </row>
    <row r="347268" spans="28:28">
      <c r="AB347268" s="55"/>
    </row>
    <row r="347269" spans="28:28">
      <c r="AB347269" s="55"/>
    </row>
    <row r="347270" spans="28:28">
      <c r="AB347270" s="55"/>
    </row>
    <row r="347271" spans="28:28">
      <c r="AB347271" s="55"/>
    </row>
    <row r="347272" spans="28:28">
      <c r="AB347272" s="55"/>
    </row>
    <row r="347273" spans="28:28">
      <c r="AB347273" s="55"/>
    </row>
    <row r="347274" spans="28:28">
      <c r="AB347274" s="55"/>
    </row>
    <row r="347275" spans="28:28">
      <c r="AB347275" s="55"/>
    </row>
    <row r="347276" spans="28:28">
      <c r="AB347276" s="55"/>
    </row>
    <row r="347277" spans="28:28">
      <c r="AB347277" s="55"/>
    </row>
    <row r="347278" spans="28:28">
      <c r="AB347278" s="55"/>
    </row>
    <row r="347279" spans="28:28">
      <c r="AB347279" s="55"/>
    </row>
    <row r="347280" spans="28:28">
      <c r="AB347280" s="55"/>
    </row>
    <row r="347281" spans="28:28">
      <c r="AB347281" s="55"/>
    </row>
    <row r="347282" spans="28:28">
      <c r="AB347282" s="55"/>
    </row>
    <row r="347283" spans="28:28">
      <c r="AB347283" s="55"/>
    </row>
    <row r="347284" spans="28:28">
      <c r="AB347284" s="55"/>
    </row>
    <row r="347285" spans="28:28">
      <c r="AB347285" s="55"/>
    </row>
    <row r="347286" spans="28:28">
      <c r="AB347286" s="55"/>
    </row>
    <row r="347287" spans="28:28">
      <c r="AB347287" s="55"/>
    </row>
    <row r="347288" spans="28:28">
      <c r="AB347288" s="55"/>
    </row>
    <row r="347289" spans="28:28">
      <c r="AB347289" s="55"/>
    </row>
    <row r="347290" spans="28:28">
      <c r="AB347290" s="55"/>
    </row>
    <row r="347291" spans="28:28">
      <c r="AB347291" s="55"/>
    </row>
    <row r="347292" spans="28:28">
      <c r="AB347292" s="55"/>
    </row>
    <row r="347293" spans="28:28">
      <c r="AB347293" s="55"/>
    </row>
    <row r="347294" spans="28:28">
      <c r="AB347294" s="55"/>
    </row>
    <row r="347295" spans="28:28">
      <c r="AB347295" s="55"/>
    </row>
    <row r="347296" spans="28:28">
      <c r="AB347296" s="55"/>
    </row>
    <row r="347297" spans="28:28">
      <c r="AB347297" s="55"/>
    </row>
    <row r="347298" spans="28:28">
      <c r="AB347298" s="55"/>
    </row>
    <row r="347299" spans="28:28">
      <c r="AB347299" s="55"/>
    </row>
    <row r="347300" spans="28:28">
      <c r="AB347300" s="55"/>
    </row>
    <row r="347301" spans="28:28">
      <c r="AB347301" s="55"/>
    </row>
    <row r="347302" spans="28:28">
      <c r="AB347302" s="55"/>
    </row>
    <row r="347303" spans="28:28">
      <c r="AB347303" s="55"/>
    </row>
    <row r="347304" spans="28:28">
      <c r="AB347304" s="55"/>
    </row>
    <row r="347305" spans="28:28">
      <c r="AB347305" s="55"/>
    </row>
    <row r="347306" spans="28:28">
      <c r="AB347306" s="55"/>
    </row>
    <row r="347307" spans="28:28">
      <c r="AB347307" s="55"/>
    </row>
    <row r="347308" spans="28:28">
      <c r="AB347308" s="55"/>
    </row>
    <row r="347309" spans="28:28">
      <c r="AB347309" s="55"/>
    </row>
    <row r="347310" spans="28:28">
      <c r="AB347310" s="55"/>
    </row>
    <row r="347311" spans="28:28">
      <c r="AB347311" s="55"/>
    </row>
    <row r="347312" spans="28:28">
      <c r="AB347312" s="55"/>
    </row>
    <row r="347313" spans="28:28">
      <c r="AB347313" s="55"/>
    </row>
    <row r="347314" spans="28:28">
      <c r="AB347314" s="55"/>
    </row>
    <row r="347315" spans="28:28">
      <c r="AB347315" s="55"/>
    </row>
    <row r="347316" spans="28:28">
      <c r="AB347316" s="55"/>
    </row>
    <row r="347317" spans="28:28">
      <c r="AB347317" s="55"/>
    </row>
    <row r="347318" spans="28:28">
      <c r="AB347318" s="55"/>
    </row>
    <row r="347319" spans="28:28">
      <c r="AB347319" s="55"/>
    </row>
    <row r="347320" spans="28:28">
      <c r="AB347320" s="55"/>
    </row>
    <row r="347321" spans="28:28">
      <c r="AB347321" s="55"/>
    </row>
    <row r="347322" spans="28:28">
      <c r="AB347322" s="55"/>
    </row>
    <row r="347323" spans="28:28">
      <c r="AB347323" s="55"/>
    </row>
    <row r="347324" spans="28:28">
      <c r="AB347324" s="55"/>
    </row>
    <row r="347325" spans="28:28">
      <c r="AB347325" s="55"/>
    </row>
    <row r="347326" spans="28:28">
      <c r="AB347326" s="55"/>
    </row>
    <row r="347327" spans="28:28">
      <c r="AB347327" s="55"/>
    </row>
    <row r="347328" spans="28:28">
      <c r="AB347328" s="55"/>
    </row>
    <row r="347329" spans="28:28">
      <c r="AB347329" s="55"/>
    </row>
    <row r="347330" spans="28:28">
      <c r="AB347330" s="55"/>
    </row>
    <row r="347331" spans="28:28">
      <c r="AB347331" s="55"/>
    </row>
    <row r="347332" spans="28:28">
      <c r="AB347332" s="55"/>
    </row>
    <row r="347333" spans="28:28">
      <c r="AB347333" s="55"/>
    </row>
    <row r="347334" spans="28:28">
      <c r="AB347334" s="55"/>
    </row>
    <row r="347335" spans="28:28">
      <c r="AB347335" s="55"/>
    </row>
    <row r="347336" spans="28:28">
      <c r="AB347336" s="55"/>
    </row>
    <row r="347337" spans="28:28">
      <c r="AB347337" s="55"/>
    </row>
    <row r="347338" spans="28:28">
      <c r="AB347338" s="55"/>
    </row>
    <row r="347339" spans="28:28">
      <c r="AB347339" s="55"/>
    </row>
    <row r="347340" spans="28:28">
      <c r="AB347340" s="55"/>
    </row>
    <row r="347341" spans="28:28">
      <c r="AB347341" s="55"/>
    </row>
    <row r="347342" spans="28:28">
      <c r="AB347342" s="55"/>
    </row>
    <row r="347343" spans="28:28">
      <c r="AB347343" s="55"/>
    </row>
    <row r="347344" spans="28:28">
      <c r="AB347344" s="55"/>
    </row>
    <row r="347345" spans="28:28">
      <c r="AB347345" s="55"/>
    </row>
    <row r="347346" spans="28:28">
      <c r="AB347346" s="55"/>
    </row>
    <row r="347347" spans="28:28">
      <c r="AB347347" s="55"/>
    </row>
    <row r="347348" spans="28:28">
      <c r="AB347348" s="55"/>
    </row>
    <row r="347349" spans="28:28">
      <c r="AB347349" s="55"/>
    </row>
    <row r="347350" spans="28:28">
      <c r="AB347350" s="55"/>
    </row>
    <row r="347351" spans="28:28">
      <c r="AB347351" s="55"/>
    </row>
    <row r="347352" spans="28:28">
      <c r="AB347352" s="55"/>
    </row>
    <row r="347353" spans="28:28">
      <c r="AB347353" s="55"/>
    </row>
    <row r="347354" spans="28:28">
      <c r="AB347354" s="55"/>
    </row>
    <row r="347355" spans="28:28">
      <c r="AB347355" s="55"/>
    </row>
    <row r="347356" spans="28:28">
      <c r="AB347356" s="55"/>
    </row>
    <row r="347357" spans="28:28">
      <c r="AB347357" s="55"/>
    </row>
    <row r="347358" spans="28:28">
      <c r="AB347358" s="55"/>
    </row>
    <row r="347359" spans="28:28">
      <c r="AB347359" s="55"/>
    </row>
    <row r="347360" spans="28:28">
      <c r="AB347360" s="55"/>
    </row>
    <row r="347361" spans="28:28">
      <c r="AB347361" s="55"/>
    </row>
    <row r="347362" spans="28:28">
      <c r="AB347362" s="55"/>
    </row>
    <row r="347363" spans="28:28">
      <c r="AB347363" s="55"/>
    </row>
    <row r="347364" spans="28:28">
      <c r="AB347364" s="55"/>
    </row>
    <row r="347365" spans="28:28">
      <c r="AB347365" s="55"/>
    </row>
    <row r="347366" spans="28:28">
      <c r="AB347366" s="55"/>
    </row>
    <row r="347367" spans="28:28">
      <c r="AB347367" s="55"/>
    </row>
    <row r="347368" spans="28:28">
      <c r="AB347368" s="55"/>
    </row>
    <row r="347369" spans="28:28">
      <c r="AB347369" s="55"/>
    </row>
    <row r="347370" spans="28:28">
      <c r="AB347370" s="55"/>
    </row>
    <row r="347371" spans="28:28">
      <c r="AB347371" s="55"/>
    </row>
    <row r="347372" spans="28:28">
      <c r="AB347372" s="55"/>
    </row>
    <row r="347373" spans="28:28">
      <c r="AB347373" s="55"/>
    </row>
    <row r="347374" spans="28:28">
      <c r="AB347374" s="55"/>
    </row>
    <row r="347375" spans="28:28">
      <c r="AB347375" s="55"/>
    </row>
    <row r="347376" spans="28:28">
      <c r="AB347376" s="55"/>
    </row>
    <row r="347377" spans="28:28">
      <c r="AB347377" s="55"/>
    </row>
    <row r="347378" spans="28:28">
      <c r="AB347378" s="55"/>
    </row>
    <row r="347379" spans="28:28">
      <c r="AB347379" s="55"/>
    </row>
    <row r="347380" spans="28:28">
      <c r="AB347380" s="55"/>
    </row>
    <row r="347381" spans="28:28">
      <c r="AB347381" s="55"/>
    </row>
    <row r="347382" spans="28:28">
      <c r="AB347382" s="55"/>
    </row>
    <row r="347383" spans="28:28">
      <c r="AB347383" s="55"/>
    </row>
    <row r="347384" spans="28:28">
      <c r="AB347384" s="55"/>
    </row>
    <row r="347385" spans="28:28">
      <c r="AB347385" s="55"/>
    </row>
    <row r="347386" spans="28:28">
      <c r="AB347386" s="55"/>
    </row>
    <row r="347387" spans="28:28">
      <c r="AB347387" s="55"/>
    </row>
    <row r="347388" spans="28:28">
      <c r="AB347388" s="55"/>
    </row>
    <row r="347389" spans="28:28">
      <c r="AB347389" s="55"/>
    </row>
    <row r="347390" spans="28:28">
      <c r="AB347390" s="55"/>
    </row>
    <row r="347391" spans="28:28">
      <c r="AB347391" s="55"/>
    </row>
    <row r="347392" spans="28:28">
      <c r="AB347392" s="55"/>
    </row>
    <row r="347393" spans="28:28">
      <c r="AB347393" s="55"/>
    </row>
    <row r="347394" spans="28:28">
      <c r="AB347394" s="55"/>
    </row>
    <row r="347395" spans="28:28">
      <c r="AB347395" s="55"/>
    </row>
    <row r="347396" spans="28:28">
      <c r="AB347396" s="55"/>
    </row>
    <row r="347397" spans="28:28">
      <c r="AB347397" s="55"/>
    </row>
    <row r="347398" spans="28:28">
      <c r="AB347398" s="55"/>
    </row>
    <row r="347399" spans="28:28">
      <c r="AB347399" s="55"/>
    </row>
    <row r="347400" spans="28:28">
      <c r="AB347400" s="55"/>
    </row>
    <row r="347401" spans="28:28">
      <c r="AB347401" s="55"/>
    </row>
    <row r="347402" spans="28:28">
      <c r="AB347402" s="55"/>
    </row>
    <row r="347403" spans="28:28">
      <c r="AB347403" s="55"/>
    </row>
    <row r="347404" spans="28:28">
      <c r="AB347404" s="55"/>
    </row>
    <row r="347405" spans="28:28">
      <c r="AB347405" s="55"/>
    </row>
    <row r="347406" spans="28:28">
      <c r="AB347406" s="55"/>
    </row>
    <row r="347407" spans="28:28">
      <c r="AB347407" s="55"/>
    </row>
    <row r="347408" spans="28:28">
      <c r="AB347408" s="55"/>
    </row>
    <row r="347409" spans="28:28">
      <c r="AB347409" s="55"/>
    </row>
    <row r="347410" spans="28:28">
      <c r="AB347410" s="55"/>
    </row>
    <row r="347411" spans="28:28">
      <c r="AB347411" s="55"/>
    </row>
    <row r="347412" spans="28:28">
      <c r="AB347412" s="55"/>
    </row>
    <row r="347413" spans="28:28">
      <c r="AB347413" s="55"/>
    </row>
    <row r="347414" spans="28:28">
      <c r="AB347414" s="55"/>
    </row>
    <row r="347415" spans="28:28">
      <c r="AB347415" s="55"/>
    </row>
    <row r="347416" spans="28:28">
      <c r="AB347416" s="55"/>
    </row>
    <row r="347417" spans="28:28">
      <c r="AB347417" s="55"/>
    </row>
    <row r="347418" spans="28:28">
      <c r="AB347418" s="55"/>
    </row>
    <row r="347419" spans="28:28">
      <c r="AB347419" s="55"/>
    </row>
    <row r="347420" spans="28:28">
      <c r="AB347420" s="55"/>
    </row>
    <row r="347421" spans="28:28">
      <c r="AB347421" s="55"/>
    </row>
    <row r="347422" spans="28:28">
      <c r="AB347422" s="55"/>
    </row>
    <row r="347423" spans="28:28">
      <c r="AB347423" s="55"/>
    </row>
    <row r="347424" spans="28:28">
      <c r="AB347424" s="55"/>
    </row>
    <row r="347425" spans="28:28">
      <c r="AB347425" s="55"/>
    </row>
    <row r="347426" spans="28:28">
      <c r="AB347426" s="55"/>
    </row>
    <row r="347427" spans="28:28">
      <c r="AB347427" s="55"/>
    </row>
    <row r="347428" spans="28:28">
      <c r="AB347428" s="55"/>
    </row>
    <row r="347429" spans="28:28">
      <c r="AB347429" s="55"/>
    </row>
    <row r="347430" spans="28:28">
      <c r="AB347430" s="55"/>
    </row>
    <row r="347431" spans="28:28">
      <c r="AB347431" s="55"/>
    </row>
    <row r="347432" spans="28:28">
      <c r="AB347432" s="55"/>
    </row>
    <row r="347433" spans="28:28">
      <c r="AB347433" s="55"/>
    </row>
    <row r="347434" spans="28:28">
      <c r="AB347434" s="55"/>
    </row>
    <row r="347435" spans="28:28">
      <c r="AB347435" s="55"/>
    </row>
    <row r="347436" spans="28:28">
      <c r="AB347436" s="55"/>
    </row>
    <row r="347437" spans="28:28">
      <c r="AB347437" s="55"/>
    </row>
    <row r="347438" spans="28:28">
      <c r="AB347438" s="55"/>
    </row>
    <row r="347439" spans="28:28">
      <c r="AB347439" s="55"/>
    </row>
    <row r="347440" spans="28:28">
      <c r="AB347440" s="55"/>
    </row>
    <row r="347441" spans="28:28">
      <c r="AB347441" s="55"/>
    </row>
    <row r="347442" spans="28:28">
      <c r="AB347442" s="55"/>
    </row>
    <row r="347443" spans="28:28">
      <c r="AB347443" s="55"/>
    </row>
    <row r="347444" spans="28:28">
      <c r="AB347444" s="55"/>
    </row>
    <row r="347445" spans="28:28">
      <c r="AB347445" s="55"/>
    </row>
    <row r="347446" spans="28:28">
      <c r="AB347446" s="55"/>
    </row>
    <row r="347447" spans="28:28">
      <c r="AB347447" s="55"/>
    </row>
    <row r="347448" spans="28:28">
      <c r="AB347448" s="55"/>
    </row>
    <row r="347449" spans="28:28">
      <c r="AB347449" s="55"/>
    </row>
    <row r="347450" spans="28:28">
      <c r="AB347450" s="55"/>
    </row>
    <row r="347451" spans="28:28">
      <c r="AB347451" s="55"/>
    </row>
    <row r="347452" spans="28:28">
      <c r="AB347452" s="55"/>
    </row>
    <row r="347453" spans="28:28">
      <c r="AB347453" s="55"/>
    </row>
    <row r="347454" spans="28:28">
      <c r="AB347454" s="55"/>
    </row>
    <row r="347455" spans="28:28">
      <c r="AB347455" s="55"/>
    </row>
    <row r="347456" spans="28:28">
      <c r="AB347456" s="55"/>
    </row>
    <row r="347457" spans="28:28">
      <c r="AB347457" s="55"/>
    </row>
    <row r="347458" spans="28:28">
      <c r="AB347458" s="55"/>
    </row>
    <row r="347459" spans="28:28">
      <c r="AB347459" s="55"/>
    </row>
    <row r="347460" spans="28:28">
      <c r="AB347460" s="55"/>
    </row>
    <row r="347461" spans="28:28">
      <c r="AB347461" s="55"/>
    </row>
    <row r="347462" spans="28:28">
      <c r="AB347462" s="55"/>
    </row>
    <row r="347463" spans="28:28">
      <c r="AB347463" s="55"/>
    </row>
    <row r="347464" spans="28:28">
      <c r="AB347464" s="55"/>
    </row>
    <row r="347465" spans="28:28">
      <c r="AB347465" s="55"/>
    </row>
    <row r="347466" spans="28:28">
      <c r="AB347466" s="55"/>
    </row>
    <row r="347467" spans="28:28">
      <c r="AB347467" s="55"/>
    </row>
    <row r="347468" spans="28:28">
      <c r="AB347468" s="55"/>
    </row>
    <row r="347469" spans="28:28">
      <c r="AB347469" s="55"/>
    </row>
    <row r="347470" spans="28:28">
      <c r="AB347470" s="55"/>
    </row>
    <row r="347471" spans="28:28">
      <c r="AB347471" s="55"/>
    </row>
    <row r="347472" spans="28:28">
      <c r="AB347472" s="55"/>
    </row>
    <row r="347473" spans="28:28">
      <c r="AB347473" s="55"/>
    </row>
    <row r="347474" spans="28:28">
      <c r="AB347474" s="55"/>
    </row>
    <row r="347475" spans="28:28">
      <c r="AB347475" s="55"/>
    </row>
    <row r="347476" spans="28:28">
      <c r="AB347476" s="55"/>
    </row>
    <row r="347477" spans="28:28">
      <c r="AB347477" s="55"/>
    </row>
    <row r="347478" spans="28:28">
      <c r="AB347478" s="55"/>
    </row>
    <row r="347479" spans="28:28">
      <c r="AB347479" s="55"/>
    </row>
    <row r="347480" spans="28:28">
      <c r="AB347480" s="55"/>
    </row>
    <row r="347481" spans="28:28">
      <c r="AB347481" s="55"/>
    </row>
    <row r="347482" spans="28:28">
      <c r="AB347482" s="55"/>
    </row>
    <row r="347483" spans="28:28">
      <c r="AB347483" s="55"/>
    </row>
    <row r="347484" spans="28:28">
      <c r="AB347484" s="55"/>
    </row>
    <row r="347485" spans="28:28">
      <c r="AB347485" s="55"/>
    </row>
    <row r="347486" spans="28:28">
      <c r="AB347486" s="55"/>
    </row>
    <row r="347487" spans="28:28">
      <c r="AB347487" s="55"/>
    </row>
    <row r="347488" spans="28:28">
      <c r="AB347488" s="55"/>
    </row>
    <row r="347489" spans="28:28">
      <c r="AB347489" s="55"/>
    </row>
    <row r="347490" spans="28:28">
      <c r="AB347490" s="55"/>
    </row>
    <row r="347491" spans="28:28">
      <c r="AB347491" s="55"/>
    </row>
    <row r="347492" spans="28:28">
      <c r="AB347492" s="55"/>
    </row>
    <row r="347493" spans="28:28">
      <c r="AB347493" s="55"/>
    </row>
    <row r="347494" spans="28:28">
      <c r="AB347494" s="55"/>
    </row>
    <row r="347495" spans="28:28">
      <c r="AB347495" s="55"/>
    </row>
    <row r="347496" spans="28:28">
      <c r="AB347496" s="55"/>
    </row>
    <row r="347497" spans="28:28">
      <c r="AB347497" s="55"/>
    </row>
    <row r="347498" spans="28:28">
      <c r="AB347498" s="55"/>
    </row>
    <row r="347499" spans="28:28">
      <c r="AB347499" s="55"/>
    </row>
    <row r="347500" spans="28:28">
      <c r="AB347500" s="55"/>
    </row>
    <row r="347501" spans="28:28">
      <c r="AB347501" s="55"/>
    </row>
    <row r="347502" spans="28:28">
      <c r="AB347502" s="55"/>
    </row>
    <row r="347503" spans="28:28">
      <c r="AB347503" s="55"/>
    </row>
    <row r="347504" spans="28:28">
      <c r="AB347504" s="55"/>
    </row>
    <row r="347505" spans="28:28">
      <c r="AB347505" s="55"/>
    </row>
    <row r="347506" spans="28:28">
      <c r="AB347506" s="55"/>
    </row>
    <row r="347507" spans="28:28">
      <c r="AB347507" s="55"/>
    </row>
    <row r="347508" spans="28:28">
      <c r="AB347508" s="55"/>
    </row>
    <row r="347509" spans="28:28">
      <c r="AB347509" s="55"/>
    </row>
    <row r="347510" spans="28:28">
      <c r="AB347510" s="55"/>
    </row>
    <row r="347511" spans="28:28">
      <c r="AB347511" s="55"/>
    </row>
    <row r="347512" spans="28:28">
      <c r="AB347512" s="55"/>
    </row>
    <row r="347513" spans="28:28">
      <c r="AB347513" s="55"/>
    </row>
    <row r="347514" spans="28:28">
      <c r="AB347514" s="55"/>
    </row>
    <row r="347515" spans="28:28">
      <c r="AB347515" s="55"/>
    </row>
    <row r="347516" spans="28:28">
      <c r="AB347516" s="55"/>
    </row>
    <row r="347517" spans="28:28">
      <c r="AB347517" s="55"/>
    </row>
    <row r="347518" spans="28:28">
      <c r="AB347518" s="55"/>
    </row>
    <row r="347519" spans="28:28">
      <c r="AB347519" s="55"/>
    </row>
    <row r="347520" spans="28:28">
      <c r="AB347520" s="55"/>
    </row>
    <row r="347521" spans="28:28">
      <c r="AB347521" s="55"/>
    </row>
    <row r="347522" spans="28:28">
      <c r="AB347522" s="55"/>
    </row>
    <row r="347523" spans="28:28">
      <c r="AB347523" s="55"/>
    </row>
    <row r="347524" spans="28:28">
      <c r="AB347524" s="55"/>
    </row>
    <row r="347525" spans="28:28">
      <c r="AB347525" s="55"/>
    </row>
    <row r="347526" spans="28:28">
      <c r="AB347526" s="55"/>
    </row>
    <row r="347527" spans="28:28">
      <c r="AB347527" s="55"/>
    </row>
    <row r="347528" spans="28:28">
      <c r="AB347528" s="55"/>
    </row>
    <row r="347529" spans="28:28">
      <c r="AB347529" s="55"/>
    </row>
    <row r="347530" spans="28:28">
      <c r="AB347530" s="55"/>
    </row>
    <row r="347531" spans="28:28">
      <c r="AB347531" s="55"/>
    </row>
    <row r="347532" spans="28:28">
      <c r="AB347532" s="55"/>
    </row>
    <row r="347533" spans="28:28">
      <c r="AB347533" s="55"/>
    </row>
    <row r="347534" spans="28:28">
      <c r="AB347534" s="55"/>
    </row>
    <row r="347535" spans="28:28">
      <c r="AB347535" s="55"/>
    </row>
    <row r="347536" spans="28:28">
      <c r="AB347536" s="55"/>
    </row>
    <row r="347537" spans="28:28">
      <c r="AB347537" s="55"/>
    </row>
    <row r="347538" spans="28:28">
      <c r="AB347538" s="55"/>
    </row>
    <row r="347539" spans="28:28">
      <c r="AB347539" s="55"/>
    </row>
    <row r="347540" spans="28:28">
      <c r="AB347540" s="55"/>
    </row>
    <row r="347541" spans="28:28">
      <c r="AB347541" s="55"/>
    </row>
    <row r="347542" spans="28:28">
      <c r="AB347542" s="55"/>
    </row>
    <row r="347543" spans="28:28">
      <c r="AB347543" s="55"/>
    </row>
    <row r="347544" spans="28:28">
      <c r="AB347544" s="55"/>
    </row>
    <row r="347545" spans="28:28">
      <c r="AB347545" s="55"/>
    </row>
    <row r="347546" spans="28:28">
      <c r="AB347546" s="55"/>
    </row>
    <row r="347547" spans="28:28">
      <c r="AB347547" s="55"/>
    </row>
    <row r="347548" spans="28:28">
      <c r="AB347548" s="55"/>
    </row>
    <row r="347549" spans="28:28">
      <c r="AB347549" s="55"/>
    </row>
    <row r="347550" spans="28:28">
      <c r="AB347550" s="55"/>
    </row>
    <row r="347551" spans="28:28">
      <c r="AB347551" s="55"/>
    </row>
    <row r="347552" spans="28:28">
      <c r="AB347552" s="55"/>
    </row>
    <row r="347553" spans="28:28">
      <c r="AB347553" s="55"/>
    </row>
    <row r="347554" spans="28:28">
      <c r="AB347554" s="55"/>
    </row>
    <row r="347555" spans="28:28">
      <c r="AB347555" s="55"/>
    </row>
    <row r="347556" spans="28:28">
      <c r="AB347556" s="55"/>
    </row>
    <row r="347557" spans="28:28">
      <c r="AB347557" s="55"/>
    </row>
    <row r="347558" spans="28:28">
      <c r="AB347558" s="55"/>
    </row>
    <row r="347559" spans="28:28">
      <c r="AB347559" s="55"/>
    </row>
    <row r="347560" spans="28:28">
      <c r="AB347560" s="55"/>
    </row>
    <row r="347561" spans="28:28">
      <c r="AB347561" s="55"/>
    </row>
    <row r="347562" spans="28:28">
      <c r="AB347562" s="55"/>
    </row>
    <row r="347563" spans="28:28">
      <c r="AB347563" s="55"/>
    </row>
    <row r="347564" spans="28:28">
      <c r="AB347564" s="55"/>
    </row>
    <row r="347565" spans="28:28">
      <c r="AB347565" s="55"/>
    </row>
    <row r="347566" spans="28:28">
      <c r="AB347566" s="55"/>
    </row>
    <row r="347567" spans="28:28">
      <c r="AB347567" s="55"/>
    </row>
    <row r="347568" spans="28:28">
      <c r="AB347568" s="55"/>
    </row>
    <row r="347569" spans="28:28">
      <c r="AB347569" s="55"/>
    </row>
    <row r="347570" spans="28:28">
      <c r="AB347570" s="55"/>
    </row>
    <row r="347571" spans="28:28">
      <c r="AB347571" s="55"/>
    </row>
    <row r="347572" spans="28:28">
      <c r="AB347572" s="55"/>
    </row>
    <row r="347573" spans="28:28">
      <c r="AB347573" s="55"/>
    </row>
    <row r="347574" spans="28:28">
      <c r="AB347574" s="55"/>
    </row>
    <row r="347575" spans="28:28">
      <c r="AB347575" s="55"/>
    </row>
    <row r="347576" spans="28:28">
      <c r="AB347576" s="55"/>
    </row>
    <row r="347577" spans="28:28">
      <c r="AB347577" s="55"/>
    </row>
    <row r="347578" spans="28:28">
      <c r="AB347578" s="55"/>
    </row>
    <row r="347579" spans="28:28">
      <c r="AB347579" s="55"/>
    </row>
    <row r="347580" spans="28:28">
      <c r="AB347580" s="55"/>
    </row>
    <row r="347581" spans="28:28">
      <c r="AB347581" s="55"/>
    </row>
    <row r="347582" spans="28:28">
      <c r="AB347582" s="55"/>
    </row>
    <row r="347583" spans="28:28">
      <c r="AB347583" s="55"/>
    </row>
    <row r="347584" spans="28:28">
      <c r="AB347584" s="55"/>
    </row>
    <row r="347585" spans="28:28">
      <c r="AB347585" s="55"/>
    </row>
    <row r="347586" spans="28:28">
      <c r="AB347586" s="55"/>
    </row>
    <row r="347587" spans="28:28">
      <c r="AB347587" s="55"/>
    </row>
    <row r="347588" spans="28:28">
      <c r="AB347588" s="55"/>
    </row>
    <row r="347589" spans="28:28">
      <c r="AB347589" s="55"/>
    </row>
    <row r="347590" spans="28:28">
      <c r="AB347590" s="55"/>
    </row>
    <row r="347591" spans="28:28">
      <c r="AB347591" s="55"/>
    </row>
    <row r="347592" spans="28:28">
      <c r="AB347592" s="55"/>
    </row>
    <row r="347593" spans="28:28">
      <c r="AB347593" s="55"/>
    </row>
    <row r="347594" spans="28:28">
      <c r="AB347594" s="55"/>
    </row>
    <row r="347595" spans="28:28">
      <c r="AB347595" s="55"/>
    </row>
    <row r="347596" spans="28:28">
      <c r="AB347596" s="55"/>
    </row>
    <row r="347597" spans="28:28">
      <c r="AB347597" s="55"/>
    </row>
    <row r="347598" spans="28:28">
      <c r="AB347598" s="55"/>
    </row>
    <row r="347599" spans="28:28">
      <c r="AB347599" s="55"/>
    </row>
    <row r="347600" spans="28:28">
      <c r="AB347600" s="55"/>
    </row>
    <row r="347601" spans="28:28">
      <c r="AB347601" s="55"/>
    </row>
    <row r="347602" spans="28:28">
      <c r="AB347602" s="55"/>
    </row>
    <row r="347603" spans="28:28">
      <c r="AB347603" s="55"/>
    </row>
    <row r="347604" spans="28:28">
      <c r="AB347604" s="55"/>
    </row>
    <row r="347605" spans="28:28">
      <c r="AB347605" s="55"/>
    </row>
    <row r="347606" spans="28:28">
      <c r="AB347606" s="55"/>
    </row>
    <row r="347607" spans="28:28">
      <c r="AB347607" s="55"/>
    </row>
    <row r="347608" spans="28:28">
      <c r="AB347608" s="55"/>
    </row>
    <row r="347609" spans="28:28">
      <c r="AB347609" s="55"/>
    </row>
    <row r="347610" spans="28:28">
      <c r="AB347610" s="55"/>
    </row>
    <row r="347611" spans="28:28">
      <c r="AB347611" s="55"/>
    </row>
    <row r="347612" spans="28:28">
      <c r="AB347612" s="55"/>
    </row>
    <row r="347613" spans="28:28">
      <c r="AB347613" s="55"/>
    </row>
    <row r="347614" spans="28:28">
      <c r="AB347614" s="55"/>
    </row>
    <row r="347615" spans="28:28">
      <c r="AB347615" s="55"/>
    </row>
    <row r="347616" spans="28:28">
      <c r="AB347616" s="55"/>
    </row>
    <row r="347617" spans="28:28">
      <c r="AB347617" s="55"/>
    </row>
    <row r="347618" spans="28:28">
      <c r="AB347618" s="55"/>
    </row>
    <row r="347619" spans="28:28">
      <c r="AB347619" s="55"/>
    </row>
    <row r="347620" spans="28:28">
      <c r="AB347620" s="55"/>
    </row>
    <row r="347621" spans="28:28">
      <c r="AB347621" s="55"/>
    </row>
    <row r="347622" spans="28:28">
      <c r="AB347622" s="55"/>
    </row>
    <row r="347623" spans="28:28">
      <c r="AB347623" s="55"/>
    </row>
    <row r="347624" spans="28:28">
      <c r="AB347624" s="55"/>
    </row>
    <row r="347625" spans="28:28">
      <c r="AB347625" s="55"/>
    </row>
    <row r="347626" spans="28:28">
      <c r="AB347626" s="55"/>
    </row>
    <row r="347627" spans="28:28">
      <c r="AB347627" s="55"/>
    </row>
    <row r="347628" spans="28:28">
      <c r="AB347628" s="55"/>
    </row>
    <row r="347629" spans="28:28">
      <c r="AB347629" s="55"/>
    </row>
    <row r="347630" spans="28:28">
      <c r="AB347630" s="55"/>
    </row>
    <row r="347631" spans="28:28">
      <c r="AB347631" s="55"/>
    </row>
    <row r="347632" spans="28:28">
      <c r="AB347632" s="55"/>
    </row>
    <row r="347633" spans="28:28">
      <c r="AB347633" s="55"/>
    </row>
    <row r="347634" spans="28:28">
      <c r="AB347634" s="55"/>
    </row>
    <row r="347635" spans="28:28">
      <c r="AB347635" s="55"/>
    </row>
    <row r="347636" spans="28:28">
      <c r="AB347636" s="55"/>
    </row>
    <row r="347637" spans="28:28">
      <c r="AB347637" s="55"/>
    </row>
    <row r="347638" spans="28:28">
      <c r="AB347638" s="55"/>
    </row>
    <row r="347639" spans="28:28">
      <c r="AB347639" s="55"/>
    </row>
    <row r="347640" spans="28:28">
      <c r="AB347640" s="55"/>
    </row>
    <row r="347641" spans="28:28">
      <c r="AB347641" s="55"/>
    </row>
    <row r="347642" spans="28:28">
      <c r="AB347642" s="55"/>
    </row>
    <row r="347643" spans="28:28">
      <c r="AB347643" s="55"/>
    </row>
    <row r="347644" spans="28:28">
      <c r="AB347644" s="55"/>
    </row>
    <row r="347645" spans="28:28">
      <c r="AB347645" s="55"/>
    </row>
    <row r="347646" spans="28:28">
      <c r="AB347646" s="55"/>
    </row>
    <row r="347647" spans="28:28">
      <c r="AB347647" s="55"/>
    </row>
    <row r="347648" spans="28:28">
      <c r="AB347648" s="55"/>
    </row>
    <row r="347649" spans="28:28">
      <c r="AB347649" s="55"/>
    </row>
    <row r="347650" spans="28:28">
      <c r="AB347650" s="55"/>
    </row>
    <row r="347651" spans="28:28">
      <c r="AB347651" s="55"/>
    </row>
    <row r="347652" spans="28:28">
      <c r="AB347652" s="55"/>
    </row>
    <row r="347653" spans="28:28">
      <c r="AB347653" s="55"/>
    </row>
    <row r="347654" spans="28:28">
      <c r="AB347654" s="55"/>
    </row>
    <row r="347655" spans="28:28">
      <c r="AB347655" s="55"/>
    </row>
    <row r="347656" spans="28:28">
      <c r="AB347656" s="55"/>
    </row>
    <row r="347657" spans="28:28">
      <c r="AB347657" s="55"/>
    </row>
    <row r="347658" spans="28:28">
      <c r="AB347658" s="55"/>
    </row>
    <row r="347659" spans="28:28">
      <c r="AB347659" s="55"/>
    </row>
    <row r="347660" spans="28:28">
      <c r="AB347660" s="55"/>
    </row>
    <row r="347661" spans="28:28">
      <c r="AB347661" s="55"/>
    </row>
    <row r="347662" spans="28:28">
      <c r="AB347662" s="55"/>
    </row>
    <row r="347663" spans="28:28">
      <c r="AB347663" s="55"/>
    </row>
    <row r="347664" spans="28:28">
      <c r="AB347664" s="55"/>
    </row>
    <row r="347665" spans="28:28">
      <c r="AB347665" s="55"/>
    </row>
    <row r="347666" spans="28:28">
      <c r="AB347666" s="55"/>
    </row>
    <row r="347667" spans="28:28">
      <c r="AB347667" s="55"/>
    </row>
    <row r="347668" spans="28:28">
      <c r="AB347668" s="55"/>
    </row>
    <row r="347669" spans="28:28">
      <c r="AB347669" s="55"/>
    </row>
    <row r="347670" spans="28:28">
      <c r="AB347670" s="55"/>
    </row>
    <row r="347671" spans="28:28">
      <c r="AB347671" s="55"/>
    </row>
    <row r="347672" spans="28:28">
      <c r="AB347672" s="55"/>
    </row>
    <row r="347673" spans="28:28">
      <c r="AB347673" s="55"/>
    </row>
    <row r="347674" spans="28:28">
      <c r="AB347674" s="55"/>
    </row>
    <row r="347675" spans="28:28">
      <c r="AB347675" s="55"/>
    </row>
    <row r="347676" spans="28:28">
      <c r="AB347676" s="55"/>
    </row>
    <row r="347677" spans="28:28">
      <c r="AB347677" s="55"/>
    </row>
    <row r="347678" spans="28:28">
      <c r="AB347678" s="55"/>
    </row>
    <row r="347679" spans="28:28">
      <c r="AB347679" s="55"/>
    </row>
    <row r="347680" spans="28:28">
      <c r="AB347680" s="55"/>
    </row>
    <row r="347681" spans="28:28">
      <c r="AB347681" s="55"/>
    </row>
    <row r="347682" spans="28:28">
      <c r="AB347682" s="55"/>
    </row>
    <row r="347683" spans="28:28">
      <c r="AB347683" s="55"/>
    </row>
    <row r="347684" spans="28:28">
      <c r="AB347684" s="55"/>
    </row>
    <row r="347685" spans="28:28">
      <c r="AB347685" s="55"/>
    </row>
    <row r="347686" spans="28:28">
      <c r="AB347686" s="55"/>
    </row>
    <row r="347687" spans="28:28">
      <c r="AB347687" s="55"/>
    </row>
    <row r="347688" spans="28:28">
      <c r="AB347688" s="55"/>
    </row>
    <row r="347689" spans="28:28">
      <c r="AB347689" s="55"/>
    </row>
    <row r="347690" spans="28:28">
      <c r="AB347690" s="55"/>
    </row>
    <row r="347691" spans="28:28">
      <c r="AB347691" s="55"/>
    </row>
    <row r="347692" spans="28:28">
      <c r="AB347692" s="55"/>
    </row>
    <row r="347693" spans="28:28">
      <c r="AB347693" s="55"/>
    </row>
    <row r="347694" spans="28:28">
      <c r="AB347694" s="55"/>
    </row>
    <row r="347695" spans="28:28">
      <c r="AB347695" s="55"/>
    </row>
    <row r="347696" spans="28:28">
      <c r="AB347696" s="55"/>
    </row>
    <row r="347697" spans="28:28">
      <c r="AB347697" s="55"/>
    </row>
    <row r="347698" spans="28:28">
      <c r="AB347698" s="55"/>
    </row>
    <row r="347699" spans="28:28">
      <c r="AB347699" s="55"/>
    </row>
    <row r="347700" spans="28:28">
      <c r="AB347700" s="55"/>
    </row>
    <row r="347701" spans="28:28">
      <c r="AB347701" s="55"/>
    </row>
    <row r="347702" spans="28:28">
      <c r="AB347702" s="55"/>
    </row>
    <row r="347703" spans="28:28">
      <c r="AB347703" s="55"/>
    </row>
    <row r="347704" spans="28:28">
      <c r="AB347704" s="55"/>
    </row>
    <row r="347705" spans="28:28">
      <c r="AB347705" s="55"/>
    </row>
    <row r="347706" spans="28:28">
      <c r="AB347706" s="55"/>
    </row>
    <row r="347707" spans="28:28">
      <c r="AB347707" s="55"/>
    </row>
    <row r="347708" spans="28:28">
      <c r="AB347708" s="55"/>
    </row>
    <row r="347709" spans="28:28">
      <c r="AB347709" s="55"/>
    </row>
    <row r="347710" spans="28:28">
      <c r="AB347710" s="55"/>
    </row>
    <row r="347711" spans="28:28">
      <c r="AB347711" s="55"/>
    </row>
    <row r="347712" spans="28:28">
      <c r="AB347712" s="55"/>
    </row>
    <row r="347713" spans="28:28">
      <c r="AB347713" s="55"/>
    </row>
    <row r="347714" spans="28:28">
      <c r="AB347714" s="55"/>
    </row>
    <row r="347715" spans="28:28">
      <c r="AB347715" s="55"/>
    </row>
    <row r="347716" spans="28:28">
      <c r="AB347716" s="55"/>
    </row>
    <row r="347717" spans="28:28">
      <c r="AB347717" s="55"/>
    </row>
    <row r="347718" spans="28:28">
      <c r="AB347718" s="55"/>
    </row>
    <row r="347719" spans="28:28">
      <c r="AB347719" s="55"/>
    </row>
    <row r="347720" spans="28:28">
      <c r="AB347720" s="55"/>
    </row>
    <row r="347721" spans="28:28">
      <c r="AB347721" s="55"/>
    </row>
    <row r="347722" spans="28:28">
      <c r="AB347722" s="55"/>
    </row>
    <row r="347723" spans="28:28">
      <c r="AB347723" s="55"/>
    </row>
    <row r="347724" spans="28:28">
      <c r="AB347724" s="55"/>
    </row>
    <row r="347725" spans="28:28">
      <c r="AB347725" s="55"/>
    </row>
    <row r="347726" spans="28:28">
      <c r="AB347726" s="55"/>
    </row>
    <row r="347727" spans="28:28">
      <c r="AB347727" s="55"/>
    </row>
    <row r="347728" spans="28:28">
      <c r="AB347728" s="55"/>
    </row>
    <row r="347729" spans="28:28">
      <c r="AB347729" s="55"/>
    </row>
    <row r="347730" spans="28:28">
      <c r="AB347730" s="55"/>
    </row>
    <row r="347731" spans="28:28">
      <c r="AB347731" s="55"/>
    </row>
    <row r="347732" spans="28:28">
      <c r="AB347732" s="55"/>
    </row>
    <row r="347733" spans="28:28">
      <c r="AB347733" s="55"/>
    </row>
    <row r="347734" spans="28:28">
      <c r="AB347734" s="55"/>
    </row>
    <row r="347735" spans="28:28">
      <c r="AB347735" s="55"/>
    </row>
    <row r="347736" spans="28:28">
      <c r="AB347736" s="55"/>
    </row>
    <row r="347737" spans="28:28">
      <c r="AB347737" s="55"/>
    </row>
    <row r="347738" spans="28:28">
      <c r="AB347738" s="55"/>
    </row>
    <row r="347739" spans="28:28">
      <c r="AB347739" s="55"/>
    </row>
    <row r="347740" spans="28:28">
      <c r="AB347740" s="55"/>
    </row>
    <row r="347741" spans="28:28">
      <c r="AB347741" s="55"/>
    </row>
    <row r="347742" spans="28:28">
      <c r="AB347742" s="55"/>
    </row>
    <row r="347743" spans="28:28">
      <c r="AB347743" s="55"/>
    </row>
    <row r="347744" spans="28:28">
      <c r="AB347744" s="55"/>
    </row>
    <row r="347745" spans="28:28">
      <c r="AB347745" s="55"/>
    </row>
    <row r="347746" spans="28:28">
      <c r="AB347746" s="55"/>
    </row>
    <row r="347747" spans="28:28">
      <c r="AB347747" s="55"/>
    </row>
    <row r="347748" spans="28:28">
      <c r="AB347748" s="55"/>
    </row>
    <row r="347749" spans="28:28">
      <c r="AB347749" s="55"/>
    </row>
    <row r="347750" spans="28:28">
      <c r="AB347750" s="55"/>
    </row>
    <row r="347751" spans="28:28">
      <c r="AB347751" s="55"/>
    </row>
    <row r="347752" spans="28:28">
      <c r="AB347752" s="55"/>
    </row>
    <row r="347753" spans="28:28">
      <c r="AB347753" s="55"/>
    </row>
    <row r="347754" spans="28:28">
      <c r="AB347754" s="55"/>
    </row>
    <row r="347755" spans="28:28">
      <c r="AB347755" s="55"/>
    </row>
    <row r="347756" spans="28:28">
      <c r="AB347756" s="55"/>
    </row>
    <row r="347757" spans="28:28">
      <c r="AB347757" s="55"/>
    </row>
    <row r="347758" spans="28:28">
      <c r="AB347758" s="55"/>
    </row>
    <row r="347759" spans="28:28">
      <c r="AB347759" s="55"/>
    </row>
    <row r="347760" spans="28:28">
      <c r="AB347760" s="55"/>
    </row>
    <row r="347761" spans="28:28">
      <c r="AB347761" s="55"/>
    </row>
    <row r="347762" spans="28:28">
      <c r="AB347762" s="55"/>
    </row>
    <row r="347763" spans="28:28">
      <c r="AB347763" s="55"/>
    </row>
    <row r="347764" spans="28:28">
      <c r="AB347764" s="55"/>
    </row>
    <row r="347765" spans="28:28">
      <c r="AB347765" s="55"/>
    </row>
    <row r="347766" spans="28:28">
      <c r="AB347766" s="55"/>
    </row>
    <row r="347767" spans="28:28">
      <c r="AB347767" s="55"/>
    </row>
    <row r="347768" spans="28:28">
      <c r="AB347768" s="55"/>
    </row>
    <row r="347769" spans="28:28">
      <c r="AB347769" s="55"/>
    </row>
    <row r="347770" spans="28:28">
      <c r="AB347770" s="55"/>
    </row>
    <row r="347771" spans="28:28">
      <c r="AB347771" s="55"/>
    </row>
    <row r="347772" spans="28:28">
      <c r="AB347772" s="55"/>
    </row>
    <row r="347773" spans="28:28">
      <c r="AB347773" s="55"/>
    </row>
    <row r="347774" spans="28:28">
      <c r="AB347774" s="55"/>
    </row>
    <row r="347775" spans="28:28">
      <c r="AB347775" s="55"/>
    </row>
    <row r="347776" spans="28:28">
      <c r="AB347776" s="55"/>
    </row>
    <row r="347777" spans="28:28">
      <c r="AB347777" s="55"/>
    </row>
    <row r="347778" spans="28:28">
      <c r="AB347778" s="55"/>
    </row>
    <row r="347779" spans="28:28">
      <c r="AB347779" s="55"/>
    </row>
    <row r="347780" spans="28:28">
      <c r="AB347780" s="55"/>
    </row>
    <row r="347781" spans="28:28">
      <c r="AB347781" s="55"/>
    </row>
    <row r="347782" spans="28:28">
      <c r="AB347782" s="55"/>
    </row>
    <row r="347783" spans="28:28">
      <c r="AB347783" s="55"/>
    </row>
    <row r="347784" spans="28:28">
      <c r="AB347784" s="55"/>
    </row>
    <row r="347785" spans="28:28">
      <c r="AB347785" s="55"/>
    </row>
    <row r="347786" spans="28:28">
      <c r="AB347786" s="55"/>
    </row>
    <row r="347787" spans="28:28">
      <c r="AB347787" s="55"/>
    </row>
    <row r="347788" spans="28:28">
      <c r="AB347788" s="55"/>
    </row>
    <row r="347789" spans="28:28">
      <c r="AB347789" s="55"/>
    </row>
    <row r="347790" spans="28:28">
      <c r="AB347790" s="55"/>
    </row>
    <row r="347791" spans="28:28">
      <c r="AB347791" s="55"/>
    </row>
    <row r="347792" spans="28:28">
      <c r="AB347792" s="55"/>
    </row>
    <row r="347793" spans="28:28">
      <c r="AB347793" s="55"/>
    </row>
    <row r="347794" spans="28:28">
      <c r="AB347794" s="55"/>
    </row>
    <row r="347795" spans="28:28">
      <c r="AB347795" s="55"/>
    </row>
    <row r="347796" spans="28:28">
      <c r="AB347796" s="55"/>
    </row>
    <row r="347797" spans="28:28">
      <c r="AB347797" s="55"/>
    </row>
    <row r="347798" spans="28:28">
      <c r="AB347798" s="55"/>
    </row>
    <row r="347799" spans="28:28">
      <c r="AB347799" s="55"/>
    </row>
    <row r="347800" spans="28:28">
      <c r="AB347800" s="55"/>
    </row>
    <row r="347801" spans="28:28">
      <c r="AB347801" s="55"/>
    </row>
    <row r="347802" spans="28:28">
      <c r="AB347802" s="55"/>
    </row>
    <row r="347803" spans="28:28">
      <c r="AB347803" s="55"/>
    </row>
    <row r="347804" spans="28:28">
      <c r="AB347804" s="55"/>
    </row>
    <row r="347805" spans="28:28">
      <c r="AB347805" s="55"/>
    </row>
    <row r="347806" spans="28:28">
      <c r="AB347806" s="55"/>
    </row>
    <row r="347807" spans="28:28">
      <c r="AB347807" s="55"/>
    </row>
    <row r="347808" spans="28:28">
      <c r="AB347808" s="55"/>
    </row>
    <row r="347809" spans="28:28">
      <c r="AB347809" s="55"/>
    </row>
    <row r="347810" spans="28:28">
      <c r="AB347810" s="55"/>
    </row>
    <row r="347811" spans="28:28">
      <c r="AB347811" s="55"/>
    </row>
    <row r="347812" spans="28:28">
      <c r="AB347812" s="55"/>
    </row>
    <row r="347813" spans="28:28">
      <c r="AB347813" s="55"/>
    </row>
    <row r="347814" spans="28:28">
      <c r="AB347814" s="55"/>
    </row>
    <row r="347815" spans="28:28">
      <c r="AB347815" s="55"/>
    </row>
    <row r="347816" spans="28:28">
      <c r="AB347816" s="55"/>
    </row>
    <row r="347817" spans="28:28">
      <c r="AB347817" s="55"/>
    </row>
    <row r="347818" spans="28:28">
      <c r="AB347818" s="55"/>
    </row>
    <row r="347819" spans="28:28">
      <c r="AB347819" s="55"/>
    </row>
    <row r="347820" spans="28:28">
      <c r="AB347820" s="55"/>
    </row>
    <row r="347821" spans="28:28">
      <c r="AB347821" s="55"/>
    </row>
    <row r="347822" spans="28:28">
      <c r="AB347822" s="55"/>
    </row>
    <row r="347823" spans="28:28">
      <c r="AB347823" s="55"/>
    </row>
    <row r="347824" spans="28:28">
      <c r="AB347824" s="55"/>
    </row>
    <row r="347825" spans="28:28">
      <c r="AB347825" s="55"/>
    </row>
    <row r="347826" spans="28:28">
      <c r="AB347826" s="55"/>
    </row>
    <row r="347827" spans="28:28">
      <c r="AB347827" s="55"/>
    </row>
    <row r="347828" spans="28:28">
      <c r="AB347828" s="55"/>
    </row>
    <row r="347829" spans="28:28">
      <c r="AB347829" s="55"/>
    </row>
    <row r="347830" spans="28:28">
      <c r="AB347830" s="55"/>
    </row>
    <row r="347831" spans="28:28">
      <c r="AB347831" s="55"/>
    </row>
    <row r="347832" spans="28:28">
      <c r="AB347832" s="55"/>
    </row>
    <row r="347833" spans="28:28">
      <c r="AB347833" s="55"/>
    </row>
    <row r="347834" spans="28:28">
      <c r="AB347834" s="55"/>
    </row>
    <row r="347835" spans="28:28">
      <c r="AB347835" s="55"/>
    </row>
    <row r="347836" spans="28:28">
      <c r="AB347836" s="55"/>
    </row>
    <row r="347837" spans="28:28">
      <c r="AB347837" s="55"/>
    </row>
    <row r="347838" spans="28:28">
      <c r="AB347838" s="55"/>
    </row>
    <row r="347839" spans="28:28">
      <c r="AB347839" s="55"/>
    </row>
    <row r="347840" spans="28:28">
      <c r="AB347840" s="55"/>
    </row>
    <row r="347841" spans="28:28">
      <c r="AB347841" s="55"/>
    </row>
    <row r="347842" spans="28:28">
      <c r="AB347842" s="55"/>
    </row>
    <row r="347843" spans="28:28">
      <c r="AB347843" s="55"/>
    </row>
    <row r="347844" spans="28:28">
      <c r="AB347844" s="55"/>
    </row>
    <row r="347845" spans="28:28">
      <c r="AB347845" s="55"/>
    </row>
    <row r="347846" spans="28:28">
      <c r="AB347846" s="55"/>
    </row>
    <row r="347847" spans="28:28">
      <c r="AB347847" s="55"/>
    </row>
    <row r="347848" spans="28:28">
      <c r="AB347848" s="55"/>
    </row>
    <row r="347849" spans="28:28">
      <c r="AB347849" s="55"/>
    </row>
    <row r="347850" spans="28:28">
      <c r="AB347850" s="55"/>
    </row>
    <row r="347851" spans="28:28">
      <c r="AB347851" s="55"/>
    </row>
    <row r="347852" spans="28:28">
      <c r="AB347852" s="55"/>
    </row>
    <row r="347853" spans="28:28">
      <c r="AB347853" s="55"/>
    </row>
    <row r="347854" spans="28:28">
      <c r="AB347854" s="55"/>
    </row>
    <row r="347855" spans="28:28">
      <c r="AB347855" s="55"/>
    </row>
    <row r="347856" spans="28:28">
      <c r="AB347856" s="55"/>
    </row>
    <row r="347857" spans="28:28">
      <c r="AB347857" s="55"/>
    </row>
    <row r="347858" spans="28:28">
      <c r="AB347858" s="55"/>
    </row>
    <row r="347859" spans="28:28">
      <c r="AB347859" s="55"/>
    </row>
    <row r="347860" spans="28:28">
      <c r="AB347860" s="55"/>
    </row>
    <row r="347861" spans="28:28">
      <c r="AB347861" s="55"/>
    </row>
    <row r="347862" spans="28:28">
      <c r="AB347862" s="55"/>
    </row>
    <row r="347863" spans="28:28">
      <c r="AB347863" s="55"/>
    </row>
    <row r="347864" spans="28:28">
      <c r="AB347864" s="55"/>
    </row>
    <row r="347865" spans="28:28">
      <c r="AB347865" s="55"/>
    </row>
    <row r="347866" spans="28:28">
      <c r="AB347866" s="55"/>
    </row>
    <row r="347867" spans="28:28">
      <c r="AB347867" s="55"/>
    </row>
    <row r="347868" spans="28:28">
      <c r="AB347868" s="55"/>
    </row>
    <row r="347869" spans="28:28">
      <c r="AB347869" s="55"/>
    </row>
    <row r="347870" spans="28:28">
      <c r="AB347870" s="55"/>
    </row>
    <row r="347871" spans="28:28">
      <c r="AB347871" s="55"/>
    </row>
    <row r="347872" spans="28:28">
      <c r="AB347872" s="55"/>
    </row>
    <row r="347873" spans="28:28">
      <c r="AB347873" s="55"/>
    </row>
    <row r="347874" spans="28:28">
      <c r="AB347874" s="55"/>
    </row>
    <row r="347875" spans="28:28">
      <c r="AB347875" s="55"/>
    </row>
    <row r="347876" spans="28:28">
      <c r="AB347876" s="55"/>
    </row>
    <row r="347877" spans="28:28">
      <c r="AB347877" s="55"/>
    </row>
    <row r="347878" spans="28:28">
      <c r="AB347878" s="55"/>
    </row>
    <row r="347879" spans="28:28">
      <c r="AB347879" s="55"/>
    </row>
    <row r="347880" spans="28:28">
      <c r="AB347880" s="55"/>
    </row>
    <row r="347881" spans="28:28">
      <c r="AB347881" s="55"/>
    </row>
    <row r="347882" spans="28:28">
      <c r="AB347882" s="55"/>
    </row>
    <row r="347883" spans="28:28">
      <c r="AB347883" s="55"/>
    </row>
    <row r="347884" spans="28:28">
      <c r="AB347884" s="55"/>
    </row>
    <row r="347885" spans="28:28">
      <c r="AB347885" s="55"/>
    </row>
    <row r="347886" spans="28:28">
      <c r="AB347886" s="55"/>
    </row>
    <row r="347887" spans="28:28">
      <c r="AB347887" s="55"/>
    </row>
    <row r="347888" spans="28:28">
      <c r="AB347888" s="55"/>
    </row>
    <row r="347889" spans="28:28">
      <c r="AB347889" s="55"/>
    </row>
    <row r="347890" spans="28:28">
      <c r="AB347890" s="55"/>
    </row>
    <row r="347891" spans="28:28">
      <c r="AB347891" s="55"/>
    </row>
    <row r="347892" spans="28:28">
      <c r="AB347892" s="55"/>
    </row>
    <row r="347893" spans="28:28">
      <c r="AB347893" s="55"/>
    </row>
    <row r="347894" spans="28:28">
      <c r="AB347894" s="55"/>
    </row>
    <row r="347895" spans="28:28">
      <c r="AB347895" s="55"/>
    </row>
    <row r="347896" spans="28:28">
      <c r="AB347896" s="55"/>
    </row>
    <row r="347897" spans="28:28">
      <c r="AB347897" s="55"/>
    </row>
    <row r="347898" spans="28:28">
      <c r="AB347898" s="55"/>
    </row>
    <row r="347899" spans="28:28">
      <c r="AB347899" s="55"/>
    </row>
    <row r="347900" spans="28:28">
      <c r="AB347900" s="55"/>
    </row>
    <row r="347901" spans="28:28">
      <c r="AB347901" s="55"/>
    </row>
    <row r="347902" spans="28:28">
      <c r="AB347902" s="55"/>
    </row>
    <row r="347903" spans="28:28">
      <c r="AB347903" s="55"/>
    </row>
    <row r="347904" spans="28:28">
      <c r="AB347904" s="55"/>
    </row>
    <row r="347905" spans="28:28">
      <c r="AB347905" s="55"/>
    </row>
    <row r="347906" spans="28:28">
      <c r="AB347906" s="55"/>
    </row>
    <row r="347907" spans="28:28">
      <c r="AB347907" s="55"/>
    </row>
    <row r="347908" spans="28:28">
      <c r="AB347908" s="55"/>
    </row>
    <row r="347909" spans="28:28">
      <c r="AB347909" s="55"/>
    </row>
    <row r="347910" spans="28:28">
      <c r="AB347910" s="55"/>
    </row>
    <row r="347911" spans="28:28">
      <c r="AB347911" s="55"/>
    </row>
    <row r="347912" spans="28:28">
      <c r="AB347912" s="55"/>
    </row>
    <row r="347913" spans="28:28">
      <c r="AB347913" s="55"/>
    </row>
    <row r="347914" spans="28:28">
      <c r="AB347914" s="55"/>
    </row>
    <row r="347915" spans="28:28">
      <c r="AB347915" s="55"/>
    </row>
    <row r="347916" spans="28:28">
      <c r="AB347916" s="55"/>
    </row>
    <row r="347917" spans="28:28">
      <c r="AB347917" s="55"/>
    </row>
    <row r="347918" spans="28:28">
      <c r="AB347918" s="55"/>
    </row>
    <row r="347919" spans="28:28">
      <c r="AB347919" s="55"/>
    </row>
    <row r="347920" spans="28:28">
      <c r="AB347920" s="55"/>
    </row>
    <row r="347921" spans="28:28">
      <c r="AB347921" s="55"/>
    </row>
    <row r="347922" spans="28:28">
      <c r="AB347922" s="55"/>
    </row>
    <row r="347923" spans="28:28">
      <c r="AB347923" s="55"/>
    </row>
    <row r="347924" spans="28:28">
      <c r="AB347924" s="55"/>
    </row>
    <row r="347925" spans="28:28">
      <c r="AB347925" s="55"/>
    </row>
    <row r="347926" spans="28:28">
      <c r="AB347926" s="55"/>
    </row>
    <row r="347927" spans="28:28">
      <c r="AB347927" s="55"/>
    </row>
    <row r="347928" spans="28:28">
      <c r="AB347928" s="55"/>
    </row>
    <row r="347929" spans="28:28">
      <c r="AB347929" s="55"/>
    </row>
    <row r="347930" spans="28:28">
      <c r="AB347930" s="55"/>
    </row>
    <row r="347931" spans="28:28">
      <c r="AB347931" s="55"/>
    </row>
    <row r="347932" spans="28:28">
      <c r="AB347932" s="55"/>
    </row>
    <row r="347933" spans="28:28">
      <c r="AB347933" s="55"/>
    </row>
    <row r="347934" spans="28:28">
      <c r="AB347934" s="55"/>
    </row>
    <row r="347935" spans="28:28">
      <c r="AB347935" s="55"/>
    </row>
    <row r="347936" spans="28:28">
      <c r="AB347936" s="55"/>
    </row>
    <row r="347937" spans="28:28">
      <c r="AB347937" s="55"/>
    </row>
    <row r="347938" spans="28:28">
      <c r="AB347938" s="55"/>
    </row>
    <row r="347939" spans="28:28">
      <c r="AB347939" s="55"/>
    </row>
    <row r="347940" spans="28:28">
      <c r="AB347940" s="55"/>
    </row>
    <row r="347941" spans="28:28">
      <c r="AB347941" s="55"/>
    </row>
    <row r="347942" spans="28:28">
      <c r="AB347942" s="55"/>
    </row>
    <row r="347943" spans="28:28">
      <c r="AB347943" s="55"/>
    </row>
    <row r="347944" spans="28:28">
      <c r="AB347944" s="55"/>
    </row>
    <row r="347945" spans="28:28">
      <c r="AB347945" s="55"/>
    </row>
    <row r="347946" spans="28:28">
      <c r="AB347946" s="55"/>
    </row>
    <row r="347947" spans="28:28">
      <c r="AB347947" s="55"/>
    </row>
    <row r="347948" spans="28:28">
      <c r="AB347948" s="55"/>
    </row>
    <row r="347949" spans="28:28">
      <c r="AB347949" s="55"/>
    </row>
    <row r="347950" spans="28:28">
      <c r="AB347950" s="55"/>
    </row>
    <row r="347951" spans="28:28">
      <c r="AB347951" s="55"/>
    </row>
    <row r="347952" spans="28:28">
      <c r="AB347952" s="55"/>
    </row>
    <row r="347953" spans="28:28">
      <c r="AB347953" s="55"/>
    </row>
    <row r="347954" spans="28:28">
      <c r="AB347954" s="55"/>
    </row>
    <row r="347955" spans="28:28">
      <c r="AB347955" s="55"/>
    </row>
    <row r="347956" spans="28:28">
      <c r="AB347956" s="55"/>
    </row>
    <row r="347957" spans="28:28">
      <c r="AB347957" s="55"/>
    </row>
    <row r="347958" spans="28:28">
      <c r="AB347958" s="55"/>
    </row>
    <row r="347959" spans="28:28">
      <c r="AB347959" s="55"/>
    </row>
    <row r="347960" spans="28:28">
      <c r="AB347960" s="55"/>
    </row>
    <row r="347961" spans="28:28">
      <c r="AB347961" s="55"/>
    </row>
    <row r="347962" spans="28:28">
      <c r="AB347962" s="55"/>
    </row>
    <row r="347963" spans="28:28">
      <c r="AB347963" s="55"/>
    </row>
    <row r="347964" spans="28:28">
      <c r="AB347964" s="55"/>
    </row>
    <row r="347965" spans="28:28">
      <c r="AB347965" s="55"/>
    </row>
    <row r="347966" spans="28:28">
      <c r="AB347966" s="55"/>
    </row>
    <row r="347967" spans="28:28">
      <c r="AB347967" s="55"/>
    </row>
    <row r="347968" spans="28:28">
      <c r="AB347968" s="55"/>
    </row>
    <row r="347969" spans="28:28">
      <c r="AB347969" s="55"/>
    </row>
    <row r="347970" spans="28:28">
      <c r="AB347970" s="55"/>
    </row>
    <row r="347971" spans="28:28">
      <c r="AB347971" s="55"/>
    </row>
    <row r="347972" spans="28:28">
      <c r="AB347972" s="55"/>
    </row>
    <row r="347973" spans="28:28">
      <c r="AB347973" s="55"/>
    </row>
    <row r="347974" spans="28:28">
      <c r="AB347974" s="55"/>
    </row>
    <row r="347975" spans="28:28">
      <c r="AB347975" s="55"/>
    </row>
    <row r="347976" spans="28:28">
      <c r="AB347976" s="55"/>
    </row>
    <row r="347977" spans="28:28">
      <c r="AB347977" s="55"/>
    </row>
    <row r="347978" spans="28:28">
      <c r="AB347978" s="55"/>
    </row>
    <row r="347979" spans="28:28">
      <c r="AB347979" s="55"/>
    </row>
    <row r="347980" spans="28:28">
      <c r="AB347980" s="55"/>
    </row>
    <row r="347981" spans="28:28">
      <c r="AB347981" s="55"/>
    </row>
    <row r="347982" spans="28:28">
      <c r="AB347982" s="55"/>
    </row>
    <row r="347983" spans="28:28">
      <c r="AB347983" s="55"/>
    </row>
    <row r="347984" spans="28:28">
      <c r="AB347984" s="55"/>
    </row>
    <row r="347985" spans="28:28">
      <c r="AB347985" s="55"/>
    </row>
    <row r="347986" spans="28:28">
      <c r="AB347986" s="55"/>
    </row>
    <row r="347987" spans="28:28">
      <c r="AB347987" s="55"/>
    </row>
    <row r="347988" spans="28:28">
      <c r="AB347988" s="55"/>
    </row>
    <row r="347989" spans="28:28">
      <c r="AB347989" s="55"/>
    </row>
    <row r="347990" spans="28:28">
      <c r="AB347990" s="55"/>
    </row>
    <row r="347991" spans="28:28">
      <c r="AB347991" s="55"/>
    </row>
    <row r="347992" spans="28:28">
      <c r="AB347992" s="55"/>
    </row>
    <row r="347993" spans="28:28">
      <c r="AB347993" s="55"/>
    </row>
    <row r="347994" spans="28:28">
      <c r="AB347994" s="55"/>
    </row>
    <row r="347995" spans="28:28">
      <c r="AB347995" s="55"/>
    </row>
    <row r="347996" spans="28:28">
      <c r="AB347996" s="55"/>
    </row>
    <row r="347997" spans="28:28">
      <c r="AB347997" s="55"/>
    </row>
    <row r="347998" spans="28:28">
      <c r="AB347998" s="55"/>
    </row>
    <row r="347999" spans="28:28">
      <c r="AB347999" s="55"/>
    </row>
    <row r="348000" spans="28:28">
      <c r="AB348000" s="55"/>
    </row>
    <row r="348001" spans="28:28">
      <c r="AB348001" s="55"/>
    </row>
    <row r="348002" spans="28:28">
      <c r="AB348002" s="55"/>
    </row>
    <row r="348003" spans="28:28">
      <c r="AB348003" s="55"/>
    </row>
    <row r="348004" spans="28:28">
      <c r="AB348004" s="55"/>
    </row>
    <row r="348005" spans="28:28">
      <c r="AB348005" s="55"/>
    </row>
    <row r="348006" spans="28:28">
      <c r="AB348006" s="55"/>
    </row>
    <row r="348007" spans="28:28">
      <c r="AB348007" s="55"/>
    </row>
    <row r="348008" spans="28:28">
      <c r="AB348008" s="55"/>
    </row>
    <row r="348009" spans="28:28">
      <c r="AB348009" s="55"/>
    </row>
    <row r="348010" spans="28:28">
      <c r="AB348010" s="55"/>
    </row>
    <row r="348011" spans="28:28">
      <c r="AB348011" s="55"/>
    </row>
    <row r="348012" spans="28:28">
      <c r="AB348012" s="55"/>
    </row>
    <row r="348013" spans="28:28">
      <c r="AB348013" s="55"/>
    </row>
    <row r="348014" spans="28:28">
      <c r="AB348014" s="55"/>
    </row>
    <row r="348015" spans="28:28">
      <c r="AB348015" s="55"/>
    </row>
    <row r="348016" spans="28:28">
      <c r="AB348016" s="55"/>
    </row>
    <row r="348017" spans="28:28">
      <c r="AB348017" s="55"/>
    </row>
    <row r="348018" spans="28:28">
      <c r="AB348018" s="55"/>
    </row>
    <row r="348019" spans="28:28">
      <c r="AB348019" s="55"/>
    </row>
    <row r="348020" spans="28:28">
      <c r="AB348020" s="55"/>
    </row>
    <row r="348021" spans="28:28">
      <c r="AB348021" s="55"/>
    </row>
    <row r="348022" spans="28:28">
      <c r="AB348022" s="55"/>
    </row>
    <row r="348023" spans="28:28">
      <c r="AB348023" s="55"/>
    </row>
    <row r="348024" spans="28:28">
      <c r="AB348024" s="55"/>
    </row>
    <row r="348025" spans="28:28">
      <c r="AB348025" s="55"/>
    </row>
    <row r="348026" spans="28:28">
      <c r="AB348026" s="55"/>
    </row>
    <row r="348027" spans="28:28">
      <c r="AB348027" s="55"/>
    </row>
    <row r="348028" spans="28:28">
      <c r="AB348028" s="55"/>
    </row>
    <row r="348029" spans="28:28">
      <c r="AB348029" s="55"/>
    </row>
    <row r="348030" spans="28:28">
      <c r="AB348030" s="55"/>
    </row>
    <row r="348031" spans="28:28">
      <c r="AB348031" s="55"/>
    </row>
    <row r="348032" spans="28:28">
      <c r="AB348032" s="55"/>
    </row>
    <row r="348033" spans="28:28">
      <c r="AB348033" s="55"/>
    </row>
    <row r="348034" spans="28:28">
      <c r="AB348034" s="55"/>
    </row>
    <row r="348035" spans="28:28">
      <c r="AB348035" s="55"/>
    </row>
    <row r="348036" spans="28:28">
      <c r="AB348036" s="55"/>
    </row>
    <row r="348037" spans="28:28">
      <c r="AB348037" s="55"/>
    </row>
    <row r="348038" spans="28:28">
      <c r="AB348038" s="55"/>
    </row>
    <row r="348039" spans="28:28">
      <c r="AB348039" s="55"/>
    </row>
    <row r="348040" spans="28:28">
      <c r="AB348040" s="55"/>
    </row>
    <row r="348041" spans="28:28">
      <c r="AB348041" s="55"/>
    </row>
    <row r="348042" spans="28:28">
      <c r="AB348042" s="55"/>
    </row>
    <row r="348043" spans="28:28">
      <c r="AB348043" s="55"/>
    </row>
    <row r="348044" spans="28:28">
      <c r="AB348044" s="55"/>
    </row>
    <row r="348045" spans="28:28">
      <c r="AB348045" s="55"/>
    </row>
    <row r="348046" spans="28:28">
      <c r="AB348046" s="55"/>
    </row>
    <row r="348047" spans="28:28">
      <c r="AB348047" s="55"/>
    </row>
    <row r="348048" spans="28:28">
      <c r="AB348048" s="55"/>
    </row>
    <row r="348049" spans="28:28">
      <c r="AB348049" s="55"/>
    </row>
    <row r="348050" spans="28:28">
      <c r="AB348050" s="55"/>
    </row>
    <row r="348051" spans="28:28">
      <c r="AB348051" s="55"/>
    </row>
    <row r="348052" spans="28:28">
      <c r="AB348052" s="55"/>
    </row>
    <row r="348053" spans="28:28">
      <c r="AB348053" s="55"/>
    </row>
    <row r="348054" spans="28:28">
      <c r="AB348054" s="55"/>
    </row>
    <row r="348055" spans="28:28">
      <c r="AB348055" s="55"/>
    </row>
    <row r="348056" spans="28:28">
      <c r="AB348056" s="55"/>
    </row>
    <row r="348057" spans="28:28">
      <c r="AB348057" s="55"/>
    </row>
    <row r="348058" spans="28:28">
      <c r="AB348058" s="55"/>
    </row>
    <row r="348059" spans="28:28">
      <c r="AB348059" s="55"/>
    </row>
    <row r="348060" spans="28:28">
      <c r="AB348060" s="55"/>
    </row>
    <row r="348061" spans="28:28">
      <c r="AB348061" s="55"/>
    </row>
    <row r="348062" spans="28:28">
      <c r="AB348062" s="55"/>
    </row>
    <row r="348063" spans="28:28">
      <c r="AB348063" s="55"/>
    </row>
    <row r="348064" spans="28:28">
      <c r="AB348064" s="55"/>
    </row>
    <row r="348065" spans="28:28">
      <c r="AB348065" s="55"/>
    </row>
    <row r="348066" spans="28:28">
      <c r="AB348066" s="55"/>
    </row>
    <row r="348067" spans="28:28">
      <c r="AB348067" s="55"/>
    </row>
    <row r="348068" spans="28:28">
      <c r="AB348068" s="55"/>
    </row>
    <row r="348069" spans="28:28">
      <c r="AB348069" s="55"/>
    </row>
    <row r="348070" spans="28:28">
      <c r="AB348070" s="55"/>
    </row>
    <row r="348071" spans="28:28">
      <c r="AB348071" s="55"/>
    </row>
    <row r="348072" spans="28:28">
      <c r="AB348072" s="55"/>
    </row>
    <row r="348073" spans="28:28">
      <c r="AB348073" s="55"/>
    </row>
    <row r="348074" spans="28:28">
      <c r="AB348074" s="55"/>
    </row>
    <row r="348075" spans="28:28">
      <c r="AB348075" s="55"/>
    </row>
    <row r="348076" spans="28:28">
      <c r="AB348076" s="55"/>
    </row>
    <row r="348077" spans="28:28">
      <c r="AB348077" s="55"/>
    </row>
    <row r="348078" spans="28:28">
      <c r="AB348078" s="55"/>
    </row>
    <row r="348079" spans="28:28">
      <c r="AB348079" s="55"/>
    </row>
    <row r="348080" spans="28:28">
      <c r="AB348080" s="55"/>
    </row>
    <row r="348081" spans="28:28">
      <c r="AB348081" s="55"/>
    </row>
    <row r="348082" spans="28:28">
      <c r="AB348082" s="55"/>
    </row>
    <row r="348083" spans="28:28">
      <c r="AB348083" s="55"/>
    </row>
    <row r="348084" spans="28:28">
      <c r="AB348084" s="55"/>
    </row>
    <row r="348085" spans="28:28">
      <c r="AB348085" s="55"/>
    </row>
    <row r="348086" spans="28:28">
      <c r="AB348086" s="55"/>
    </row>
    <row r="348087" spans="28:28">
      <c r="AB348087" s="55"/>
    </row>
    <row r="348088" spans="28:28">
      <c r="AB348088" s="55"/>
    </row>
    <row r="348089" spans="28:28">
      <c r="AB348089" s="55"/>
    </row>
    <row r="348090" spans="28:28">
      <c r="AB348090" s="55"/>
    </row>
    <row r="348091" spans="28:28">
      <c r="AB348091" s="55"/>
    </row>
    <row r="348092" spans="28:28">
      <c r="AB348092" s="55"/>
    </row>
    <row r="348093" spans="28:28">
      <c r="AB348093" s="55"/>
    </row>
    <row r="348094" spans="28:28">
      <c r="AB348094" s="55"/>
    </row>
    <row r="348095" spans="28:28">
      <c r="AB348095" s="55"/>
    </row>
    <row r="348096" spans="28:28">
      <c r="AB348096" s="55"/>
    </row>
    <row r="348097" spans="28:28">
      <c r="AB348097" s="55"/>
    </row>
    <row r="348098" spans="28:28">
      <c r="AB348098" s="55"/>
    </row>
    <row r="348099" spans="28:28">
      <c r="AB348099" s="55"/>
    </row>
    <row r="348100" spans="28:28">
      <c r="AB348100" s="55"/>
    </row>
    <row r="348101" spans="28:28">
      <c r="AB348101" s="55"/>
    </row>
    <row r="348102" spans="28:28">
      <c r="AB348102" s="55"/>
    </row>
    <row r="348103" spans="28:28">
      <c r="AB348103" s="55"/>
    </row>
    <row r="348104" spans="28:28">
      <c r="AB348104" s="55"/>
    </row>
    <row r="348105" spans="28:28">
      <c r="AB348105" s="55"/>
    </row>
    <row r="348106" spans="28:28">
      <c r="AB348106" s="55"/>
    </row>
    <row r="348107" spans="28:28">
      <c r="AB348107" s="55"/>
    </row>
    <row r="348108" spans="28:28">
      <c r="AB348108" s="55"/>
    </row>
    <row r="348109" spans="28:28">
      <c r="AB348109" s="55"/>
    </row>
    <row r="348110" spans="28:28">
      <c r="AB348110" s="55"/>
    </row>
    <row r="348111" spans="28:28">
      <c r="AB348111" s="55"/>
    </row>
    <row r="348112" spans="28:28">
      <c r="AB348112" s="55"/>
    </row>
    <row r="348113" spans="28:28">
      <c r="AB348113" s="55"/>
    </row>
    <row r="348114" spans="28:28">
      <c r="AB348114" s="55"/>
    </row>
    <row r="348115" spans="28:28">
      <c r="AB348115" s="55"/>
    </row>
    <row r="348116" spans="28:28">
      <c r="AB348116" s="55"/>
    </row>
    <row r="348117" spans="28:28">
      <c r="AB348117" s="55"/>
    </row>
    <row r="348118" spans="28:28">
      <c r="AB348118" s="55"/>
    </row>
    <row r="348119" spans="28:28">
      <c r="AB348119" s="55"/>
    </row>
    <row r="348120" spans="28:28">
      <c r="AB348120" s="55"/>
    </row>
    <row r="348121" spans="28:28">
      <c r="AB348121" s="55"/>
    </row>
    <row r="348122" spans="28:28">
      <c r="AB348122" s="55"/>
    </row>
    <row r="348123" spans="28:28">
      <c r="AB348123" s="55"/>
    </row>
    <row r="348124" spans="28:28">
      <c r="AB348124" s="55"/>
    </row>
    <row r="348125" spans="28:28">
      <c r="AB348125" s="55"/>
    </row>
    <row r="348126" spans="28:28">
      <c r="AB348126" s="55"/>
    </row>
    <row r="348127" spans="28:28">
      <c r="AB348127" s="55"/>
    </row>
    <row r="348128" spans="28:28">
      <c r="AB348128" s="55"/>
    </row>
    <row r="348129" spans="28:28">
      <c r="AB348129" s="55"/>
    </row>
    <row r="348130" spans="28:28">
      <c r="AB348130" s="55"/>
    </row>
    <row r="348131" spans="28:28">
      <c r="AB348131" s="55"/>
    </row>
    <row r="348132" spans="28:28">
      <c r="AB348132" s="55"/>
    </row>
    <row r="348133" spans="28:28">
      <c r="AB348133" s="55"/>
    </row>
    <row r="348134" spans="28:28">
      <c r="AB348134" s="55"/>
    </row>
    <row r="348135" spans="28:28">
      <c r="AB348135" s="55"/>
    </row>
    <row r="348136" spans="28:28">
      <c r="AB348136" s="55"/>
    </row>
    <row r="348137" spans="28:28">
      <c r="AB348137" s="55"/>
    </row>
    <row r="348138" spans="28:28">
      <c r="AB348138" s="55"/>
    </row>
    <row r="348139" spans="28:28">
      <c r="AB348139" s="55"/>
    </row>
    <row r="348140" spans="28:28">
      <c r="AB348140" s="55"/>
    </row>
    <row r="348141" spans="28:28">
      <c r="AB348141" s="55"/>
    </row>
    <row r="348142" spans="28:28">
      <c r="AB348142" s="55"/>
    </row>
    <row r="348143" spans="28:28">
      <c r="AB348143" s="55"/>
    </row>
    <row r="348144" spans="28:28">
      <c r="AB348144" s="55"/>
    </row>
    <row r="348145" spans="28:28">
      <c r="AB348145" s="55"/>
    </row>
    <row r="348146" spans="28:28">
      <c r="AB348146" s="55"/>
    </row>
    <row r="348147" spans="28:28">
      <c r="AB348147" s="55"/>
    </row>
    <row r="348148" spans="28:28">
      <c r="AB348148" s="55"/>
    </row>
    <row r="348149" spans="28:28">
      <c r="AB348149" s="55"/>
    </row>
    <row r="348150" spans="28:28">
      <c r="AB348150" s="55"/>
    </row>
    <row r="348151" spans="28:28">
      <c r="AB348151" s="55"/>
    </row>
    <row r="348152" spans="28:28">
      <c r="AB348152" s="55"/>
    </row>
    <row r="348153" spans="28:28">
      <c r="AB348153" s="55"/>
    </row>
    <row r="348154" spans="28:28">
      <c r="AB348154" s="55"/>
    </row>
    <row r="348155" spans="28:28">
      <c r="AB348155" s="55"/>
    </row>
    <row r="348156" spans="28:28">
      <c r="AB348156" s="55"/>
    </row>
    <row r="348157" spans="28:28">
      <c r="AB348157" s="55"/>
    </row>
    <row r="348158" spans="28:28">
      <c r="AB348158" s="55"/>
    </row>
    <row r="348159" spans="28:28">
      <c r="AB348159" s="55"/>
    </row>
    <row r="348160" spans="28:28">
      <c r="AB348160" s="55"/>
    </row>
    <row r="348161" spans="28:28">
      <c r="AB348161" s="55"/>
    </row>
    <row r="348162" spans="28:28">
      <c r="AB348162" s="55"/>
    </row>
    <row r="348163" spans="28:28">
      <c r="AB348163" s="55"/>
    </row>
    <row r="348164" spans="28:28">
      <c r="AB348164" s="55"/>
    </row>
    <row r="348165" spans="28:28">
      <c r="AB348165" s="55"/>
    </row>
    <row r="348166" spans="28:28">
      <c r="AB348166" s="55"/>
    </row>
    <row r="348167" spans="28:28">
      <c r="AB348167" s="55"/>
    </row>
    <row r="348168" spans="28:28">
      <c r="AB348168" s="55"/>
    </row>
    <row r="348169" spans="28:28">
      <c r="AB348169" s="55"/>
    </row>
    <row r="348170" spans="28:28">
      <c r="AB348170" s="55"/>
    </row>
    <row r="348171" spans="28:28">
      <c r="AB348171" s="55"/>
    </row>
    <row r="348172" spans="28:28">
      <c r="AB348172" s="55"/>
    </row>
    <row r="348173" spans="28:28">
      <c r="AB348173" s="55"/>
    </row>
    <row r="348174" spans="28:28">
      <c r="AB348174" s="55"/>
    </row>
    <row r="348175" spans="28:28">
      <c r="AB348175" s="55"/>
    </row>
    <row r="348176" spans="28:28">
      <c r="AB348176" s="55"/>
    </row>
    <row r="348177" spans="28:28">
      <c r="AB348177" s="55"/>
    </row>
    <row r="348178" spans="28:28">
      <c r="AB348178" s="55"/>
    </row>
    <row r="348179" spans="28:28">
      <c r="AB348179" s="55"/>
    </row>
    <row r="348180" spans="28:28">
      <c r="AB348180" s="55"/>
    </row>
    <row r="348181" spans="28:28">
      <c r="AB348181" s="55"/>
    </row>
    <row r="348182" spans="28:28">
      <c r="AB348182" s="55"/>
    </row>
    <row r="348183" spans="28:28">
      <c r="AB348183" s="55"/>
    </row>
    <row r="348184" spans="28:28">
      <c r="AB348184" s="55"/>
    </row>
    <row r="348185" spans="28:28">
      <c r="AB348185" s="55"/>
    </row>
    <row r="348186" spans="28:28">
      <c r="AB348186" s="55"/>
    </row>
    <row r="348187" spans="28:28">
      <c r="AB348187" s="55"/>
    </row>
    <row r="348188" spans="28:28">
      <c r="AB348188" s="55"/>
    </row>
    <row r="348189" spans="28:28">
      <c r="AB348189" s="55"/>
    </row>
    <row r="348190" spans="28:28">
      <c r="AB348190" s="55"/>
    </row>
    <row r="348191" spans="28:28">
      <c r="AB348191" s="55"/>
    </row>
    <row r="348192" spans="28:28">
      <c r="AB348192" s="55"/>
    </row>
    <row r="348193" spans="28:28">
      <c r="AB348193" s="55"/>
    </row>
    <row r="348194" spans="28:28">
      <c r="AB348194" s="55"/>
    </row>
    <row r="348195" spans="28:28">
      <c r="AB348195" s="55"/>
    </row>
    <row r="348196" spans="28:28">
      <c r="AB348196" s="55"/>
    </row>
    <row r="348197" spans="28:28">
      <c r="AB348197" s="55"/>
    </row>
    <row r="348198" spans="28:28">
      <c r="AB348198" s="55"/>
    </row>
    <row r="348199" spans="28:28">
      <c r="AB348199" s="55"/>
    </row>
    <row r="348200" spans="28:28">
      <c r="AB348200" s="55"/>
    </row>
    <row r="348201" spans="28:28">
      <c r="AB348201" s="55"/>
    </row>
    <row r="348202" spans="28:28">
      <c r="AB348202" s="55"/>
    </row>
    <row r="348203" spans="28:28">
      <c r="AB348203" s="55"/>
    </row>
    <row r="348204" spans="28:28">
      <c r="AB348204" s="55"/>
    </row>
    <row r="348205" spans="28:28">
      <c r="AB348205" s="55"/>
    </row>
    <row r="348206" spans="28:28">
      <c r="AB348206" s="55"/>
    </row>
    <row r="348207" spans="28:28">
      <c r="AB348207" s="55"/>
    </row>
    <row r="348208" spans="28:28">
      <c r="AB348208" s="55"/>
    </row>
    <row r="348209" spans="28:28">
      <c r="AB348209" s="55"/>
    </row>
    <row r="348210" spans="28:28">
      <c r="AB348210" s="55"/>
    </row>
    <row r="348211" spans="28:28">
      <c r="AB348211" s="55"/>
    </row>
    <row r="348212" spans="28:28">
      <c r="AB348212" s="55"/>
    </row>
    <row r="348213" spans="28:28">
      <c r="AB348213" s="55"/>
    </row>
    <row r="348214" spans="28:28">
      <c r="AB348214" s="55"/>
    </row>
    <row r="348215" spans="28:28">
      <c r="AB348215" s="55"/>
    </row>
    <row r="348216" spans="28:28">
      <c r="AB348216" s="55"/>
    </row>
    <row r="348217" spans="28:28">
      <c r="AB348217" s="55"/>
    </row>
    <row r="348218" spans="28:28">
      <c r="AB348218" s="55"/>
    </row>
    <row r="348219" spans="28:28">
      <c r="AB348219" s="55"/>
    </row>
    <row r="348220" spans="28:28">
      <c r="AB348220" s="55"/>
    </row>
    <row r="348221" spans="28:28">
      <c r="AB348221" s="55"/>
    </row>
    <row r="348222" spans="28:28">
      <c r="AB348222" s="55"/>
    </row>
    <row r="348223" spans="28:28">
      <c r="AB348223" s="55"/>
    </row>
    <row r="348224" spans="28:28">
      <c r="AB348224" s="55"/>
    </row>
    <row r="348225" spans="28:28">
      <c r="AB348225" s="55"/>
    </row>
    <row r="348226" spans="28:28">
      <c r="AB348226" s="55"/>
    </row>
    <row r="348227" spans="28:28">
      <c r="AB348227" s="55"/>
    </row>
    <row r="348228" spans="28:28">
      <c r="AB348228" s="55"/>
    </row>
    <row r="348229" spans="28:28">
      <c r="AB348229" s="55"/>
    </row>
    <row r="348230" spans="28:28">
      <c r="AB348230" s="55"/>
    </row>
    <row r="348231" spans="28:28">
      <c r="AB348231" s="55"/>
    </row>
    <row r="348232" spans="28:28">
      <c r="AB348232" s="55"/>
    </row>
    <row r="348233" spans="28:28">
      <c r="AB348233" s="55"/>
    </row>
    <row r="348234" spans="28:28">
      <c r="AB348234" s="55"/>
    </row>
    <row r="348235" spans="28:28">
      <c r="AB348235" s="55"/>
    </row>
    <row r="348236" spans="28:28">
      <c r="AB348236" s="55"/>
    </row>
    <row r="348237" spans="28:28">
      <c r="AB348237" s="55"/>
    </row>
    <row r="348238" spans="28:28">
      <c r="AB348238" s="55"/>
    </row>
    <row r="348239" spans="28:28">
      <c r="AB348239" s="55"/>
    </row>
    <row r="348240" spans="28:28">
      <c r="AB348240" s="55"/>
    </row>
    <row r="348241" spans="28:28">
      <c r="AB348241" s="55"/>
    </row>
    <row r="348242" spans="28:28">
      <c r="AB348242" s="55"/>
    </row>
    <row r="348243" spans="28:28">
      <c r="AB348243" s="55"/>
    </row>
    <row r="348244" spans="28:28">
      <c r="AB348244" s="55"/>
    </row>
    <row r="348245" spans="28:28">
      <c r="AB348245" s="55"/>
    </row>
    <row r="348246" spans="28:28">
      <c r="AB348246" s="55"/>
    </row>
    <row r="348247" spans="28:28">
      <c r="AB348247" s="55"/>
    </row>
    <row r="348248" spans="28:28">
      <c r="AB348248" s="55"/>
    </row>
    <row r="348249" spans="28:28">
      <c r="AB348249" s="55"/>
    </row>
    <row r="348250" spans="28:28">
      <c r="AB348250" s="55"/>
    </row>
    <row r="348251" spans="28:28">
      <c r="AB348251" s="55"/>
    </row>
    <row r="348252" spans="28:28">
      <c r="AB348252" s="55"/>
    </row>
    <row r="348253" spans="28:28">
      <c r="AB348253" s="55"/>
    </row>
    <row r="348254" spans="28:28">
      <c r="AB348254" s="55"/>
    </row>
    <row r="348255" spans="28:28">
      <c r="AB348255" s="55"/>
    </row>
    <row r="348256" spans="28:28">
      <c r="AB348256" s="55"/>
    </row>
    <row r="348257" spans="28:28">
      <c r="AB348257" s="55"/>
    </row>
    <row r="348258" spans="28:28">
      <c r="AB348258" s="55"/>
    </row>
    <row r="348259" spans="28:28">
      <c r="AB348259" s="55"/>
    </row>
    <row r="348260" spans="28:28">
      <c r="AB348260" s="55"/>
    </row>
    <row r="348261" spans="28:28">
      <c r="AB348261" s="55"/>
    </row>
    <row r="348262" spans="28:28">
      <c r="AB348262" s="55"/>
    </row>
    <row r="348263" spans="28:28">
      <c r="AB348263" s="55"/>
    </row>
    <row r="348264" spans="28:28">
      <c r="AB348264" s="55"/>
    </row>
    <row r="348265" spans="28:28">
      <c r="AB348265" s="55"/>
    </row>
    <row r="348266" spans="28:28">
      <c r="AB348266" s="55"/>
    </row>
    <row r="348267" spans="28:28">
      <c r="AB348267" s="55"/>
    </row>
    <row r="348268" spans="28:28">
      <c r="AB348268" s="55"/>
    </row>
    <row r="348269" spans="28:28">
      <c r="AB348269" s="55"/>
    </row>
    <row r="348270" spans="28:28">
      <c r="AB348270" s="55"/>
    </row>
    <row r="348271" spans="28:28">
      <c r="AB348271" s="55"/>
    </row>
    <row r="348272" spans="28:28">
      <c r="AB348272" s="55"/>
    </row>
    <row r="348273" spans="28:28">
      <c r="AB348273" s="55"/>
    </row>
    <row r="348274" spans="28:28">
      <c r="AB348274" s="55"/>
    </row>
    <row r="348275" spans="28:28">
      <c r="AB348275" s="55"/>
    </row>
    <row r="348276" spans="28:28">
      <c r="AB348276" s="55"/>
    </row>
    <row r="348277" spans="28:28">
      <c r="AB348277" s="55"/>
    </row>
    <row r="348278" spans="28:28">
      <c r="AB348278" s="55"/>
    </row>
    <row r="348279" spans="28:28">
      <c r="AB348279" s="55"/>
    </row>
    <row r="348280" spans="28:28">
      <c r="AB348280" s="55"/>
    </row>
    <row r="348281" spans="28:28">
      <c r="AB348281" s="55"/>
    </row>
    <row r="348282" spans="28:28">
      <c r="AB348282" s="55"/>
    </row>
    <row r="348283" spans="28:28">
      <c r="AB348283" s="55"/>
    </row>
    <row r="348284" spans="28:28">
      <c r="AB348284" s="55"/>
    </row>
    <row r="348285" spans="28:28">
      <c r="AB348285" s="55"/>
    </row>
    <row r="348286" spans="28:28">
      <c r="AB348286" s="55"/>
    </row>
    <row r="348287" spans="28:28">
      <c r="AB348287" s="55"/>
    </row>
    <row r="348288" spans="28:28">
      <c r="AB348288" s="55"/>
    </row>
    <row r="348289" spans="28:28">
      <c r="AB348289" s="55"/>
    </row>
    <row r="348290" spans="28:28">
      <c r="AB348290" s="55"/>
    </row>
    <row r="348291" spans="28:28">
      <c r="AB348291" s="55"/>
    </row>
    <row r="348292" spans="28:28">
      <c r="AB348292" s="55"/>
    </row>
    <row r="348293" spans="28:28">
      <c r="AB348293" s="55"/>
    </row>
    <row r="348294" spans="28:28">
      <c r="AB348294" s="55"/>
    </row>
    <row r="348295" spans="28:28">
      <c r="AB348295" s="55"/>
    </row>
    <row r="348296" spans="28:28">
      <c r="AB348296" s="55"/>
    </row>
    <row r="348297" spans="28:28">
      <c r="AB348297" s="55"/>
    </row>
    <row r="348298" spans="28:28">
      <c r="AB348298" s="55"/>
    </row>
    <row r="348299" spans="28:28">
      <c r="AB348299" s="55"/>
    </row>
    <row r="348300" spans="28:28">
      <c r="AB348300" s="55"/>
    </row>
    <row r="348301" spans="28:28">
      <c r="AB348301" s="55"/>
    </row>
    <row r="348302" spans="28:28">
      <c r="AB348302" s="55"/>
    </row>
    <row r="348303" spans="28:28">
      <c r="AB348303" s="55"/>
    </row>
    <row r="348304" spans="28:28">
      <c r="AB348304" s="55"/>
    </row>
    <row r="348305" spans="28:28">
      <c r="AB348305" s="55"/>
    </row>
    <row r="348306" spans="28:28">
      <c r="AB348306" s="55"/>
    </row>
    <row r="348307" spans="28:28">
      <c r="AB348307" s="55"/>
    </row>
    <row r="348308" spans="28:28">
      <c r="AB348308" s="55"/>
    </row>
    <row r="348309" spans="28:28">
      <c r="AB348309" s="55"/>
    </row>
    <row r="348310" spans="28:28">
      <c r="AB348310" s="55"/>
    </row>
    <row r="348311" spans="28:28">
      <c r="AB348311" s="55"/>
    </row>
    <row r="348312" spans="28:28">
      <c r="AB348312" s="55"/>
    </row>
    <row r="348313" spans="28:28">
      <c r="AB348313" s="55"/>
    </row>
    <row r="348314" spans="28:28">
      <c r="AB348314" s="55"/>
    </row>
    <row r="348315" spans="28:28">
      <c r="AB348315" s="55"/>
    </row>
    <row r="348316" spans="28:28">
      <c r="AB348316" s="55"/>
    </row>
    <row r="348317" spans="28:28">
      <c r="AB348317" s="55"/>
    </row>
    <row r="348318" spans="28:28">
      <c r="AB348318" s="55"/>
    </row>
    <row r="348319" spans="28:28">
      <c r="AB348319" s="55"/>
    </row>
    <row r="348320" spans="28:28">
      <c r="AB348320" s="55"/>
    </row>
    <row r="348321" spans="28:28">
      <c r="AB348321" s="55"/>
    </row>
    <row r="348322" spans="28:28">
      <c r="AB348322" s="55"/>
    </row>
    <row r="348323" spans="28:28">
      <c r="AB348323" s="55"/>
    </row>
    <row r="348324" spans="28:28">
      <c r="AB348324" s="55"/>
    </row>
    <row r="348325" spans="28:28">
      <c r="AB348325" s="55"/>
    </row>
    <row r="348326" spans="28:28">
      <c r="AB348326" s="55"/>
    </row>
    <row r="348327" spans="28:28">
      <c r="AB348327" s="55"/>
    </row>
    <row r="348328" spans="28:28">
      <c r="AB348328" s="55"/>
    </row>
    <row r="348329" spans="28:28">
      <c r="AB348329" s="55"/>
    </row>
    <row r="348330" spans="28:28">
      <c r="AB348330" s="55"/>
    </row>
    <row r="348331" spans="28:28">
      <c r="AB348331" s="55"/>
    </row>
    <row r="348332" spans="28:28">
      <c r="AB348332" s="55"/>
    </row>
    <row r="348333" spans="28:28">
      <c r="AB348333" s="55"/>
    </row>
    <row r="348334" spans="28:28">
      <c r="AB348334" s="55"/>
    </row>
    <row r="348335" spans="28:28">
      <c r="AB348335" s="55"/>
    </row>
    <row r="348336" spans="28:28">
      <c r="AB348336" s="55"/>
    </row>
    <row r="348337" spans="28:28">
      <c r="AB348337" s="55"/>
    </row>
    <row r="348338" spans="28:28">
      <c r="AB348338" s="55"/>
    </row>
    <row r="348339" spans="28:28">
      <c r="AB348339" s="55"/>
    </row>
    <row r="348340" spans="28:28">
      <c r="AB348340" s="55"/>
    </row>
    <row r="348341" spans="28:28">
      <c r="AB348341" s="55"/>
    </row>
    <row r="348342" spans="28:28">
      <c r="AB348342" s="55"/>
    </row>
    <row r="348343" spans="28:28">
      <c r="AB348343" s="55"/>
    </row>
    <row r="348344" spans="28:28">
      <c r="AB348344" s="55"/>
    </row>
    <row r="348345" spans="28:28">
      <c r="AB348345" s="55"/>
    </row>
    <row r="348346" spans="28:28">
      <c r="AB348346" s="55"/>
    </row>
    <row r="348347" spans="28:28">
      <c r="AB348347" s="55"/>
    </row>
    <row r="348348" spans="28:28">
      <c r="AB348348" s="55"/>
    </row>
    <row r="348349" spans="28:28">
      <c r="AB348349" s="55"/>
    </row>
    <row r="348350" spans="28:28">
      <c r="AB348350" s="55"/>
    </row>
    <row r="348351" spans="28:28">
      <c r="AB348351" s="55"/>
    </row>
    <row r="348352" spans="28:28">
      <c r="AB348352" s="55"/>
    </row>
    <row r="348353" spans="28:28">
      <c r="AB348353" s="55"/>
    </row>
    <row r="348354" spans="28:28">
      <c r="AB348354" s="55"/>
    </row>
    <row r="348355" spans="28:28">
      <c r="AB348355" s="55"/>
    </row>
    <row r="348356" spans="28:28">
      <c r="AB348356" s="55"/>
    </row>
    <row r="348357" spans="28:28">
      <c r="AB348357" s="55"/>
    </row>
    <row r="348358" spans="28:28">
      <c r="AB348358" s="55"/>
    </row>
    <row r="348359" spans="28:28">
      <c r="AB348359" s="55"/>
    </row>
    <row r="348360" spans="28:28">
      <c r="AB348360" s="55"/>
    </row>
    <row r="348361" spans="28:28">
      <c r="AB348361" s="55"/>
    </row>
    <row r="348362" spans="28:28">
      <c r="AB348362" s="55"/>
    </row>
    <row r="348363" spans="28:28">
      <c r="AB348363" s="55"/>
    </row>
    <row r="348364" spans="28:28">
      <c r="AB348364" s="55"/>
    </row>
    <row r="348365" spans="28:28">
      <c r="AB348365" s="55"/>
    </row>
    <row r="348366" spans="28:28">
      <c r="AB348366" s="55"/>
    </row>
    <row r="348367" spans="28:28">
      <c r="AB348367" s="55"/>
    </row>
    <row r="348368" spans="28:28">
      <c r="AB348368" s="55"/>
    </row>
    <row r="348369" spans="28:28">
      <c r="AB348369" s="55"/>
    </row>
    <row r="348370" spans="28:28">
      <c r="AB348370" s="55"/>
    </row>
    <row r="348371" spans="28:28">
      <c r="AB348371" s="55"/>
    </row>
    <row r="348372" spans="28:28">
      <c r="AB348372" s="55"/>
    </row>
    <row r="348373" spans="28:28">
      <c r="AB348373" s="55"/>
    </row>
    <row r="348374" spans="28:28">
      <c r="AB348374" s="55"/>
    </row>
    <row r="348375" spans="28:28">
      <c r="AB348375" s="55"/>
    </row>
    <row r="348376" spans="28:28">
      <c r="AB348376" s="55"/>
    </row>
    <row r="348377" spans="28:28">
      <c r="AB348377" s="55"/>
    </row>
    <row r="348378" spans="28:28">
      <c r="AB348378" s="55"/>
    </row>
    <row r="348379" spans="28:28">
      <c r="AB348379" s="55"/>
    </row>
    <row r="348380" spans="28:28">
      <c r="AB348380" s="55"/>
    </row>
    <row r="348381" spans="28:28">
      <c r="AB348381" s="55"/>
    </row>
    <row r="348382" spans="28:28">
      <c r="AB348382" s="55"/>
    </row>
    <row r="348383" spans="28:28">
      <c r="AB348383" s="55"/>
    </row>
    <row r="348384" spans="28:28">
      <c r="AB348384" s="55"/>
    </row>
    <row r="348385" spans="28:28">
      <c r="AB348385" s="55"/>
    </row>
    <row r="348386" spans="28:28">
      <c r="AB348386" s="55"/>
    </row>
    <row r="348387" spans="28:28">
      <c r="AB348387" s="55"/>
    </row>
    <row r="348388" spans="28:28">
      <c r="AB348388" s="55"/>
    </row>
    <row r="348389" spans="28:28">
      <c r="AB348389" s="55"/>
    </row>
    <row r="348390" spans="28:28">
      <c r="AB348390" s="55"/>
    </row>
    <row r="348391" spans="28:28">
      <c r="AB348391" s="55"/>
    </row>
    <row r="348392" spans="28:28">
      <c r="AB348392" s="55"/>
    </row>
    <row r="348393" spans="28:28">
      <c r="AB348393" s="55"/>
    </row>
    <row r="348394" spans="28:28">
      <c r="AB348394" s="55"/>
    </row>
    <row r="348395" spans="28:28">
      <c r="AB348395" s="55"/>
    </row>
    <row r="348396" spans="28:28">
      <c r="AB348396" s="55"/>
    </row>
    <row r="348397" spans="28:28">
      <c r="AB348397" s="55"/>
    </row>
    <row r="348398" spans="28:28">
      <c r="AB348398" s="55"/>
    </row>
    <row r="348399" spans="28:28">
      <c r="AB348399" s="55"/>
    </row>
    <row r="348400" spans="28:28">
      <c r="AB348400" s="55"/>
    </row>
    <row r="348401" spans="28:28">
      <c r="AB348401" s="55"/>
    </row>
    <row r="348402" spans="28:28">
      <c r="AB348402" s="55"/>
    </row>
    <row r="348403" spans="28:28">
      <c r="AB348403" s="55"/>
    </row>
    <row r="348404" spans="28:28">
      <c r="AB348404" s="55"/>
    </row>
    <row r="348405" spans="28:28">
      <c r="AB348405" s="55"/>
    </row>
    <row r="348406" spans="28:28">
      <c r="AB348406" s="55"/>
    </row>
    <row r="348407" spans="28:28">
      <c r="AB348407" s="55"/>
    </row>
    <row r="348408" spans="28:28">
      <c r="AB348408" s="55"/>
    </row>
    <row r="348409" spans="28:28">
      <c r="AB348409" s="55"/>
    </row>
    <row r="348410" spans="28:28">
      <c r="AB348410" s="55"/>
    </row>
    <row r="348411" spans="28:28">
      <c r="AB348411" s="55"/>
    </row>
    <row r="348412" spans="28:28">
      <c r="AB348412" s="55"/>
    </row>
    <row r="348413" spans="28:28">
      <c r="AB348413" s="55"/>
    </row>
    <row r="348414" spans="28:28">
      <c r="AB348414" s="55"/>
    </row>
    <row r="348415" spans="28:28">
      <c r="AB348415" s="55"/>
    </row>
    <row r="348416" spans="28:28">
      <c r="AB348416" s="55"/>
    </row>
    <row r="348417" spans="28:28">
      <c r="AB348417" s="55"/>
    </row>
    <row r="348418" spans="28:28">
      <c r="AB348418" s="55"/>
    </row>
    <row r="348419" spans="28:28">
      <c r="AB348419" s="55"/>
    </row>
    <row r="348420" spans="28:28">
      <c r="AB348420" s="55"/>
    </row>
    <row r="348421" spans="28:28">
      <c r="AB348421" s="55"/>
    </row>
    <row r="348422" spans="28:28">
      <c r="AB348422" s="55"/>
    </row>
    <row r="348423" spans="28:28">
      <c r="AB348423" s="55"/>
    </row>
    <row r="348424" spans="28:28">
      <c r="AB348424" s="55"/>
    </row>
    <row r="348425" spans="28:28">
      <c r="AB348425" s="55"/>
    </row>
    <row r="348426" spans="28:28">
      <c r="AB348426" s="55"/>
    </row>
    <row r="348427" spans="28:28">
      <c r="AB348427" s="55"/>
    </row>
    <row r="348428" spans="28:28">
      <c r="AB348428" s="55"/>
    </row>
    <row r="348429" spans="28:28">
      <c r="AB348429" s="55"/>
    </row>
    <row r="348430" spans="28:28">
      <c r="AB348430" s="55"/>
    </row>
    <row r="348431" spans="28:28">
      <c r="AB348431" s="55"/>
    </row>
    <row r="348432" spans="28:28">
      <c r="AB348432" s="55"/>
    </row>
    <row r="348433" spans="28:28">
      <c r="AB348433" s="55"/>
    </row>
    <row r="348434" spans="28:28">
      <c r="AB348434" s="55"/>
    </row>
    <row r="348435" spans="28:28">
      <c r="AB348435" s="55"/>
    </row>
    <row r="348436" spans="28:28">
      <c r="AB348436" s="55"/>
    </row>
    <row r="348437" spans="28:28">
      <c r="AB348437" s="55"/>
    </row>
    <row r="348438" spans="28:28">
      <c r="AB348438" s="55"/>
    </row>
    <row r="348439" spans="28:28">
      <c r="AB348439" s="55"/>
    </row>
    <row r="348440" spans="28:28">
      <c r="AB348440" s="55"/>
    </row>
    <row r="348441" spans="28:28">
      <c r="AB348441" s="55"/>
    </row>
    <row r="348442" spans="28:28">
      <c r="AB348442" s="55"/>
    </row>
    <row r="348443" spans="28:28">
      <c r="AB348443" s="55"/>
    </row>
    <row r="348444" spans="28:28">
      <c r="AB348444" s="55"/>
    </row>
    <row r="348445" spans="28:28">
      <c r="AB348445" s="55"/>
    </row>
    <row r="348446" spans="28:28">
      <c r="AB348446" s="55"/>
    </row>
    <row r="348447" spans="28:28">
      <c r="AB348447" s="55"/>
    </row>
    <row r="348448" spans="28:28">
      <c r="AB348448" s="55"/>
    </row>
    <row r="348449" spans="28:28">
      <c r="AB348449" s="55"/>
    </row>
    <row r="348450" spans="28:28">
      <c r="AB348450" s="55"/>
    </row>
    <row r="348451" spans="28:28">
      <c r="AB348451" s="55"/>
    </row>
    <row r="348452" spans="28:28">
      <c r="AB348452" s="55"/>
    </row>
    <row r="348453" spans="28:28">
      <c r="AB348453" s="55"/>
    </row>
    <row r="348454" spans="28:28">
      <c r="AB348454" s="55"/>
    </row>
    <row r="348455" spans="28:28">
      <c r="AB348455" s="55"/>
    </row>
    <row r="348456" spans="28:28">
      <c r="AB348456" s="55"/>
    </row>
    <row r="348457" spans="28:28">
      <c r="AB348457" s="55"/>
    </row>
    <row r="348458" spans="28:28">
      <c r="AB348458" s="55"/>
    </row>
    <row r="348459" spans="28:28">
      <c r="AB348459" s="55"/>
    </row>
    <row r="348460" spans="28:28">
      <c r="AB348460" s="55"/>
    </row>
    <row r="348461" spans="28:28">
      <c r="AB348461" s="55"/>
    </row>
    <row r="348462" spans="28:28">
      <c r="AB348462" s="55"/>
    </row>
    <row r="348463" spans="28:28">
      <c r="AB348463" s="55"/>
    </row>
    <row r="348464" spans="28:28">
      <c r="AB348464" s="55"/>
    </row>
    <row r="348465" spans="28:28">
      <c r="AB348465" s="55"/>
    </row>
    <row r="348466" spans="28:28">
      <c r="AB348466" s="55"/>
    </row>
    <row r="348467" spans="28:28">
      <c r="AB348467" s="55"/>
    </row>
    <row r="348468" spans="28:28">
      <c r="AB348468" s="55"/>
    </row>
    <row r="348469" spans="28:28">
      <c r="AB348469" s="55"/>
    </row>
    <row r="348470" spans="28:28">
      <c r="AB348470" s="55"/>
    </row>
    <row r="348471" spans="28:28">
      <c r="AB348471" s="55"/>
    </row>
    <row r="348472" spans="28:28">
      <c r="AB348472" s="55"/>
    </row>
    <row r="348473" spans="28:28">
      <c r="AB348473" s="55"/>
    </row>
    <row r="348474" spans="28:28">
      <c r="AB348474" s="55"/>
    </row>
    <row r="348475" spans="28:28">
      <c r="AB348475" s="55"/>
    </row>
    <row r="348476" spans="28:28">
      <c r="AB348476" s="55"/>
    </row>
    <row r="348477" spans="28:28">
      <c r="AB348477" s="55"/>
    </row>
    <row r="348478" spans="28:28">
      <c r="AB348478" s="55"/>
    </row>
    <row r="348479" spans="28:28">
      <c r="AB348479" s="55"/>
    </row>
    <row r="348480" spans="28:28">
      <c r="AB348480" s="55"/>
    </row>
    <row r="348481" spans="28:28">
      <c r="AB348481" s="55"/>
    </row>
    <row r="348482" spans="28:28">
      <c r="AB348482" s="55"/>
    </row>
    <row r="348483" spans="28:28">
      <c r="AB348483" s="55"/>
    </row>
    <row r="348484" spans="28:28">
      <c r="AB348484" s="55"/>
    </row>
    <row r="348485" spans="28:28">
      <c r="AB348485" s="55"/>
    </row>
    <row r="348486" spans="28:28">
      <c r="AB348486" s="55"/>
    </row>
    <row r="348487" spans="28:28">
      <c r="AB348487" s="55"/>
    </row>
    <row r="348488" spans="28:28">
      <c r="AB348488" s="55"/>
    </row>
    <row r="348489" spans="28:28">
      <c r="AB348489" s="55"/>
    </row>
    <row r="348490" spans="28:28">
      <c r="AB348490" s="55"/>
    </row>
    <row r="348491" spans="28:28">
      <c r="AB348491" s="55"/>
    </row>
    <row r="348492" spans="28:28">
      <c r="AB348492" s="55"/>
    </row>
    <row r="348493" spans="28:28">
      <c r="AB348493" s="55"/>
    </row>
    <row r="348494" spans="28:28">
      <c r="AB348494" s="55"/>
    </row>
    <row r="348495" spans="28:28">
      <c r="AB348495" s="55"/>
    </row>
    <row r="348496" spans="28:28">
      <c r="AB348496" s="55"/>
    </row>
    <row r="348497" spans="28:28">
      <c r="AB348497" s="55"/>
    </row>
    <row r="348498" spans="28:28">
      <c r="AB348498" s="55"/>
    </row>
    <row r="348499" spans="28:28">
      <c r="AB348499" s="55"/>
    </row>
    <row r="348500" spans="28:28">
      <c r="AB348500" s="55"/>
    </row>
    <row r="348501" spans="28:28">
      <c r="AB348501" s="55"/>
    </row>
    <row r="348502" spans="28:28">
      <c r="AB348502" s="55"/>
    </row>
    <row r="348503" spans="28:28">
      <c r="AB348503" s="55"/>
    </row>
    <row r="348504" spans="28:28">
      <c r="AB348504" s="55"/>
    </row>
    <row r="348505" spans="28:28">
      <c r="AB348505" s="55"/>
    </row>
    <row r="348506" spans="28:28">
      <c r="AB348506" s="55"/>
    </row>
    <row r="348507" spans="28:28">
      <c r="AB348507" s="55"/>
    </row>
    <row r="348508" spans="28:28">
      <c r="AB348508" s="55"/>
    </row>
    <row r="348509" spans="28:28">
      <c r="AB348509" s="55"/>
    </row>
    <row r="348510" spans="28:28">
      <c r="AB348510" s="55"/>
    </row>
    <row r="348511" spans="28:28">
      <c r="AB348511" s="55"/>
    </row>
    <row r="348512" spans="28:28">
      <c r="AB348512" s="55"/>
    </row>
    <row r="348513" spans="28:28">
      <c r="AB348513" s="55"/>
    </row>
    <row r="348514" spans="28:28">
      <c r="AB348514" s="55"/>
    </row>
    <row r="348515" spans="28:28">
      <c r="AB348515" s="55"/>
    </row>
    <row r="348516" spans="28:28">
      <c r="AB348516" s="55"/>
    </row>
    <row r="348517" spans="28:28">
      <c r="AB348517" s="55"/>
    </row>
    <row r="348518" spans="28:28">
      <c r="AB348518" s="55"/>
    </row>
    <row r="348519" spans="28:28">
      <c r="AB348519" s="55"/>
    </row>
    <row r="348520" spans="28:28">
      <c r="AB348520" s="55"/>
    </row>
    <row r="348521" spans="28:28">
      <c r="AB348521" s="55"/>
    </row>
    <row r="348522" spans="28:28">
      <c r="AB348522" s="55"/>
    </row>
    <row r="348523" spans="28:28">
      <c r="AB348523" s="55"/>
    </row>
    <row r="348524" spans="28:28">
      <c r="AB348524" s="55"/>
    </row>
    <row r="348525" spans="28:28">
      <c r="AB348525" s="55"/>
    </row>
    <row r="348526" spans="28:28">
      <c r="AB348526" s="55"/>
    </row>
    <row r="348527" spans="28:28">
      <c r="AB348527" s="55"/>
    </row>
    <row r="348528" spans="28:28">
      <c r="AB348528" s="55"/>
    </row>
    <row r="348529" spans="28:28">
      <c r="AB348529" s="55"/>
    </row>
    <row r="348530" spans="28:28">
      <c r="AB348530" s="55"/>
    </row>
    <row r="348531" spans="28:28">
      <c r="AB348531" s="55"/>
    </row>
    <row r="348532" spans="28:28">
      <c r="AB348532" s="55"/>
    </row>
    <row r="348533" spans="28:28">
      <c r="AB348533" s="55"/>
    </row>
    <row r="348534" spans="28:28">
      <c r="AB348534" s="55"/>
    </row>
    <row r="348535" spans="28:28">
      <c r="AB348535" s="55"/>
    </row>
    <row r="348536" spans="28:28">
      <c r="AB348536" s="55"/>
    </row>
    <row r="348537" spans="28:28">
      <c r="AB348537" s="55"/>
    </row>
    <row r="348538" spans="28:28">
      <c r="AB348538" s="55"/>
    </row>
    <row r="348539" spans="28:28">
      <c r="AB348539" s="55"/>
    </row>
    <row r="348540" spans="28:28">
      <c r="AB348540" s="55"/>
    </row>
    <row r="348541" spans="28:28">
      <c r="AB348541" s="55"/>
    </row>
    <row r="348542" spans="28:28">
      <c r="AB348542" s="55"/>
    </row>
    <row r="348543" spans="28:28">
      <c r="AB348543" s="55"/>
    </row>
    <row r="348544" spans="28:28">
      <c r="AB348544" s="55"/>
    </row>
    <row r="348545" spans="28:28">
      <c r="AB348545" s="55"/>
    </row>
    <row r="348546" spans="28:28">
      <c r="AB348546" s="55"/>
    </row>
    <row r="348547" spans="28:28">
      <c r="AB348547" s="55"/>
    </row>
    <row r="348548" spans="28:28">
      <c r="AB348548" s="55"/>
    </row>
    <row r="348549" spans="28:28">
      <c r="AB348549" s="55"/>
    </row>
    <row r="348550" spans="28:28">
      <c r="AB348550" s="55"/>
    </row>
    <row r="348551" spans="28:28">
      <c r="AB348551" s="55"/>
    </row>
    <row r="348552" spans="28:28">
      <c r="AB348552" s="55"/>
    </row>
    <row r="348553" spans="28:28">
      <c r="AB348553" s="55"/>
    </row>
    <row r="348554" spans="28:28">
      <c r="AB348554" s="55"/>
    </row>
    <row r="348555" spans="28:28">
      <c r="AB348555" s="55"/>
    </row>
    <row r="348556" spans="28:28">
      <c r="AB348556" s="55"/>
    </row>
    <row r="348557" spans="28:28">
      <c r="AB348557" s="55"/>
    </row>
    <row r="348558" spans="28:28">
      <c r="AB348558" s="55"/>
    </row>
    <row r="348559" spans="28:28">
      <c r="AB348559" s="55"/>
    </row>
    <row r="348560" spans="28:28">
      <c r="AB348560" s="55"/>
    </row>
    <row r="348561" spans="28:28">
      <c r="AB348561" s="55"/>
    </row>
    <row r="348562" spans="28:28">
      <c r="AB348562" s="55"/>
    </row>
    <row r="348563" spans="28:28">
      <c r="AB348563" s="55"/>
    </row>
    <row r="348564" spans="28:28">
      <c r="AB348564" s="55"/>
    </row>
    <row r="348565" spans="28:28">
      <c r="AB348565" s="55"/>
    </row>
    <row r="348566" spans="28:28">
      <c r="AB348566" s="55"/>
    </row>
    <row r="348567" spans="28:28">
      <c r="AB348567" s="55"/>
    </row>
    <row r="348568" spans="28:28">
      <c r="AB348568" s="55"/>
    </row>
    <row r="348569" spans="28:28">
      <c r="AB348569" s="55"/>
    </row>
    <row r="348570" spans="28:28">
      <c r="AB348570" s="55"/>
    </row>
    <row r="348571" spans="28:28">
      <c r="AB348571" s="55"/>
    </row>
    <row r="348572" spans="28:28">
      <c r="AB348572" s="55"/>
    </row>
    <row r="348573" spans="28:28">
      <c r="AB348573" s="55"/>
    </row>
    <row r="348574" spans="28:28">
      <c r="AB348574" s="55"/>
    </row>
    <row r="348575" spans="28:28">
      <c r="AB348575" s="55"/>
    </row>
    <row r="348576" spans="28:28">
      <c r="AB348576" s="55"/>
    </row>
    <row r="348577" spans="28:28">
      <c r="AB348577" s="55"/>
    </row>
    <row r="348578" spans="28:28">
      <c r="AB348578" s="55"/>
    </row>
    <row r="348579" spans="28:28">
      <c r="AB348579" s="55"/>
    </row>
    <row r="348580" spans="28:28">
      <c r="AB348580" s="55"/>
    </row>
    <row r="348581" spans="28:28">
      <c r="AB348581" s="55"/>
    </row>
    <row r="348582" spans="28:28">
      <c r="AB348582" s="55"/>
    </row>
    <row r="348583" spans="28:28">
      <c r="AB348583" s="55"/>
    </row>
    <row r="348584" spans="28:28">
      <c r="AB348584" s="55"/>
    </row>
    <row r="348585" spans="28:28">
      <c r="AB348585" s="55"/>
    </row>
    <row r="348586" spans="28:28">
      <c r="AB348586" s="55"/>
    </row>
    <row r="348587" spans="28:28">
      <c r="AB348587" s="55"/>
    </row>
    <row r="348588" spans="28:28">
      <c r="AB348588" s="55"/>
    </row>
    <row r="348589" spans="28:28">
      <c r="AB348589" s="55"/>
    </row>
    <row r="348590" spans="28:28">
      <c r="AB348590" s="55"/>
    </row>
    <row r="348591" spans="28:28">
      <c r="AB348591" s="55"/>
    </row>
    <row r="348592" spans="28:28">
      <c r="AB348592" s="55"/>
    </row>
    <row r="348593" spans="28:28">
      <c r="AB348593" s="55"/>
    </row>
    <row r="348594" spans="28:28">
      <c r="AB348594" s="55"/>
    </row>
    <row r="348595" spans="28:28">
      <c r="AB348595" s="55"/>
    </row>
    <row r="348596" spans="28:28">
      <c r="AB348596" s="55"/>
    </row>
    <row r="348597" spans="28:28">
      <c r="AB348597" s="55"/>
    </row>
    <row r="348598" spans="28:28">
      <c r="AB348598" s="55"/>
    </row>
    <row r="348599" spans="28:28">
      <c r="AB348599" s="55"/>
    </row>
    <row r="348600" spans="28:28">
      <c r="AB348600" s="55"/>
    </row>
    <row r="348601" spans="28:28">
      <c r="AB348601" s="55"/>
    </row>
    <row r="348602" spans="28:28">
      <c r="AB348602" s="55"/>
    </row>
    <row r="348603" spans="28:28">
      <c r="AB348603" s="55"/>
    </row>
    <row r="348604" spans="28:28">
      <c r="AB348604" s="55"/>
    </row>
    <row r="348605" spans="28:28">
      <c r="AB348605" s="55"/>
    </row>
    <row r="348606" spans="28:28">
      <c r="AB348606" s="55"/>
    </row>
    <row r="348607" spans="28:28">
      <c r="AB348607" s="55"/>
    </row>
    <row r="348608" spans="28:28">
      <c r="AB348608" s="55"/>
    </row>
    <row r="348609" spans="28:28">
      <c r="AB348609" s="55"/>
    </row>
    <row r="348610" spans="28:28">
      <c r="AB348610" s="55"/>
    </row>
    <row r="348611" spans="28:28">
      <c r="AB348611" s="55"/>
    </row>
    <row r="348612" spans="28:28">
      <c r="AB348612" s="55"/>
    </row>
    <row r="348613" spans="28:28">
      <c r="AB348613" s="55"/>
    </row>
    <row r="348614" spans="28:28">
      <c r="AB348614" s="55"/>
    </row>
    <row r="348615" spans="28:28">
      <c r="AB348615" s="55"/>
    </row>
    <row r="348616" spans="28:28">
      <c r="AB348616" s="55"/>
    </row>
    <row r="348617" spans="28:28">
      <c r="AB348617" s="55"/>
    </row>
    <row r="348618" spans="28:28">
      <c r="AB348618" s="55"/>
    </row>
    <row r="348619" spans="28:28">
      <c r="AB348619" s="55"/>
    </row>
    <row r="348620" spans="28:28">
      <c r="AB348620" s="55"/>
    </row>
    <row r="348621" spans="28:28">
      <c r="AB348621" s="55"/>
    </row>
    <row r="348622" spans="28:28">
      <c r="AB348622" s="55"/>
    </row>
    <row r="348623" spans="28:28">
      <c r="AB348623" s="55"/>
    </row>
    <row r="348624" spans="28:28">
      <c r="AB348624" s="55"/>
    </row>
    <row r="348625" spans="28:28">
      <c r="AB348625" s="55"/>
    </row>
    <row r="348626" spans="28:28">
      <c r="AB348626" s="55"/>
    </row>
    <row r="348627" spans="28:28">
      <c r="AB348627" s="55"/>
    </row>
    <row r="348628" spans="28:28">
      <c r="AB348628" s="55"/>
    </row>
    <row r="348629" spans="28:28">
      <c r="AB348629" s="55"/>
    </row>
    <row r="348630" spans="28:28">
      <c r="AB348630" s="55"/>
    </row>
    <row r="348631" spans="28:28">
      <c r="AB348631" s="55"/>
    </row>
    <row r="348632" spans="28:28">
      <c r="AB348632" s="55"/>
    </row>
    <row r="348633" spans="28:28">
      <c r="AB348633" s="55"/>
    </row>
    <row r="348634" spans="28:28">
      <c r="AB348634" s="55"/>
    </row>
    <row r="348635" spans="28:28">
      <c r="AB348635" s="55"/>
    </row>
    <row r="348636" spans="28:28">
      <c r="AB348636" s="55"/>
    </row>
    <row r="348637" spans="28:28">
      <c r="AB348637" s="55"/>
    </row>
    <row r="348638" spans="28:28">
      <c r="AB348638" s="55"/>
    </row>
    <row r="348639" spans="28:28">
      <c r="AB348639" s="55"/>
    </row>
    <row r="348640" spans="28:28">
      <c r="AB348640" s="55"/>
    </row>
    <row r="348641" spans="28:28">
      <c r="AB348641" s="55"/>
    </row>
    <row r="348642" spans="28:28">
      <c r="AB348642" s="55"/>
    </row>
    <row r="348643" spans="28:28">
      <c r="AB348643" s="55"/>
    </row>
    <row r="348644" spans="28:28">
      <c r="AB348644" s="55"/>
    </row>
    <row r="348645" spans="28:28">
      <c r="AB348645" s="55"/>
    </row>
    <row r="348646" spans="28:28">
      <c r="AB348646" s="55"/>
    </row>
    <row r="348647" spans="28:28">
      <c r="AB348647" s="55"/>
    </row>
    <row r="348648" spans="28:28">
      <c r="AB348648" s="55"/>
    </row>
    <row r="348649" spans="28:28">
      <c r="AB348649" s="55"/>
    </row>
    <row r="348650" spans="28:28">
      <c r="AB348650" s="55"/>
    </row>
    <row r="348651" spans="28:28">
      <c r="AB348651" s="55"/>
    </row>
    <row r="348652" spans="28:28">
      <c r="AB348652" s="55"/>
    </row>
    <row r="348653" spans="28:28">
      <c r="AB348653" s="55"/>
    </row>
    <row r="348654" spans="28:28">
      <c r="AB348654" s="55"/>
    </row>
    <row r="348655" spans="28:28">
      <c r="AB348655" s="55"/>
    </row>
    <row r="348656" spans="28:28">
      <c r="AB348656" s="55"/>
    </row>
    <row r="348657" spans="28:28">
      <c r="AB348657" s="55"/>
    </row>
    <row r="348658" spans="28:28">
      <c r="AB348658" s="55"/>
    </row>
    <row r="348659" spans="28:28">
      <c r="AB348659" s="55"/>
    </row>
    <row r="348660" spans="28:28">
      <c r="AB348660" s="55"/>
    </row>
    <row r="348661" spans="28:28">
      <c r="AB348661" s="55"/>
    </row>
    <row r="348662" spans="28:28">
      <c r="AB348662" s="55"/>
    </row>
    <row r="348663" spans="28:28">
      <c r="AB348663" s="55"/>
    </row>
    <row r="348664" spans="28:28">
      <c r="AB348664" s="55"/>
    </row>
    <row r="348665" spans="28:28">
      <c r="AB348665" s="55"/>
    </row>
    <row r="348666" spans="28:28">
      <c r="AB348666" s="55"/>
    </row>
    <row r="348667" spans="28:28">
      <c r="AB348667" s="55"/>
    </row>
    <row r="348668" spans="28:28">
      <c r="AB348668" s="55"/>
    </row>
    <row r="348669" spans="28:28">
      <c r="AB348669" s="55"/>
    </row>
    <row r="348670" spans="28:28">
      <c r="AB348670" s="55"/>
    </row>
    <row r="348671" spans="28:28">
      <c r="AB348671" s="55"/>
    </row>
    <row r="348672" spans="28:28">
      <c r="AB348672" s="55"/>
    </row>
    <row r="348673" spans="28:28">
      <c r="AB348673" s="55"/>
    </row>
    <row r="348674" spans="28:28">
      <c r="AB348674" s="55"/>
    </row>
    <row r="348675" spans="28:28">
      <c r="AB348675" s="55"/>
    </row>
    <row r="348676" spans="28:28">
      <c r="AB348676" s="55"/>
    </row>
    <row r="348677" spans="28:28">
      <c r="AB348677" s="55"/>
    </row>
    <row r="348678" spans="28:28">
      <c r="AB348678" s="55"/>
    </row>
    <row r="348679" spans="28:28">
      <c r="AB348679" s="55"/>
    </row>
    <row r="348680" spans="28:28">
      <c r="AB348680" s="55"/>
    </row>
    <row r="348681" spans="28:28">
      <c r="AB348681" s="55"/>
    </row>
    <row r="348682" spans="28:28">
      <c r="AB348682" s="55"/>
    </row>
    <row r="348683" spans="28:28">
      <c r="AB348683" s="55"/>
    </row>
    <row r="348684" spans="28:28">
      <c r="AB348684" s="55"/>
    </row>
    <row r="348685" spans="28:28">
      <c r="AB348685" s="55"/>
    </row>
    <row r="348686" spans="28:28">
      <c r="AB348686" s="55"/>
    </row>
    <row r="348687" spans="28:28">
      <c r="AB348687" s="55"/>
    </row>
    <row r="348688" spans="28:28">
      <c r="AB348688" s="55"/>
    </row>
    <row r="348689" spans="28:28">
      <c r="AB348689" s="55"/>
    </row>
    <row r="348690" spans="28:28">
      <c r="AB348690" s="55"/>
    </row>
    <row r="348691" spans="28:28">
      <c r="AB348691" s="55"/>
    </row>
    <row r="348692" spans="28:28">
      <c r="AB348692" s="55"/>
    </row>
    <row r="348693" spans="28:28">
      <c r="AB348693" s="55"/>
    </row>
    <row r="348694" spans="28:28">
      <c r="AB348694" s="55"/>
    </row>
    <row r="348695" spans="28:28">
      <c r="AB348695" s="55"/>
    </row>
    <row r="348696" spans="28:28">
      <c r="AB348696" s="55"/>
    </row>
    <row r="348697" spans="28:28">
      <c r="AB348697" s="55"/>
    </row>
    <row r="348698" spans="28:28">
      <c r="AB348698" s="55"/>
    </row>
    <row r="348699" spans="28:28">
      <c r="AB348699" s="55"/>
    </row>
    <row r="348700" spans="28:28">
      <c r="AB348700" s="55"/>
    </row>
    <row r="348701" spans="28:28">
      <c r="AB348701" s="55"/>
    </row>
    <row r="348702" spans="28:28">
      <c r="AB348702" s="55"/>
    </row>
    <row r="348703" spans="28:28">
      <c r="AB348703" s="55"/>
    </row>
    <row r="348704" spans="28:28">
      <c r="AB348704" s="55"/>
    </row>
    <row r="348705" spans="28:28">
      <c r="AB348705" s="55"/>
    </row>
    <row r="348706" spans="28:28">
      <c r="AB348706" s="55"/>
    </row>
    <row r="348707" spans="28:28">
      <c r="AB348707" s="55"/>
    </row>
    <row r="348708" spans="28:28">
      <c r="AB348708" s="55"/>
    </row>
    <row r="348709" spans="28:28">
      <c r="AB348709" s="55"/>
    </row>
    <row r="348710" spans="28:28">
      <c r="AB348710" s="55"/>
    </row>
    <row r="348711" spans="28:28">
      <c r="AB348711" s="55"/>
    </row>
    <row r="348712" spans="28:28">
      <c r="AB348712" s="55"/>
    </row>
    <row r="348713" spans="28:28">
      <c r="AB348713" s="55"/>
    </row>
    <row r="348714" spans="28:28">
      <c r="AB348714" s="55"/>
    </row>
    <row r="348715" spans="28:28">
      <c r="AB348715" s="55"/>
    </row>
    <row r="348716" spans="28:28">
      <c r="AB348716" s="55"/>
    </row>
    <row r="348717" spans="28:28">
      <c r="AB348717" s="55"/>
    </row>
    <row r="348718" spans="28:28">
      <c r="AB348718" s="55"/>
    </row>
    <row r="348719" spans="28:28">
      <c r="AB348719" s="55"/>
    </row>
    <row r="348720" spans="28:28">
      <c r="AB348720" s="55"/>
    </row>
    <row r="348721" spans="28:28">
      <c r="AB348721" s="55"/>
    </row>
    <row r="348722" spans="28:28">
      <c r="AB348722" s="55"/>
    </row>
    <row r="348723" spans="28:28">
      <c r="AB348723" s="55"/>
    </row>
    <row r="348724" spans="28:28">
      <c r="AB348724" s="55"/>
    </row>
    <row r="348725" spans="28:28">
      <c r="AB348725" s="55"/>
    </row>
    <row r="348726" spans="28:28">
      <c r="AB348726" s="55"/>
    </row>
    <row r="348727" spans="28:28">
      <c r="AB348727" s="55"/>
    </row>
    <row r="348728" spans="28:28">
      <c r="AB348728" s="55"/>
    </row>
    <row r="348729" spans="28:28">
      <c r="AB348729" s="55"/>
    </row>
    <row r="348730" spans="28:28">
      <c r="AB348730" s="55"/>
    </row>
    <row r="348731" spans="28:28">
      <c r="AB348731" s="55"/>
    </row>
    <row r="348732" spans="28:28">
      <c r="AB348732" s="55"/>
    </row>
    <row r="348733" spans="28:28">
      <c r="AB348733" s="55"/>
    </row>
    <row r="348734" spans="28:28">
      <c r="AB348734" s="55"/>
    </row>
    <row r="348735" spans="28:28">
      <c r="AB348735" s="55"/>
    </row>
    <row r="348736" spans="28:28">
      <c r="AB348736" s="55"/>
    </row>
    <row r="348737" spans="28:28">
      <c r="AB348737" s="55"/>
    </row>
    <row r="348738" spans="28:28">
      <c r="AB348738" s="55"/>
    </row>
    <row r="348739" spans="28:28">
      <c r="AB348739" s="55"/>
    </row>
    <row r="348740" spans="28:28">
      <c r="AB348740" s="55"/>
    </row>
    <row r="348741" spans="28:28">
      <c r="AB348741" s="55"/>
    </row>
    <row r="348742" spans="28:28">
      <c r="AB348742" s="55"/>
    </row>
    <row r="348743" spans="28:28">
      <c r="AB348743" s="55"/>
    </row>
    <row r="348744" spans="28:28">
      <c r="AB348744" s="55"/>
    </row>
    <row r="348745" spans="28:28">
      <c r="AB348745" s="55"/>
    </row>
    <row r="348746" spans="28:28">
      <c r="AB348746" s="55"/>
    </row>
    <row r="348747" spans="28:28">
      <c r="AB348747" s="55"/>
    </row>
    <row r="348748" spans="28:28">
      <c r="AB348748" s="55"/>
    </row>
    <row r="348749" spans="28:28">
      <c r="AB348749" s="55"/>
    </row>
    <row r="348750" spans="28:28">
      <c r="AB348750" s="55"/>
    </row>
    <row r="348751" spans="28:28">
      <c r="AB348751" s="55"/>
    </row>
    <row r="348752" spans="28:28">
      <c r="AB348752" s="55"/>
    </row>
    <row r="348753" spans="28:28">
      <c r="AB348753" s="55"/>
    </row>
    <row r="348754" spans="28:28">
      <c r="AB348754" s="55"/>
    </row>
    <row r="348755" spans="28:28">
      <c r="AB348755" s="55"/>
    </row>
    <row r="348756" spans="28:28">
      <c r="AB348756" s="55"/>
    </row>
    <row r="348757" spans="28:28">
      <c r="AB348757" s="55"/>
    </row>
    <row r="348758" spans="28:28">
      <c r="AB348758" s="55"/>
    </row>
    <row r="348759" spans="28:28">
      <c r="AB348759" s="55"/>
    </row>
    <row r="348760" spans="28:28">
      <c r="AB348760" s="55"/>
    </row>
    <row r="348761" spans="28:28">
      <c r="AB348761" s="55"/>
    </row>
    <row r="348762" spans="28:28">
      <c r="AB348762" s="55"/>
    </row>
    <row r="348763" spans="28:28">
      <c r="AB348763" s="55"/>
    </row>
    <row r="348764" spans="28:28">
      <c r="AB348764" s="55"/>
    </row>
    <row r="348765" spans="28:28">
      <c r="AB348765" s="55"/>
    </row>
    <row r="348766" spans="28:28">
      <c r="AB348766" s="55"/>
    </row>
    <row r="348767" spans="28:28">
      <c r="AB348767" s="55"/>
    </row>
    <row r="348768" spans="28:28">
      <c r="AB348768" s="55"/>
    </row>
    <row r="348769" spans="28:28">
      <c r="AB348769" s="55"/>
    </row>
    <row r="348770" spans="28:28">
      <c r="AB348770" s="55"/>
    </row>
    <row r="348771" spans="28:28">
      <c r="AB348771" s="55"/>
    </row>
    <row r="348772" spans="28:28">
      <c r="AB348772" s="55"/>
    </row>
    <row r="348773" spans="28:28">
      <c r="AB348773" s="55"/>
    </row>
    <row r="348774" spans="28:28">
      <c r="AB348774" s="55"/>
    </row>
    <row r="348775" spans="28:28">
      <c r="AB348775" s="55"/>
    </row>
    <row r="348776" spans="28:28">
      <c r="AB348776" s="55"/>
    </row>
    <row r="348777" spans="28:28">
      <c r="AB348777" s="55"/>
    </row>
    <row r="348778" spans="28:28">
      <c r="AB348778" s="55"/>
    </row>
    <row r="348779" spans="28:28">
      <c r="AB348779" s="55"/>
    </row>
    <row r="348780" spans="28:28">
      <c r="AB348780" s="55"/>
    </row>
    <row r="348781" spans="28:28">
      <c r="AB348781" s="55"/>
    </row>
    <row r="348782" spans="28:28">
      <c r="AB348782" s="55"/>
    </row>
    <row r="348783" spans="28:28">
      <c r="AB348783" s="55"/>
    </row>
    <row r="348784" spans="28:28">
      <c r="AB348784" s="55"/>
    </row>
    <row r="348785" spans="28:28">
      <c r="AB348785" s="55"/>
    </row>
    <row r="348786" spans="28:28">
      <c r="AB348786" s="55"/>
    </row>
    <row r="348787" spans="28:28">
      <c r="AB348787" s="55"/>
    </row>
    <row r="348788" spans="28:28">
      <c r="AB348788" s="55"/>
    </row>
    <row r="348789" spans="28:28">
      <c r="AB348789" s="55"/>
    </row>
    <row r="348790" spans="28:28">
      <c r="AB348790" s="55"/>
    </row>
    <row r="348791" spans="28:28">
      <c r="AB348791" s="55"/>
    </row>
    <row r="348792" spans="28:28">
      <c r="AB348792" s="55"/>
    </row>
    <row r="348793" spans="28:28">
      <c r="AB348793" s="55"/>
    </row>
    <row r="348794" spans="28:28">
      <c r="AB348794" s="55"/>
    </row>
    <row r="348795" spans="28:28">
      <c r="AB348795" s="55"/>
    </row>
    <row r="348796" spans="28:28">
      <c r="AB348796" s="55"/>
    </row>
    <row r="348797" spans="28:28">
      <c r="AB348797" s="55"/>
    </row>
    <row r="348798" spans="28:28">
      <c r="AB348798" s="55"/>
    </row>
    <row r="348799" spans="28:28">
      <c r="AB348799" s="55"/>
    </row>
    <row r="348800" spans="28:28">
      <c r="AB348800" s="55"/>
    </row>
    <row r="348801" spans="28:28">
      <c r="AB348801" s="55"/>
    </row>
    <row r="348802" spans="28:28">
      <c r="AB348802" s="55"/>
    </row>
    <row r="348803" spans="28:28">
      <c r="AB348803" s="55"/>
    </row>
    <row r="348804" spans="28:28">
      <c r="AB348804" s="55"/>
    </row>
    <row r="348805" spans="28:28">
      <c r="AB348805" s="55"/>
    </row>
    <row r="348806" spans="28:28">
      <c r="AB348806" s="55"/>
    </row>
    <row r="348807" spans="28:28">
      <c r="AB348807" s="55"/>
    </row>
    <row r="348808" spans="28:28">
      <c r="AB348808" s="55"/>
    </row>
    <row r="348809" spans="28:28">
      <c r="AB348809" s="55"/>
    </row>
    <row r="348810" spans="28:28">
      <c r="AB348810" s="55"/>
    </row>
    <row r="348811" spans="28:28">
      <c r="AB348811" s="55"/>
    </row>
    <row r="348812" spans="28:28">
      <c r="AB348812" s="55"/>
    </row>
    <row r="348813" spans="28:28">
      <c r="AB348813" s="55"/>
    </row>
    <row r="348814" spans="28:28">
      <c r="AB348814" s="55"/>
    </row>
    <row r="348815" spans="28:28">
      <c r="AB348815" s="55"/>
    </row>
    <row r="348816" spans="28:28">
      <c r="AB348816" s="55"/>
    </row>
    <row r="348817" spans="28:28">
      <c r="AB348817" s="55"/>
    </row>
    <row r="348818" spans="28:28">
      <c r="AB348818" s="55"/>
    </row>
    <row r="348819" spans="28:28">
      <c r="AB348819" s="55"/>
    </row>
    <row r="348820" spans="28:28">
      <c r="AB348820" s="55"/>
    </row>
    <row r="348821" spans="28:28">
      <c r="AB348821" s="55"/>
    </row>
    <row r="348822" spans="28:28">
      <c r="AB348822" s="55"/>
    </row>
    <row r="348823" spans="28:28">
      <c r="AB348823" s="55"/>
    </row>
    <row r="348824" spans="28:28">
      <c r="AB348824" s="55"/>
    </row>
    <row r="348825" spans="28:28">
      <c r="AB348825" s="55"/>
    </row>
    <row r="348826" spans="28:28">
      <c r="AB348826" s="55"/>
    </row>
    <row r="348827" spans="28:28">
      <c r="AB348827" s="55"/>
    </row>
    <row r="348828" spans="28:28">
      <c r="AB348828" s="55"/>
    </row>
    <row r="348829" spans="28:28">
      <c r="AB348829" s="55"/>
    </row>
    <row r="348830" spans="28:28">
      <c r="AB348830" s="55"/>
    </row>
    <row r="348831" spans="28:28">
      <c r="AB348831" s="55"/>
    </row>
    <row r="348832" spans="28:28">
      <c r="AB348832" s="55"/>
    </row>
    <row r="348833" spans="28:28">
      <c r="AB348833" s="55"/>
    </row>
    <row r="348834" spans="28:28">
      <c r="AB348834" s="55"/>
    </row>
    <row r="348835" spans="28:28">
      <c r="AB348835" s="55"/>
    </row>
    <row r="348836" spans="28:28">
      <c r="AB348836" s="55"/>
    </row>
    <row r="348837" spans="28:28">
      <c r="AB348837" s="55"/>
    </row>
    <row r="348838" spans="28:28">
      <c r="AB348838" s="55"/>
    </row>
    <row r="348839" spans="28:28">
      <c r="AB348839" s="55"/>
    </row>
    <row r="348840" spans="28:28">
      <c r="AB348840" s="55"/>
    </row>
    <row r="348841" spans="28:28">
      <c r="AB348841" s="55"/>
    </row>
    <row r="348842" spans="28:28">
      <c r="AB348842" s="55"/>
    </row>
    <row r="348843" spans="28:28">
      <c r="AB348843" s="55"/>
    </row>
    <row r="348844" spans="28:28">
      <c r="AB348844" s="55"/>
    </row>
    <row r="348845" spans="28:28">
      <c r="AB348845" s="55"/>
    </row>
    <row r="348846" spans="28:28">
      <c r="AB348846" s="55"/>
    </row>
    <row r="348847" spans="28:28">
      <c r="AB348847" s="55"/>
    </row>
    <row r="348848" spans="28:28">
      <c r="AB348848" s="55"/>
    </row>
    <row r="348849" spans="28:28">
      <c r="AB348849" s="55"/>
    </row>
    <row r="348850" spans="28:28">
      <c r="AB348850" s="55"/>
    </row>
    <row r="348851" spans="28:28">
      <c r="AB348851" s="55"/>
    </row>
    <row r="348852" spans="28:28">
      <c r="AB348852" s="55"/>
    </row>
    <row r="348853" spans="28:28">
      <c r="AB348853" s="55"/>
    </row>
    <row r="348854" spans="28:28">
      <c r="AB348854" s="55"/>
    </row>
    <row r="348855" spans="28:28">
      <c r="AB348855" s="55"/>
    </row>
    <row r="348856" spans="28:28">
      <c r="AB348856" s="55"/>
    </row>
    <row r="348857" spans="28:28">
      <c r="AB348857" s="55"/>
    </row>
    <row r="348858" spans="28:28">
      <c r="AB348858" s="55"/>
    </row>
    <row r="348859" spans="28:28">
      <c r="AB348859" s="55"/>
    </row>
    <row r="348860" spans="28:28">
      <c r="AB348860" s="55"/>
    </row>
    <row r="348861" spans="28:28">
      <c r="AB348861" s="55"/>
    </row>
    <row r="348862" spans="28:28">
      <c r="AB348862" s="55"/>
    </row>
    <row r="348863" spans="28:28">
      <c r="AB348863" s="55"/>
    </row>
    <row r="348864" spans="28:28">
      <c r="AB348864" s="55"/>
    </row>
    <row r="348865" spans="28:28">
      <c r="AB348865" s="55"/>
    </row>
    <row r="348866" spans="28:28">
      <c r="AB348866" s="55"/>
    </row>
    <row r="348867" spans="28:28">
      <c r="AB348867" s="55"/>
    </row>
    <row r="348868" spans="28:28">
      <c r="AB348868" s="55"/>
    </row>
    <row r="348869" spans="28:28">
      <c r="AB348869" s="55"/>
    </row>
    <row r="348870" spans="28:28">
      <c r="AB348870" s="55"/>
    </row>
    <row r="348871" spans="28:28">
      <c r="AB348871" s="55"/>
    </row>
    <row r="348872" spans="28:28">
      <c r="AB348872" s="55"/>
    </row>
    <row r="348873" spans="28:28">
      <c r="AB348873" s="55"/>
    </row>
    <row r="348874" spans="28:28">
      <c r="AB348874" s="55"/>
    </row>
    <row r="348875" spans="28:28">
      <c r="AB348875" s="55"/>
    </row>
    <row r="348876" spans="28:28">
      <c r="AB348876" s="55"/>
    </row>
    <row r="348877" spans="28:28">
      <c r="AB348877" s="55"/>
    </row>
    <row r="348878" spans="28:28">
      <c r="AB348878" s="55"/>
    </row>
    <row r="348879" spans="28:28">
      <c r="AB348879" s="55"/>
    </row>
    <row r="348880" spans="28:28">
      <c r="AB348880" s="55"/>
    </row>
    <row r="348881" spans="28:28">
      <c r="AB348881" s="55"/>
    </row>
    <row r="348882" spans="28:28">
      <c r="AB348882" s="55"/>
    </row>
    <row r="348883" spans="28:28">
      <c r="AB348883" s="55"/>
    </row>
    <row r="348884" spans="28:28">
      <c r="AB348884" s="55"/>
    </row>
    <row r="348885" spans="28:28">
      <c r="AB348885" s="55"/>
    </row>
    <row r="348886" spans="28:28">
      <c r="AB348886" s="55"/>
    </row>
    <row r="348887" spans="28:28">
      <c r="AB348887" s="55"/>
    </row>
    <row r="348888" spans="28:28">
      <c r="AB348888" s="55"/>
    </row>
    <row r="348889" spans="28:28">
      <c r="AB348889" s="55"/>
    </row>
    <row r="348890" spans="28:28">
      <c r="AB348890" s="55"/>
    </row>
    <row r="348891" spans="28:28">
      <c r="AB348891" s="55"/>
    </row>
    <row r="348892" spans="28:28">
      <c r="AB348892" s="55"/>
    </row>
    <row r="348893" spans="28:28">
      <c r="AB348893" s="55"/>
    </row>
    <row r="348894" spans="28:28">
      <c r="AB348894" s="55"/>
    </row>
    <row r="348895" spans="28:28">
      <c r="AB348895" s="55"/>
    </row>
    <row r="348896" spans="28:28">
      <c r="AB348896" s="55"/>
    </row>
    <row r="348897" spans="28:28">
      <c r="AB348897" s="55"/>
    </row>
    <row r="348898" spans="28:28">
      <c r="AB348898" s="55"/>
    </row>
    <row r="348899" spans="28:28">
      <c r="AB348899" s="55"/>
    </row>
    <row r="348900" spans="28:28">
      <c r="AB348900" s="55"/>
    </row>
    <row r="348901" spans="28:28">
      <c r="AB348901" s="55"/>
    </row>
    <row r="348902" spans="28:28">
      <c r="AB348902" s="55"/>
    </row>
    <row r="348903" spans="28:28">
      <c r="AB348903" s="55"/>
    </row>
    <row r="348904" spans="28:28">
      <c r="AB348904" s="55"/>
    </row>
    <row r="348905" spans="28:28">
      <c r="AB348905" s="55"/>
    </row>
    <row r="348906" spans="28:28">
      <c r="AB348906" s="55"/>
    </row>
    <row r="348907" spans="28:28">
      <c r="AB348907" s="55"/>
    </row>
    <row r="348908" spans="28:28">
      <c r="AB348908" s="55"/>
    </row>
    <row r="348909" spans="28:28">
      <c r="AB348909" s="55"/>
    </row>
    <row r="348910" spans="28:28">
      <c r="AB348910" s="55"/>
    </row>
    <row r="348911" spans="28:28">
      <c r="AB348911" s="55"/>
    </row>
    <row r="348912" spans="28:28">
      <c r="AB348912" s="55"/>
    </row>
    <row r="348913" spans="28:28">
      <c r="AB348913" s="55"/>
    </row>
    <row r="348914" spans="28:28">
      <c r="AB348914" s="55"/>
    </row>
    <row r="348915" spans="28:28">
      <c r="AB348915" s="55"/>
    </row>
    <row r="348916" spans="28:28">
      <c r="AB348916" s="55"/>
    </row>
    <row r="348917" spans="28:28">
      <c r="AB348917" s="55"/>
    </row>
    <row r="348918" spans="28:28">
      <c r="AB348918" s="55"/>
    </row>
    <row r="348919" spans="28:28">
      <c r="AB348919" s="55"/>
    </row>
    <row r="348920" spans="28:28">
      <c r="AB348920" s="55"/>
    </row>
    <row r="348921" spans="28:28">
      <c r="AB348921" s="55"/>
    </row>
    <row r="348922" spans="28:28">
      <c r="AB348922" s="55"/>
    </row>
    <row r="348923" spans="28:28">
      <c r="AB348923" s="55"/>
    </row>
    <row r="348924" spans="28:28">
      <c r="AB348924" s="55"/>
    </row>
    <row r="348925" spans="28:28">
      <c r="AB348925" s="55"/>
    </row>
    <row r="348926" spans="28:28">
      <c r="AB348926" s="55"/>
    </row>
    <row r="348927" spans="28:28">
      <c r="AB348927" s="55"/>
    </row>
    <row r="348928" spans="28:28">
      <c r="AB348928" s="55"/>
    </row>
    <row r="348929" spans="28:28">
      <c r="AB348929" s="55"/>
    </row>
    <row r="348930" spans="28:28">
      <c r="AB348930" s="55"/>
    </row>
    <row r="348931" spans="28:28">
      <c r="AB348931" s="55"/>
    </row>
    <row r="348932" spans="28:28">
      <c r="AB348932" s="55"/>
    </row>
    <row r="348933" spans="28:28">
      <c r="AB348933" s="55"/>
    </row>
    <row r="348934" spans="28:28">
      <c r="AB348934" s="55"/>
    </row>
    <row r="348935" spans="28:28">
      <c r="AB348935" s="55"/>
    </row>
    <row r="348936" spans="28:28">
      <c r="AB348936" s="55"/>
    </row>
    <row r="348937" spans="28:28">
      <c r="AB348937" s="55"/>
    </row>
    <row r="348938" spans="28:28">
      <c r="AB348938" s="55"/>
    </row>
    <row r="348939" spans="28:28">
      <c r="AB348939" s="55"/>
    </row>
    <row r="348940" spans="28:28">
      <c r="AB348940" s="55"/>
    </row>
    <row r="348941" spans="28:28">
      <c r="AB348941" s="55"/>
    </row>
    <row r="348942" spans="28:28">
      <c r="AB348942" s="55"/>
    </row>
    <row r="348943" spans="28:28">
      <c r="AB348943" s="55"/>
    </row>
    <row r="348944" spans="28:28">
      <c r="AB348944" s="55"/>
    </row>
    <row r="348945" spans="28:28">
      <c r="AB348945" s="55"/>
    </row>
    <row r="348946" spans="28:28">
      <c r="AB348946" s="55"/>
    </row>
    <row r="348947" spans="28:28">
      <c r="AB348947" s="55"/>
    </row>
    <row r="348948" spans="28:28">
      <c r="AB348948" s="55"/>
    </row>
    <row r="348949" spans="28:28">
      <c r="AB348949" s="55"/>
    </row>
    <row r="348950" spans="28:28">
      <c r="AB348950" s="55"/>
    </row>
    <row r="348951" spans="28:28">
      <c r="AB348951" s="55"/>
    </row>
    <row r="348952" spans="28:28">
      <c r="AB348952" s="55"/>
    </row>
    <row r="348953" spans="28:28">
      <c r="AB348953" s="55"/>
    </row>
    <row r="348954" spans="28:28">
      <c r="AB348954" s="55"/>
    </row>
    <row r="348955" spans="28:28">
      <c r="AB348955" s="55"/>
    </row>
    <row r="348956" spans="28:28">
      <c r="AB348956" s="55"/>
    </row>
    <row r="348957" spans="28:28">
      <c r="AB348957" s="55"/>
    </row>
    <row r="348958" spans="28:28">
      <c r="AB348958" s="55"/>
    </row>
    <row r="348959" spans="28:28">
      <c r="AB348959" s="55"/>
    </row>
    <row r="348960" spans="28:28">
      <c r="AB348960" s="55"/>
    </row>
    <row r="348961" spans="28:28">
      <c r="AB348961" s="55"/>
    </row>
    <row r="348962" spans="28:28">
      <c r="AB348962" s="55"/>
    </row>
    <row r="348963" spans="28:28">
      <c r="AB348963" s="55"/>
    </row>
    <row r="348964" spans="28:28">
      <c r="AB348964" s="55"/>
    </row>
    <row r="348965" spans="28:28">
      <c r="AB348965" s="55"/>
    </row>
    <row r="348966" spans="28:28">
      <c r="AB348966" s="55"/>
    </row>
    <row r="348967" spans="28:28">
      <c r="AB348967" s="55"/>
    </row>
    <row r="348968" spans="28:28">
      <c r="AB348968" s="55"/>
    </row>
    <row r="348969" spans="28:28">
      <c r="AB348969" s="55"/>
    </row>
    <row r="348970" spans="28:28">
      <c r="AB348970" s="55"/>
    </row>
    <row r="348971" spans="28:28">
      <c r="AB348971" s="55"/>
    </row>
    <row r="348972" spans="28:28">
      <c r="AB348972" s="55"/>
    </row>
    <row r="348973" spans="28:28">
      <c r="AB348973" s="55"/>
    </row>
    <row r="348974" spans="28:28">
      <c r="AB348974" s="55"/>
    </row>
    <row r="348975" spans="28:28">
      <c r="AB348975" s="55"/>
    </row>
    <row r="348976" spans="28:28">
      <c r="AB348976" s="55"/>
    </row>
    <row r="348977" spans="28:28">
      <c r="AB348977" s="55"/>
    </row>
    <row r="348978" spans="28:28">
      <c r="AB348978" s="55"/>
    </row>
    <row r="348979" spans="28:28">
      <c r="AB348979" s="55"/>
    </row>
    <row r="348980" spans="28:28">
      <c r="AB348980" s="55"/>
    </row>
    <row r="348981" spans="28:28">
      <c r="AB348981" s="55"/>
    </row>
    <row r="348982" spans="28:28">
      <c r="AB348982" s="55"/>
    </row>
    <row r="348983" spans="28:28">
      <c r="AB348983" s="55"/>
    </row>
    <row r="348984" spans="28:28">
      <c r="AB348984" s="55"/>
    </row>
    <row r="348985" spans="28:28">
      <c r="AB348985" s="55"/>
    </row>
    <row r="348986" spans="28:28">
      <c r="AB348986" s="55"/>
    </row>
    <row r="348987" spans="28:28">
      <c r="AB348987" s="55"/>
    </row>
    <row r="348988" spans="28:28">
      <c r="AB348988" s="55"/>
    </row>
    <row r="348989" spans="28:28">
      <c r="AB348989" s="55"/>
    </row>
    <row r="348990" spans="28:28">
      <c r="AB348990" s="55"/>
    </row>
    <row r="348991" spans="28:28">
      <c r="AB348991" s="55"/>
    </row>
    <row r="348992" spans="28:28">
      <c r="AB348992" s="55"/>
    </row>
    <row r="348993" spans="28:28">
      <c r="AB348993" s="55"/>
    </row>
    <row r="348994" spans="28:28">
      <c r="AB348994" s="55"/>
    </row>
    <row r="348995" spans="28:28">
      <c r="AB348995" s="55"/>
    </row>
    <row r="348996" spans="28:28">
      <c r="AB348996" s="55"/>
    </row>
    <row r="348997" spans="28:28">
      <c r="AB348997" s="55"/>
    </row>
    <row r="348998" spans="28:28">
      <c r="AB348998" s="55"/>
    </row>
    <row r="348999" spans="28:28">
      <c r="AB348999" s="55"/>
    </row>
    <row r="349000" spans="28:28">
      <c r="AB349000" s="55"/>
    </row>
    <row r="349001" spans="28:28">
      <c r="AB349001" s="55"/>
    </row>
    <row r="349002" spans="28:28">
      <c r="AB349002" s="55"/>
    </row>
    <row r="349003" spans="28:28">
      <c r="AB349003" s="55"/>
    </row>
    <row r="349004" spans="28:28">
      <c r="AB349004" s="55"/>
    </row>
    <row r="349005" spans="28:28">
      <c r="AB349005" s="55"/>
    </row>
    <row r="349006" spans="28:28">
      <c r="AB349006" s="55"/>
    </row>
    <row r="349007" spans="28:28">
      <c r="AB349007" s="55"/>
    </row>
    <row r="349008" spans="28:28">
      <c r="AB349008" s="55"/>
    </row>
    <row r="349009" spans="28:28">
      <c r="AB349009" s="55"/>
    </row>
    <row r="349010" spans="28:28">
      <c r="AB349010" s="55"/>
    </row>
    <row r="349011" spans="28:28">
      <c r="AB349011" s="55"/>
    </row>
    <row r="349012" spans="28:28">
      <c r="AB349012" s="55"/>
    </row>
    <row r="349013" spans="28:28">
      <c r="AB349013" s="55"/>
    </row>
    <row r="349014" spans="28:28">
      <c r="AB349014" s="55"/>
    </row>
    <row r="349015" spans="28:28">
      <c r="AB349015" s="55"/>
    </row>
    <row r="349016" spans="28:28">
      <c r="AB349016" s="55"/>
    </row>
    <row r="349017" spans="28:28">
      <c r="AB349017" s="55"/>
    </row>
    <row r="349018" spans="28:28">
      <c r="AB349018" s="55"/>
    </row>
    <row r="349019" spans="28:28">
      <c r="AB349019" s="55"/>
    </row>
    <row r="349020" spans="28:28">
      <c r="AB349020" s="55"/>
    </row>
    <row r="349021" spans="28:28">
      <c r="AB349021" s="55"/>
    </row>
    <row r="349022" spans="28:28">
      <c r="AB349022" s="55"/>
    </row>
    <row r="349023" spans="28:28">
      <c r="AB349023" s="55"/>
    </row>
    <row r="349024" spans="28:28">
      <c r="AB349024" s="55"/>
    </row>
    <row r="349025" spans="28:28">
      <c r="AB349025" s="55"/>
    </row>
    <row r="349026" spans="28:28">
      <c r="AB349026" s="55"/>
    </row>
    <row r="349027" spans="28:28">
      <c r="AB349027" s="55"/>
    </row>
    <row r="349028" spans="28:28">
      <c r="AB349028" s="55"/>
    </row>
    <row r="349029" spans="28:28">
      <c r="AB349029" s="55"/>
    </row>
    <row r="349030" spans="28:28">
      <c r="AB349030" s="55"/>
    </row>
    <row r="349031" spans="28:28">
      <c r="AB349031" s="55"/>
    </row>
    <row r="349032" spans="28:28">
      <c r="AB349032" s="55"/>
    </row>
    <row r="349033" spans="28:28">
      <c r="AB349033" s="55"/>
    </row>
    <row r="349034" spans="28:28">
      <c r="AB349034" s="55"/>
    </row>
    <row r="349035" spans="28:28">
      <c r="AB349035" s="55"/>
    </row>
    <row r="349036" spans="28:28">
      <c r="AB349036" s="55"/>
    </row>
    <row r="349037" spans="28:28">
      <c r="AB349037" s="55"/>
    </row>
    <row r="349038" spans="28:28">
      <c r="AB349038" s="55"/>
    </row>
    <row r="349039" spans="28:28">
      <c r="AB349039" s="55"/>
    </row>
    <row r="349040" spans="28:28">
      <c r="AB349040" s="55"/>
    </row>
    <row r="349041" spans="28:28">
      <c r="AB349041" s="55"/>
    </row>
    <row r="349042" spans="28:28">
      <c r="AB349042" s="55"/>
    </row>
    <row r="349043" spans="28:28">
      <c r="AB349043" s="55"/>
    </row>
    <row r="349044" spans="28:28">
      <c r="AB349044" s="55"/>
    </row>
    <row r="349045" spans="28:28">
      <c r="AB349045" s="55"/>
    </row>
    <row r="349046" spans="28:28">
      <c r="AB349046" s="55"/>
    </row>
    <row r="349047" spans="28:28">
      <c r="AB349047" s="55"/>
    </row>
    <row r="349048" spans="28:28">
      <c r="AB349048" s="55"/>
    </row>
    <row r="349049" spans="28:28">
      <c r="AB349049" s="55"/>
    </row>
    <row r="349050" spans="28:28">
      <c r="AB349050" s="55"/>
    </row>
    <row r="349051" spans="28:28">
      <c r="AB349051" s="55"/>
    </row>
    <row r="349052" spans="28:28">
      <c r="AB349052" s="55"/>
    </row>
    <row r="349053" spans="28:28">
      <c r="AB349053" s="55"/>
    </row>
    <row r="349054" spans="28:28">
      <c r="AB349054" s="55"/>
    </row>
    <row r="349055" spans="28:28">
      <c r="AB349055" s="55"/>
    </row>
    <row r="349056" spans="28:28">
      <c r="AB349056" s="55"/>
    </row>
    <row r="349057" spans="28:28">
      <c r="AB349057" s="55"/>
    </row>
    <row r="349058" spans="28:28">
      <c r="AB349058" s="55"/>
    </row>
    <row r="349059" spans="28:28">
      <c r="AB349059" s="55"/>
    </row>
    <row r="349060" spans="28:28">
      <c r="AB349060" s="55"/>
    </row>
    <row r="349061" spans="28:28">
      <c r="AB349061" s="55"/>
    </row>
    <row r="349062" spans="28:28">
      <c r="AB349062" s="55"/>
    </row>
    <row r="349063" spans="28:28">
      <c r="AB349063" s="55"/>
    </row>
    <row r="349064" spans="28:28">
      <c r="AB349064" s="55"/>
    </row>
    <row r="349065" spans="28:28">
      <c r="AB349065" s="55"/>
    </row>
    <row r="349066" spans="28:28">
      <c r="AB349066" s="55"/>
    </row>
    <row r="349067" spans="28:28">
      <c r="AB349067" s="55"/>
    </row>
    <row r="349068" spans="28:28">
      <c r="AB349068" s="55"/>
    </row>
    <row r="349069" spans="28:28">
      <c r="AB349069" s="55"/>
    </row>
    <row r="349070" spans="28:28">
      <c r="AB349070" s="55"/>
    </row>
    <row r="349071" spans="28:28">
      <c r="AB349071" s="55"/>
    </row>
    <row r="349072" spans="28:28">
      <c r="AB349072" s="55"/>
    </row>
    <row r="349073" spans="28:28">
      <c r="AB349073" s="55"/>
    </row>
    <row r="349074" spans="28:28">
      <c r="AB349074" s="55"/>
    </row>
    <row r="349075" spans="28:28">
      <c r="AB349075" s="55"/>
    </row>
    <row r="349076" spans="28:28">
      <c r="AB349076" s="55"/>
    </row>
    <row r="349077" spans="28:28">
      <c r="AB349077" s="55"/>
    </row>
    <row r="349078" spans="28:28">
      <c r="AB349078" s="55"/>
    </row>
    <row r="349079" spans="28:28">
      <c r="AB349079" s="55"/>
    </row>
    <row r="349080" spans="28:28">
      <c r="AB349080" s="55"/>
    </row>
    <row r="349081" spans="28:28">
      <c r="AB349081" s="55"/>
    </row>
    <row r="349082" spans="28:28">
      <c r="AB349082" s="55"/>
    </row>
    <row r="349083" spans="28:28">
      <c r="AB349083" s="55"/>
    </row>
    <row r="349084" spans="28:28">
      <c r="AB349084" s="55"/>
    </row>
    <row r="349085" spans="28:28">
      <c r="AB349085" s="55"/>
    </row>
    <row r="349086" spans="28:28">
      <c r="AB349086" s="55"/>
    </row>
    <row r="349087" spans="28:28">
      <c r="AB349087" s="55"/>
    </row>
    <row r="349088" spans="28:28">
      <c r="AB349088" s="55"/>
    </row>
    <row r="349089" spans="28:28">
      <c r="AB349089" s="55"/>
    </row>
    <row r="349090" spans="28:28">
      <c r="AB349090" s="55"/>
    </row>
    <row r="349091" spans="28:28">
      <c r="AB349091" s="55"/>
    </row>
    <row r="349092" spans="28:28">
      <c r="AB349092" s="55"/>
    </row>
    <row r="349093" spans="28:28">
      <c r="AB349093" s="55"/>
    </row>
    <row r="349094" spans="28:28">
      <c r="AB349094" s="55"/>
    </row>
    <row r="349095" spans="28:28">
      <c r="AB349095" s="55"/>
    </row>
    <row r="349096" spans="28:28">
      <c r="AB349096" s="55"/>
    </row>
    <row r="349097" spans="28:28">
      <c r="AB349097" s="55"/>
    </row>
    <row r="349098" spans="28:28">
      <c r="AB349098" s="55"/>
    </row>
    <row r="349099" spans="28:28">
      <c r="AB349099" s="55"/>
    </row>
    <row r="349100" spans="28:28">
      <c r="AB349100" s="55"/>
    </row>
    <row r="349101" spans="28:28">
      <c r="AB349101" s="55"/>
    </row>
    <row r="349102" spans="28:28">
      <c r="AB349102" s="55"/>
    </row>
    <row r="349103" spans="28:28">
      <c r="AB349103" s="55"/>
    </row>
    <row r="349104" spans="28:28">
      <c r="AB349104" s="55"/>
    </row>
    <row r="349105" spans="28:28">
      <c r="AB349105" s="55"/>
    </row>
    <row r="349106" spans="28:28">
      <c r="AB349106" s="55"/>
    </row>
    <row r="349107" spans="28:28">
      <c r="AB349107" s="55"/>
    </row>
    <row r="349108" spans="28:28">
      <c r="AB349108" s="55"/>
    </row>
    <row r="349109" spans="28:28">
      <c r="AB349109" s="55"/>
    </row>
    <row r="349110" spans="28:28">
      <c r="AB349110" s="55"/>
    </row>
    <row r="349111" spans="28:28">
      <c r="AB349111" s="55"/>
    </row>
    <row r="349112" spans="28:28">
      <c r="AB349112" s="55"/>
    </row>
    <row r="349113" spans="28:28">
      <c r="AB349113" s="55"/>
    </row>
    <row r="349114" spans="28:28">
      <c r="AB349114" s="55"/>
    </row>
    <row r="349115" spans="28:28">
      <c r="AB349115" s="55"/>
    </row>
    <row r="349116" spans="28:28">
      <c r="AB349116" s="55"/>
    </row>
    <row r="349117" spans="28:28">
      <c r="AB349117" s="55"/>
    </row>
    <row r="349118" spans="28:28">
      <c r="AB349118" s="55"/>
    </row>
    <row r="349119" spans="28:28">
      <c r="AB349119" s="55"/>
    </row>
    <row r="349120" spans="28:28">
      <c r="AB349120" s="55"/>
    </row>
    <row r="349121" spans="28:28">
      <c r="AB349121" s="55"/>
    </row>
    <row r="349122" spans="28:28">
      <c r="AB349122" s="55"/>
    </row>
    <row r="349123" spans="28:28">
      <c r="AB349123" s="55"/>
    </row>
    <row r="349124" spans="28:28">
      <c r="AB349124" s="55"/>
    </row>
    <row r="349125" spans="28:28">
      <c r="AB349125" s="55"/>
    </row>
    <row r="349126" spans="28:28">
      <c r="AB349126" s="55"/>
    </row>
    <row r="349127" spans="28:28">
      <c r="AB349127" s="55"/>
    </row>
    <row r="349128" spans="28:28">
      <c r="AB349128" s="55"/>
    </row>
    <row r="349129" spans="28:28">
      <c r="AB349129" s="55"/>
    </row>
    <row r="349130" spans="28:28">
      <c r="AB349130" s="55"/>
    </row>
    <row r="349131" spans="28:28">
      <c r="AB349131" s="55"/>
    </row>
    <row r="349132" spans="28:28">
      <c r="AB349132" s="55"/>
    </row>
    <row r="349133" spans="28:28">
      <c r="AB349133" s="55"/>
    </row>
    <row r="349134" spans="28:28">
      <c r="AB349134" s="55"/>
    </row>
    <row r="349135" spans="28:28">
      <c r="AB349135" s="55"/>
    </row>
    <row r="349136" spans="28:28">
      <c r="AB349136" s="55"/>
    </row>
    <row r="349137" spans="28:28">
      <c r="AB349137" s="55"/>
    </row>
    <row r="349138" spans="28:28">
      <c r="AB349138" s="55"/>
    </row>
    <row r="349139" spans="28:28">
      <c r="AB349139" s="55"/>
    </row>
    <row r="349140" spans="28:28">
      <c r="AB349140" s="55"/>
    </row>
    <row r="349141" spans="28:28">
      <c r="AB349141" s="55"/>
    </row>
    <row r="349142" spans="28:28">
      <c r="AB349142" s="55"/>
    </row>
    <row r="349143" spans="28:28">
      <c r="AB349143" s="55"/>
    </row>
    <row r="349144" spans="28:28">
      <c r="AB349144" s="55"/>
    </row>
    <row r="349145" spans="28:28">
      <c r="AB349145" s="55"/>
    </row>
    <row r="349146" spans="28:28">
      <c r="AB349146" s="55"/>
    </row>
    <row r="349147" spans="28:28">
      <c r="AB349147" s="55"/>
    </row>
    <row r="349148" spans="28:28">
      <c r="AB349148" s="55"/>
    </row>
    <row r="349149" spans="28:28">
      <c r="AB349149" s="55"/>
    </row>
    <row r="349150" spans="28:28">
      <c r="AB349150" s="55"/>
    </row>
    <row r="349151" spans="28:28">
      <c r="AB349151" s="55"/>
    </row>
    <row r="349152" spans="28:28">
      <c r="AB349152" s="55"/>
    </row>
    <row r="349153" spans="28:28">
      <c r="AB349153" s="55"/>
    </row>
    <row r="349154" spans="28:28">
      <c r="AB349154" s="55"/>
    </row>
    <row r="349155" spans="28:28">
      <c r="AB349155" s="55"/>
    </row>
    <row r="349156" spans="28:28">
      <c r="AB349156" s="55"/>
    </row>
    <row r="349157" spans="28:28">
      <c r="AB349157" s="55"/>
    </row>
    <row r="349158" spans="28:28">
      <c r="AB349158" s="55"/>
    </row>
    <row r="349159" spans="28:28">
      <c r="AB349159" s="55"/>
    </row>
    <row r="349160" spans="28:28">
      <c r="AB349160" s="55"/>
    </row>
    <row r="349161" spans="28:28">
      <c r="AB349161" s="55"/>
    </row>
    <row r="349162" spans="28:28">
      <c r="AB349162" s="55"/>
    </row>
    <row r="349163" spans="28:28">
      <c r="AB349163" s="55"/>
    </row>
    <row r="349164" spans="28:28">
      <c r="AB349164" s="55"/>
    </row>
    <row r="349165" spans="28:28">
      <c r="AB349165" s="55"/>
    </row>
    <row r="349166" spans="28:28">
      <c r="AB349166" s="55"/>
    </row>
    <row r="349167" spans="28:28">
      <c r="AB349167" s="55"/>
    </row>
    <row r="349168" spans="28:28">
      <c r="AB349168" s="55"/>
    </row>
    <row r="349169" spans="28:28">
      <c r="AB349169" s="55"/>
    </row>
    <row r="349170" spans="28:28">
      <c r="AB349170" s="55"/>
    </row>
    <row r="349171" spans="28:28">
      <c r="AB349171" s="55"/>
    </row>
    <row r="349172" spans="28:28">
      <c r="AB349172" s="55"/>
    </row>
    <row r="349173" spans="28:28">
      <c r="AB349173" s="55"/>
    </row>
    <row r="349174" spans="28:28">
      <c r="AB349174" s="55"/>
    </row>
    <row r="349175" spans="28:28">
      <c r="AB349175" s="55"/>
    </row>
    <row r="349176" spans="28:28">
      <c r="AB349176" s="55"/>
    </row>
    <row r="349177" spans="28:28">
      <c r="AB349177" s="55"/>
    </row>
    <row r="349178" spans="28:28">
      <c r="AB349178" s="55"/>
    </row>
    <row r="349179" spans="28:28">
      <c r="AB349179" s="55"/>
    </row>
    <row r="349180" spans="28:28">
      <c r="AB349180" s="55"/>
    </row>
    <row r="349181" spans="28:28">
      <c r="AB349181" s="55"/>
    </row>
    <row r="349182" spans="28:28">
      <c r="AB349182" s="55"/>
    </row>
    <row r="349183" spans="28:28">
      <c r="AB349183" s="55"/>
    </row>
    <row r="349184" spans="28:28">
      <c r="AB349184" s="55"/>
    </row>
    <row r="349185" spans="28:28">
      <c r="AB349185" s="55"/>
    </row>
    <row r="349186" spans="28:28">
      <c r="AB349186" s="55"/>
    </row>
    <row r="349187" spans="28:28">
      <c r="AB349187" s="55"/>
    </row>
    <row r="349188" spans="28:28">
      <c r="AB349188" s="55"/>
    </row>
    <row r="349189" spans="28:28">
      <c r="AB349189" s="55"/>
    </row>
    <row r="349190" spans="28:28">
      <c r="AB349190" s="55"/>
    </row>
    <row r="349191" spans="28:28">
      <c r="AB349191" s="55"/>
    </row>
    <row r="349192" spans="28:28">
      <c r="AB349192" s="55"/>
    </row>
    <row r="349193" spans="28:28">
      <c r="AB349193" s="55"/>
    </row>
    <row r="349194" spans="28:28">
      <c r="AB349194" s="55"/>
    </row>
    <row r="349195" spans="28:28">
      <c r="AB349195" s="55"/>
    </row>
    <row r="349196" spans="28:28">
      <c r="AB349196" s="55"/>
    </row>
    <row r="349197" spans="28:28">
      <c r="AB349197" s="55"/>
    </row>
    <row r="349198" spans="28:28">
      <c r="AB349198" s="55"/>
    </row>
    <row r="349199" spans="28:28">
      <c r="AB349199" s="55"/>
    </row>
    <row r="349200" spans="28:28">
      <c r="AB349200" s="55"/>
    </row>
    <row r="349201" spans="28:28">
      <c r="AB349201" s="55"/>
    </row>
    <row r="349202" spans="28:28">
      <c r="AB349202" s="55"/>
    </row>
    <row r="349203" spans="28:28">
      <c r="AB349203" s="55"/>
    </row>
    <row r="349204" spans="28:28">
      <c r="AB349204" s="55"/>
    </row>
    <row r="349205" spans="28:28">
      <c r="AB349205" s="55"/>
    </row>
    <row r="349206" spans="28:28">
      <c r="AB349206" s="55"/>
    </row>
    <row r="349207" spans="28:28">
      <c r="AB349207" s="55"/>
    </row>
    <row r="349208" spans="28:28">
      <c r="AB349208" s="55"/>
    </row>
    <row r="349209" spans="28:28">
      <c r="AB349209" s="55"/>
    </row>
    <row r="349210" spans="28:28">
      <c r="AB349210" s="55"/>
    </row>
    <row r="349211" spans="28:28">
      <c r="AB349211" s="55"/>
    </row>
    <row r="349212" spans="28:28">
      <c r="AB349212" s="55"/>
    </row>
    <row r="349213" spans="28:28">
      <c r="AB349213" s="55"/>
    </row>
    <row r="349214" spans="28:28">
      <c r="AB349214" s="55"/>
    </row>
    <row r="349215" spans="28:28">
      <c r="AB349215" s="55"/>
    </row>
    <row r="349216" spans="28:28">
      <c r="AB349216" s="55"/>
    </row>
    <row r="349217" spans="28:28">
      <c r="AB349217" s="55"/>
    </row>
    <row r="349218" spans="28:28">
      <c r="AB349218" s="55"/>
    </row>
    <row r="349219" spans="28:28">
      <c r="AB349219" s="55"/>
    </row>
    <row r="349220" spans="28:28">
      <c r="AB349220" s="55"/>
    </row>
    <row r="349221" spans="28:28">
      <c r="AB349221" s="55"/>
    </row>
    <row r="349222" spans="28:28">
      <c r="AB349222" s="55"/>
    </row>
    <row r="349223" spans="28:28">
      <c r="AB349223" s="55"/>
    </row>
    <row r="349224" spans="28:28">
      <c r="AB349224" s="55"/>
    </row>
    <row r="349225" spans="28:28">
      <c r="AB349225" s="55"/>
    </row>
    <row r="349226" spans="28:28">
      <c r="AB349226" s="55"/>
    </row>
    <row r="349227" spans="28:28">
      <c r="AB349227" s="55"/>
    </row>
    <row r="349228" spans="28:28">
      <c r="AB349228" s="55"/>
    </row>
    <row r="349229" spans="28:28">
      <c r="AB349229" s="55"/>
    </row>
    <row r="349230" spans="28:28">
      <c r="AB349230" s="55"/>
    </row>
    <row r="349231" spans="28:28">
      <c r="AB349231" s="55"/>
    </row>
    <row r="349232" spans="28:28">
      <c r="AB349232" s="55"/>
    </row>
    <row r="349233" spans="28:28">
      <c r="AB349233" s="55"/>
    </row>
    <row r="349234" spans="28:28">
      <c r="AB349234" s="55"/>
    </row>
    <row r="349235" spans="28:28">
      <c r="AB349235" s="55"/>
    </row>
    <row r="349236" spans="28:28">
      <c r="AB349236" s="55"/>
    </row>
    <row r="349237" spans="28:28">
      <c r="AB349237" s="55"/>
    </row>
    <row r="349238" spans="28:28">
      <c r="AB349238" s="55"/>
    </row>
    <row r="349239" spans="28:28">
      <c r="AB349239" s="55"/>
    </row>
    <row r="349240" spans="28:28">
      <c r="AB349240" s="55"/>
    </row>
    <row r="349241" spans="28:28">
      <c r="AB349241" s="55"/>
    </row>
    <row r="349242" spans="28:28">
      <c r="AB349242" s="55"/>
    </row>
    <row r="349243" spans="28:28">
      <c r="AB349243" s="55"/>
    </row>
    <row r="349244" spans="28:28">
      <c r="AB349244" s="55"/>
    </row>
    <row r="349245" spans="28:28">
      <c r="AB349245" s="55"/>
    </row>
    <row r="349246" spans="28:28">
      <c r="AB349246" s="55"/>
    </row>
    <row r="349247" spans="28:28">
      <c r="AB349247" s="55"/>
    </row>
    <row r="349248" spans="28:28">
      <c r="AB349248" s="55"/>
    </row>
    <row r="349249" spans="28:28">
      <c r="AB349249" s="55"/>
    </row>
    <row r="349250" spans="28:28">
      <c r="AB349250" s="55"/>
    </row>
    <row r="349251" spans="28:28">
      <c r="AB349251" s="55"/>
    </row>
    <row r="349252" spans="28:28">
      <c r="AB349252" s="55"/>
    </row>
    <row r="349253" spans="28:28">
      <c r="AB349253" s="55"/>
    </row>
    <row r="349254" spans="28:28">
      <c r="AB349254" s="55"/>
    </row>
    <row r="349255" spans="28:28">
      <c r="AB349255" s="55"/>
    </row>
    <row r="349256" spans="28:28">
      <c r="AB349256" s="55"/>
    </row>
    <row r="349257" spans="28:28">
      <c r="AB349257" s="55"/>
    </row>
    <row r="349258" spans="28:28">
      <c r="AB349258" s="55"/>
    </row>
    <row r="349259" spans="28:28">
      <c r="AB349259" s="55"/>
    </row>
    <row r="349260" spans="28:28">
      <c r="AB349260" s="55"/>
    </row>
    <row r="349261" spans="28:28">
      <c r="AB349261" s="55"/>
    </row>
    <row r="349262" spans="28:28">
      <c r="AB349262" s="55"/>
    </row>
    <row r="349263" spans="28:28">
      <c r="AB349263" s="55"/>
    </row>
    <row r="349264" spans="28:28">
      <c r="AB349264" s="55"/>
    </row>
    <row r="349265" spans="28:28">
      <c r="AB349265" s="55"/>
    </row>
    <row r="349266" spans="28:28">
      <c r="AB349266" s="55"/>
    </row>
    <row r="349267" spans="28:28">
      <c r="AB349267" s="55"/>
    </row>
    <row r="349268" spans="28:28">
      <c r="AB349268" s="55"/>
    </row>
    <row r="349269" spans="28:28">
      <c r="AB349269" s="55"/>
    </row>
    <row r="349270" spans="28:28">
      <c r="AB349270" s="55"/>
    </row>
    <row r="349271" spans="28:28">
      <c r="AB349271" s="55"/>
    </row>
    <row r="349272" spans="28:28">
      <c r="AB349272" s="55"/>
    </row>
    <row r="349273" spans="28:28">
      <c r="AB349273" s="55"/>
    </row>
    <row r="349274" spans="28:28">
      <c r="AB349274" s="55"/>
    </row>
    <row r="349275" spans="28:28">
      <c r="AB349275" s="55"/>
    </row>
    <row r="349276" spans="28:28">
      <c r="AB349276" s="55"/>
    </row>
    <row r="349277" spans="28:28">
      <c r="AB349277" s="55"/>
    </row>
    <row r="349278" spans="28:28">
      <c r="AB349278" s="55"/>
    </row>
    <row r="349279" spans="28:28">
      <c r="AB349279" s="55"/>
    </row>
    <row r="349280" spans="28:28">
      <c r="AB349280" s="55"/>
    </row>
    <row r="349281" spans="28:28">
      <c r="AB349281" s="55"/>
    </row>
    <row r="349282" spans="28:28">
      <c r="AB349282" s="55"/>
    </row>
    <row r="349283" spans="28:28">
      <c r="AB349283" s="55"/>
    </row>
    <row r="349284" spans="28:28">
      <c r="AB349284" s="55"/>
    </row>
    <row r="349285" spans="28:28">
      <c r="AB349285" s="55"/>
    </row>
    <row r="349286" spans="28:28">
      <c r="AB349286" s="55"/>
    </row>
    <row r="349287" spans="28:28">
      <c r="AB349287" s="55"/>
    </row>
    <row r="349288" spans="28:28">
      <c r="AB349288" s="55"/>
    </row>
    <row r="349289" spans="28:28">
      <c r="AB349289" s="55"/>
    </row>
    <row r="349290" spans="28:28">
      <c r="AB349290" s="55"/>
    </row>
    <row r="349291" spans="28:28">
      <c r="AB349291" s="55"/>
    </row>
    <row r="349292" spans="28:28">
      <c r="AB349292" s="55"/>
    </row>
    <row r="349293" spans="28:28">
      <c r="AB349293" s="55"/>
    </row>
    <row r="349294" spans="28:28">
      <c r="AB349294" s="55"/>
    </row>
    <row r="349295" spans="28:28">
      <c r="AB349295" s="55"/>
    </row>
    <row r="349296" spans="28:28">
      <c r="AB349296" s="55"/>
    </row>
    <row r="349297" spans="28:28">
      <c r="AB349297" s="55"/>
    </row>
    <row r="349298" spans="28:28">
      <c r="AB349298" s="55"/>
    </row>
    <row r="349299" spans="28:28">
      <c r="AB349299" s="55"/>
    </row>
    <row r="349300" spans="28:28">
      <c r="AB349300" s="55"/>
    </row>
    <row r="349301" spans="28:28">
      <c r="AB349301" s="55"/>
    </row>
    <row r="349302" spans="28:28">
      <c r="AB349302" s="55"/>
    </row>
    <row r="349303" spans="28:28">
      <c r="AB349303" s="55"/>
    </row>
    <row r="349304" spans="28:28">
      <c r="AB349304" s="55"/>
    </row>
    <row r="349305" spans="28:28">
      <c r="AB349305" s="55"/>
    </row>
    <row r="349306" spans="28:28">
      <c r="AB349306" s="55"/>
    </row>
    <row r="349307" spans="28:28">
      <c r="AB349307" s="55"/>
    </row>
    <row r="349308" spans="28:28">
      <c r="AB349308" s="55"/>
    </row>
    <row r="349309" spans="28:28">
      <c r="AB349309" s="55"/>
    </row>
    <row r="349310" spans="28:28">
      <c r="AB349310" s="55"/>
    </row>
    <row r="349311" spans="28:28">
      <c r="AB349311" s="55"/>
    </row>
    <row r="349312" spans="28:28">
      <c r="AB349312" s="55"/>
    </row>
    <row r="349313" spans="28:28">
      <c r="AB349313" s="55"/>
    </row>
    <row r="349314" spans="28:28">
      <c r="AB349314" s="55"/>
    </row>
    <row r="349315" spans="28:28">
      <c r="AB349315" s="55"/>
    </row>
    <row r="349316" spans="28:28">
      <c r="AB349316" s="55"/>
    </row>
    <row r="349317" spans="28:28">
      <c r="AB349317" s="55"/>
    </row>
    <row r="349318" spans="28:28">
      <c r="AB349318" s="55"/>
    </row>
    <row r="349319" spans="28:28">
      <c r="AB349319" s="55"/>
    </row>
    <row r="349320" spans="28:28">
      <c r="AB349320" s="55"/>
    </row>
    <row r="349321" spans="28:28">
      <c r="AB349321" s="55"/>
    </row>
    <row r="349322" spans="28:28">
      <c r="AB349322" s="55"/>
    </row>
    <row r="349323" spans="28:28">
      <c r="AB349323" s="55"/>
    </row>
    <row r="349324" spans="28:28">
      <c r="AB349324" s="55"/>
    </row>
    <row r="349325" spans="28:28">
      <c r="AB349325" s="55"/>
    </row>
    <row r="349326" spans="28:28">
      <c r="AB349326" s="55"/>
    </row>
    <row r="349327" spans="28:28">
      <c r="AB349327" s="55"/>
    </row>
    <row r="349328" spans="28:28">
      <c r="AB349328" s="55"/>
    </row>
    <row r="349329" spans="28:28">
      <c r="AB349329" s="55"/>
    </row>
    <row r="349330" spans="28:28">
      <c r="AB349330" s="55"/>
    </row>
    <row r="349331" spans="28:28">
      <c r="AB349331" s="55"/>
    </row>
    <row r="349332" spans="28:28">
      <c r="AB349332" s="55"/>
    </row>
    <row r="349333" spans="28:28">
      <c r="AB349333" s="55"/>
    </row>
    <row r="349334" spans="28:28">
      <c r="AB349334" s="55"/>
    </row>
    <row r="349335" spans="28:28">
      <c r="AB349335" s="55"/>
    </row>
    <row r="349336" spans="28:28">
      <c r="AB349336" s="55"/>
    </row>
    <row r="349337" spans="28:28">
      <c r="AB349337" s="55"/>
    </row>
    <row r="349338" spans="28:28">
      <c r="AB349338" s="55"/>
    </row>
    <row r="349339" spans="28:28">
      <c r="AB349339" s="55"/>
    </row>
    <row r="349340" spans="28:28">
      <c r="AB349340" s="55"/>
    </row>
    <row r="349341" spans="28:28">
      <c r="AB349341" s="55"/>
    </row>
    <row r="349342" spans="28:28">
      <c r="AB349342" s="55"/>
    </row>
    <row r="349343" spans="28:28">
      <c r="AB349343" s="55"/>
    </row>
    <row r="349344" spans="28:28">
      <c r="AB349344" s="55"/>
    </row>
    <row r="349345" spans="28:28">
      <c r="AB349345" s="55"/>
    </row>
    <row r="349346" spans="28:28">
      <c r="AB349346" s="55"/>
    </row>
    <row r="349347" spans="28:28">
      <c r="AB349347" s="55"/>
    </row>
    <row r="349348" spans="28:28">
      <c r="AB349348" s="55"/>
    </row>
    <row r="349349" spans="28:28">
      <c r="AB349349" s="55"/>
    </row>
    <row r="349350" spans="28:28">
      <c r="AB349350" s="55"/>
    </row>
    <row r="349351" spans="28:28">
      <c r="AB349351" s="55"/>
    </row>
    <row r="349352" spans="28:28">
      <c r="AB349352" s="55"/>
    </row>
    <row r="349353" spans="28:28">
      <c r="AB349353" s="55"/>
    </row>
    <row r="349354" spans="28:28">
      <c r="AB349354" s="55"/>
    </row>
    <row r="349355" spans="28:28">
      <c r="AB349355" s="55"/>
    </row>
    <row r="349356" spans="28:28">
      <c r="AB349356" s="55"/>
    </row>
    <row r="349357" spans="28:28">
      <c r="AB349357" s="55"/>
    </row>
    <row r="349358" spans="28:28">
      <c r="AB349358" s="55"/>
    </row>
    <row r="349359" spans="28:28">
      <c r="AB349359" s="55"/>
    </row>
    <row r="349360" spans="28:28">
      <c r="AB349360" s="55"/>
    </row>
    <row r="349361" spans="28:28">
      <c r="AB349361" s="55"/>
    </row>
    <row r="349362" spans="28:28">
      <c r="AB349362" s="55"/>
    </row>
    <row r="349363" spans="28:28">
      <c r="AB349363" s="55"/>
    </row>
    <row r="349364" spans="28:28">
      <c r="AB349364" s="55"/>
    </row>
    <row r="349365" spans="28:28">
      <c r="AB349365" s="55"/>
    </row>
    <row r="349366" spans="28:28">
      <c r="AB349366" s="55"/>
    </row>
    <row r="349367" spans="28:28">
      <c r="AB349367" s="55"/>
    </row>
    <row r="349368" spans="28:28">
      <c r="AB349368" s="55"/>
    </row>
    <row r="349369" spans="28:28">
      <c r="AB349369" s="55"/>
    </row>
    <row r="349370" spans="28:28">
      <c r="AB349370" s="55"/>
    </row>
    <row r="349371" spans="28:28">
      <c r="AB349371" s="55"/>
    </row>
    <row r="349372" spans="28:28">
      <c r="AB349372" s="55"/>
    </row>
    <row r="349373" spans="28:28">
      <c r="AB349373" s="55"/>
    </row>
    <row r="349374" spans="28:28">
      <c r="AB349374" s="55"/>
    </row>
    <row r="349375" spans="28:28">
      <c r="AB349375" s="55"/>
    </row>
    <row r="349376" spans="28:28">
      <c r="AB349376" s="55"/>
    </row>
    <row r="349377" spans="28:28">
      <c r="AB349377" s="55"/>
    </row>
    <row r="349378" spans="28:28">
      <c r="AB349378" s="55"/>
    </row>
    <row r="349379" spans="28:28">
      <c r="AB349379" s="55"/>
    </row>
    <row r="349380" spans="28:28">
      <c r="AB349380" s="55"/>
    </row>
    <row r="349381" spans="28:28">
      <c r="AB349381" s="55"/>
    </row>
    <row r="349382" spans="28:28">
      <c r="AB349382" s="55"/>
    </row>
    <row r="349383" spans="28:28">
      <c r="AB349383" s="55"/>
    </row>
    <row r="349384" spans="28:28">
      <c r="AB349384" s="55"/>
    </row>
    <row r="349385" spans="28:28">
      <c r="AB349385" s="55"/>
    </row>
    <row r="349386" spans="28:28">
      <c r="AB349386" s="55"/>
    </row>
    <row r="349387" spans="28:28">
      <c r="AB349387" s="55"/>
    </row>
    <row r="349388" spans="28:28">
      <c r="AB349388" s="55"/>
    </row>
    <row r="349389" spans="28:28">
      <c r="AB349389" s="55"/>
    </row>
    <row r="349390" spans="28:28">
      <c r="AB349390" s="55"/>
    </row>
    <row r="349391" spans="28:28">
      <c r="AB349391" s="55"/>
    </row>
    <row r="349392" spans="28:28">
      <c r="AB349392" s="55"/>
    </row>
    <row r="349393" spans="28:28">
      <c r="AB349393" s="55"/>
    </row>
    <row r="349394" spans="28:28">
      <c r="AB349394" s="55"/>
    </row>
    <row r="349395" spans="28:28">
      <c r="AB349395" s="55"/>
    </row>
    <row r="349396" spans="28:28">
      <c r="AB349396" s="55"/>
    </row>
    <row r="349397" spans="28:28">
      <c r="AB349397" s="55"/>
    </row>
    <row r="349398" spans="28:28">
      <c r="AB349398" s="55"/>
    </row>
    <row r="349399" spans="28:28">
      <c r="AB349399" s="55"/>
    </row>
    <row r="349400" spans="28:28">
      <c r="AB349400" s="55"/>
    </row>
    <row r="349401" spans="28:28">
      <c r="AB349401" s="55"/>
    </row>
    <row r="349402" spans="28:28">
      <c r="AB349402" s="55"/>
    </row>
    <row r="349403" spans="28:28">
      <c r="AB349403" s="55"/>
    </row>
    <row r="349404" spans="28:28">
      <c r="AB349404" s="55"/>
    </row>
    <row r="349405" spans="28:28">
      <c r="AB349405" s="55"/>
    </row>
    <row r="349406" spans="28:28">
      <c r="AB349406" s="55"/>
    </row>
    <row r="349407" spans="28:28">
      <c r="AB349407" s="55"/>
    </row>
    <row r="349408" spans="28:28">
      <c r="AB349408" s="55"/>
    </row>
    <row r="349409" spans="28:28">
      <c r="AB349409" s="55"/>
    </row>
    <row r="349410" spans="28:28">
      <c r="AB349410" s="55"/>
    </row>
    <row r="349411" spans="28:28">
      <c r="AB349411" s="55"/>
    </row>
    <row r="349412" spans="28:28">
      <c r="AB349412" s="55"/>
    </row>
    <row r="349413" spans="28:28">
      <c r="AB349413" s="55"/>
    </row>
    <row r="349414" spans="28:28">
      <c r="AB349414" s="55"/>
    </row>
    <row r="349415" spans="28:28">
      <c r="AB349415" s="55"/>
    </row>
    <row r="349416" spans="28:28">
      <c r="AB349416" s="55"/>
    </row>
    <row r="349417" spans="28:28">
      <c r="AB349417" s="55"/>
    </row>
    <row r="349418" spans="28:28">
      <c r="AB349418" s="55"/>
    </row>
    <row r="349419" spans="28:28">
      <c r="AB349419" s="55"/>
    </row>
    <row r="349420" spans="28:28">
      <c r="AB349420" s="55"/>
    </row>
    <row r="349421" spans="28:28">
      <c r="AB349421" s="55"/>
    </row>
    <row r="349422" spans="28:28">
      <c r="AB349422" s="55"/>
    </row>
    <row r="349423" spans="28:28">
      <c r="AB349423" s="55"/>
    </row>
    <row r="349424" spans="28:28">
      <c r="AB349424" s="55"/>
    </row>
    <row r="349425" spans="28:28">
      <c r="AB349425" s="55"/>
    </row>
    <row r="349426" spans="28:28">
      <c r="AB349426" s="55"/>
    </row>
    <row r="349427" spans="28:28">
      <c r="AB349427" s="55"/>
    </row>
    <row r="349428" spans="28:28">
      <c r="AB349428" s="55"/>
    </row>
    <row r="349429" spans="28:28">
      <c r="AB349429" s="55"/>
    </row>
    <row r="349430" spans="28:28">
      <c r="AB349430" s="55"/>
    </row>
    <row r="349431" spans="28:28">
      <c r="AB349431" s="55"/>
    </row>
    <row r="349432" spans="28:28">
      <c r="AB349432" s="55"/>
    </row>
    <row r="349433" spans="28:28">
      <c r="AB349433" s="55"/>
    </row>
    <row r="349434" spans="28:28">
      <c r="AB349434" s="55"/>
    </row>
    <row r="349435" spans="28:28">
      <c r="AB349435" s="55"/>
    </row>
    <row r="349436" spans="28:28">
      <c r="AB349436" s="55"/>
    </row>
    <row r="349437" spans="28:28">
      <c r="AB349437" s="55"/>
    </row>
    <row r="349438" spans="28:28">
      <c r="AB349438" s="55"/>
    </row>
    <row r="349439" spans="28:28">
      <c r="AB349439" s="55"/>
    </row>
    <row r="349440" spans="28:28">
      <c r="AB349440" s="55"/>
    </row>
    <row r="349441" spans="28:28">
      <c r="AB349441" s="55"/>
    </row>
    <row r="349442" spans="28:28">
      <c r="AB349442" s="55"/>
    </row>
    <row r="349443" spans="28:28">
      <c r="AB349443" s="55"/>
    </row>
    <row r="349444" spans="28:28">
      <c r="AB349444" s="55"/>
    </row>
    <row r="349445" spans="28:28">
      <c r="AB349445" s="55"/>
    </row>
    <row r="349446" spans="28:28">
      <c r="AB349446" s="55"/>
    </row>
    <row r="349447" spans="28:28">
      <c r="AB349447" s="55"/>
    </row>
    <row r="349448" spans="28:28">
      <c r="AB349448" s="55"/>
    </row>
    <row r="349449" spans="28:28">
      <c r="AB349449" s="55"/>
    </row>
    <row r="349450" spans="28:28">
      <c r="AB349450" s="55"/>
    </row>
    <row r="349451" spans="28:28">
      <c r="AB349451" s="55"/>
    </row>
    <row r="349452" spans="28:28">
      <c r="AB349452" s="55"/>
    </row>
    <row r="349453" spans="28:28">
      <c r="AB349453" s="55"/>
    </row>
    <row r="349454" spans="28:28">
      <c r="AB349454" s="55"/>
    </row>
    <row r="349455" spans="28:28">
      <c r="AB349455" s="55"/>
    </row>
    <row r="349456" spans="28:28">
      <c r="AB349456" s="55"/>
    </row>
    <row r="349457" spans="28:28">
      <c r="AB349457" s="55"/>
    </row>
    <row r="349458" spans="28:28">
      <c r="AB349458" s="55"/>
    </row>
    <row r="349459" spans="28:28">
      <c r="AB349459" s="55"/>
    </row>
    <row r="349460" spans="28:28">
      <c r="AB349460" s="55"/>
    </row>
    <row r="349461" spans="28:28">
      <c r="AB349461" s="55"/>
    </row>
    <row r="349462" spans="28:28">
      <c r="AB349462" s="55"/>
    </row>
    <row r="349463" spans="28:28">
      <c r="AB349463" s="55"/>
    </row>
    <row r="349464" spans="28:28">
      <c r="AB349464" s="55"/>
    </row>
    <row r="349465" spans="28:28">
      <c r="AB349465" s="55"/>
    </row>
    <row r="349466" spans="28:28">
      <c r="AB349466" s="55"/>
    </row>
    <row r="349467" spans="28:28">
      <c r="AB349467" s="55"/>
    </row>
    <row r="349468" spans="28:28">
      <c r="AB349468" s="55"/>
    </row>
    <row r="349469" spans="28:28">
      <c r="AB349469" s="55"/>
    </row>
    <row r="349470" spans="28:28">
      <c r="AB349470" s="55"/>
    </row>
    <row r="349471" spans="28:28">
      <c r="AB349471" s="55"/>
    </row>
    <row r="349472" spans="28:28">
      <c r="AB349472" s="55"/>
    </row>
    <row r="349473" spans="28:28">
      <c r="AB349473" s="55"/>
    </row>
    <row r="349474" spans="28:28">
      <c r="AB349474" s="55"/>
    </row>
    <row r="349475" spans="28:28">
      <c r="AB349475" s="55"/>
    </row>
    <row r="349476" spans="28:28">
      <c r="AB349476" s="55"/>
    </row>
    <row r="349477" spans="28:28">
      <c r="AB349477" s="55"/>
    </row>
    <row r="349478" spans="28:28">
      <c r="AB349478" s="55"/>
    </row>
    <row r="349479" spans="28:28">
      <c r="AB349479" s="55"/>
    </row>
    <row r="349480" spans="28:28">
      <c r="AB349480" s="55"/>
    </row>
    <row r="349481" spans="28:28">
      <c r="AB349481" s="55"/>
    </row>
    <row r="349482" spans="28:28">
      <c r="AB349482" s="55"/>
    </row>
    <row r="349483" spans="28:28">
      <c r="AB349483" s="55"/>
    </row>
    <row r="349484" spans="28:28">
      <c r="AB349484" s="55"/>
    </row>
    <row r="349485" spans="28:28">
      <c r="AB349485" s="55"/>
    </row>
    <row r="349486" spans="28:28">
      <c r="AB349486" s="55"/>
    </row>
    <row r="349487" spans="28:28">
      <c r="AB349487" s="55"/>
    </row>
    <row r="349488" spans="28:28">
      <c r="AB349488" s="55"/>
    </row>
    <row r="349489" spans="28:28">
      <c r="AB349489" s="55"/>
    </row>
    <row r="349490" spans="28:28">
      <c r="AB349490" s="55"/>
    </row>
    <row r="349491" spans="28:28">
      <c r="AB349491" s="55"/>
    </row>
    <row r="349492" spans="28:28">
      <c r="AB349492" s="55"/>
    </row>
    <row r="349493" spans="28:28">
      <c r="AB349493" s="55"/>
    </row>
    <row r="349494" spans="28:28">
      <c r="AB349494" s="55"/>
    </row>
    <row r="349495" spans="28:28">
      <c r="AB349495" s="55"/>
    </row>
    <row r="349496" spans="28:28">
      <c r="AB349496" s="55"/>
    </row>
    <row r="349497" spans="28:28">
      <c r="AB349497" s="55"/>
    </row>
    <row r="349498" spans="28:28">
      <c r="AB349498" s="55"/>
    </row>
    <row r="349499" spans="28:28">
      <c r="AB349499" s="55"/>
    </row>
    <row r="349500" spans="28:28">
      <c r="AB349500" s="55"/>
    </row>
    <row r="349501" spans="28:28">
      <c r="AB349501" s="55"/>
    </row>
    <row r="349502" spans="28:28">
      <c r="AB349502" s="55"/>
    </row>
    <row r="349503" spans="28:28">
      <c r="AB349503" s="55"/>
    </row>
    <row r="349504" spans="28:28">
      <c r="AB349504" s="55"/>
    </row>
    <row r="349505" spans="28:28">
      <c r="AB349505" s="55"/>
    </row>
    <row r="349506" spans="28:28">
      <c r="AB349506" s="55"/>
    </row>
    <row r="349507" spans="28:28">
      <c r="AB349507" s="55"/>
    </row>
    <row r="349508" spans="28:28">
      <c r="AB349508" s="55"/>
    </row>
    <row r="349509" spans="28:28">
      <c r="AB349509" s="55"/>
    </row>
    <row r="349510" spans="28:28">
      <c r="AB349510" s="55"/>
    </row>
    <row r="349511" spans="28:28">
      <c r="AB349511" s="55"/>
    </row>
    <row r="349512" spans="28:28">
      <c r="AB349512" s="55"/>
    </row>
    <row r="349513" spans="28:28">
      <c r="AB349513" s="55"/>
    </row>
    <row r="349514" spans="28:28">
      <c r="AB349514" s="55"/>
    </row>
    <row r="349515" spans="28:28">
      <c r="AB349515" s="55"/>
    </row>
    <row r="349516" spans="28:28">
      <c r="AB349516" s="55"/>
    </row>
    <row r="349517" spans="28:28">
      <c r="AB349517" s="55"/>
    </row>
    <row r="349518" spans="28:28">
      <c r="AB349518" s="55"/>
    </row>
    <row r="349519" spans="28:28">
      <c r="AB349519" s="55"/>
    </row>
    <row r="349520" spans="28:28">
      <c r="AB349520" s="55"/>
    </row>
    <row r="349521" spans="28:28">
      <c r="AB349521" s="55"/>
    </row>
    <row r="349522" spans="28:28">
      <c r="AB349522" s="55"/>
    </row>
    <row r="349523" spans="28:28">
      <c r="AB349523" s="55"/>
    </row>
    <row r="349524" spans="28:28">
      <c r="AB349524" s="55"/>
    </row>
    <row r="349525" spans="28:28">
      <c r="AB349525" s="55"/>
    </row>
    <row r="349526" spans="28:28">
      <c r="AB349526" s="55"/>
    </row>
    <row r="349527" spans="28:28">
      <c r="AB349527" s="55"/>
    </row>
    <row r="349528" spans="28:28">
      <c r="AB349528" s="55"/>
    </row>
    <row r="349529" spans="28:28">
      <c r="AB349529" s="55"/>
    </row>
    <row r="349530" spans="28:28">
      <c r="AB349530" s="55"/>
    </row>
    <row r="349531" spans="28:28">
      <c r="AB349531" s="55"/>
    </row>
    <row r="349532" spans="28:28">
      <c r="AB349532" s="55"/>
    </row>
    <row r="349533" spans="28:28">
      <c r="AB349533" s="55"/>
    </row>
    <row r="349534" spans="28:28">
      <c r="AB349534" s="55"/>
    </row>
    <row r="349535" spans="28:28">
      <c r="AB349535" s="55"/>
    </row>
    <row r="349536" spans="28:28">
      <c r="AB349536" s="55"/>
    </row>
    <row r="349537" spans="28:28">
      <c r="AB349537" s="55"/>
    </row>
    <row r="349538" spans="28:28">
      <c r="AB349538" s="55"/>
    </row>
    <row r="349539" spans="28:28">
      <c r="AB349539" s="55"/>
    </row>
    <row r="349540" spans="28:28">
      <c r="AB349540" s="55"/>
    </row>
    <row r="349541" spans="28:28">
      <c r="AB349541" s="55"/>
    </row>
    <row r="349542" spans="28:28">
      <c r="AB349542" s="55"/>
    </row>
    <row r="349543" spans="28:28">
      <c r="AB349543" s="55"/>
    </row>
    <row r="349544" spans="28:28">
      <c r="AB349544" s="55"/>
    </row>
    <row r="349545" spans="28:28">
      <c r="AB349545" s="55"/>
    </row>
    <row r="349546" spans="28:28">
      <c r="AB349546" s="55"/>
    </row>
    <row r="349547" spans="28:28">
      <c r="AB349547" s="55"/>
    </row>
    <row r="349548" spans="28:28">
      <c r="AB349548" s="55"/>
    </row>
    <row r="349549" spans="28:28">
      <c r="AB349549" s="55"/>
    </row>
    <row r="349550" spans="28:28">
      <c r="AB349550" s="55"/>
    </row>
    <row r="349551" spans="28:28">
      <c r="AB349551" s="55"/>
    </row>
    <row r="349552" spans="28:28">
      <c r="AB349552" s="55"/>
    </row>
    <row r="349553" spans="28:28">
      <c r="AB349553" s="55"/>
    </row>
    <row r="349554" spans="28:28">
      <c r="AB349554" s="55"/>
    </row>
    <row r="349555" spans="28:28">
      <c r="AB349555" s="55"/>
    </row>
    <row r="349556" spans="28:28">
      <c r="AB349556" s="55"/>
    </row>
    <row r="349557" spans="28:28">
      <c r="AB349557" s="55"/>
    </row>
    <row r="349558" spans="28:28">
      <c r="AB349558" s="55"/>
    </row>
    <row r="349559" spans="28:28">
      <c r="AB349559" s="55"/>
    </row>
    <row r="349560" spans="28:28">
      <c r="AB349560" s="55"/>
    </row>
    <row r="349561" spans="28:28">
      <c r="AB349561" s="55"/>
    </row>
    <row r="349562" spans="28:28">
      <c r="AB349562" s="55"/>
    </row>
    <row r="349563" spans="28:28">
      <c r="AB349563" s="55"/>
    </row>
    <row r="349564" spans="28:28">
      <c r="AB349564" s="55"/>
    </row>
    <row r="349565" spans="28:28">
      <c r="AB349565" s="55"/>
    </row>
    <row r="349566" spans="28:28">
      <c r="AB349566" s="55"/>
    </row>
    <row r="349567" spans="28:28">
      <c r="AB349567" s="55"/>
    </row>
    <row r="349568" spans="28:28">
      <c r="AB349568" s="55"/>
    </row>
    <row r="349569" spans="28:28">
      <c r="AB349569" s="55"/>
    </row>
    <row r="349570" spans="28:28">
      <c r="AB349570" s="55"/>
    </row>
    <row r="349571" spans="28:28">
      <c r="AB349571" s="55"/>
    </row>
    <row r="349572" spans="28:28">
      <c r="AB349572" s="55"/>
    </row>
    <row r="349573" spans="28:28">
      <c r="AB349573" s="55"/>
    </row>
    <row r="349574" spans="28:28">
      <c r="AB349574" s="55"/>
    </row>
    <row r="349575" spans="28:28">
      <c r="AB349575" s="55"/>
    </row>
    <row r="349576" spans="28:28">
      <c r="AB349576" s="55"/>
    </row>
    <row r="349577" spans="28:28">
      <c r="AB349577" s="55"/>
    </row>
    <row r="349578" spans="28:28">
      <c r="AB349578" s="55"/>
    </row>
    <row r="349579" spans="28:28">
      <c r="AB349579" s="55"/>
    </row>
    <row r="349580" spans="28:28">
      <c r="AB349580" s="55"/>
    </row>
    <row r="349581" spans="28:28">
      <c r="AB349581" s="55"/>
    </row>
    <row r="349582" spans="28:28">
      <c r="AB349582" s="55"/>
    </row>
    <row r="349583" spans="28:28">
      <c r="AB349583" s="55"/>
    </row>
    <row r="349584" spans="28:28">
      <c r="AB349584" s="55"/>
    </row>
    <row r="349585" spans="28:28">
      <c r="AB349585" s="55"/>
    </row>
    <row r="349586" spans="28:28">
      <c r="AB349586" s="55"/>
    </row>
    <row r="349587" spans="28:28">
      <c r="AB349587" s="55"/>
    </row>
    <row r="349588" spans="28:28">
      <c r="AB349588" s="55"/>
    </row>
    <row r="349589" spans="28:28">
      <c r="AB349589" s="55"/>
    </row>
    <row r="349590" spans="28:28">
      <c r="AB349590" s="55"/>
    </row>
    <row r="349591" spans="28:28">
      <c r="AB349591" s="55"/>
    </row>
    <row r="349592" spans="28:28">
      <c r="AB349592" s="55"/>
    </row>
    <row r="349593" spans="28:28">
      <c r="AB349593" s="55"/>
    </row>
    <row r="349594" spans="28:28">
      <c r="AB349594" s="55"/>
    </row>
    <row r="349595" spans="28:28">
      <c r="AB349595" s="55"/>
    </row>
    <row r="349596" spans="28:28">
      <c r="AB349596" s="55"/>
    </row>
    <row r="349597" spans="28:28">
      <c r="AB349597" s="55"/>
    </row>
    <row r="349598" spans="28:28">
      <c r="AB349598" s="55"/>
    </row>
    <row r="349599" spans="28:28">
      <c r="AB349599" s="55"/>
    </row>
    <row r="349600" spans="28:28">
      <c r="AB349600" s="55"/>
    </row>
    <row r="349601" spans="28:28">
      <c r="AB349601" s="55"/>
    </row>
    <row r="349602" spans="28:28">
      <c r="AB349602" s="55"/>
    </row>
    <row r="349603" spans="28:28">
      <c r="AB349603" s="55"/>
    </row>
    <row r="349604" spans="28:28">
      <c r="AB349604" s="55"/>
    </row>
    <row r="349605" spans="28:28">
      <c r="AB349605" s="55"/>
    </row>
    <row r="349606" spans="28:28">
      <c r="AB349606" s="55"/>
    </row>
    <row r="349607" spans="28:28">
      <c r="AB349607" s="55"/>
    </row>
    <row r="349608" spans="28:28">
      <c r="AB349608" s="55"/>
    </row>
    <row r="349609" spans="28:28">
      <c r="AB349609" s="55"/>
    </row>
    <row r="349610" spans="28:28">
      <c r="AB349610" s="55"/>
    </row>
    <row r="349611" spans="28:28">
      <c r="AB349611" s="55"/>
    </row>
    <row r="349612" spans="28:28">
      <c r="AB349612" s="55"/>
    </row>
    <row r="349613" spans="28:28">
      <c r="AB349613" s="55"/>
    </row>
    <row r="349614" spans="28:28">
      <c r="AB349614" s="55"/>
    </row>
    <row r="349615" spans="28:28">
      <c r="AB349615" s="55"/>
    </row>
    <row r="349616" spans="28:28">
      <c r="AB349616" s="55"/>
    </row>
    <row r="349617" spans="28:28">
      <c r="AB349617" s="55"/>
    </row>
    <row r="349618" spans="28:28">
      <c r="AB349618" s="55"/>
    </row>
    <row r="349619" spans="28:28">
      <c r="AB349619" s="55"/>
    </row>
    <row r="349620" spans="28:28">
      <c r="AB349620" s="55"/>
    </row>
    <row r="349621" spans="28:28">
      <c r="AB349621" s="55"/>
    </row>
    <row r="349622" spans="28:28">
      <c r="AB349622" s="55"/>
    </row>
    <row r="349623" spans="28:28">
      <c r="AB349623" s="55"/>
    </row>
    <row r="349624" spans="28:28">
      <c r="AB349624" s="55"/>
    </row>
    <row r="349625" spans="28:28">
      <c r="AB349625" s="55"/>
    </row>
    <row r="349626" spans="28:28">
      <c r="AB349626" s="55"/>
    </row>
    <row r="349627" spans="28:28">
      <c r="AB349627" s="55"/>
    </row>
    <row r="349628" spans="28:28">
      <c r="AB349628" s="55"/>
    </row>
    <row r="349629" spans="28:28">
      <c r="AB349629" s="55"/>
    </row>
    <row r="349630" spans="28:28">
      <c r="AB349630" s="55"/>
    </row>
    <row r="349631" spans="28:28">
      <c r="AB349631" s="55"/>
    </row>
    <row r="349632" spans="28:28">
      <c r="AB349632" s="55"/>
    </row>
    <row r="349633" spans="28:28">
      <c r="AB349633" s="55"/>
    </row>
    <row r="349634" spans="28:28">
      <c r="AB349634" s="55"/>
    </row>
    <row r="349635" spans="28:28">
      <c r="AB349635" s="55"/>
    </row>
    <row r="349636" spans="28:28">
      <c r="AB349636" s="55"/>
    </row>
    <row r="349637" spans="28:28">
      <c r="AB349637" s="55"/>
    </row>
    <row r="349638" spans="28:28">
      <c r="AB349638" s="55"/>
    </row>
    <row r="349639" spans="28:28">
      <c r="AB349639" s="55"/>
    </row>
    <row r="349640" spans="28:28">
      <c r="AB349640" s="55"/>
    </row>
    <row r="349641" spans="28:28">
      <c r="AB349641" s="55"/>
    </row>
    <row r="349642" spans="28:28">
      <c r="AB349642" s="55"/>
    </row>
    <row r="349643" spans="28:28">
      <c r="AB349643" s="55"/>
    </row>
    <row r="349644" spans="28:28">
      <c r="AB349644" s="55"/>
    </row>
    <row r="349645" spans="28:28">
      <c r="AB349645" s="55"/>
    </row>
    <row r="349646" spans="28:28">
      <c r="AB349646" s="55"/>
    </row>
    <row r="349647" spans="28:28">
      <c r="AB349647" s="55"/>
    </row>
    <row r="349648" spans="28:28">
      <c r="AB349648" s="55"/>
    </row>
    <row r="349649" spans="28:28">
      <c r="AB349649" s="55"/>
    </row>
    <row r="349650" spans="28:28">
      <c r="AB349650" s="55"/>
    </row>
    <row r="349651" spans="28:28">
      <c r="AB349651" s="55"/>
    </row>
    <row r="349652" spans="28:28">
      <c r="AB349652" s="55"/>
    </row>
    <row r="349653" spans="28:28">
      <c r="AB349653" s="55"/>
    </row>
    <row r="349654" spans="28:28">
      <c r="AB349654" s="55"/>
    </row>
    <row r="349655" spans="28:28">
      <c r="AB349655" s="55"/>
    </row>
    <row r="349656" spans="28:28">
      <c r="AB349656" s="55"/>
    </row>
    <row r="349657" spans="28:28">
      <c r="AB349657" s="55"/>
    </row>
    <row r="349658" spans="28:28">
      <c r="AB349658" s="55"/>
    </row>
    <row r="349659" spans="28:28">
      <c r="AB349659" s="55"/>
    </row>
    <row r="349660" spans="28:28">
      <c r="AB349660" s="55"/>
    </row>
    <row r="349661" spans="28:28">
      <c r="AB349661" s="55"/>
    </row>
    <row r="349662" spans="28:28">
      <c r="AB349662" s="55"/>
    </row>
    <row r="349663" spans="28:28">
      <c r="AB349663" s="55"/>
    </row>
    <row r="349664" spans="28:28">
      <c r="AB349664" s="55"/>
    </row>
    <row r="349665" spans="28:28">
      <c r="AB349665" s="55"/>
    </row>
    <row r="349666" spans="28:28">
      <c r="AB349666" s="55"/>
    </row>
    <row r="349667" spans="28:28">
      <c r="AB349667" s="55"/>
    </row>
    <row r="349668" spans="28:28">
      <c r="AB349668" s="55"/>
    </row>
    <row r="349669" spans="28:28">
      <c r="AB349669" s="55"/>
    </row>
    <row r="349670" spans="28:28">
      <c r="AB349670" s="55"/>
    </row>
    <row r="349671" spans="28:28">
      <c r="AB349671" s="55"/>
    </row>
    <row r="349672" spans="28:28">
      <c r="AB349672" s="55"/>
    </row>
    <row r="349673" spans="28:28">
      <c r="AB349673" s="55"/>
    </row>
    <row r="349674" spans="28:28">
      <c r="AB349674" s="55"/>
    </row>
    <row r="349675" spans="28:28">
      <c r="AB349675" s="55"/>
    </row>
    <row r="349676" spans="28:28">
      <c r="AB349676" s="55"/>
    </row>
    <row r="349677" spans="28:28">
      <c r="AB349677" s="55"/>
    </row>
    <row r="349678" spans="28:28">
      <c r="AB349678" s="55"/>
    </row>
    <row r="349679" spans="28:28">
      <c r="AB349679" s="55"/>
    </row>
    <row r="349680" spans="28:28">
      <c r="AB349680" s="55"/>
    </row>
    <row r="349681" spans="28:28">
      <c r="AB349681" s="55"/>
    </row>
    <row r="349682" spans="28:28">
      <c r="AB349682" s="55"/>
    </row>
    <row r="349683" spans="28:28">
      <c r="AB349683" s="55"/>
    </row>
    <row r="349684" spans="28:28">
      <c r="AB349684" s="55"/>
    </row>
    <row r="349685" spans="28:28">
      <c r="AB349685" s="55"/>
    </row>
    <row r="349686" spans="28:28">
      <c r="AB349686" s="55"/>
    </row>
    <row r="349687" spans="28:28">
      <c r="AB349687" s="55"/>
    </row>
    <row r="349688" spans="28:28">
      <c r="AB349688" s="55"/>
    </row>
    <row r="349689" spans="28:28">
      <c r="AB349689" s="55"/>
    </row>
    <row r="349690" spans="28:28">
      <c r="AB349690" s="55"/>
    </row>
    <row r="349691" spans="28:28">
      <c r="AB349691" s="55"/>
    </row>
    <row r="349692" spans="28:28">
      <c r="AB349692" s="55"/>
    </row>
    <row r="349693" spans="28:28">
      <c r="AB349693" s="55"/>
    </row>
    <row r="349694" spans="28:28">
      <c r="AB349694" s="55"/>
    </row>
    <row r="349695" spans="28:28">
      <c r="AB349695" s="55"/>
    </row>
    <row r="349696" spans="28:28">
      <c r="AB349696" s="55"/>
    </row>
    <row r="349697" spans="28:28">
      <c r="AB349697" s="55"/>
    </row>
    <row r="349698" spans="28:28">
      <c r="AB349698" s="55"/>
    </row>
    <row r="349699" spans="28:28">
      <c r="AB349699" s="55"/>
    </row>
    <row r="349700" spans="28:28">
      <c r="AB349700" s="55"/>
    </row>
    <row r="349701" spans="28:28">
      <c r="AB349701" s="55"/>
    </row>
    <row r="349702" spans="28:28">
      <c r="AB349702" s="55"/>
    </row>
    <row r="349703" spans="28:28">
      <c r="AB349703" s="55"/>
    </row>
    <row r="349704" spans="28:28">
      <c r="AB349704" s="55"/>
    </row>
    <row r="349705" spans="28:28">
      <c r="AB349705" s="55"/>
    </row>
    <row r="349706" spans="28:28">
      <c r="AB349706" s="55"/>
    </row>
    <row r="349707" spans="28:28">
      <c r="AB349707" s="55"/>
    </row>
    <row r="349708" spans="28:28">
      <c r="AB349708" s="55"/>
    </row>
    <row r="349709" spans="28:28">
      <c r="AB349709" s="55"/>
    </row>
    <row r="349710" spans="28:28">
      <c r="AB349710" s="55"/>
    </row>
    <row r="349711" spans="28:28">
      <c r="AB349711" s="55"/>
    </row>
    <row r="349712" spans="28:28">
      <c r="AB349712" s="55"/>
    </row>
    <row r="349713" spans="28:28">
      <c r="AB349713" s="55"/>
    </row>
    <row r="349714" spans="28:28">
      <c r="AB349714" s="55"/>
    </row>
    <row r="349715" spans="28:28">
      <c r="AB349715" s="55"/>
    </row>
    <row r="349716" spans="28:28">
      <c r="AB349716" s="55"/>
    </row>
    <row r="349717" spans="28:28">
      <c r="AB349717" s="55"/>
    </row>
    <row r="349718" spans="28:28">
      <c r="AB349718" s="55"/>
    </row>
    <row r="349719" spans="28:28">
      <c r="AB349719" s="55"/>
    </row>
    <row r="349720" spans="28:28">
      <c r="AB349720" s="55"/>
    </row>
    <row r="349721" spans="28:28">
      <c r="AB349721" s="55"/>
    </row>
    <row r="349722" spans="28:28">
      <c r="AB349722" s="55"/>
    </row>
    <row r="349723" spans="28:28">
      <c r="AB349723" s="55"/>
    </row>
    <row r="349724" spans="28:28">
      <c r="AB349724" s="55"/>
    </row>
    <row r="349725" spans="28:28">
      <c r="AB349725" s="55"/>
    </row>
    <row r="349726" spans="28:28">
      <c r="AB349726" s="55"/>
    </row>
    <row r="349727" spans="28:28">
      <c r="AB349727" s="55"/>
    </row>
    <row r="349728" spans="28:28">
      <c r="AB349728" s="55"/>
    </row>
    <row r="349729" spans="28:28">
      <c r="AB349729" s="55"/>
    </row>
    <row r="349730" spans="28:28">
      <c r="AB349730" s="55"/>
    </row>
    <row r="349731" spans="28:28">
      <c r="AB349731" s="55"/>
    </row>
    <row r="349732" spans="28:28">
      <c r="AB349732" s="55"/>
    </row>
    <row r="349733" spans="28:28">
      <c r="AB349733" s="55"/>
    </row>
    <row r="349734" spans="28:28">
      <c r="AB349734" s="55"/>
    </row>
    <row r="349735" spans="28:28">
      <c r="AB349735" s="55"/>
    </row>
    <row r="349736" spans="28:28">
      <c r="AB349736" s="55"/>
    </row>
    <row r="349737" spans="28:28">
      <c r="AB349737" s="55"/>
    </row>
    <row r="349738" spans="28:28">
      <c r="AB349738" s="55"/>
    </row>
    <row r="349739" spans="28:28">
      <c r="AB349739" s="55"/>
    </row>
    <row r="349740" spans="28:28">
      <c r="AB349740" s="55"/>
    </row>
    <row r="349741" spans="28:28">
      <c r="AB349741" s="55"/>
    </row>
    <row r="349742" spans="28:28">
      <c r="AB349742" s="55"/>
    </row>
    <row r="349743" spans="28:28">
      <c r="AB349743" s="55"/>
    </row>
    <row r="349744" spans="28:28">
      <c r="AB349744" s="55"/>
    </row>
    <row r="349745" spans="28:28">
      <c r="AB349745" s="55"/>
    </row>
    <row r="349746" spans="28:28">
      <c r="AB349746" s="55"/>
    </row>
    <row r="349747" spans="28:28">
      <c r="AB349747" s="55"/>
    </row>
    <row r="349748" spans="28:28">
      <c r="AB349748" s="55"/>
    </row>
    <row r="349749" spans="28:28">
      <c r="AB349749" s="55"/>
    </row>
    <row r="349750" spans="28:28">
      <c r="AB349750" s="55"/>
    </row>
    <row r="349751" spans="28:28">
      <c r="AB349751" s="55"/>
    </row>
    <row r="349752" spans="28:28">
      <c r="AB349752" s="55"/>
    </row>
    <row r="349753" spans="28:28">
      <c r="AB349753" s="55"/>
    </row>
    <row r="349754" spans="28:28">
      <c r="AB349754" s="55"/>
    </row>
    <row r="349755" spans="28:28">
      <c r="AB349755" s="55"/>
    </row>
    <row r="349756" spans="28:28">
      <c r="AB349756" s="55"/>
    </row>
    <row r="349757" spans="28:28">
      <c r="AB349757" s="55"/>
    </row>
    <row r="349758" spans="28:28">
      <c r="AB349758" s="55"/>
    </row>
    <row r="349759" spans="28:28">
      <c r="AB349759" s="55"/>
    </row>
    <row r="349760" spans="28:28">
      <c r="AB349760" s="55"/>
    </row>
    <row r="349761" spans="28:28">
      <c r="AB349761" s="55"/>
    </row>
    <row r="349762" spans="28:28">
      <c r="AB349762" s="55"/>
    </row>
    <row r="349763" spans="28:28">
      <c r="AB349763" s="55"/>
    </row>
    <row r="349764" spans="28:28">
      <c r="AB349764" s="55"/>
    </row>
    <row r="349765" spans="28:28">
      <c r="AB349765" s="55"/>
    </row>
    <row r="349766" spans="28:28">
      <c r="AB349766" s="55"/>
    </row>
    <row r="349767" spans="28:28">
      <c r="AB349767" s="55"/>
    </row>
    <row r="349768" spans="28:28">
      <c r="AB349768" s="55"/>
    </row>
    <row r="349769" spans="28:28">
      <c r="AB349769" s="55"/>
    </row>
    <row r="349770" spans="28:28">
      <c r="AB349770" s="55"/>
    </row>
    <row r="349771" spans="28:28">
      <c r="AB349771" s="55"/>
    </row>
    <row r="349772" spans="28:28">
      <c r="AB349772" s="55"/>
    </row>
    <row r="349773" spans="28:28">
      <c r="AB349773" s="55"/>
    </row>
    <row r="349774" spans="28:28">
      <c r="AB349774" s="55"/>
    </row>
    <row r="349775" spans="28:28">
      <c r="AB349775" s="55"/>
    </row>
    <row r="349776" spans="28:28">
      <c r="AB349776" s="55"/>
    </row>
    <row r="349777" spans="28:28">
      <c r="AB349777" s="55"/>
    </row>
    <row r="349778" spans="28:28">
      <c r="AB349778" s="55"/>
    </row>
    <row r="349779" spans="28:28">
      <c r="AB349779" s="55"/>
    </row>
    <row r="349780" spans="28:28">
      <c r="AB349780" s="55"/>
    </row>
    <row r="349781" spans="28:28">
      <c r="AB349781" s="55"/>
    </row>
    <row r="349782" spans="28:28">
      <c r="AB349782" s="55"/>
    </row>
    <row r="349783" spans="28:28">
      <c r="AB349783" s="55"/>
    </row>
    <row r="349784" spans="28:28">
      <c r="AB349784" s="55"/>
    </row>
    <row r="349785" spans="28:28">
      <c r="AB349785" s="55"/>
    </row>
    <row r="349786" spans="28:28">
      <c r="AB349786" s="55"/>
    </row>
    <row r="349787" spans="28:28">
      <c r="AB349787" s="55"/>
    </row>
    <row r="349788" spans="28:28">
      <c r="AB349788" s="55"/>
    </row>
    <row r="349789" spans="28:28">
      <c r="AB349789" s="55"/>
    </row>
    <row r="349790" spans="28:28">
      <c r="AB349790" s="55"/>
    </row>
    <row r="349791" spans="28:28">
      <c r="AB349791" s="55"/>
    </row>
    <row r="349792" spans="28:28">
      <c r="AB349792" s="55"/>
    </row>
    <row r="349793" spans="28:28">
      <c r="AB349793" s="55"/>
    </row>
    <row r="349794" spans="28:28">
      <c r="AB349794" s="55"/>
    </row>
    <row r="349795" spans="28:28">
      <c r="AB349795" s="55"/>
    </row>
    <row r="349796" spans="28:28">
      <c r="AB349796" s="55"/>
    </row>
    <row r="349797" spans="28:28">
      <c r="AB349797" s="55"/>
    </row>
    <row r="349798" spans="28:28">
      <c r="AB349798" s="55"/>
    </row>
    <row r="349799" spans="28:28">
      <c r="AB349799" s="55"/>
    </row>
    <row r="349800" spans="28:28">
      <c r="AB349800" s="55"/>
    </row>
    <row r="349801" spans="28:28">
      <c r="AB349801" s="55"/>
    </row>
    <row r="349802" spans="28:28">
      <c r="AB349802" s="55"/>
    </row>
    <row r="349803" spans="28:28">
      <c r="AB349803" s="55"/>
    </row>
    <row r="349804" spans="28:28">
      <c r="AB349804" s="55"/>
    </row>
    <row r="349805" spans="28:28">
      <c r="AB349805" s="55"/>
    </row>
    <row r="349806" spans="28:28">
      <c r="AB349806" s="55"/>
    </row>
    <row r="349807" spans="28:28">
      <c r="AB349807" s="55"/>
    </row>
    <row r="349808" spans="28:28">
      <c r="AB349808" s="55"/>
    </row>
    <row r="349809" spans="28:28">
      <c r="AB349809" s="55"/>
    </row>
    <row r="349810" spans="28:28">
      <c r="AB349810" s="55"/>
    </row>
    <row r="349811" spans="28:28">
      <c r="AB349811" s="55"/>
    </row>
    <row r="349812" spans="28:28">
      <c r="AB349812" s="55"/>
    </row>
    <row r="349813" spans="28:28">
      <c r="AB349813" s="55"/>
    </row>
    <row r="349814" spans="28:28">
      <c r="AB349814" s="55"/>
    </row>
    <row r="349815" spans="28:28">
      <c r="AB349815" s="55"/>
    </row>
    <row r="349816" spans="28:28">
      <c r="AB349816" s="55"/>
    </row>
    <row r="349817" spans="28:28">
      <c r="AB349817" s="55"/>
    </row>
    <row r="349818" spans="28:28">
      <c r="AB349818" s="55"/>
    </row>
    <row r="349819" spans="28:28">
      <c r="AB349819" s="55"/>
    </row>
    <row r="349820" spans="28:28">
      <c r="AB349820" s="55"/>
    </row>
    <row r="349821" spans="28:28">
      <c r="AB349821" s="55"/>
    </row>
    <row r="349822" spans="28:28">
      <c r="AB349822" s="55"/>
    </row>
    <row r="349823" spans="28:28">
      <c r="AB349823" s="55"/>
    </row>
    <row r="349824" spans="28:28">
      <c r="AB349824" s="55"/>
    </row>
    <row r="349825" spans="28:28">
      <c r="AB349825" s="55"/>
    </row>
    <row r="349826" spans="28:28">
      <c r="AB349826" s="55"/>
    </row>
    <row r="349827" spans="28:28">
      <c r="AB349827" s="55"/>
    </row>
    <row r="349828" spans="28:28">
      <c r="AB349828" s="55"/>
    </row>
    <row r="349829" spans="28:28">
      <c r="AB349829" s="55"/>
    </row>
    <row r="349830" spans="28:28">
      <c r="AB349830" s="55"/>
    </row>
    <row r="349831" spans="28:28">
      <c r="AB349831" s="55"/>
    </row>
    <row r="349832" spans="28:28">
      <c r="AB349832" s="55"/>
    </row>
    <row r="349833" spans="28:28">
      <c r="AB349833" s="55"/>
    </row>
    <row r="349834" spans="28:28">
      <c r="AB349834" s="55"/>
    </row>
    <row r="349835" spans="28:28">
      <c r="AB349835" s="55"/>
    </row>
    <row r="349836" spans="28:28">
      <c r="AB349836" s="55"/>
    </row>
    <row r="349837" spans="28:28">
      <c r="AB349837" s="55"/>
    </row>
    <row r="349838" spans="28:28">
      <c r="AB349838" s="55"/>
    </row>
    <row r="349839" spans="28:28">
      <c r="AB349839" s="55"/>
    </row>
    <row r="349840" spans="28:28">
      <c r="AB349840" s="55"/>
    </row>
    <row r="349841" spans="28:28">
      <c r="AB349841" s="55"/>
    </row>
    <row r="349842" spans="28:28">
      <c r="AB349842" s="55"/>
    </row>
    <row r="349843" spans="28:28">
      <c r="AB349843" s="55"/>
    </row>
    <row r="349844" spans="28:28">
      <c r="AB349844" s="55"/>
    </row>
    <row r="349845" spans="28:28">
      <c r="AB349845" s="55"/>
    </row>
    <row r="349846" spans="28:28">
      <c r="AB349846" s="55"/>
    </row>
    <row r="349847" spans="28:28">
      <c r="AB349847" s="55"/>
    </row>
    <row r="349848" spans="28:28">
      <c r="AB349848" s="55"/>
    </row>
    <row r="349849" spans="28:28">
      <c r="AB349849" s="55"/>
    </row>
    <row r="349850" spans="28:28">
      <c r="AB349850" s="55"/>
    </row>
    <row r="349851" spans="28:28">
      <c r="AB349851" s="55"/>
    </row>
    <row r="349852" spans="28:28">
      <c r="AB349852" s="55"/>
    </row>
    <row r="349853" spans="28:28">
      <c r="AB349853" s="55"/>
    </row>
    <row r="349854" spans="28:28">
      <c r="AB349854" s="55"/>
    </row>
    <row r="349855" spans="28:28">
      <c r="AB349855" s="55"/>
    </row>
    <row r="349856" spans="28:28">
      <c r="AB349856" s="55"/>
    </row>
    <row r="349857" spans="28:28">
      <c r="AB349857" s="55"/>
    </row>
    <row r="349858" spans="28:28">
      <c r="AB349858" s="55"/>
    </row>
    <row r="349859" spans="28:28">
      <c r="AB349859" s="55"/>
    </row>
    <row r="349860" spans="28:28">
      <c r="AB349860" s="55"/>
    </row>
    <row r="349861" spans="28:28">
      <c r="AB349861" s="55"/>
    </row>
    <row r="349862" spans="28:28">
      <c r="AB349862" s="55"/>
    </row>
    <row r="349863" spans="28:28">
      <c r="AB349863" s="55"/>
    </row>
    <row r="349864" spans="28:28">
      <c r="AB349864" s="55"/>
    </row>
    <row r="349865" spans="28:28">
      <c r="AB349865" s="55"/>
    </row>
    <row r="349866" spans="28:28">
      <c r="AB349866" s="55"/>
    </row>
    <row r="349867" spans="28:28">
      <c r="AB349867" s="55"/>
    </row>
    <row r="349868" spans="28:28">
      <c r="AB349868" s="55"/>
    </row>
    <row r="349869" spans="28:28">
      <c r="AB349869" s="55"/>
    </row>
    <row r="349870" spans="28:28">
      <c r="AB349870" s="55"/>
    </row>
    <row r="349871" spans="28:28">
      <c r="AB349871" s="55"/>
    </row>
    <row r="349872" spans="28:28">
      <c r="AB349872" s="55"/>
    </row>
    <row r="349873" spans="28:28">
      <c r="AB349873" s="55"/>
    </row>
    <row r="349874" spans="28:28">
      <c r="AB349874" s="55"/>
    </row>
    <row r="349875" spans="28:28">
      <c r="AB349875" s="55"/>
    </row>
    <row r="349876" spans="28:28">
      <c r="AB349876" s="55"/>
    </row>
    <row r="349877" spans="28:28">
      <c r="AB349877" s="55"/>
    </row>
    <row r="349878" spans="28:28">
      <c r="AB349878" s="55"/>
    </row>
    <row r="349879" spans="28:28">
      <c r="AB349879" s="55"/>
    </row>
    <row r="349880" spans="28:28">
      <c r="AB349880" s="55"/>
    </row>
    <row r="349881" spans="28:28">
      <c r="AB349881" s="55"/>
    </row>
    <row r="349882" spans="28:28">
      <c r="AB349882" s="55"/>
    </row>
    <row r="349883" spans="28:28">
      <c r="AB349883" s="55"/>
    </row>
    <row r="349884" spans="28:28">
      <c r="AB349884" s="55"/>
    </row>
    <row r="349885" spans="28:28">
      <c r="AB349885" s="55"/>
    </row>
    <row r="349886" spans="28:28">
      <c r="AB349886" s="55"/>
    </row>
    <row r="349887" spans="28:28">
      <c r="AB349887" s="55"/>
    </row>
    <row r="349888" spans="28:28">
      <c r="AB349888" s="55"/>
    </row>
    <row r="349889" spans="28:28">
      <c r="AB349889" s="55"/>
    </row>
    <row r="349890" spans="28:28">
      <c r="AB349890" s="55"/>
    </row>
    <row r="349891" spans="28:28">
      <c r="AB349891" s="55"/>
    </row>
    <row r="349892" spans="28:28">
      <c r="AB349892" s="55"/>
    </row>
    <row r="349893" spans="28:28">
      <c r="AB349893" s="55"/>
    </row>
    <row r="349894" spans="28:28">
      <c r="AB349894" s="55"/>
    </row>
    <row r="349895" spans="28:28">
      <c r="AB349895" s="55"/>
    </row>
    <row r="349896" spans="28:28">
      <c r="AB349896" s="55"/>
    </row>
    <row r="349897" spans="28:28">
      <c r="AB349897" s="55"/>
    </row>
    <row r="349898" spans="28:28">
      <c r="AB349898" s="55"/>
    </row>
    <row r="349899" spans="28:28">
      <c r="AB349899" s="55"/>
    </row>
    <row r="349900" spans="28:28">
      <c r="AB349900" s="55"/>
    </row>
    <row r="349901" spans="28:28">
      <c r="AB349901" s="55"/>
    </row>
    <row r="349902" spans="28:28">
      <c r="AB349902" s="55"/>
    </row>
    <row r="349903" spans="28:28">
      <c r="AB349903" s="55"/>
    </row>
    <row r="349904" spans="28:28">
      <c r="AB349904" s="55"/>
    </row>
    <row r="349905" spans="28:28">
      <c r="AB349905" s="55"/>
    </row>
    <row r="349906" spans="28:28">
      <c r="AB349906" s="55"/>
    </row>
    <row r="349907" spans="28:28">
      <c r="AB349907" s="55"/>
    </row>
    <row r="349908" spans="28:28">
      <c r="AB349908" s="55"/>
    </row>
    <row r="349909" spans="28:28">
      <c r="AB349909" s="55"/>
    </row>
    <row r="349910" spans="28:28">
      <c r="AB349910" s="55"/>
    </row>
    <row r="349911" spans="28:28">
      <c r="AB349911" s="55"/>
    </row>
    <row r="349912" spans="28:28">
      <c r="AB349912" s="55"/>
    </row>
    <row r="349913" spans="28:28">
      <c r="AB349913" s="55"/>
    </row>
    <row r="349914" spans="28:28">
      <c r="AB349914" s="55"/>
    </row>
    <row r="349915" spans="28:28">
      <c r="AB349915" s="55"/>
    </row>
    <row r="349916" spans="28:28">
      <c r="AB349916" s="55"/>
    </row>
    <row r="349917" spans="28:28">
      <c r="AB349917" s="55"/>
    </row>
    <row r="349918" spans="28:28">
      <c r="AB349918" s="55"/>
    </row>
    <row r="349919" spans="28:28">
      <c r="AB349919" s="55"/>
    </row>
    <row r="349920" spans="28:28">
      <c r="AB349920" s="55"/>
    </row>
    <row r="349921" spans="28:28">
      <c r="AB349921" s="55"/>
    </row>
    <row r="349922" spans="28:28">
      <c r="AB349922" s="55"/>
    </row>
    <row r="349923" spans="28:28">
      <c r="AB349923" s="55"/>
    </row>
    <row r="349924" spans="28:28">
      <c r="AB349924" s="55"/>
    </row>
    <row r="349925" spans="28:28">
      <c r="AB349925" s="55"/>
    </row>
    <row r="349926" spans="28:28">
      <c r="AB349926" s="55"/>
    </row>
    <row r="349927" spans="28:28">
      <c r="AB349927" s="55"/>
    </row>
    <row r="349928" spans="28:28">
      <c r="AB349928" s="55"/>
    </row>
    <row r="349929" spans="28:28">
      <c r="AB349929" s="55"/>
    </row>
    <row r="349930" spans="28:28">
      <c r="AB349930" s="55"/>
    </row>
    <row r="349931" spans="28:28">
      <c r="AB349931" s="55"/>
    </row>
    <row r="349932" spans="28:28">
      <c r="AB349932" s="55"/>
    </row>
    <row r="349933" spans="28:28">
      <c r="AB349933" s="55"/>
    </row>
    <row r="349934" spans="28:28">
      <c r="AB349934" s="55"/>
    </row>
    <row r="349935" spans="28:28">
      <c r="AB349935" s="55"/>
    </row>
    <row r="349936" spans="28:28">
      <c r="AB349936" s="55"/>
    </row>
    <row r="349937" spans="28:28">
      <c r="AB349937" s="55"/>
    </row>
    <row r="349938" spans="28:28">
      <c r="AB349938" s="55"/>
    </row>
    <row r="349939" spans="28:28">
      <c r="AB349939" s="55"/>
    </row>
    <row r="349940" spans="28:28">
      <c r="AB349940" s="55"/>
    </row>
    <row r="349941" spans="28:28">
      <c r="AB349941" s="55"/>
    </row>
    <row r="349942" spans="28:28">
      <c r="AB349942" s="55"/>
    </row>
    <row r="349943" spans="28:28">
      <c r="AB349943" s="55"/>
    </row>
    <row r="349944" spans="28:28">
      <c r="AB349944" s="55"/>
    </row>
    <row r="349945" spans="28:28">
      <c r="AB349945" s="55"/>
    </row>
    <row r="349946" spans="28:28">
      <c r="AB349946" s="55"/>
    </row>
    <row r="349947" spans="28:28">
      <c r="AB349947" s="55"/>
    </row>
    <row r="349948" spans="28:28">
      <c r="AB349948" s="55"/>
    </row>
    <row r="349949" spans="28:28">
      <c r="AB349949" s="55"/>
    </row>
    <row r="349950" spans="28:28">
      <c r="AB349950" s="55"/>
    </row>
    <row r="349951" spans="28:28">
      <c r="AB349951" s="55"/>
    </row>
    <row r="349952" spans="28:28">
      <c r="AB349952" s="55"/>
    </row>
    <row r="349953" spans="28:28">
      <c r="AB349953" s="55"/>
    </row>
    <row r="349954" spans="28:28">
      <c r="AB349954" s="55"/>
    </row>
    <row r="349955" spans="28:28">
      <c r="AB349955" s="55"/>
    </row>
    <row r="349956" spans="28:28">
      <c r="AB349956" s="55"/>
    </row>
    <row r="349957" spans="28:28">
      <c r="AB349957" s="55"/>
    </row>
    <row r="349958" spans="28:28">
      <c r="AB349958" s="55"/>
    </row>
    <row r="349959" spans="28:28">
      <c r="AB349959" s="55"/>
    </row>
    <row r="349960" spans="28:28">
      <c r="AB349960" s="55"/>
    </row>
    <row r="349961" spans="28:28">
      <c r="AB349961" s="55"/>
    </row>
    <row r="349962" spans="28:28">
      <c r="AB349962" s="55"/>
    </row>
    <row r="349963" spans="28:28">
      <c r="AB349963" s="55"/>
    </row>
    <row r="349964" spans="28:28">
      <c r="AB349964" s="55"/>
    </row>
    <row r="349965" spans="28:28">
      <c r="AB349965" s="55"/>
    </row>
    <row r="349966" spans="28:28">
      <c r="AB349966" s="55"/>
    </row>
    <row r="349967" spans="28:28">
      <c r="AB349967" s="55"/>
    </row>
    <row r="349968" spans="28:28">
      <c r="AB349968" s="55"/>
    </row>
    <row r="349969" spans="28:28">
      <c r="AB349969" s="55"/>
    </row>
    <row r="349970" spans="28:28">
      <c r="AB349970" s="55"/>
    </row>
    <row r="349971" spans="28:28">
      <c r="AB349971" s="55"/>
    </row>
    <row r="349972" spans="28:28">
      <c r="AB349972" s="55"/>
    </row>
    <row r="349973" spans="28:28">
      <c r="AB349973" s="55"/>
    </row>
    <row r="349974" spans="28:28">
      <c r="AB349974" s="55"/>
    </row>
    <row r="349975" spans="28:28">
      <c r="AB349975" s="55"/>
    </row>
    <row r="349976" spans="28:28">
      <c r="AB349976" s="55"/>
    </row>
    <row r="349977" spans="28:28">
      <c r="AB349977" s="55"/>
    </row>
    <row r="349978" spans="28:28">
      <c r="AB349978" s="55"/>
    </row>
    <row r="349979" spans="28:28">
      <c r="AB349979" s="55"/>
    </row>
    <row r="349980" spans="28:28">
      <c r="AB349980" s="55"/>
    </row>
    <row r="349981" spans="28:28">
      <c r="AB349981" s="55"/>
    </row>
    <row r="349982" spans="28:28">
      <c r="AB349982" s="55"/>
    </row>
    <row r="349983" spans="28:28">
      <c r="AB349983" s="55"/>
    </row>
    <row r="349984" spans="28:28">
      <c r="AB349984" s="55"/>
    </row>
    <row r="349985" spans="28:28">
      <c r="AB349985" s="55"/>
    </row>
    <row r="349986" spans="28:28">
      <c r="AB349986" s="55"/>
    </row>
    <row r="349987" spans="28:28">
      <c r="AB349987" s="55"/>
    </row>
    <row r="349988" spans="28:28">
      <c r="AB349988" s="55"/>
    </row>
    <row r="349989" spans="28:28">
      <c r="AB349989" s="55"/>
    </row>
    <row r="349990" spans="28:28">
      <c r="AB349990" s="55"/>
    </row>
    <row r="349991" spans="28:28">
      <c r="AB349991" s="55"/>
    </row>
    <row r="349992" spans="28:28">
      <c r="AB349992" s="55"/>
    </row>
    <row r="349993" spans="28:28">
      <c r="AB349993" s="55"/>
    </row>
    <row r="349994" spans="28:28">
      <c r="AB349994" s="55"/>
    </row>
    <row r="349995" spans="28:28">
      <c r="AB349995" s="55"/>
    </row>
    <row r="349996" spans="28:28">
      <c r="AB349996" s="55"/>
    </row>
    <row r="349997" spans="28:28">
      <c r="AB349997" s="55"/>
    </row>
    <row r="349998" spans="28:28">
      <c r="AB349998" s="55"/>
    </row>
    <row r="349999" spans="28:28">
      <c r="AB349999" s="55"/>
    </row>
    <row r="350000" spans="28:28">
      <c r="AB350000" s="55"/>
    </row>
    <row r="350001" spans="28:28">
      <c r="AB350001" s="55"/>
    </row>
    <row r="350002" spans="28:28">
      <c r="AB350002" s="55"/>
    </row>
    <row r="350003" spans="28:28">
      <c r="AB350003" s="55"/>
    </row>
    <row r="350004" spans="28:28">
      <c r="AB350004" s="55"/>
    </row>
    <row r="350005" spans="28:28">
      <c r="AB350005" s="55"/>
    </row>
    <row r="350006" spans="28:28">
      <c r="AB350006" s="55"/>
    </row>
    <row r="350007" spans="28:28">
      <c r="AB350007" s="55"/>
    </row>
    <row r="350008" spans="28:28">
      <c r="AB350008" s="55"/>
    </row>
    <row r="350009" spans="28:28">
      <c r="AB350009" s="55"/>
    </row>
    <row r="350010" spans="28:28">
      <c r="AB350010" s="55"/>
    </row>
    <row r="350011" spans="28:28">
      <c r="AB350011" s="55"/>
    </row>
    <row r="350012" spans="28:28">
      <c r="AB350012" s="55"/>
    </row>
    <row r="350013" spans="28:28">
      <c r="AB350013" s="55"/>
    </row>
    <row r="350014" spans="28:28">
      <c r="AB350014" s="55"/>
    </row>
    <row r="350015" spans="28:28">
      <c r="AB350015" s="55"/>
    </row>
    <row r="350016" spans="28:28">
      <c r="AB350016" s="55"/>
    </row>
    <row r="350017" spans="28:28">
      <c r="AB350017" s="55"/>
    </row>
    <row r="350018" spans="28:28">
      <c r="AB350018" s="55"/>
    </row>
    <row r="350019" spans="28:28">
      <c r="AB350019" s="55"/>
    </row>
    <row r="350020" spans="28:28">
      <c r="AB350020" s="55"/>
    </row>
    <row r="350021" spans="28:28">
      <c r="AB350021" s="55"/>
    </row>
    <row r="350022" spans="28:28">
      <c r="AB350022" s="55"/>
    </row>
    <row r="350023" spans="28:28">
      <c r="AB350023" s="55"/>
    </row>
    <row r="350024" spans="28:28">
      <c r="AB350024" s="55"/>
    </row>
    <row r="350025" spans="28:28">
      <c r="AB350025" s="55"/>
    </row>
    <row r="350026" spans="28:28">
      <c r="AB350026" s="55"/>
    </row>
    <row r="350027" spans="28:28">
      <c r="AB350027" s="55"/>
    </row>
    <row r="350028" spans="28:28">
      <c r="AB350028" s="55"/>
    </row>
    <row r="350029" spans="28:28">
      <c r="AB350029" s="55"/>
    </row>
    <row r="350030" spans="28:28">
      <c r="AB350030" s="55"/>
    </row>
    <row r="350031" spans="28:28">
      <c r="AB350031" s="55"/>
    </row>
    <row r="350032" spans="28:28">
      <c r="AB350032" s="55"/>
    </row>
    <row r="350033" spans="28:28">
      <c r="AB350033" s="55"/>
    </row>
    <row r="350034" spans="28:28">
      <c r="AB350034" s="55"/>
    </row>
    <row r="350035" spans="28:28">
      <c r="AB350035" s="55"/>
    </row>
    <row r="350036" spans="28:28">
      <c r="AB350036" s="55"/>
    </row>
    <row r="350037" spans="28:28">
      <c r="AB350037" s="55"/>
    </row>
    <row r="350038" spans="28:28">
      <c r="AB350038" s="55"/>
    </row>
    <row r="350039" spans="28:28">
      <c r="AB350039" s="55"/>
    </row>
    <row r="350040" spans="28:28">
      <c r="AB350040" s="55"/>
    </row>
    <row r="350041" spans="28:28">
      <c r="AB350041" s="55"/>
    </row>
    <row r="350042" spans="28:28">
      <c r="AB350042" s="55"/>
    </row>
    <row r="350043" spans="28:28">
      <c r="AB350043" s="55"/>
    </row>
    <row r="350044" spans="28:28">
      <c r="AB350044" s="55"/>
    </row>
    <row r="350045" spans="28:28">
      <c r="AB350045" s="55"/>
    </row>
    <row r="350046" spans="28:28">
      <c r="AB350046" s="55"/>
    </row>
    <row r="350047" spans="28:28">
      <c r="AB350047" s="55"/>
    </row>
    <row r="350048" spans="28:28">
      <c r="AB350048" s="55"/>
    </row>
    <row r="350049" spans="28:28">
      <c r="AB350049" s="55"/>
    </row>
    <row r="350050" spans="28:28">
      <c r="AB350050" s="55"/>
    </row>
    <row r="350051" spans="28:28">
      <c r="AB350051" s="55"/>
    </row>
    <row r="350052" spans="28:28">
      <c r="AB350052" s="55"/>
    </row>
    <row r="350053" spans="28:28">
      <c r="AB350053" s="55"/>
    </row>
    <row r="350054" spans="28:28">
      <c r="AB350054" s="55"/>
    </row>
    <row r="350055" spans="28:28">
      <c r="AB350055" s="55"/>
    </row>
    <row r="350056" spans="28:28">
      <c r="AB350056" s="55"/>
    </row>
    <row r="350057" spans="28:28">
      <c r="AB350057" s="55"/>
    </row>
    <row r="350058" spans="28:28">
      <c r="AB350058" s="55"/>
    </row>
    <row r="350059" spans="28:28">
      <c r="AB350059" s="55"/>
    </row>
    <row r="350060" spans="28:28">
      <c r="AB350060" s="55"/>
    </row>
    <row r="350061" spans="28:28">
      <c r="AB350061" s="55"/>
    </row>
    <row r="350062" spans="28:28">
      <c r="AB350062" s="55"/>
    </row>
    <row r="350063" spans="28:28">
      <c r="AB350063" s="55"/>
    </row>
    <row r="350064" spans="28:28">
      <c r="AB350064" s="55"/>
    </row>
    <row r="350065" spans="28:28">
      <c r="AB350065" s="55"/>
    </row>
    <row r="350066" spans="28:28">
      <c r="AB350066" s="55"/>
    </row>
    <row r="350067" spans="28:28">
      <c r="AB350067" s="55"/>
    </row>
    <row r="350068" spans="28:28">
      <c r="AB350068" s="55"/>
    </row>
    <row r="350069" spans="28:28">
      <c r="AB350069" s="55"/>
    </row>
    <row r="350070" spans="28:28">
      <c r="AB350070" s="55"/>
    </row>
    <row r="350071" spans="28:28">
      <c r="AB350071" s="55"/>
    </row>
    <row r="350072" spans="28:28">
      <c r="AB350072" s="55"/>
    </row>
    <row r="350073" spans="28:28">
      <c r="AB350073" s="55"/>
    </row>
    <row r="350074" spans="28:28">
      <c r="AB350074" s="55"/>
    </row>
    <row r="350075" spans="28:28">
      <c r="AB350075" s="55"/>
    </row>
    <row r="350076" spans="28:28">
      <c r="AB350076" s="55"/>
    </row>
    <row r="350077" spans="28:28">
      <c r="AB350077" s="55"/>
    </row>
    <row r="350078" spans="28:28">
      <c r="AB350078" s="55"/>
    </row>
    <row r="350079" spans="28:28">
      <c r="AB350079" s="55"/>
    </row>
    <row r="350080" spans="28:28">
      <c r="AB350080" s="55"/>
    </row>
    <row r="350081" spans="28:28">
      <c r="AB350081" s="55"/>
    </row>
    <row r="350082" spans="28:28">
      <c r="AB350082" s="55"/>
    </row>
    <row r="350083" spans="28:28">
      <c r="AB350083" s="55"/>
    </row>
    <row r="350084" spans="28:28">
      <c r="AB350084" s="55"/>
    </row>
    <row r="350085" spans="28:28">
      <c r="AB350085" s="55"/>
    </row>
    <row r="350086" spans="28:28">
      <c r="AB350086" s="55"/>
    </row>
    <row r="350087" spans="28:28">
      <c r="AB350087" s="55"/>
    </row>
    <row r="350088" spans="28:28">
      <c r="AB350088" s="55"/>
    </row>
    <row r="350089" spans="28:28">
      <c r="AB350089" s="55"/>
    </row>
    <row r="350090" spans="28:28">
      <c r="AB350090" s="55"/>
    </row>
    <row r="350091" spans="28:28">
      <c r="AB350091" s="55"/>
    </row>
    <row r="350092" spans="28:28">
      <c r="AB350092" s="55"/>
    </row>
    <row r="350093" spans="28:28">
      <c r="AB350093" s="55"/>
    </row>
    <row r="350094" spans="28:28">
      <c r="AB350094" s="55"/>
    </row>
    <row r="350095" spans="28:28">
      <c r="AB350095" s="55"/>
    </row>
    <row r="350096" spans="28:28">
      <c r="AB350096" s="55"/>
    </row>
    <row r="350097" spans="28:28">
      <c r="AB350097" s="55"/>
    </row>
    <row r="350098" spans="28:28">
      <c r="AB350098" s="55"/>
    </row>
    <row r="350099" spans="28:28">
      <c r="AB350099" s="55"/>
    </row>
    <row r="350100" spans="28:28">
      <c r="AB350100" s="55"/>
    </row>
    <row r="350101" spans="28:28">
      <c r="AB350101" s="55"/>
    </row>
    <row r="350102" spans="28:28">
      <c r="AB350102" s="55"/>
    </row>
    <row r="350103" spans="28:28">
      <c r="AB350103" s="55"/>
    </row>
    <row r="350104" spans="28:28">
      <c r="AB350104" s="55"/>
    </row>
    <row r="350105" spans="28:28">
      <c r="AB350105" s="55"/>
    </row>
    <row r="350106" spans="28:28">
      <c r="AB350106" s="55"/>
    </row>
    <row r="350107" spans="28:28">
      <c r="AB350107" s="55"/>
    </row>
    <row r="350108" spans="28:28">
      <c r="AB350108" s="55"/>
    </row>
    <row r="350109" spans="28:28">
      <c r="AB350109" s="55"/>
    </row>
    <row r="350110" spans="28:28">
      <c r="AB350110" s="55"/>
    </row>
    <row r="350111" spans="28:28">
      <c r="AB350111" s="55"/>
    </row>
    <row r="350112" spans="28:28">
      <c r="AB350112" s="55"/>
    </row>
    <row r="350113" spans="28:28">
      <c r="AB350113" s="55"/>
    </row>
    <row r="350114" spans="28:28">
      <c r="AB350114" s="55"/>
    </row>
    <row r="350115" spans="28:28">
      <c r="AB350115" s="55"/>
    </row>
    <row r="350116" spans="28:28">
      <c r="AB350116" s="55"/>
    </row>
    <row r="350117" spans="28:28">
      <c r="AB350117" s="55"/>
    </row>
    <row r="350118" spans="28:28">
      <c r="AB350118" s="55"/>
    </row>
    <row r="350119" spans="28:28">
      <c r="AB350119" s="55"/>
    </row>
    <row r="350120" spans="28:28">
      <c r="AB350120" s="55"/>
    </row>
    <row r="350121" spans="28:28">
      <c r="AB350121" s="55"/>
    </row>
    <row r="350122" spans="28:28">
      <c r="AB350122" s="55"/>
    </row>
    <row r="350123" spans="28:28">
      <c r="AB350123" s="55"/>
    </row>
    <row r="350124" spans="28:28">
      <c r="AB350124" s="55"/>
    </row>
    <row r="350125" spans="28:28">
      <c r="AB350125" s="55"/>
    </row>
    <row r="350126" spans="28:28">
      <c r="AB350126" s="55"/>
    </row>
    <row r="350127" spans="28:28">
      <c r="AB350127" s="55"/>
    </row>
    <row r="350128" spans="28:28">
      <c r="AB350128" s="55"/>
    </row>
    <row r="350129" spans="28:28">
      <c r="AB350129" s="55"/>
    </row>
    <row r="350130" spans="28:28">
      <c r="AB350130" s="55"/>
    </row>
    <row r="350131" spans="28:28">
      <c r="AB350131" s="55"/>
    </row>
    <row r="350132" spans="28:28">
      <c r="AB350132" s="55"/>
    </row>
    <row r="350133" spans="28:28">
      <c r="AB350133" s="55"/>
    </row>
    <row r="350134" spans="28:28">
      <c r="AB350134" s="55"/>
    </row>
    <row r="350135" spans="28:28">
      <c r="AB350135" s="55"/>
    </row>
    <row r="350136" spans="28:28">
      <c r="AB350136" s="55"/>
    </row>
    <row r="350137" spans="28:28">
      <c r="AB350137" s="55"/>
    </row>
    <row r="350138" spans="28:28">
      <c r="AB350138" s="55"/>
    </row>
    <row r="350139" spans="28:28">
      <c r="AB350139" s="55"/>
    </row>
    <row r="350140" spans="28:28">
      <c r="AB350140" s="55"/>
    </row>
    <row r="350141" spans="28:28">
      <c r="AB350141" s="55"/>
    </row>
    <row r="350142" spans="28:28">
      <c r="AB350142" s="55"/>
    </row>
    <row r="350143" spans="28:28">
      <c r="AB350143" s="55"/>
    </row>
    <row r="350144" spans="28:28">
      <c r="AB350144" s="55"/>
    </row>
    <row r="350145" spans="28:28">
      <c r="AB350145" s="55"/>
    </row>
    <row r="350146" spans="28:28">
      <c r="AB350146" s="55"/>
    </row>
    <row r="350147" spans="28:28">
      <c r="AB350147" s="55"/>
    </row>
    <row r="350148" spans="28:28">
      <c r="AB350148" s="55"/>
    </row>
    <row r="350149" spans="28:28">
      <c r="AB350149" s="55"/>
    </row>
    <row r="350150" spans="28:28">
      <c r="AB350150" s="55"/>
    </row>
    <row r="350151" spans="28:28">
      <c r="AB350151" s="55"/>
    </row>
    <row r="350152" spans="28:28">
      <c r="AB350152" s="55"/>
    </row>
    <row r="350153" spans="28:28">
      <c r="AB350153" s="55"/>
    </row>
    <row r="350154" spans="28:28">
      <c r="AB350154" s="55"/>
    </row>
    <row r="350155" spans="28:28">
      <c r="AB350155" s="55"/>
    </row>
    <row r="350156" spans="28:28">
      <c r="AB350156" s="55"/>
    </row>
    <row r="350157" spans="28:28">
      <c r="AB350157" s="55"/>
    </row>
    <row r="350158" spans="28:28">
      <c r="AB350158" s="55"/>
    </row>
    <row r="350159" spans="28:28">
      <c r="AB350159" s="55"/>
    </row>
    <row r="350160" spans="28:28">
      <c r="AB350160" s="55"/>
    </row>
    <row r="350161" spans="28:28">
      <c r="AB350161" s="55"/>
    </row>
    <row r="350162" spans="28:28">
      <c r="AB350162" s="55"/>
    </row>
    <row r="350163" spans="28:28">
      <c r="AB350163" s="55"/>
    </row>
    <row r="350164" spans="28:28">
      <c r="AB350164" s="55"/>
    </row>
    <row r="350165" spans="28:28">
      <c r="AB350165" s="55"/>
    </row>
    <row r="350166" spans="28:28">
      <c r="AB350166" s="55"/>
    </row>
    <row r="350167" spans="28:28">
      <c r="AB350167" s="55"/>
    </row>
    <row r="350168" spans="28:28">
      <c r="AB350168" s="55"/>
    </row>
    <row r="350169" spans="28:28">
      <c r="AB350169" s="55"/>
    </row>
    <row r="350170" spans="28:28">
      <c r="AB350170" s="55"/>
    </row>
    <row r="350171" spans="28:28">
      <c r="AB350171" s="55"/>
    </row>
    <row r="350172" spans="28:28">
      <c r="AB350172" s="55"/>
    </row>
    <row r="350173" spans="28:28">
      <c r="AB350173" s="55"/>
    </row>
    <row r="350174" spans="28:28">
      <c r="AB350174" s="55"/>
    </row>
    <row r="350175" spans="28:28">
      <c r="AB350175" s="55"/>
    </row>
    <row r="350176" spans="28:28">
      <c r="AB350176" s="55"/>
    </row>
    <row r="350177" spans="28:28">
      <c r="AB350177" s="55"/>
    </row>
    <row r="350178" spans="28:28">
      <c r="AB350178" s="55"/>
    </row>
    <row r="350179" spans="28:28">
      <c r="AB350179" s="55"/>
    </row>
    <row r="350180" spans="28:28">
      <c r="AB350180" s="55"/>
    </row>
    <row r="350181" spans="28:28">
      <c r="AB350181" s="55"/>
    </row>
    <row r="350182" spans="28:28">
      <c r="AB350182" s="55"/>
    </row>
    <row r="350183" spans="28:28">
      <c r="AB350183" s="55"/>
    </row>
    <row r="350184" spans="28:28">
      <c r="AB350184" s="55"/>
    </row>
    <row r="350185" spans="28:28">
      <c r="AB350185" s="55"/>
    </row>
    <row r="350186" spans="28:28">
      <c r="AB350186" s="55"/>
    </row>
    <row r="350187" spans="28:28">
      <c r="AB350187" s="55"/>
    </row>
    <row r="350188" spans="28:28">
      <c r="AB350188" s="55"/>
    </row>
    <row r="350189" spans="28:28">
      <c r="AB350189" s="55"/>
    </row>
    <row r="350190" spans="28:28">
      <c r="AB350190" s="55"/>
    </row>
    <row r="350191" spans="28:28">
      <c r="AB350191" s="55"/>
    </row>
    <row r="350192" spans="28:28">
      <c r="AB350192" s="55"/>
    </row>
    <row r="350193" spans="28:28">
      <c r="AB350193" s="55"/>
    </row>
    <row r="350194" spans="28:28">
      <c r="AB350194" s="55"/>
    </row>
    <row r="350195" spans="28:28">
      <c r="AB350195" s="55"/>
    </row>
    <row r="350196" spans="28:28">
      <c r="AB350196" s="55"/>
    </row>
    <row r="350197" spans="28:28">
      <c r="AB350197" s="55"/>
    </row>
    <row r="350198" spans="28:28">
      <c r="AB350198" s="55"/>
    </row>
    <row r="350199" spans="28:28">
      <c r="AB350199" s="55"/>
    </row>
    <row r="350200" spans="28:28">
      <c r="AB350200" s="55"/>
    </row>
    <row r="350201" spans="28:28">
      <c r="AB350201" s="55"/>
    </row>
    <row r="350202" spans="28:28">
      <c r="AB350202" s="55"/>
    </row>
    <row r="350203" spans="28:28">
      <c r="AB350203" s="55"/>
    </row>
    <row r="350204" spans="28:28">
      <c r="AB350204" s="55"/>
    </row>
    <row r="350205" spans="28:28">
      <c r="AB350205" s="55"/>
    </row>
    <row r="350206" spans="28:28">
      <c r="AB350206" s="55"/>
    </row>
    <row r="350207" spans="28:28">
      <c r="AB350207" s="55"/>
    </row>
    <row r="350208" spans="28:28">
      <c r="AB350208" s="55"/>
    </row>
    <row r="350209" spans="28:28">
      <c r="AB350209" s="55"/>
    </row>
    <row r="350210" spans="28:28">
      <c r="AB350210" s="55"/>
    </row>
    <row r="350211" spans="28:28">
      <c r="AB350211" s="55"/>
    </row>
    <row r="350212" spans="28:28">
      <c r="AB350212" s="55"/>
    </row>
    <row r="350213" spans="28:28">
      <c r="AB350213" s="55"/>
    </row>
    <row r="350214" spans="28:28">
      <c r="AB350214" s="55"/>
    </row>
    <row r="350215" spans="28:28">
      <c r="AB350215" s="55"/>
    </row>
    <row r="350216" spans="28:28">
      <c r="AB350216" s="55"/>
    </row>
    <row r="350217" spans="28:28">
      <c r="AB350217" s="55"/>
    </row>
    <row r="350218" spans="28:28">
      <c r="AB350218" s="55"/>
    </row>
    <row r="350219" spans="28:28">
      <c r="AB350219" s="55"/>
    </row>
    <row r="350220" spans="28:28">
      <c r="AB350220" s="55"/>
    </row>
    <row r="350221" spans="28:28">
      <c r="AB350221" s="55"/>
    </row>
    <row r="350222" spans="28:28">
      <c r="AB350222" s="55"/>
    </row>
    <row r="350223" spans="28:28">
      <c r="AB350223" s="55"/>
    </row>
    <row r="350224" spans="28:28">
      <c r="AB350224" s="55"/>
    </row>
    <row r="350225" spans="28:28">
      <c r="AB350225" s="55"/>
    </row>
    <row r="350226" spans="28:28">
      <c r="AB350226" s="55"/>
    </row>
    <row r="350227" spans="28:28">
      <c r="AB350227" s="55"/>
    </row>
    <row r="350228" spans="28:28">
      <c r="AB350228" s="55"/>
    </row>
    <row r="350229" spans="28:28">
      <c r="AB350229" s="55"/>
    </row>
    <row r="350230" spans="28:28">
      <c r="AB350230" s="55"/>
    </row>
    <row r="350231" spans="28:28">
      <c r="AB350231" s="55"/>
    </row>
    <row r="350232" spans="28:28">
      <c r="AB350232" s="55"/>
    </row>
    <row r="350233" spans="28:28">
      <c r="AB350233" s="55"/>
    </row>
    <row r="350234" spans="28:28">
      <c r="AB350234" s="55"/>
    </row>
    <row r="350235" spans="28:28">
      <c r="AB350235" s="55"/>
    </row>
    <row r="350236" spans="28:28">
      <c r="AB350236" s="55"/>
    </row>
    <row r="350237" spans="28:28">
      <c r="AB350237" s="55"/>
    </row>
    <row r="350238" spans="28:28">
      <c r="AB350238" s="55"/>
    </row>
    <row r="350239" spans="28:28">
      <c r="AB350239" s="55"/>
    </row>
    <row r="350240" spans="28:28">
      <c r="AB350240" s="55"/>
    </row>
    <row r="350241" spans="28:28">
      <c r="AB350241" s="55"/>
    </row>
    <row r="350242" spans="28:28">
      <c r="AB350242" s="55"/>
    </row>
    <row r="350243" spans="28:28">
      <c r="AB350243" s="55"/>
    </row>
    <row r="350244" spans="28:28">
      <c r="AB350244" s="55"/>
    </row>
    <row r="350245" spans="28:28">
      <c r="AB350245" s="55"/>
    </row>
    <row r="350246" spans="28:28">
      <c r="AB350246" s="55"/>
    </row>
    <row r="350247" spans="28:28">
      <c r="AB350247" s="55"/>
    </row>
    <row r="350248" spans="28:28">
      <c r="AB350248" s="55"/>
    </row>
    <row r="350249" spans="28:28">
      <c r="AB350249" s="55"/>
    </row>
    <row r="350250" spans="28:28">
      <c r="AB350250" s="55"/>
    </row>
    <row r="350251" spans="28:28">
      <c r="AB350251" s="55"/>
    </row>
    <row r="350252" spans="28:28">
      <c r="AB350252" s="55"/>
    </row>
    <row r="350253" spans="28:28">
      <c r="AB350253" s="55"/>
    </row>
    <row r="350254" spans="28:28">
      <c r="AB350254" s="55"/>
    </row>
    <row r="350255" spans="28:28">
      <c r="AB350255" s="55"/>
    </row>
    <row r="350256" spans="28:28">
      <c r="AB350256" s="55"/>
    </row>
    <row r="350257" spans="28:28">
      <c r="AB350257" s="55"/>
    </row>
    <row r="350258" spans="28:28">
      <c r="AB350258" s="55"/>
    </row>
    <row r="350259" spans="28:28">
      <c r="AB350259" s="55"/>
    </row>
    <row r="350260" spans="28:28">
      <c r="AB350260" s="55"/>
    </row>
    <row r="350261" spans="28:28">
      <c r="AB350261" s="55"/>
    </row>
    <row r="350262" spans="28:28">
      <c r="AB350262" s="55"/>
    </row>
    <row r="350263" spans="28:28">
      <c r="AB350263" s="55"/>
    </row>
    <row r="350264" spans="28:28">
      <c r="AB350264" s="55"/>
    </row>
    <row r="350265" spans="28:28">
      <c r="AB350265" s="55"/>
    </row>
    <row r="350266" spans="28:28">
      <c r="AB350266" s="55"/>
    </row>
    <row r="350267" spans="28:28">
      <c r="AB350267" s="55"/>
    </row>
    <row r="350268" spans="28:28">
      <c r="AB350268" s="55"/>
    </row>
    <row r="350269" spans="28:28">
      <c r="AB350269" s="55"/>
    </row>
    <row r="350270" spans="28:28">
      <c r="AB350270" s="55"/>
    </row>
    <row r="350271" spans="28:28">
      <c r="AB350271" s="55"/>
    </row>
    <row r="350272" spans="28:28">
      <c r="AB350272" s="55"/>
    </row>
    <row r="350273" spans="28:28">
      <c r="AB350273" s="55"/>
    </row>
    <row r="350274" spans="28:28">
      <c r="AB350274" s="55"/>
    </row>
    <row r="350275" spans="28:28">
      <c r="AB350275" s="55"/>
    </row>
    <row r="350276" spans="28:28">
      <c r="AB350276" s="55"/>
    </row>
    <row r="350277" spans="28:28">
      <c r="AB350277" s="55"/>
    </row>
    <row r="350278" spans="28:28">
      <c r="AB350278" s="55"/>
    </row>
    <row r="350279" spans="28:28">
      <c r="AB350279" s="55"/>
    </row>
    <row r="350280" spans="28:28">
      <c r="AB350280" s="55"/>
    </row>
    <row r="350281" spans="28:28">
      <c r="AB350281" s="55"/>
    </row>
    <row r="350282" spans="28:28">
      <c r="AB350282" s="55"/>
    </row>
    <row r="350283" spans="28:28">
      <c r="AB350283" s="55"/>
    </row>
    <row r="350284" spans="28:28">
      <c r="AB350284" s="55"/>
    </row>
    <row r="350285" spans="28:28">
      <c r="AB350285" s="55"/>
    </row>
    <row r="350286" spans="28:28">
      <c r="AB350286" s="55"/>
    </row>
    <row r="350287" spans="28:28">
      <c r="AB350287" s="55"/>
    </row>
    <row r="350288" spans="28:28">
      <c r="AB350288" s="55"/>
    </row>
    <row r="350289" spans="28:28">
      <c r="AB350289" s="55"/>
    </row>
    <row r="350290" spans="28:28">
      <c r="AB350290" s="55"/>
    </row>
    <row r="350291" spans="28:28">
      <c r="AB350291" s="55"/>
    </row>
    <row r="350292" spans="28:28">
      <c r="AB350292" s="55"/>
    </row>
    <row r="350293" spans="28:28">
      <c r="AB350293" s="55"/>
    </row>
    <row r="350294" spans="28:28">
      <c r="AB350294" s="55"/>
    </row>
    <row r="350295" spans="28:28">
      <c r="AB350295" s="55"/>
    </row>
    <row r="350296" spans="28:28">
      <c r="AB350296" s="55"/>
    </row>
    <row r="350297" spans="28:28">
      <c r="AB350297" s="55"/>
    </row>
    <row r="350298" spans="28:28">
      <c r="AB350298" s="55"/>
    </row>
    <row r="350299" spans="28:28">
      <c r="AB350299" s="55"/>
    </row>
    <row r="350300" spans="28:28">
      <c r="AB350300" s="55"/>
    </row>
    <row r="350301" spans="28:28">
      <c r="AB350301" s="55"/>
    </row>
    <row r="350302" spans="28:28">
      <c r="AB350302" s="55"/>
    </row>
    <row r="350303" spans="28:28">
      <c r="AB350303" s="55"/>
    </row>
    <row r="350304" spans="28:28">
      <c r="AB350304" s="55"/>
    </row>
    <row r="350305" spans="28:28">
      <c r="AB350305" s="55"/>
    </row>
    <row r="350306" spans="28:28">
      <c r="AB350306" s="55"/>
    </row>
    <row r="350307" spans="28:28">
      <c r="AB350307" s="55"/>
    </row>
    <row r="350308" spans="28:28">
      <c r="AB350308" s="55"/>
    </row>
    <row r="350309" spans="28:28">
      <c r="AB350309" s="55"/>
    </row>
    <row r="350310" spans="28:28">
      <c r="AB350310" s="55"/>
    </row>
    <row r="350311" spans="28:28">
      <c r="AB350311" s="55"/>
    </row>
    <row r="350312" spans="28:28">
      <c r="AB350312" s="55"/>
    </row>
    <row r="350313" spans="28:28">
      <c r="AB350313" s="55"/>
    </row>
    <row r="350314" spans="28:28">
      <c r="AB350314" s="55"/>
    </row>
    <row r="350315" spans="28:28">
      <c r="AB350315" s="55"/>
    </row>
    <row r="350316" spans="28:28">
      <c r="AB350316" s="55"/>
    </row>
    <row r="350317" spans="28:28">
      <c r="AB350317" s="55"/>
    </row>
    <row r="350318" spans="28:28">
      <c r="AB350318" s="55"/>
    </row>
    <row r="350319" spans="28:28">
      <c r="AB350319" s="55"/>
    </row>
    <row r="350320" spans="28:28">
      <c r="AB350320" s="55"/>
    </row>
    <row r="350321" spans="28:28">
      <c r="AB350321" s="55"/>
    </row>
    <row r="350322" spans="28:28">
      <c r="AB350322" s="55"/>
    </row>
    <row r="350323" spans="28:28">
      <c r="AB350323" s="55"/>
    </row>
    <row r="350324" spans="28:28">
      <c r="AB350324" s="55"/>
    </row>
    <row r="350325" spans="28:28">
      <c r="AB350325" s="55"/>
    </row>
    <row r="350326" spans="28:28">
      <c r="AB350326" s="55"/>
    </row>
    <row r="350327" spans="28:28">
      <c r="AB350327" s="55"/>
    </row>
    <row r="350328" spans="28:28">
      <c r="AB350328" s="55"/>
    </row>
    <row r="350329" spans="28:28">
      <c r="AB350329" s="55"/>
    </row>
    <row r="350330" spans="28:28">
      <c r="AB350330" s="55"/>
    </row>
    <row r="350331" spans="28:28">
      <c r="AB350331" s="55"/>
    </row>
    <row r="350332" spans="28:28">
      <c r="AB350332" s="55"/>
    </row>
    <row r="350333" spans="28:28">
      <c r="AB350333" s="55"/>
    </row>
    <row r="350334" spans="28:28">
      <c r="AB350334" s="55"/>
    </row>
    <row r="350335" spans="28:28">
      <c r="AB350335" s="55"/>
    </row>
    <row r="350336" spans="28:28">
      <c r="AB350336" s="55"/>
    </row>
    <row r="350337" spans="28:28">
      <c r="AB350337" s="55"/>
    </row>
    <row r="350338" spans="28:28">
      <c r="AB350338" s="55"/>
    </row>
    <row r="350339" spans="28:28">
      <c r="AB350339" s="55"/>
    </row>
    <row r="350340" spans="28:28">
      <c r="AB350340" s="55"/>
    </row>
    <row r="350341" spans="28:28">
      <c r="AB350341" s="55"/>
    </row>
    <row r="350342" spans="28:28">
      <c r="AB350342" s="55"/>
    </row>
    <row r="350343" spans="28:28">
      <c r="AB350343" s="55"/>
    </row>
    <row r="350344" spans="28:28">
      <c r="AB350344" s="55"/>
    </row>
    <row r="350345" spans="28:28">
      <c r="AB350345" s="55"/>
    </row>
    <row r="350346" spans="28:28">
      <c r="AB350346" s="55"/>
    </row>
    <row r="350347" spans="28:28">
      <c r="AB350347" s="55"/>
    </row>
    <row r="350348" spans="28:28">
      <c r="AB350348" s="55"/>
    </row>
    <row r="350349" spans="28:28">
      <c r="AB350349" s="55"/>
    </row>
    <row r="350350" spans="28:28">
      <c r="AB350350" s="55"/>
    </row>
    <row r="350351" spans="28:28">
      <c r="AB350351" s="55"/>
    </row>
    <row r="350352" spans="28:28">
      <c r="AB350352" s="55"/>
    </row>
    <row r="350353" spans="28:28">
      <c r="AB350353" s="55"/>
    </row>
    <row r="350354" spans="28:28">
      <c r="AB350354" s="55"/>
    </row>
    <row r="350355" spans="28:28">
      <c r="AB350355" s="55"/>
    </row>
    <row r="350356" spans="28:28">
      <c r="AB350356" s="55"/>
    </row>
    <row r="350357" spans="28:28">
      <c r="AB350357" s="55"/>
    </row>
    <row r="350358" spans="28:28">
      <c r="AB350358" s="55"/>
    </row>
    <row r="350359" spans="28:28">
      <c r="AB350359" s="55"/>
    </row>
    <row r="350360" spans="28:28">
      <c r="AB350360" s="55"/>
    </row>
    <row r="350361" spans="28:28">
      <c r="AB350361" s="55"/>
    </row>
    <row r="350362" spans="28:28">
      <c r="AB350362" s="55"/>
    </row>
    <row r="350363" spans="28:28">
      <c r="AB350363" s="55"/>
    </row>
    <row r="350364" spans="28:28">
      <c r="AB350364" s="55"/>
    </row>
    <row r="350365" spans="28:28">
      <c r="AB350365" s="55"/>
    </row>
    <row r="350366" spans="28:28">
      <c r="AB350366" s="55"/>
    </row>
    <row r="350367" spans="28:28">
      <c r="AB350367" s="55"/>
    </row>
    <row r="350368" spans="28:28">
      <c r="AB350368" s="55"/>
    </row>
    <row r="350369" spans="28:28">
      <c r="AB350369" s="55"/>
    </row>
    <row r="350370" spans="28:28">
      <c r="AB350370" s="55"/>
    </row>
    <row r="350371" spans="28:28">
      <c r="AB350371" s="55"/>
    </row>
    <row r="350372" spans="28:28">
      <c r="AB350372" s="55"/>
    </row>
    <row r="350373" spans="28:28">
      <c r="AB350373" s="55"/>
    </row>
    <row r="350374" spans="28:28">
      <c r="AB350374" s="55"/>
    </row>
    <row r="350375" spans="28:28">
      <c r="AB350375" s="55"/>
    </row>
    <row r="350376" spans="28:28">
      <c r="AB350376" s="55"/>
    </row>
    <row r="350377" spans="28:28">
      <c r="AB350377" s="55"/>
    </row>
    <row r="350378" spans="28:28">
      <c r="AB350378" s="55"/>
    </row>
    <row r="350379" spans="28:28">
      <c r="AB350379" s="55"/>
    </row>
    <row r="350380" spans="28:28">
      <c r="AB350380" s="55"/>
    </row>
    <row r="350381" spans="28:28">
      <c r="AB350381" s="55"/>
    </row>
    <row r="350382" spans="28:28">
      <c r="AB350382" s="55"/>
    </row>
    <row r="350383" spans="28:28">
      <c r="AB350383" s="55"/>
    </row>
    <row r="350384" spans="28:28">
      <c r="AB350384" s="55"/>
    </row>
    <row r="350385" spans="28:28">
      <c r="AB350385" s="55"/>
    </row>
    <row r="350386" spans="28:28">
      <c r="AB350386" s="55"/>
    </row>
    <row r="350387" spans="28:28">
      <c r="AB350387" s="55"/>
    </row>
    <row r="350388" spans="28:28">
      <c r="AB350388" s="55"/>
    </row>
    <row r="350389" spans="28:28">
      <c r="AB350389" s="55"/>
    </row>
    <row r="350390" spans="28:28">
      <c r="AB350390" s="55"/>
    </row>
    <row r="350391" spans="28:28">
      <c r="AB350391" s="55"/>
    </row>
    <row r="350392" spans="28:28">
      <c r="AB350392" s="55"/>
    </row>
    <row r="350393" spans="28:28">
      <c r="AB350393" s="55"/>
    </row>
    <row r="350394" spans="28:28">
      <c r="AB350394" s="55"/>
    </row>
    <row r="350395" spans="28:28">
      <c r="AB350395" s="55"/>
    </row>
    <row r="350396" spans="28:28">
      <c r="AB350396" s="55"/>
    </row>
    <row r="350397" spans="28:28">
      <c r="AB350397" s="55"/>
    </row>
    <row r="350398" spans="28:28">
      <c r="AB350398" s="55"/>
    </row>
    <row r="350399" spans="28:28">
      <c r="AB350399" s="55"/>
    </row>
    <row r="350400" spans="28:28">
      <c r="AB350400" s="55"/>
    </row>
    <row r="350401" spans="28:28">
      <c r="AB350401" s="55"/>
    </row>
    <row r="350402" spans="28:28">
      <c r="AB350402" s="55"/>
    </row>
    <row r="350403" spans="28:28">
      <c r="AB350403" s="55"/>
    </row>
    <row r="350404" spans="28:28">
      <c r="AB350404" s="55"/>
    </row>
    <row r="350405" spans="28:28">
      <c r="AB350405" s="55"/>
    </row>
    <row r="350406" spans="28:28">
      <c r="AB350406" s="55"/>
    </row>
    <row r="350407" spans="28:28">
      <c r="AB350407" s="55"/>
    </row>
    <row r="350408" spans="28:28">
      <c r="AB350408" s="55"/>
    </row>
    <row r="350409" spans="28:28">
      <c r="AB350409" s="55"/>
    </row>
    <row r="350410" spans="28:28">
      <c r="AB350410" s="55"/>
    </row>
    <row r="350411" spans="28:28">
      <c r="AB350411" s="55"/>
    </row>
    <row r="350412" spans="28:28">
      <c r="AB350412" s="55"/>
    </row>
    <row r="350413" spans="28:28">
      <c r="AB350413" s="55"/>
    </row>
    <row r="350414" spans="28:28">
      <c r="AB350414" s="55"/>
    </row>
    <row r="350415" spans="28:28">
      <c r="AB350415" s="55"/>
    </row>
    <row r="350416" spans="28:28">
      <c r="AB350416" s="55"/>
    </row>
    <row r="350417" spans="28:28">
      <c r="AB350417" s="55"/>
    </row>
    <row r="350418" spans="28:28">
      <c r="AB350418" s="55"/>
    </row>
    <row r="350419" spans="28:28">
      <c r="AB350419" s="55"/>
    </row>
    <row r="350420" spans="28:28">
      <c r="AB350420" s="55"/>
    </row>
    <row r="350421" spans="28:28">
      <c r="AB350421" s="55"/>
    </row>
    <row r="350422" spans="28:28">
      <c r="AB350422" s="55"/>
    </row>
    <row r="350423" spans="28:28">
      <c r="AB350423" s="55"/>
    </row>
    <row r="350424" spans="28:28">
      <c r="AB350424" s="55"/>
    </row>
    <row r="350425" spans="28:28">
      <c r="AB350425" s="55"/>
    </row>
    <row r="350426" spans="28:28">
      <c r="AB350426" s="55"/>
    </row>
    <row r="350427" spans="28:28">
      <c r="AB350427" s="55"/>
    </row>
    <row r="350428" spans="28:28">
      <c r="AB350428" s="55"/>
    </row>
    <row r="350429" spans="28:28">
      <c r="AB350429" s="55"/>
    </row>
    <row r="350430" spans="28:28">
      <c r="AB350430" s="55"/>
    </row>
    <row r="350431" spans="28:28">
      <c r="AB350431" s="55"/>
    </row>
    <row r="350432" spans="28:28">
      <c r="AB350432" s="55"/>
    </row>
    <row r="350433" spans="28:28">
      <c r="AB350433" s="55"/>
    </row>
    <row r="350434" spans="28:28">
      <c r="AB350434" s="55"/>
    </row>
    <row r="350435" spans="28:28">
      <c r="AB350435" s="55"/>
    </row>
    <row r="350436" spans="28:28">
      <c r="AB350436" s="55"/>
    </row>
    <row r="350437" spans="28:28">
      <c r="AB350437" s="55"/>
    </row>
    <row r="350438" spans="28:28">
      <c r="AB350438" s="55"/>
    </row>
    <row r="350439" spans="28:28">
      <c r="AB350439" s="55"/>
    </row>
    <row r="350440" spans="28:28">
      <c r="AB350440" s="55"/>
    </row>
    <row r="350441" spans="28:28">
      <c r="AB350441" s="55"/>
    </row>
    <row r="350442" spans="28:28">
      <c r="AB350442" s="55"/>
    </row>
    <row r="350443" spans="28:28">
      <c r="AB350443" s="55"/>
    </row>
    <row r="350444" spans="28:28">
      <c r="AB350444" s="55"/>
    </row>
    <row r="350445" spans="28:28">
      <c r="AB350445" s="55"/>
    </row>
    <row r="350446" spans="28:28">
      <c r="AB350446" s="55"/>
    </row>
    <row r="350447" spans="28:28">
      <c r="AB350447" s="55"/>
    </row>
    <row r="350448" spans="28:28">
      <c r="AB350448" s="55"/>
    </row>
    <row r="350449" spans="28:28">
      <c r="AB350449" s="55"/>
    </row>
    <row r="350450" spans="28:28">
      <c r="AB350450" s="55"/>
    </row>
    <row r="350451" spans="28:28">
      <c r="AB350451" s="55"/>
    </row>
    <row r="350452" spans="28:28">
      <c r="AB350452" s="55"/>
    </row>
    <row r="350453" spans="28:28">
      <c r="AB350453" s="55"/>
    </row>
    <row r="350454" spans="28:28">
      <c r="AB350454" s="55"/>
    </row>
    <row r="350455" spans="28:28">
      <c r="AB350455" s="55"/>
    </row>
    <row r="350456" spans="28:28">
      <c r="AB350456" s="55"/>
    </row>
    <row r="350457" spans="28:28">
      <c r="AB350457" s="55"/>
    </row>
    <row r="350458" spans="28:28">
      <c r="AB350458" s="55"/>
    </row>
    <row r="350459" spans="28:28">
      <c r="AB350459" s="55"/>
    </row>
    <row r="350460" spans="28:28">
      <c r="AB350460" s="55"/>
    </row>
    <row r="350461" spans="28:28">
      <c r="AB350461" s="55"/>
    </row>
    <row r="350462" spans="28:28">
      <c r="AB350462" s="55"/>
    </row>
    <row r="350463" spans="28:28">
      <c r="AB350463" s="55"/>
    </row>
    <row r="350464" spans="28:28">
      <c r="AB350464" s="55"/>
    </row>
    <row r="350465" spans="28:28">
      <c r="AB350465" s="55"/>
    </row>
    <row r="350466" spans="28:28">
      <c r="AB350466" s="55"/>
    </row>
    <row r="350467" spans="28:28">
      <c r="AB350467" s="55"/>
    </row>
    <row r="350468" spans="28:28">
      <c r="AB350468" s="55"/>
    </row>
    <row r="350469" spans="28:28">
      <c r="AB350469" s="55"/>
    </row>
    <row r="350470" spans="28:28">
      <c r="AB350470" s="55"/>
    </row>
    <row r="350471" spans="28:28">
      <c r="AB350471" s="55"/>
    </row>
    <row r="350472" spans="28:28">
      <c r="AB350472" s="55"/>
    </row>
    <row r="350473" spans="28:28">
      <c r="AB350473" s="55"/>
    </row>
    <row r="350474" spans="28:28">
      <c r="AB350474" s="55"/>
    </row>
    <row r="350475" spans="28:28">
      <c r="AB350475" s="55"/>
    </row>
    <row r="350476" spans="28:28">
      <c r="AB350476" s="55"/>
    </row>
    <row r="350477" spans="28:28">
      <c r="AB350477" s="55"/>
    </row>
    <row r="350478" spans="28:28">
      <c r="AB350478" s="55"/>
    </row>
    <row r="350479" spans="28:28">
      <c r="AB350479" s="55"/>
    </row>
    <row r="350480" spans="28:28">
      <c r="AB350480" s="55"/>
    </row>
    <row r="350481" spans="28:28">
      <c r="AB350481" s="55"/>
    </row>
    <row r="350482" spans="28:28">
      <c r="AB350482" s="55"/>
    </row>
    <row r="350483" spans="28:28">
      <c r="AB350483" s="55"/>
    </row>
    <row r="350484" spans="28:28">
      <c r="AB350484" s="55"/>
    </row>
    <row r="350485" spans="28:28">
      <c r="AB350485" s="55"/>
    </row>
    <row r="350486" spans="28:28">
      <c r="AB350486" s="55"/>
    </row>
    <row r="350487" spans="28:28">
      <c r="AB350487" s="55"/>
    </row>
    <row r="350488" spans="28:28">
      <c r="AB350488" s="55"/>
    </row>
    <row r="350489" spans="28:28">
      <c r="AB350489" s="55"/>
    </row>
    <row r="350490" spans="28:28">
      <c r="AB350490" s="55"/>
    </row>
    <row r="350491" spans="28:28">
      <c r="AB350491" s="55"/>
    </row>
    <row r="350492" spans="28:28">
      <c r="AB350492" s="55"/>
    </row>
    <row r="350493" spans="28:28">
      <c r="AB350493" s="55"/>
    </row>
    <row r="350494" spans="28:28">
      <c r="AB350494" s="55"/>
    </row>
    <row r="350495" spans="28:28">
      <c r="AB350495" s="55"/>
    </row>
    <row r="350496" spans="28:28">
      <c r="AB350496" s="55"/>
    </row>
    <row r="350497" spans="28:28">
      <c r="AB350497" s="55"/>
    </row>
    <row r="350498" spans="28:28">
      <c r="AB350498" s="55"/>
    </row>
    <row r="350499" spans="28:28">
      <c r="AB350499" s="55"/>
    </row>
    <row r="350500" spans="28:28">
      <c r="AB350500" s="55"/>
    </row>
    <row r="350501" spans="28:28">
      <c r="AB350501" s="55"/>
    </row>
    <row r="350502" spans="28:28">
      <c r="AB350502" s="55"/>
    </row>
    <row r="350503" spans="28:28">
      <c r="AB350503" s="55"/>
    </row>
    <row r="350504" spans="28:28">
      <c r="AB350504" s="55"/>
    </row>
    <row r="350505" spans="28:28">
      <c r="AB350505" s="55"/>
    </row>
    <row r="350506" spans="28:28">
      <c r="AB350506" s="55"/>
    </row>
    <row r="350507" spans="28:28">
      <c r="AB350507" s="55"/>
    </row>
    <row r="350508" spans="28:28">
      <c r="AB350508" s="55"/>
    </row>
    <row r="350509" spans="28:28">
      <c r="AB350509" s="55"/>
    </row>
    <row r="350510" spans="28:28">
      <c r="AB350510" s="55"/>
    </row>
    <row r="350511" spans="28:28">
      <c r="AB350511" s="55"/>
    </row>
    <row r="350512" spans="28:28">
      <c r="AB350512" s="55"/>
    </row>
    <row r="350513" spans="28:28">
      <c r="AB350513" s="55"/>
    </row>
    <row r="350514" spans="28:28">
      <c r="AB350514" s="55"/>
    </row>
    <row r="350515" spans="28:28">
      <c r="AB350515" s="55"/>
    </row>
    <row r="350516" spans="28:28">
      <c r="AB350516" s="55"/>
    </row>
    <row r="350517" spans="28:28">
      <c r="AB350517" s="55"/>
    </row>
    <row r="350518" spans="28:28">
      <c r="AB350518" s="55"/>
    </row>
    <row r="350519" spans="28:28">
      <c r="AB350519" s="55"/>
    </row>
    <row r="350520" spans="28:28">
      <c r="AB350520" s="55"/>
    </row>
    <row r="350521" spans="28:28">
      <c r="AB350521" s="55"/>
    </row>
    <row r="350522" spans="28:28">
      <c r="AB350522" s="55"/>
    </row>
    <row r="350523" spans="28:28">
      <c r="AB350523" s="55"/>
    </row>
    <row r="350524" spans="28:28">
      <c r="AB350524" s="55"/>
    </row>
    <row r="350525" spans="28:28">
      <c r="AB350525" s="55"/>
    </row>
    <row r="350526" spans="28:28">
      <c r="AB350526" s="55"/>
    </row>
    <row r="350527" spans="28:28">
      <c r="AB350527" s="55"/>
    </row>
    <row r="350528" spans="28:28">
      <c r="AB350528" s="55"/>
    </row>
    <row r="350529" spans="28:28">
      <c r="AB350529" s="55"/>
    </row>
    <row r="350530" spans="28:28">
      <c r="AB350530" s="55"/>
    </row>
    <row r="350531" spans="28:28">
      <c r="AB350531" s="55"/>
    </row>
    <row r="350532" spans="28:28">
      <c r="AB350532" s="55"/>
    </row>
    <row r="350533" spans="28:28">
      <c r="AB350533" s="55"/>
    </row>
    <row r="350534" spans="28:28">
      <c r="AB350534" s="55"/>
    </row>
    <row r="350535" spans="28:28">
      <c r="AB350535" s="55"/>
    </row>
    <row r="350536" spans="28:28">
      <c r="AB350536" s="55"/>
    </row>
    <row r="350537" spans="28:28">
      <c r="AB350537" s="55"/>
    </row>
    <row r="350538" spans="28:28">
      <c r="AB350538" s="55"/>
    </row>
    <row r="350539" spans="28:28">
      <c r="AB350539" s="55"/>
    </row>
    <row r="350540" spans="28:28">
      <c r="AB350540" s="55"/>
    </row>
    <row r="350541" spans="28:28">
      <c r="AB350541" s="55"/>
    </row>
    <row r="350542" spans="28:28">
      <c r="AB350542" s="55"/>
    </row>
    <row r="350543" spans="28:28">
      <c r="AB350543" s="55"/>
    </row>
    <row r="350544" spans="28:28">
      <c r="AB350544" s="55"/>
    </row>
    <row r="350545" spans="28:28">
      <c r="AB350545" s="55"/>
    </row>
    <row r="350546" spans="28:28">
      <c r="AB350546" s="55"/>
    </row>
    <row r="350547" spans="28:28">
      <c r="AB350547" s="55"/>
    </row>
    <row r="350548" spans="28:28">
      <c r="AB350548" s="55"/>
    </row>
    <row r="350549" spans="28:28">
      <c r="AB350549" s="55"/>
    </row>
    <row r="350550" spans="28:28">
      <c r="AB350550" s="55"/>
    </row>
    <row r="350551" spans="28:28">
      <c r="AB350551" s="55"/>
    </row>
    <row r="350552" spans="28:28">
      <c r="AB350552" s="55"/>
    </row>
    <row r="350553" spans="28:28">
      <c r="AB350553" s="55"/>
    </row>
    <row r="350554" spans="28:28">
      <c r="AB350554" s="55"/>
    </row>
    <row r="350555" spans="28:28">
      <c r="AB350555" s="55"/>
    </row>
    <row r="350556" spans="28:28">
      <c r="AB350556" s="55"/>
    </row>
    <row r="350557" spans="28:28">
      <c r="AB350557" s="55"/>
    </row>
    <row r="350558" spans="28:28">
      <c r="AB350558" s="55"/>
    </row>
    <row r="350559" spans="28:28">
      <c r="AB350559" s="55"/>
    </row>
    <row r="350560" spans="28:28">
      <c r="AB350560" s="55"/>
    </row>
    <row r="350561" spans="28:28">
      <c r="AB350561" s="55"/>
    </row>
    <row r="350562" spans="28:28">
      <c r="AB350562" s="55"/>
    </row>
    <row r="350563" spans="28:28">
      <c r="AB350563" s="55"/>
    </row>
    <row r="350564" spans="28:28">
      <c r="AB350564" s="55"/>
    </row>
    <row r="350565" spans="28:28">
      <c r="AB350565" s="55"/>
    </row>
    <row r="350566" spans="28:28">
      <c r="AB350566" s="55"/>
    </row>
    <row r="350567" spans="28:28">
      <c r="AB350567" s="55"/>
    </row>
    <row r="350568" spans="28:28">
      <c r="AB350568" s="55"/>
    </row>
    <row r="350569" spans="28:28">
      <c r="AB350569" s="55"/>
    </row>
    <row r="350570" spans="28:28">
      <c r="AB350570" s="55"/>
    </row>
    <row r="350571" spans="28:28">
      <c r="AB350571" s="55"/>
    </row>
    <row r="350572" spans="28:28">
      <c r="AB350572" s="55"/>
    </row>
    <row r="350573" spans="28:28">
      <c r="AB350573" s="55"/>
    </row>
    <row r="350574" spans="28:28">
      <c r="AB350574" s="55"/>
    </row>
    <row r="350575" spans="28:28">
      <c r="AB350575" s="55"/>
    </row>
    <row r="350576" spans="28:28">
      <c r="AB350576" s="55"/>
    </row>
    <row r="350577" spans="28:28">
      <c r="AB350577" s="55"/>
    </row>
    <row r="350578" spans="28:28">
      <c r="AB350578" s="55"/>
    </row>
    <row r="350579" spans="28:28">
      <c r="AB350579" s="55"/>
    </row>
    <row r="350580" spans="28:28">
      <c r="AB350580" s="55"/>
    </row>
    <row r="350581" spans="28:28">
      <c r="AB350581" s="55"/>
    </row>
    <row r="350582" spans="28:28">
      <c r="AB350582" s="55"/>
    </row>
    <row r="350583" spans="28:28">
      <c r="AB350583" s="55"/>
    </row>
    <row r="350584" spans="28:28">
      <c r="AB350584" s="55"/>
    </row>
    <row r="350585" spans="28:28">
      <c r="AB350585" s="55"/>
    </row>
    <row r="350586" spans="28:28">
      <c r="AB350586" s="55"/>
    </row>
    <row r="350587" spans="28:28">
      <c r="AB350587" s="55"/>
    </row>
    <row r="350588" spans="28:28">
      <c r="AB350588" s="55"/>
    </row>
    <row r="350589" spans="28:28">
      <c r="AB350589" s="55"/>
    </row>
    <row r="350590" spans="28:28">
      <c r="AB350590" s="55"/>
    </row>
    <row r="350591" spans="28:28">
      <c r="AB350591" s="55"/>
    </row>
    <row r="350592" spans="28:28">
      <c r="AB350592" s="55"/>
    </row>
    <row r="350593" spans="28:28">
      <c r="AB350593" s="55"/>
    </row>
    <row r="350594" spans="28:28">
      <c r="AB350594" s="55"/>
    </row>
    <row r="350595" spans="28:28">
      <c r="AB350595" s="55"/>
    </row>
    <row r="350596" spans="28:28">
      <c r="AB350596" s="55"/>
    </row>
    <row r="350597" spans="28:28">
      <c r="AB350597" s="55"/>
    </row>
    <row r="350598" spans="28:28">
      <c r="AB350598" s="55"/>
    </row>
    <row r="350599" spans="28:28">
      <c r="AB350599" s="55"/>
    </row>
    <row r="350600" spans="28:28">
      <c r="AB350600" s="55"/>
    </row>
    <row r="350601" spans="28:28">
      <c r="AB350601" s="55"/>
    </row>
    <row r="350602" spans="28:28">
      <c r="AB350602" s="55"/>
    </row>
    <row r="350603" spans="28:28">
      <c r="AB350603" s="55"/>
    </row>
    <row r="350604" spans="28:28">
      <c r="AB350604" s="55"/>
    </row>
    <row r="350605" spans="28:28">
      <c r="AB350605" s="55"/>
    </row>
    <row r="350606" spans="28:28">
      <c r="AB350606" s="55"/>
    </row>
    <row r="350607" spans="28:28">
      <c r="AB350607" s="55"/>
    </row>
    <row r="350608" spans="28:28">
      <c r="AB350608" s="55"/>
    </row>
    <row r="350609" spans="28:28">
      <c r="AB350609" s="55"/>
    </row>
    <row r="350610" spans="28:28">
      <c r="AB350610" s="55"/>
    </row>
    <row r="350611" spans="28:28">
      <c r="AB350611" s="55"/>
    </row>
    <row r="350612" spans="28:28">
      <c r="AB350612" s="55"/>
    </row>
    <row r="350613" spans="28:28">
      <c r="AB350613" s="55"/>
    </row>
    <row r="350614" spans="28:28">
      <c r="AB350614" s="55"/>
    </row>
    <row r="350615" spans="28:28">
      <c r="AB350615" s="55"/>
    </row>
    <row r="350616" spans="28:28">
      <c r="AB350616" s="55"/>
    </row>
    <row r="350617" spans="28:28">
      <c r="AB350617" s="55"/>
    </row>
    <row r="350618" spans="28:28">
      <c r="AB350618" s="55"/>
    </row>
    <row r="350619" spans="28:28">
      <c r="AB350619" s="55"/>
    </row>
    <row r="350620" spans="28:28">
      <c r="AB350620" s="55"/>
    </row>
    <row r="350621" spans="28:28">
      <c r="AB350621" s="55"/>
    </row>
    <row r="350622" spans="28:28">
      <c r="AB350622" s="55"/>
    </row>
    <row r="350623" spans="28:28">
      <c r="AB350623" s="55"/>
    </row>
    <row r="350624" spans="28:28">
      <c r="AB350624" s="55"/>
    </row>
    <row r="350625" spans="28:28">
      <c r="AB350625" s="55"/>
    </row>
    <row r="350626" spans="28:28">
      <c r="AB350626" s="55"/>
    </row>
    <row r="350627" spans="28:28">
      <c r="AB350627" s="55"/>
    </row>
    <row r="350628" spans="28:28">
      <c r="AB350628" s="55"/>
    </row>
    <row r="350629" spans="28:28">
      <c r="AB350629" s="55"/>
    </row>
    <row r="350630" spans="28:28">
      <c r="AB350630" s="55"/>
    </row>
    <row r="350631" spans="28:28">
      <c r="AB350631" s="55"/>
    </row>
    <row r="350632" spans="28:28">
      <c r="AB350632" s="55"/>
    </row>
    <row r="350633" spans="28:28">
      <c r="AB350633" s="55"/>
    </row>
    <row r="350634" spans="28:28">
      <c r="AB350634" s="55"/>
    </row>
    <row r="350635" spans="28:28">
      <c r="AB350635" s="55"/>
    </row>
    <row r="350636" spans="28:28">
      <c r="AB350636" s="55"/>
    </row>
    <row r="350637" spans="28:28">
      <c r="AB350637" s="55"/>
    </row>
    <row r="350638" spans="28:28">
      <c r="AB350638" s="55"/>
    </row>
    <row r="350639" spans="28:28">
      <c r="AB350639" s="55"/>
    </row>
    <row r="350640" spans="28:28">
      <c r="AB350640" s="55"/>
    </row>
    <row r="350641" spans="28:28">
      <c r="AB350641" s="55"/>
    </row>
    <row r="350642" spans="28:28">
      <c r="AB350642" s="55"/>
    </row>
    <row r="350643" spans="28:28">
      <c r="AB350643" s="55"/>
    </row>
    <row r="350644" spans="28:28">
      <c r="AB350644" s="55"/>
    </row>
    <row r="350645" spans="28:28">
      <c r="AB350645" s="55"/>
    </row>
    <row r="350646" spans="28:28">
      <c r="AB350646" s="55"/>
    </row>
    <row r="350647" spans="28:28">
      <c r="AB350647" s="55"/>
    </row>
    <row r="350648" spans="28:28">
      <c r="AB350648" s="55"/>
    </row>
    <row r="350649" spans="28:28">
      <c r="AB350649" s="55"/>
    </row>
    <row r="350650" spans="28:28">
      <c r="AB350650" s="55"/>
    </row>
    <row r="350651" spans="28:28">
      <c r="AB350651" s="55"/>
    </row>
    <row r="350652" spans="28:28">
      <c r="AB350652" s="55"/>
    </row>
    <row r="350653" spans="28:28">
      <c r="AB350653" s="55"/>
    </row>
    <row r="350654" spans="28:28">
      <c r="AB350654" s="55"/>
    </row>
    <row r="350655" spans="28:28">
      <c r="AB350655" s="55"/>
    </row>
    <row r="350656" spans="28:28">
      <c r="AB350656" s="55"/>
    </row>
    <row r="350657" spans="28:28">
      <c r="AB350657" s="55"/>
    </row>
    <row r="350658" spans="28:28">
      <c r="AB350658" s="55"/>
    </row>
    <row r="350659" spans="28:28">
      <c r="AB350659" s="55"/>
    </row>
    <row r="350660" spans="28:28">
      <c r="AB350660" s="55"/>
    </row>
    <row r="350661" spans="28:28">
      <c r="AB350661" s="55"/>
    </row>
    <row r="350662" spans="28:28">
      <c r="AB350662" s="55"/>
    </row>
    <row r="350663" spans="28:28">
      <c r="AB350663" s="55"/>
    </row>
    <row r="350664" spans="28:28">
      <c r="AB350664" s="55"/>
    </row>
    <row r="350665" spans="28:28">
      <c r="AB350665" s="55"/>
    </row>
    <row r="350666" spans="28:28">
      <c r="AB350666" s="55"/>
    </row>
    <row r="350667" spans="28:28">
      <c r="AB350667" s="55"/>
    </row>
    <row r="350668" spans="28:28">
      <c r="AB350668" s="55"/>
    </row>
    <row r="350669" spans="28:28">
      <c r="AB350669" s="55"/>
    </row>
    <row r="350670" spans="28:28">
      <c r="AB350670" s="55"/>
    </row>
    <row r="350671" spans="28:28">
      <c r="AB350671" s="55"/>
    </row>
    <row r="350672" spans="28:28">
      <c r="AB350672" s="55"/>
    </row>
    <row r="350673" spans="28:28">
      <c r="AB350673" s="55"/>
    </row>
    <row r="350674" spans="28:28">
      <c r="AB350674" s="55"/>
    </row>
    <row r="350675" spans="28:28">
      <c r="AB350675" s="55"/>
    </row>
    <row r="350676" spans="28:28">
      <c r="AB350676" s="55"/>
    </row>
    <row r="350677" spans="28:28">
      <c r="AB350677" s="55"/>
    </row>
    <row r="350678" spans="28:28">
      <c r="AB350678" s="55"/>
    </row>
    <row r="350679" spans="28:28">
      <c r="AB350679" s="55"/>
    </row>
    <row r="350680" spans="28:28">
      <c r="AB350680" s="55"/>
    </row>
    <row r="350681" spans="28:28">
      <c r="AB350681" s="55"/>
    </row>
    <row r="350682" spans="28:28">
      <c r="AB350682" s="55"/>
    </row>
    <row r="350683" spans="28:28">
      <c r="AB350683" s="55"/>
    </row>
    <row r="350684" spans="28:28">
      <c r="AB350684" s="55"/>
    </row>
    <row r="350685" spans="28:28">
      <c r="AB350685" s="55"/>
    </row>
    <row r="350686" spans="28:28">
      <c r="AB350686" s="55"/>
    </row>
    <row r="350687" spans="28:28">
      <c r="AB350687" s="55"/>
    </row>
    <row r="350688" spans="28:28">
      <c r="AB350688" s="55"/>
    </row>
    <row r="350689" spans="28:28">
      <c r="AB350689" s="55"/>
    </row>
    <row r="350690" spans="28:28">
      <c r="AB350690" s="55"/>
    </row>
    <row r="350691" spans="28:28">
      <c r="AB350691" s="55"/>
    </row>
    <row r="350692" spans="28:28">
      <c r="AB350692" s="55"/>
    </row>
    <row r="350693" spans="28:28">
      <c r="AB350693" s="55"/>
    </row>
    <row r="350694" spans="28:28">
      <c r="AB350694" s="55"/>
    </row>
    <row r="350695" spans="28:28">
      <c r="AB350695" s="55"/>
    </row>
    <row r="350696" spans="28:28">
      <c r="AB350696" s="55"/>
    </row>
    <row r="350697" spans="28:28">
      <c r="AB350697" s="55"/>
    </row>
    <row r="350698" spans="28:28">
      <c r="AB350698" s="55"/>
    </row>
    <row r="350699" spans="28:28">
      <c r="AB350699" s="55"/>
    </row>
    <row r="350700" spans="28:28">
      <c r="AB350700" s="55"/>
    </row>
    <row r="350701" spans="28:28">
      <c r="AB350701" s="55"/>
    </row>
    <row r="350702" spans="28:28">
      <c r="AB350702" s="55"/>
    </row>
    <row r="350703" spans="28:28">
      <c r="AB350703" s="55"/>
    </row>
    <row r="350704" spans="28:28">
      <c r="AB350704" s="55"/>
    </row>
    <row r="350705" spans="28:28">
      <c r="AB350705" s="55"/>
    </row>
    <row r="350706" spans="28:28">
      <c r="AB350706" s="55"/>
    </row>
    <row r="350707" spans="28:28">
      <c r="AB350707" s="55"/>
    </row>
    <row r="350708" spans="28:28">
      <c r="AB350708" s="55"/>
    </row>
    <row r="350709" spans="28:28">
      <c r="AB350709" s="55"/>
    </row>
    <row r="350710" spans="28:28">
      <c r="AB350710" s="55"/>
    </row>
    <row r="350711" spans="28:28">
      <c r="AB350711" s="55"/>
    </row>
    <row r="350712" spans="28:28">
      <c r="AB350712" s="55"/>
    </row>
    <row r="350713" spans="28:28">
      <c r="AB350713" s="55"/>
    </row>
    <row r="350714" spans="28:28">
      <c r="AB350714" s="55"/>
    </row>
    <row r="350715" spans="28:28">
      <c r="AB350715" s="55"/>
    </row>
    <row r="350716" spans="28:28">
      <c r="AB350716" s="55"/>
    </row>
    <row r="350717" spans="28:28">
      <c r="AB350717" s="55"/>
    </row>
    <row r="350718" spans="28:28">
      <c r="AB350718" s="55"/>
    </row>
    <row r="350719" spans="28:28">
      <c r="AB350719" s="55"/>
    </row>
    <row r="350720" spans="28:28">
      <c r="AB350720" s="55"/>
    </row>
    <row r="350721" spans="28:28">
      <c r="AB350721" s="55"/>
    </row>
    <row r="350722" spans="28:28">
      <c r="AB350722" s="55"/>
    </row>
    <row r="350723" spans="28:28">
      <c r="AB350723" s="55"/>
    </row>
    <row r="350724" spans="28:28">
      <c r="AB350724" s="55"/>
    </row>
    <row r="350725" spans="28:28">
      <c r="AB350725" s="55"/>
    </row>
    <row r="350726" spans="28:28">
      <c r="AB350726" s="55"/>
    </row>
    <row r="350727" spans="28:28">
      <c r="AB350727" s="55"/>
    </row>
    <row r="350728" spans="28:28">
      <c r="AB350728" s="55"/>
    </row>
    <row r="350729" spans="28:28">
      <c r="AB350729" s="55"/>
    </row>
    <row r="350730" spans="28:28">
      <c r="AB350730" s="55"/>
    </row>
    <row r="350731" spans="28:28">
      <c r="AB350731" s="55"/>
    </row>
    <row r="350732" spans="28:28">
      <c r="AB350732" s="55"/>
    </row>
    <row r="350733" spans="28:28">
      <c r="AB350733" s="55"/>
    </row>
    <row r="350734" spans="28:28">
      <c r="AB350734" s="55"/>
    </row>
    <row r="350735" spans="28:28">
      <c r="AB350735" s="55"/>
    </row>
    <row r="350736" spans="28:28">
      <c r="AB350736" s="55"/>
    </row>
    <row r="350737" spans="28:28">
      <c r="AB350737" s="55"/>
    </row>
    <row r="350738" spans="28:28">
      <c r="AB350738" s="55"/>
    </row>
    <row r="350739" spans="28:28">
      <c r="AB350739" s="55"/>
    </row>
    <row r="350740" spans="28:28">
      <c r="AB350740" s="55"/>
    </row>
    <row r="350741" spans="28:28">
      <c r="AB350741" s="55"/>
    </row>
    <row r="350742" spans="28:28">
      <c r="AB350742" s="55"/>
    </row>
    <row r="350743" spans="28:28">
      <c r="AB350743" s="55"/>
    </row>
    <row r="350744" spans="28:28">
      <c r="AB350744" s="55"/>
    </row>
    <row r="350745" spans="28:28">
      <c r="AB350745" s="55"/>
    </row>
    <row r="350746" spans="28:28">
      <c r="AB350746" s="55"/>
    </row>
    <row r="350747" spans="28:28">
      <c r="AB350747" s="55"/>
    </row>
    <row r="350748" spans="28:28">
      <c r="AB350748" s="55"/>
    </row>
    <row r="350749" spans="28:28">
      <c r="AB350749" s="55"/>
    </row>
    <row r="350750" spans="28:28">
      <c r="AB350750" s="55"/>
    </row>
    <row r="350751" spans="28:28">
      <c r="AB350751" s="55"/>
    </row>
    <row r="350752" spans="28:28">
      <c r="AB350752" s="55"/>
    </row>
    <row r="350753" spans="28:28">
      <c r="AB350753" s="55"/>
    </row>
    <row r="350754" spans="28:28">
      <c r="AB350754" s="55"/>
    </row>
    <row r="350755" spans="28:28">
      <c r="AB350755" s="55"/>
    </row>
    <row r="350756" spans="28:28">
      <c r="AB350756" s="55"/>
    </row>
    <row r="350757" spans="28:28">
      <c r="AB350757" s="55"/>
    </row>
    <row r="350758" spans="28:28">
      <c r="AB350758" s="55"/>
    </row>
    <row r="350759" spans="28:28">
      <c r="AB350759" s="55"/>
    </row>
    <row r="350760" spans="28:28">
      <c r="AB350760" s="55"/>
    </row>
    <row r="350761" spans="28:28">
      <c r="AB350761" s="55"/>
    </row>
    <row r="350762" spans="28:28">
      <c r="AB350762" s="55"/>
    </row>
    <row r="350763" spans="28:28">
      <c r="AB350763" s="55"/>
    </row>
    <row r="350764" spans="28:28">
      <c r="AB350764" s="55"/>
    </row>
    <row r="350765" spans="28:28">
      <c r="AB350765" s="55"/>
    </row>
    <row r="350766" spans="28:28">
      <c r="AB350766" s="55"/>
    </row>
    <row r="350767" spans="28:28">
      <c r="AB350767" s="55"/>
    </row>
    <row r="350768" spans="28:28">
      <c r="AB350768" s="55"/>
    </row>
    <row r="350769" spans="28:28">
      <c r="AB350769" s="55"/>
    </row>
    <row r="350770" spans="28:28">
      <c r="AB350770" s="55"/>
    </row>
    <row r="350771" spans="28:28">
      <c r="AB350771" s="55"/>
    </row>
    <row r="350772" spans="28:28">
      <c r="AB350772" s="55"/>
    </row>
    <row r="350773" spans="28:28">
      <c r="AB350773" s="55"/>
    </row>
    <row r="350774" spans="28:28">
      <c r="AB350774" s="55"/>
    </row>
    <row r="350775" spans="28:28">
      <c r="AB350775" s="55"/>
    </row>
    <row r="350776" spans="28:28">
      <c r="AB350776" s="55"/>
    </row>
    <row r="350777" spans="28:28">
      <c r="AB350777" s="55"/>
    </row>
    <row r="350778" spans="28:28">
      <c r="AB350778" s="55"/>
    </row>
    <row r="350779" spans="28:28">
      <c r="AB350779" s="55"/>
    </row>
    <row r="350780" spans="28:28">
      <c r="AB350780" s="55"/>
    </row>
    <row r="350781" spans="28:28">
      <c r="AB350781" s="55"/>
    </row>
    <row r="350782" spans="28:28">
      <c r="AB350782" s="55"/>
    </row>
    <row r="350783" spans="28:28">
      <c r="AB350783" s="55"/>
    </row>
    <row r="350784" spans="28:28">
      <c r="AB350784" s="55"/>
    </row>
    <row r="350785" spans="28:28">
      <c r="AB350785" s="55"/>
    </row>
    <row r="350786" spans="28:28">
      <c r="AB350786" s="55"/>
    </row>
    <row r="350787" spans="28:28">
      <c r="AB350787" s="55"/>
    </row>
    <row r="350788" spans="28:28">
      <c r="AB350788" s="55"/>
    </row>
    <row r="350789" spans="28:28">
      <c r="AB350789" s="55"/>
    </row>
    <row r="350790" spans="28:28">
      <c r="AB350790" s="55"/>
    </row>
    <row r="350791" spans="28:28">
      <c r="AB350791" s="55"/>
    </row>
    <row r="350792" spans="28:28">
      <c r="AB350792" s="55"/>
    </row>
    <row r="350793" spans="28:28">
      <c r="AB350793" s="55"/>
    </row>
    <row r="350794" spans="28:28">
      <c r="AB350794" s="55"/>
    </row>
    <row r="350795" spans="28:28">
      <c r="AB350795" s="55"/>
    </row>
    <row r="350796" spans="28:28">
      <c r="AB350796" s="55"/>
    </row>
    <row r="350797" spans="28:28">
      <c r="AB350797" s="55"/>
    </row>
    <row r="350798" spans="28:28">
      <c r="AB350798" s="55"/>
    </row>
    <row r="350799" spans="28:28">
      <c r="AB350799" s="55"/>
    </row>
    <row r="350800" spans="28:28">
      <c r="AB350800" s="55"/>
    </row>
    <row r="350801" spans="28:28">
      <c r="AB350801" s="55"/>
    </row>
    <row r="350802" spans="28:28">
      <c r="AB350802" s="55"/>
    </row>
    <row r="350803" spans="28:28">
      <c r="AB350803" s="55"/>
    </row>
    <row r="350804" spans="28:28">
      <c r="AB350804" s="55"/>
    </row>
    <row r="350805" spans="28:28">
      <c r="AB350805" s="55"/>
    </row>
    <row r="350806" spans="28:28">
      <c r="AB350806" s="55"/>
    </row>
    <row r="350807" spans="28:28">
      <c r="AB350807" s="55"/>
    </row>
    <row r="350808" spans="28:28">
      <c r="AB350808" s="55"/>
    </row>
    <row r="350809" spans="28:28">
      <c r="AB350809" s="55"/>
    </row>
    <row r="350810" spans="28:28">
      <c r="AB350810" s="55"/>
    </row>
    <row r="350811" spans="28:28">
      <c r="AB350811" s="55"/>
    </row>
    <row r="350812" spans="28:28">
      <c r="AB350812" s="55"/>
    </row>
    <row r="350813" spans="28:28">
      <c r="AB350813" s="55"/>
    </row>
    <row r="350814" spans="28:28">
      <c r="AB350814" s="55"/>
    </row>
    <row r="350815" spans="28:28">
      <c r="AB350815" s="55"/>
    </row>
    <row r="350816" spans="28:28">
      <c r="AB350816" s="55"/>
    </row>
    <row r="350817" spans="28:28">
      <c r="AB350817" s="55"/>
    </row>
    <row r="350818" spans="28:28">
      <c r="AB350818" s="55"/>
    </row>
    <row r="350819" spans="28:28">
      <c r="AB350819" s="55"/>
    </row>
    <row r="350820" spans="28:28">
      <c r="AB350820" s="55"/>
    </row>
    <row r="350821" spans="28:28">
      <c r="AB350821" s="55"/>
    </row>
    <row r="350822" spans="28:28">
      <c r="AB350822" s="55"/>
    </row>
    <row r="350823" spans="28:28">
      <c r="AB350823" s="55"/>
    </row>
    <row r="350824" spans="28:28">
      <c r="AB350824" s="55"/>
    </row>
    <row r="350825" spans="28:28">
      <c r="AB350825" s="55"/>
    </row>
    <row r="350826" spans="28:28">
      <c r="AB350826" s="55"/>
    </row>
    <row r="350827" spans="28:28">
      <c r="AB350827" s="55"/>
    </row>
    <row r="350828" spans="28:28">
      <c r="AB350828" s="55"/>
    </row>
    <row r="350829" spans="28:28">
      <c r="AB350829" s="55"/>
    </row>
    <row r="350830" spans="28:28">
      <c r="AB350830" s="55"/>
    </row>
    <row r="350831" spans="28:28">
      <c r="AB350831" s="55"/>
    </row>
    <row r="350832" spans="28:28">
      <c r="AB350832" s="55"/>
    </row>
    <row r="350833" spans="28:28">
      <c r="AB350833" s="55"/>
    </row>
    <row r="350834" spans="28:28">
      <c r="AB350834" s="55"/>
    </row>
    <row r="350835" spans="28:28">
      <c r="AB350835" s="55"/>
    </row>
    <row r="350836" spans="28:28">
      <c r="AB350836" s="55"/>
    </row>
    <row r="350837" spans="28:28">
      <c r="AB350837" s="55"/>
    </row>
    <row r="350838" spans="28:28">
      <c r="AB350838" s="55"/>
    </row>
    <row r="350839" spans="28:28">
      <c r="AB350839" s="55"/>
    </row>
    <row r="350840" spans="28:28">
      <c r="AB350840" s="55"/>
    </row>
    <row r="350841" spans="28:28">
      <c r="AB350841" s="55"/>
    </row>
    <row r="350842" spans="28:28">
      <c r="AB350842" s="55"/>
    </row>
    <row r="350843" spans="28:28">
      <c r="AB350843" s="55"/>
    </row>
    <row r="350844" spans="28:28">
      <c r="AB350844" s="55"/>
    </row>
    <row r="350845" spans="28:28">
      <c r="AB350845" s="55"/>
    </row>
    <row r="350846" spans="28:28">
      <c r="AB350846" s="55"/>
    </row>
    <row r="350847" spans="28:28">
      <c r="AB350847" s="55"/>
    </row>
    <row r="350848" spans="28:28">
      <c r="AB350848" s="55"/>
    </row>
    <row r="350849" spans="28:28">
      <c r="AB350849" s="55"/>
    </row>
    <row r="350850" spans="28:28">
      <c r="AB350850" s="55"/>
    </row>
    <row r="350851" spans="28:28">
      <c r="AB350851" s="55"/>
    </row>
    <row r="350852" spans="28:28">
      <c r="AB350852" s="55"/>
    </row>
    <row r="350853" spans="28:28">
      <c r="AB350853" s="55"/>
    </row>
    <row r="350854" spans="28:28">
      <c r="AB350854" s="55"/>
    </row>
    <row r="350855" spans="28:28">
      <c r="AB350855" s="55"/>
    </row>
    <row r="350856" spans="28:28">
      <c r="AB350856" s="55"/>
    </row>
    <row r="350857" spans="28:28">
      <c r="AB350857" s="55"/>
    </row>
    <row r="350858" spans="28:28">
      <c r="AB350858" s="55"/>
    </row>
    <row r="350859" spans="28:28">
      <c r="AB350859" s="55"/>
    </row>
    <row r="350860" spans="28:28">
      <c r="AB350860" s="55"/>
    </row>
    <row r="350861" spans="28:28">
      <c r="AB350861" s="55"/>
    </row>
    <row r="350862" spans="28:28">
      <c r="AB350862" s="55"/>
    </row>
    <row r="350863" spans="28:28">
      <c r="AB350863" s="55"/>
    </row>
    <row r="350864" spans="28:28">
      <c r="AB350864" s="55"/>
    </row>
    <row r="350865" spans="28:28">
      <c r="AB350865" s="55"/>
    </row>
    <row r="350866" spans="28:28">
      <c r="AB350866" s="55"/>
    </row>
    <row r="350867" spans="28:28">
      <c r="AB350867" s="55"/>
    </row>
    <row r="350868" spans="28:28">
      <c r="AB350868" s="55"/>
    </row>
    <row r="350869" spans="28:28">
      <c r="AB350869" s="55"/>
    </row>
    <row r="350870" spans="28:28">
      <c r="AB350870" s="55"/>
    </row>
    <row r="350871" spans="28:28">
      <c r="AB350871" s="55"/>
    </row>
    <row r="350872" spans="28:28">
      <c r="AB350872" s="55"/>
    </row>
    <row r="350873" spans="28:28">
      <c r="AB350873" s="55"/>
    </row>
    <row r="350874" spans="28:28">
      <c r="AB350874" s="55"/>
    </row>
    <row r="350875" spans="28:28">
      <c r="AB350875" s="55"/>
    </row>
    <row r="350876" spans="28:28">
      <c r="AB350876" s="55"/>
    </row>
    <row r="350877" spans="28:28">
      <c r="AB350877" s="55"/>
    </row>
    <row r="350878" spans="28:28">
      <c r="AB350878" s="55"/>
    </row>
    <row r="350879" spans="28:28">
      <c r="AB350879" s="55"/>
    </row>
    <row r="350880" spans="28:28">
      <c r="AB350880" s="55"/>
    </row>
    <row r="350881" spans="28:28">
      <c r="AB350881" s="55"/>
    </row>
    <row r="350882" spans="28:28">
      <c r="AB350882" s="55"/>
    </row>
    <row r="350883" spans="28:28">
      <c r="AB350883" s="55"/>
    </row>
    <row r="350884" spans="28:28">
      <c r="AB350884" s="55"/>
    </row>
    <row r="350885" spans="28:28">
      <c r="AB350885" s="55"/>
    </row>
    <row r="350886" spans="28:28">
      <c r="AB350886" s="55"/>
    </row>
    <row r="350887" spans="28:28">
      <c r="AB350887" s="55"/>
    </row>
    <row r="350888" spans="28:28">
      <c r="AB350888" s="55"/>
    </row>
    <row r="350889" spans="28:28">
      <c r="AB350889" s="55"/>
    </row>
    <row r="350890" spans="28:28">
      <c r="AB350890" s="55"/>
    </row>
    <row r="350891" spans="28:28">
      <c r="AB350891" s="55"/>
    </row>
    <row r="350892" spans="28:28">
      <c r="AB350892" s="55"/>
    </row>
    <row r="350893" spans="28:28">
      <c r="AB350893" s="55"/>
    </row>
    <row r="350894" spans="28:28">
      <c r="AB350894" s="55"/>
    </row>
    <row r="350895" spans="28:28">
      <c r="AB350895" s="55"/>
    </row>
    <row r="350896" spans="28:28">
      <c r="AB350896" s="55"/>
    </row>
    <row r="350897" spans="28:28">
      <c r="AB350897" s="55"/>
    </row>
    <row r="350898" spans="28:28">
      <c r="AB350898" s="55"/>
    </row>
    <row r="350899" spans="28:28">
      <c r="AB350899" s="55"/>
    </row>
    <row r="350900" spans="28:28">
      <c r="AB350900" s="55"/>
    </row>
    <row r="350901" spans="28:28">
      <c r="AB350901" s="55"/>
    </row>
    <row r="350902" spans="28:28">
      <c r="AB350902" s="55"/>
    </row>
    <row r="350903" spans="28:28">
      <c r="AB350903" s="55"/>
    </row>
    <row r="350904" spans="28:28">
      <c r="AB350904" s="55"/>
    </row>
    <row r="350905" spans="28:28">
      <c r="AB350905" s="55"/>
    </row>
    <row r="350906" spans="28:28">
      <c r="AB350906" s="55"/>
    </row>
    <row r="350907" spans="28:28">
      <c r="AB350907" s="55"/>
    </row>
    <row r="350908" spans="28:28">
      <c r="AB350908" s="55"/>
    </row>
    <row r="350909" spans="28:28">
      <c r="AB350909" s="55"/>
    </row>
    <row r="350910" spans="28:28">
      <c r="AB350910" s="55"/>
    </row>
    <row r="350911" spans="28:28">
      <c r="AB350911" s="55"/>
    </row>
    <row r="350912" spans="28:28">
      <c r="AB350912" s="55"/>
    </row>
    <row r="350913" spans="28:28">
      <c r="AB350913" s="55"/>
    </row>
    <row r="350914" spans="28:28">
      <c r="AB350914" s="55"/>
    </row>
    <row r="350915" spans="28:28">
      <c r="AB350915" s="55"/>
    </row>
    <row r="350916" spans="28:28">
      <c r="AB350916" s="55"/>
    </row>
    <row r="350917" spans="28:28">
      <c r="AB350917" s="55"/>
    </row>
    <row r="350918" spans="28:28">
      <c r="AB350918" s="55"/>
    </row>
    <row r="350919" spans="28:28">
      <c r="AB350919" s="55"/>
    </row>
    <row r="350920" spans="28:28">
      <c r="AB350920" s="55"/>
    </row>
    <row r="350921" spans="28:28">
      <c r="AB350921" s="55"/>
    </row>
    <row r="350922" spans="28:28">
      <c r="AB350922" s="55"/>
    </row>
    <row r="350923" spans="28:28">
      <c r="AB350923" s="55"/>
    </row>
    <row r="350924" spans="28:28">
      <c r="AB350924" s="55"/>
    </row>
    <row r="350925" spans="28:28">
      <c r="AB350925" s="55"/>
    </row>
    <row r="350926" spans="28:28">
      <c r="AB350926" s="55"/>
    </row>
    <row r="350927" spans="28:28">
      <c r="AB350927" s="55"/>
    </row>
    <row r="350928" spans="28:28">
      <c r="AB350928" s="55"/>
    </row>
    <row r="350929" spans="28:28">
      <c r="AB350929" s="55"/>
    </row>
    <row r="350930" spans="28:28">
      <c r="AB350930" s="55"/>
    </row>
    <row r="350931" spans="28:28">
      <c r="AB350931" s="55"/>
    </row>
    <row r="350932" spans="28:28">
      <c r="AB350932" s="55"/>
    </row>
    <row r="350933" spans="28:28">
      <c r="AB350933" s="55"/>
    </row>
    <row r="350934" spans="28:28">
      <c r="AB350934" s="55"/>
    </row>
    <row r="350935" spans="28:28">
      <c r="AB350935" s="55"/>
    </row>
    <row r="350936" spans="28:28">
      <c r="AB350936" s="55"/>
    </row>
    <row r="350937" spans="28:28">
      <c r="AB350937" s="55"/>
    </row>
    <row r="350938" spans="28:28">
      <c r="AB350938" s="55"/>
    </row>
    <row r="350939" spans="28:28">
      <c r="AB350939" s="55"/>
    </row>
    <row r="350940" spans="28:28">
      <c r="AB350940" s="55"/>
    </row>
    <row r="350941" spans="28:28">
      <c r="AB350941" s="55"/>
    </row>
    <row r="350942" spans="28:28">
      <c r="AB350942" s="55"/>
    </row>
    <row r="350943" spans="28:28">
      <c r="AB350943" s="55"/>
    </row>
    <row r="350944" spans="28:28">
      <c r="AB350944" s="55"/>
    </row>
    <row r="350945" spans="28:28">
      <c r="AB350945" s="55"/>
    </row>
    <row r="350946" spans="28:28">
      <c r="AB350946" s="55"/>
    </row>
    <row r="350947" spans="28:28">
      <c r="AB350947" s="55"/>
    </row>
    <row r="350948" spans="28:28">
      <c r="AB350948" s="55"/>
    </row>
    <row r="350949" spans="28:28">
      <c r="AB350949" s="55"/>
    </row>
    <row r="350950" spans="28:28">
      <c r="AB350950" s="55"/>
    </row>
    <row r="350951" spans="28:28">
      <c r="AB350951" s="55"/>
    </row>
    <row r="350952" spans="28:28">
      <c r="AB350952" s="55"/>
    </row>
    <row r="350953" spans="28:28">
      <c r="AB350953" s="55"/>
    </row>
    <row r="350954" spans="28:28">
      <c r="AB350954" s="55"/>
    </row>
    <row r="350955" spans="28:28">
      <c r="AB350955" s="55"/>
    </row>
    <row r="350956" spans="28:28">
      <c r="AB350956" s="55"/>
    </row>
    <row r="350957" spans="28:28">
      <c r="AB350957" s="55"/>
    </row>
    <row r="350958" spans="28:28">
      <c r="AB350958" s="55"/>
    </row>
    <row r="350959" spans="28:28">
      <c r="AB350959" s="55"/>
    </row>
    <row r="350960" spans="28:28">
      <c r="AB350960" s="55"/>
    </row>
    <row r="350961" spans="28:28">
      <c r="AB350961" s="55"/>
    </row>
    <row r="350962" spans="28:28">
      <c r="AB350962" s="55"/>
    </row>
    <row r="350963" spans="28:28">
      <c r="AB350963" s="55"/>
    </row>
    <row r="350964" spans="28:28">
      <c r="AB350964" s="55"/>
    </row>
    <row r="350965" spans="28:28">
      <c r="AB350965" s="55"/>
    </row>
    <row r="350966" spans="28:28">
      <c r="AB350966" s="55"/>
    </row>
    <row r="350967" spans="28:28">
      <c r="AB350967" s="55"/>
    </row>
    <row r="350968" spans="28:28">
      <c r="AB350968" s="55"/>
    </row>
    <row r="350969" spans="28:28">
      <c r="AB350969" s="55"/>
    </row>
    <row r="350970" spans="28:28">
      <c r="AB350970" s="55"/>
    </row>
    <row r="350971" spans="28:28">
      <c r="AB350971" s="55"/>
    </row>
    <row r="350972" spans="28:28">
      <c r="AB350972" s="55"/>
    </row>
    <row r="350973" spans="28:28">
      <c r="AB350973" s="55"/>
    </row>
    <row r="350974" spans="28:28">
      <c r="AB350974" s="55"/>
    </row>
    <row r="350975" spans="28:28">
      <c r="AB350975" s="55"/>
    </row>
    <row r="350976" spans="28:28">
      <c r="AB350976" s="55"/>
    </row>
    <row r="350977" spans="28:28">
      <c r="AB350977" s="55"/>
    </row>
    <row r="350978" spans="28:28">
      <c r="AB350978" s="55"/>
    </row>
    <row r="350979" spans="28:28">
      <c r="AB350979" s="55"/>
    </row>
    <row r="350980" spans="28:28">
      <c r="AB350980" s="55"/>
    </row>
    <row r="350981" spans="28:28">
      <c r="AB350981" s="55"/>
    </row>
    <row r="350982" spans="28:28">
      <c r="AB350982" s="55"/>
    </row>
    <row r="350983" spans="28:28">
      <c r="AB350983" s="55"/>
    </row>
    <row r="350984" spans="28:28">
      <c r="AB350984" s="55"/>
    </row>
    <row r="350985" spans="28:28">
      <c r="AB350985" s="55"/>
    </row>
    <row r="350986" spans="28:28">
      <c r="AB350986" s="55"/>
    </row>
    <row r="350987" spans="28:28">
      <c r="AB350987" s="55"/>
    </row>
    <row r="350988" spans="28:28">
      <c r="AB350988" s="55"/>
    </row>
    <row r="350989" spans="28:28">
      <c r="AB350989" s="55"/>
    </row>
    <row r="350990" spans="28:28">
      <c r="AB350990" s="55"/>
    </row>
    <row r="350991" spans="28:28">
      <c r="AB350991" s="55"/>
    </row>
    <row r="350992" spans="28:28">
      <c r="AB350992" s="55"/>
    </row>
    <row r="350993" spans="28:28">
      <c r="AB350993" s="55"/>
    </row>
    <row r="350994" spans="28:28">
      <c r="AB350994" s="55"/>
    </row>
    <row r="350995" spans="28:28">
      <c r="AB350995" s="55"/>
    </row>
    <row r="350996" spans="28:28">
      <c r="AB350996" s="55"/>
    </row>
    <row r="350997" spans="28:28">
      <c r="AB350997" s="55"/>
    </row>
    <row r="350998" spans="28:28">
      <c r="AB350998" s="55"/>
    </row>
    <row r="350999" spans="28:28">
      <c r="AB350999" s="55"/>
    </row>
    <row r="351000" spans="28:28">
      <c r="AB351000" s="55"/>
    </row>
    <row r="351001" spans="28:28">
      <c r="AB351001" s="55"/>
    </row>
    <row r="351002" spans="28:28">
      <c r="AB351002" s="55"/>
    </row>
    <row r="351003" spans="28:28">
      <c r="AB351003" s="55"/>
    </row>
    <row r="351004" spans="28:28">
      <c r="AB351004" s="55"/>
    </row>
    <row r="351005" spans="28:28">
      <c r="AB351005" s="55"/>
    </row>
    <row r="351006" spans="28:28">
      <c r="AB351006" s="55"/>
    </row>
    <row r="351007" spans="28:28">
      <c r="AB351007" s="55"/>
    </row>
    <row r="351008" spans="28:28">
      <c r="AB351008" s="55"/>
    </row>
    <row r="351009" spans="28:28">
      <c r="AB351009" s="55"/>
    </row>
    <row r="351010" spans="28:28">
      <c r="AB351010" s="55"/>
    </row>
    <row r="351011" spans="28:28">
      <c r="AB351011" s="55"/>
    </row>
    <row r="351012" spans="28:28">
      <c r="AB351012" s="55"/>
    </row>
    <row r="351013" spans="28:28">
      <c r="AB351013" s="55"/>
    </row>
    <row r="351014" spans="28:28">
      <c r="AB351014" s="55"/>
    </row>
    <row r="351015" spans="28:28">
      <c r="AB351015" s="55"/>
    </row>
    <row r="351016" spans="28:28">
      <c r="AB351016" s="55"/>
    </row>
    <row r="351017" spans="28:28">
      <c r="AB351017" s="55"/>
    </row>
    <row r="351018" spans="28:28">
      <c r="AB351018" s="55"/>
    </row>
    <row r="351019" spans="28:28">
      <c r="AB351019" s="55"/>
    </row>
    <row r="351020" spans="28:28">
      <c r="AB351020" s="55"/>
    </row>
    <row r="351021" spans="28:28">
      <c r="AB351021" s="55"/>
    </row>
    <row r="351022" spans="28:28">
      <c r="AB351022" s="55"/>
    </row>
    <row r="351023" spans="28:28">
      <c r="AB351023" s="55"/>
    </row>
    <row r="351024" spans="28:28">
      <c r="AB351024" s="55"/>
    </row>
    <row r="351025" spans="28:28">
      <c r="AB351025" s="55"/>
    </row>
    <row r="351026" spans="28:28">
      <c r="AB351026" s="55"/>
    </row>
    <row r="351027" spans="28:28">
      <c r="AB351027" s="55"/>
    </row>
    <row r="351028" spans="28:28">
      <c r="AB351028" s="55"/>
    </row>
    <row r="351029" spans="28:28">
      <c r="AB351029" s="55"/>
    </row>
    <row r="351030" spans="28:28">
      <c r="AB351030" s="55"/>
    </row>
    <row r="351031" spans="28:28">
      <c r="AB351031" s="55"/>
    </row>
    <row r="351032" spans="28:28">
      <c r="AB351032" s="55"/>
    </row>
    <row r="351033" spans="28:28">
      <c r="AB351033" s="55"/>
    </row>
    <row r="351034" spans="28:28">
      <c r="AB351034" s="55"/>
    </row>
    <row r="351035" spans="28:28">
      <c r="AB351035" s="55"/>
    </row>
    <row r="351036" spans="28:28">
      <c r="AB351036" s="55"/>
    </row>
    <row r="351037" spans="28:28">
      <c r="AB351037" s="55"/>
    </row>
    <row r="351038" spans="28:28">
      <c r="AB351038" s="55"/>
    </row>
    <row r="351039" spans="28:28">
      <c r="AB351039" s="55"/>
    </row>
    <row r="351040" spans="28:28">
      <c r="AB351040" s="55"/>
    </row>
    <row r="351041" spans="28:28">
      <c r="AB351041" s="55"/>
    </row>
    <row r="351042" spans="28:28">
      <c r="AB351042" s="55"/>
    </row>
    <row r="351043" spans="28:28">
      <c r="AB351043" s="55"/>
    </row>
    <row r="351044" spans="28:28">
      <c r="AB351044" s="55"/>
    </row>
    <row r="351045" spans="28:28">
      <c r="AB351045" s="55"/>
    </row>
    <row r="351046" spans="28:28">
      <c r="AB351046" s="55"/>
    </row>
    <row r="351047" spans="28:28">
      <c r="AB351047" s="55"/>
    </row>
    <row r="351048" spans="28:28">
      <c r="AB351048" s="55"/>
    </row>
    <row r="351049" spans="28:28">
      <c r="AB351049" s="55"/>
    </row>
    <row r="351050" spans="28:28">
      <c r="AB351050" s="55"/>
    </row>
    <row r="351051" spans="28:28">
      <c r="AB351051" s="55"/>
    </row>
    <row r="351052" spans="28:28">
      <c r="AB351052" s="55"/>
    </row>
    <row r="351053" spans="28:28">
      <c r="AB351053" s="55"/>
    </row>
    <row r="351054" spans="28:28">
      <c r="AB351054" s="55"/>
    </row>
    <row r="351055" spans="28:28">
      <c r="AB351055" s="55"/>
    </row>
    <row r="351056" spans="28:28">
      <c r="AB351056" s="55"/>
    </row>
    <row r="351057" spans="28:28">
      <c r="AB351057" s="55"/>
    </row>
    <row r="351058" spans="28:28">
      <c r="AB351058" s="55"/>
    </row>
    <row r="351059" spans="28:28">
      <c r="AB351059" s="55"/>
    </row>
    <row r="351060" spans="28:28">
      <c r="AB351060" s="55"/>
    </row>
    <row r="351061" spans="28:28">
      <c r="AB351061" s="55"/>
    </row>
    <row r="351062" spans="28:28">
      <c r="AB351062" s="55"/>
    </row>
    <row r="351063" spans="28:28">
      <c r="AB351063" s="55"/>
    </row>
    <row r="351064" spans="28:28">
      <c r="AB351064" s="55"/>
    </row>
    <row r="351065" spans="28:28">
      <c r="AB351065" s="55"/>
    </row>
    <row r="351066" spans="28:28">
      <c r="AB351066" s="55"/>
    </row>
    <row r="351067" spans="28:28">
      <c r="AB351067" s="55"/>
    </row>
    <row r="351068" spans="28:28">
      <c r="AB351068" s="55"/>
    </row>
    <row r="351069" spans="28:28">
      <c r="AB351069" s="55"/>
    </row>
    <row r="351070" spans="28:28">
      <c r="AB351070" s="55"/>
    </row>
    <row r="351071" spans="28:28">
      <c r="AB351071" s="55"/>
    </row>
    <row r="351072" spans="28:28">
      <c r="AB351072" s="55"/>
    </row>
    <row r="351073" spans="28:28">
      <c r="AB351073" s="55"/>
    </row>
    <row r="351074" spans="28:28">
      <c r="AB351074" s="55"/>
    </row>
    <row r="351075" spans="28:28">
      <c r="AB351075" s="55"/>
    </row>
    <row r="351076" spans="28:28">
      <c r="AB351076" s="55"/>
    </row>
    <row r="351077" spans="28:28">
      <c r="AB351077" s="55"/>
    </row>
    <row r="351078" spans="28:28">
      <c r="AB351078" s="55"/>
    </row>
    <row r="351079" spans="28:28">
      <c r="AB351079" s="55"/>
    </row>
    <row r="351080" spans="28:28">
      <c r="AB351080" s="55"/>
    </row>
    <row r="351081" spans="28:28">
      <c r="AB351081" s="55"/>
    </row>
    <row r="351082" spans="28:28">
      <c r="AB351082" s="55"/>
    </row>
    <row r="351083" spans="28:28">
      <c r="AB351083" s="55"/>
    </row>
    <row r="351084" spans="28:28">
      <c r="AB351084" s="55"/>
    </row>
    <row r="351085" spans="28:28">
      <c r="AB351085" s="55"/>
    </row>
    <row r="351086" spans="28:28">
      <c r="AB351086" s="55"/>
    </row>
    <row r="351087" spans="28:28">
      <c r="AB351087" s="55"/>
    </row>
    <row r="351088" spans="28:28">
      <c r="AB351088" s="55"/>
    </row>
    <row r="351089" spans="28:28">
      <c r="AB351089" s="55"/>
    </row>
    <row r="351090" spans="28:28">
      <c r="AB351090" s="55"/>
    </row>
    <row r="351091" spans="28:28">
      <c r="AB351091" s="55"/>
    </row>
    <row r="351092" spans="28:28">
      <c r="AB351092" s="55"/>
    </row>
    <row r="351093" spans="28:28">
      <c r="AB351093" s="55"/>
    </row>
    <row r="351094" spans="28:28">
      <c r="AB351094" s="55"/>
    </row>
    <row r="351095" spans="28:28">
      <c r="AB351095" s="55"/>
    </row>
    <row r="351096" spans="28:28">
      <c r="AB351096" s="55"/>
    </row>
    <row r="351097" spans="28:28">
      <c r="AB351097" s="55"/>
    </row>
    <row r="351098" spans="28:28">
      <c r="AB351098" s="55"/>
    </row>
    <row r="351099" spans="28:28">
      <c r="AB351099" s="55"/>
    </row>
    <row r="351100" spans="28:28">
      <c r="AB351100" s="55"/>
    </row>
    <row r="351101" spans="28:28">
      <c r="AB351101" s="55"/>
    </row>
    <row r="351102" spans="28:28">
      <c r="AB351102" s="55"/>
    </row>
    <row r="351103" spans="28:28">
      <c r="AB351103" s="55"/>
    </row>
    <row r="351104" spans="28:28">
      <c r="AB351104" s="55"/>
    </row>
    <row r="351105" spans="28:28">
      <c r="AB351105" s="55"/>
    </row>
    <row r="351106" spans="28:28">
      <c r="AB351106" s="55"/>
    </row>
    <row r="351107" spans="28:28">
      <c r="AB351107" s="55"/>
    </row>
    <row r="351108" spans="28:28">
      <c r="AB351108" s="55"/>
    </row>
    <row r="351109" spans="28:28">
      <c r="AB351109" s="55"/>
    </row>
    <row r="351110" spans="28:28">
      <c r="AB351110" s="55"/>
    </row>
    <row r="351111" spans="28:28">
      <c r="AB351111" s="55"/>
    </row>
    <row r="351112" spans="28:28">
      <c r="AB351112" s="55"/>
    </row>
    <row r="351113" spans="28:28">
      <c r="AB351113" s="55"/>
    </row>
    <row r="351114" spans="28:28">
      <c r="AB351114" s="55"/>
    </row>
    <row r="351115" spans="28:28">
      <c r="AB351115" s="55"/>
    </row>
    <row r="351116" spans="28:28">
      <c r="AB351116" s="55"/>
    </row>
    <row r="351117" spans="28:28">
      <c r="AB351117" s="55"/>
    </row>
    <row r="351118" spans="28:28">
      <c r="AB351118" s="55"/>
    </row>
    <row r="351119" spans="28:28">
      <c r="AB351119" s="55"/>
    </row>
    <row r="351120" spans="28:28">
      <c r="AB351120" s="55"/>
    </row>
    <row r="351121" spans="28:28">
      <c r="AB351121" s="55"/>
    </row>
    <row r="351122" spans="28:28">
      <c r="AB351122" s="55"/>
    </row>
    <row r="351123" spans="28:28">
      <c r="AB351123" s="55"/>
    </row>
    <row r="351124" spans="28:28">
      <c r="AB351124" s="55"/>
    </row>
    <row r="351125" spans="28:28">
      <c r="AB351125" s="55"/>
    </row>
    <row r="351126" spans="28:28">
      <c r="AB351126" s="55"/>
    </row>
    <row r="351127" spans="28:28">
      <c r="AB351127" s="55"/>
    </row>
    <row r="351128" spans="28:28">
      <c r="AB351128" s="55"/>
    </row>
    <row r="351129" spans="28:28">
      <c r="AB351129" s="55"/>
    </row>
    <row r="351130" spans="28:28">
      <c r="AB351130" s="55"/>
    </row>
    <row r="351131" spans="28:28">
      <c r="AB351131" s="55"/>
    </row>
    <row r="351132" spans="28:28">
      <c r="AB351132" s="55"/>
    </row>
    <row r="351133" spans="28:28">
      <c r="AB351133" s="55"/>
    </row>
    <row r="351134" spans="28:28">
      <c r="AB351134" s="55"/>
    </row>
    <row r="351135" spans="28:28">
      <c r="AB351135" s="55"/>
    </row>
    <row r="351136" spans="28:28">
      <c r="AB351136" s="55"/>
    </row>
    <row r="351137" spans="28:28">
      <c r="AB351137" s="55"/>
    </row>
    <row r="351138" spans="28:28">
      <c r="AB351138" s="55"/>
    </row>
    <row r="351139" spans="28:28">
      <c r="AB351139" s="55"/>
    </row>
    <row r="351140" spans="28:28">
      <c r="AB351140" s="55"/>
    </row>
    <row r="351141" spans="28:28">
      <c r="AB351141" s="55"/>
    </row>
    <row r="351142" spans="28:28">
      <c r="AB351142" s="55"/>
    </row>
    <row r="351143" spans="28:28">
      <c r="AB351143" s="55"/>
    </row>
    <row r="351144" spans="28:28">
      <c r="AB351144" s="55"/>
    </row>
    <row r="351145" spans="28:28">
      <c r="AB351145" s="55"/>
    </row>
    <row r="351146" spans="28:28">
      <c r="AB351146" s="55"/>
    </row>
    <row r="351147" spans="28:28">
      <c r="AB351147" s="55"/>
    </row>
    <row r="351148" spans="28:28">
      <c r="AB351148" s="55"/>
    </row>
    <row r="351149" spans="28:28">
      <c r="AB351149" s="55"/>
    </row>
    <row r="351150" spans="28:28">
      <c r="AB351150" s="55"/>
    </row>
    <row r="351151" spans="28:28">
      <c r="AB351151" s="55"/>
    </row>
    <row r="351152" spans="28:28">
      <c r="AB351152" s="55"/>
    </row>
    <row r="351153" spans="28:28">
      <c r="AB351153" s="55"/>
    </row>
    <row r="351154" spans="28:28">
      <c r="AB351154" s="55"/>
    </row>
    <row r="351155" spans="28:28">
      <c r="AB351155" s="55"/>
    </row>
    <row r="351156" spans="28:28">
      <c r="AB351156" s="55"/>
    </row>
    <row r="351157" spans="28:28">
      <c r="AB351157" s="55"/>
    </row>
    <row r="351158" spans="28:28">
      <c r="AB351158" s="55"/>
    </row>
    <row r="351159" spans="28:28">
      <c r="AB351159" s="55"/>
    </row>
    <row r="351160" spans="28:28">
      <c r="AB351160" s="55"/>
    </row>
    <row r="351161" spans="28:28">
      <c r="AB351161" s="55"/>
    </row>
    <row r="351162" spans="28:28">
      <c r="AB351162" s="55"/>
    </row>
    <row r="351163" spans="28:28">
      <c r="AB351163" s="55"/>
    </row>
    <row r="351164" spans="28:28">
      <c r="AB351164" s="55"/>
    </row>
    <row r="351165" spans="28:28">
      <c r="AB351165" s="55"/>
    </row>
    <row r="351166" spans="28:28">
      <c r="AB351166" s="55"/>
    </row>
    <row r="351167" spans="28:28">
      <c r="AB351167" s="55"/>
    </row>
    <row r="351168" spans="28:28">
      <c r="AB351168" s="55"/>
    </row>
    <row r="351169" spans="28:28">
      <c r="AB351169" s="55"/>
    </row>
    <row r="351170" spans="28:28">
      <c r="AB351170" s="55"/>
    </row>
    <row r="351171" spans="28:28">
      <c r="AB351171" s="55"/>
    </row>
    <row r="351172" spans="28:28">
      <c r="AB351172" s="55"/>
    </row>
    <row r="351173" spans="28:28">
      <c r="AB351173" s="55"/>
    </row>
    <row r="351174" spans="28:28">
      <c r="AB351174" s="55"/>
    </row>
    <row r="351175" spans="28:28">
      <c r="AB351175" s="55"/>
    </row>
    <row r="351176" spans="28:28">
      <c r="AB351176" s="55"/>
    </row>
    <row r="351177" spans="28:28">
      <c r="AB351177" s="55"/>
    </row>
    <row r="351178" spans="28:28">
      <c r="AB351178" s="55"/>
    </row>
    <row r="351179" spans="28:28">
      <c r="AB351179" s="55"/>
    </row>
    <row r="351180" spans="28:28">
      <c r="AB351180" s="55"/>
    </row>
    <row r="351181" spans="28:28">
      <c r="AB351181" s="55"/>
    </row>
    <row r="351182" spans="28:28">
      <c r="AB351182" s="55"/>
    </row>
    <row r="351183" spans="28:28">
      <c r="AB351183" s="55"/>
    </row>
    <row r="351184" spans="28:28">
      <c r="AB351184" s="55"/>
    </row>
    <row r="351185" spans="28:28">
      <c r="AB351185" s="55"/>
    </row>
    <row r="351186" spans="28:28">
      <c r="AB351186" s="55"/>
    </row>
    <row r="351187" spans="28:28">
      <c r="AB351187" s="55"/>
    </row>
    <row r="351188" spans="28:28">
      <c r="AB351188" s="55"/>
    </row>
    <row r="351189" spans="28:28">
      <c r="AB351189" s="55"/>
    </row>
    <row r="351190" spans="28:28">
      <c r="AB351190" s="55"/>
    </row>
    <row r="351191" spans="28:28">
      <c r="AB351191" s="55"/>
    </row>
    <row r="351192" spans="28:28">
      <c r="AB351192" s="55"/>
    </row>
    <row r="351193" spans="28:28">
      <c r="AB351193" s="55"/>
    </row>
    <row r="351194" spans="28:28">
      <c r="AB351194" s="55"/>
    </row>
    <row r="351195" spans="28:28">
      <c r="AB351195" s="55"/>
    </row>
    <row r="351196" spans="28:28">
      <c r="AB351196" s="55"/>
    </row>
    <row r="351197" spans="28:28">
      <c r="AB351197" s="55"/>
    </row>
    <row r="351198" spans="28:28">
      <c r="AB351198" s="55"/>
    </row>
    <row r="351199" spans="28:28">
      <c r="AB351199" s="55"/>
    </row>
    <row r="351200" spans="28:28">
      <c r="AB351200" s="55"/>
    </row>
    <row r="351201" spans="28:28">
      <c r="AB351201" s="55"/>
    </row>
    <row r="351202" spans="28:28">
      <c r="AB351202" s="55"/>
    </row>
    <row r="351203" spans="28:28">
      <c r="AB351203" s="55"/>
    </row>
    <row r="351204" spans="28:28">
      <c r="AB351204" s="55"/>
    </row>
    <row r="351205" spans="28:28">
      <c r="AB351205" s="55"/>
    </row>
    <row r="351206" spans="28:28">
      <c r="AB351206" s="55"/>
    </row>
    <row r="351207" spans="28:28">
      <c r="AB351207" s="55"/>
    </row>
    <row r="351208" spans="28:28">
      <c r="AB351208" s="55"/>
    </row>
    <row r="351209" spans="28:28">
      <c r="AB351209" s="55"/>
    </row>
    <row r="351210" spans="28:28">
      <c r="AB351210" s="55"/>
    </row>
    <row r="351211" spans="28:28">
      <c r="AB351211" s="55"/>
    </row>
    <row r="351212" spans="28:28">
      <c r="AB351212" s="55"/>
    </row>
    <row r="351213" spans="28:28">
      <c r="AB351213" s="55"/>
    </row>
    <row r="351214" spans="28:28">
      <c r="AB351214" s="55"/>
    </row>
    <row r="351215" spans="28:28">
      <c r="AB351215" s="55"/>
    </row>
    <row r="351216" spans="28:28">
      <c r="AB351216" s="55"/>
    </row>
    <row r="351217" spans="28:28">
      <c r="AB351217" s="55"/>
    </row>
    <row r="351218" spans="28:28">
      <c r="AB351218" s="55"/>
    </row>
    <row r="351219" spans="28:28">
      <c r="AB351219" s="55"/>
    </row>
    <row r="351220" spans="28:28">
      <c r="AB351220" s="55"/>
    </row>
    <row r="351221" spans="28:28">
      <c r="AB351221" s="55"/>
    </row>
    <row r="351222" spans="28:28">
      <c r="AB351222" s="55"/>
    </row>
    <row r="351223" spans="28:28">
      <c r="AB351223" s="55"/>
    </row>
    <row r="351224" spans="28:28">
      <c r="AB351224" s="55"/>
    </row>
    <row r="351225" spans="28:28">
      <c r="AB351225" s="55"/>
    </row>
    <row r="351226" spans="28:28">
      <c r="AB351226" s="55"/>
    </row>
    <row r="351227" spans="28:28">
      <c r="AB351227" s="55"/>
    </row>
    <row r="351228" spans="28:28">
      <c r="AB351228" s="55"/>
    </row>
    <row r="351229" spans="28:28">
      <c r="AB351229" s="55"/>
    </row>
    <row r="351230" spans="28:28">
      <c r="AB351230" s="55"/>
    </row>
    <row r="351231" spans="28:28">
      <c r="AB351231" s="55"/>
    </row>
    <row r="351232" spans="28:28">
      <c r="AB351232" s="55"/>
    </row>
    <row r="351233" spans="28:28">
      <c r="AB351233" s="55"/>
    </row>
    <row r="351234" spans="28:28">
      <c r="AB351234" s="55"/>
    </row>
    <row r="351235" spans="28:28">
      <c r="AB351235" s="55"/>
    </row>
    <row r="351236" spans="28:28">
      <c r="AB351236" s="55"/>
    </row>
    <row r="351237" spans="28:28">
      <c r="AB351237" s="55"/>
    </row>
    <row r="351238" spans="28:28">
      <c r="AB351238" s="55"/>
    </row>
    <row r="351239" spans="28:28">
      <c r="AB351239" s="55"/>
    </row>
    <row r="351240" spans="28:28">
      <c r="AB351240" s="55"/>
    </row>
    <row r="351241" spans="28:28">
      <c r="AB351241" s="55"/>
    </row>
    <row r="351242" spans="28:28">
      <c r="AB351242" s="55"/>
    </row>
    <row r="351243" spans="28:28">
      <c r="AB351243" s="55"/>
    </row>
    <row r="351244" spans="28:28">
      <c r="AB351244" s="55"/>
    </row>
    <row r="351245" spans="28:28">
      <c r="AB351245" s="55"/>
    </row>
    <row r="351246" spans="28:28">
      <c r="AB351246" s="55"/>
    </row>
    <row r="351247" spans="28:28">
      <c r="AB351247" s="55"/>
    </row>
    <row r="351248" spans="28:28">
      <c r="AB351248" s="55"/>
    </row>
    <row r="351249" spans="28:28">
      <c r="AB351249" s="55"/>
    </row>
    <row r="351250" spans="28:28">
      <c r="AB351250" s="55"/>
    </row>
    <row r="351251" spans="28:28">
      <c r="AB351251" s="55"/>
    </row>
    <row r="351252" spans="28:28">
      <c r="AB351252" s="55"/>
    </row>
    <row r="351253" spans="28:28">
      <c r="AB351253" s="55"/>
    </row>
    <row r="351254" spans="28:28">
      <c r="AB351254" s="55"/>
    </row>
    <row r="351255" spans="28:28">
      <c r="AB351255" s="55"/>
    </row>
    <row r="351256" spans="28:28">
      <c r="AB351256" s="55"/>
    </row>
    <row r="351257" spans="28:28">
      <c r="AB351257" s="55"/>
    </row>
    <row r="351258" spans="28:28">
      <c r="AB351258" s="55"/>
    </row>
    <row r="351259" spans="28:28">
      <c r="AB351259" s="55"/>
    </row>
    <row r="351260" spans="28:28">
      <c r="AB351260" s="55"/>
    </row>
    <row r="351261" spans="28:28">
      <c r="AB351261" s="55"/>
    </row>
    <row r="351262" spans="28:28">
      <c r="AB351262" s="55"/>
    </row>
    <row r="351263" spans="28:28">
      <c r="AB351263" s="55"/>
    </row>
    <row r="351264" spans="28:28">
      <c r="AB351264" s="55"/>
    </row>
    <row r="351265" spans="28:28">
      <c r="AB351265" s="55"/>
    </row>
    <row r="351266" spans="28:28">
      <c r="AB351266" s="55"/>
    </row>
    <row r="351267" spans="28:28">
      <c r="AB351267" s="55"/>
    </row>
    <row r="351268" spans="28:28">
      <c r="AB351268" s="55"/>
    </row>
    <row r="351269" spans="28:28">
      <c r="AB351269" s="55"/>
    </row>
    <row r="351270" spans="28:28">
      <c r="AB351270" s="55"/>
    </row>
    <row r="351271" spans="28:28">
      <c r="AB351271" s="55"/>
    </row>
    <row r="351272" spans="28:28">
      <c r="AB351272" s="55"/>
    </row>
    <row r="351273" spans="28:28">
      <c r="AB351273" s="55"/>
    </row>
    <row r="351274" spans="28:28">
      <c r="AB351274" s="55"/>
    </row>
    <row r="351275" spans="28:28">
      <c r="AB351275" s="55"/>
    </row>
    <row r="351276" spans="28:28">
      <c r="AB351276" s="55"/>
    </row>
    <row r="351277" spans="28:28">
      <c r="AB351277" s="55"/>
    </row>
    <row r="351278" spans="28:28">
      <c r="AB351278" s="55"/>
    </row>
    <row r="351279" spans="28:28">
      <c r="AB351279" s="55"/>
    </row>
    <row r="351280" spans="28:28">
      <c r="AB351280" s="55"/>
    </row>
    <row r="351281" spans="28:28">
      <c r="AB351281" s="55"/>
    </row>
    <row r="351282" spans="28:28">
      <c r="AB351282" s="55"/>
    </row>
    <row r="351283" spans="28:28">
      <c r="AB351283" s="55"/>
    </row>
    <row r="351284" spans="28:28">
      <c r="AB351284" s="55"/>
    </row>
    <row r="351285" spans="28:28">
      <c r="AB351285" s="55"/>
    </row>
    <row r="351286" spans="28:28">
      <c r="AB351286" s="55"/>
    </row>
    <row r="351287" spans="28:28">
      <c r="AB351287" s="55"/>
    </row>
    <row r="351288" spans="28:28">
      <c r="AB351288" s="55"/>
    </row>
    <row r="351289" spans="28:28">
      <c r="AB351289" s="55"/>
    </row>
    <row r="351290" spans="28:28">
      <c r="AB351290" s="55"/>
    </row>
    <row r="351291" spans="28:28">
      <c r="AB351291" s="55"/>
    </row>
    <row r="351292" spans="28:28">
      <c r="AB351292" s="55"/>
    </row>
    <row r="351293" spans="28:28">
      <c r="AB351293" s="55"/>
    </row>
    <row r="351294" spans="28:28">
      <c r="AB351294" s="55"/>
    </row>
    <row r="351295" spans="28:28">
      <c r="AB351295" s="55"/>
    </row>
    <row r="351296" spans="28:28">
      <c r="AB351296" s="55"/>
    </row>
    <row r="351297" spans="28:28">
      <c r="AB351297" s="55"/>
    </row>
    <row r="351298" spans="28:28">
      <c r="AB351298" s="55"/>
    </row>
    <row r="351299" spans="28:28">
      <c r="AB351299" s="55"/>
    </row>
    <row r="351300" spans="28:28">
      <c r="AB351300" s="55"/>
    </row>
    <row r="351301" spans="28:28">
      <c r="AB351301" s="55"/>
    </row>
    <row r="351302" spans="28:28">
      <c r="AB351302" s="55"/>
    </row>
    <row r="351303" spans="28:28">
      <c r="AB351303" s="55"/>
    </row>
    <row r="351304" spans="28:28">
      <c r="AB351304" s="55"/>
    </row>
    <row r="351305" spans="28:28">
      <c r="AB351305" s="55"/>
    </row>
    <row r="351306" spans="28:28">
      <c r="AB351306" s="55"/>
    </row>
    <row r="351307" spans="28:28">
      <c r="AB351307" s="55"/>
    </row>
    <row r="351308" spans="28:28">
      <c r="AB351308" s="55"/>
    </row>
    <row r="351309" spans="28:28">
      <c r="AB351309" s="55"/>
    </row>
    <row r="351310" spans="28:28">
      <c r="AB351310" s="55"/>
    </row>
    <row r="351311" spans="28:28">
      <c r="AB351311" s="55"/>
    </row>
    <row r="351312" spans="28:28">
      <c r="AB351312" s="55"/>
    </row>
    <row r="351313" spans="28:28">
      <c r="AB351313" s="55"/>
    </row>
    <row r="351314" spans="28:28">
      <c r="AB351314" s="55"/>
    </row>
    <row r="351315" spans="28:28">
      <c r="AB351315" s="55"/>
    </row>
    <row r="351316" spans="28:28">
      <c r="AB351316" s="55"/>
    </row>
    <row r="351317" spans="28:28">
      <c r="AB351317" s="55"/>
    </row>
    <row r="351318" spans="28:28">
      <c r="AB351318" s="55"/>
    </row>
    <row r="351319" spans="28:28">
      <c r="AB351319" s="55"/>
    </row>
    <row r="351320" spans="28:28">
      <c r="AB351320" s="55"/>
    </row>
    <row r="351321" spans="28:28">
      <c r="AB351321" s="55"/>
    </row>
    <row r="351322" spans="28:28">
      <c r="AB351322" s="55"/>
    </row>
    <row r="351323" spans="28:28">
      <c r="AB351323" s="55"/>
    </row>
    <row r="351324" spans="28:28">
      <c r="AB351324" s="55"/>
    </row>
    <row r="351325" spans="28:28">
      <c r="AB351325" s="55"/>
    </row>
    <row r="351326" spans="28:28">
      <c r="AB351326" s="55"/>
    </row>
    <row r="351327" spans="28:28">
      <c r="AB351327" s="55"/>
    </row>
    <row r="351328" spans="28:28">
      <c r="AB351328" s="55"/>
    </row>
    <row r="351329" spans="28:28">
      <c r="AB351329" s="55"/>
    </row>
    <row r="351330" spans="28:28">
      <c r="AB351330" s="55"/>
    </row>
    <row r="351331" spans="28:28">
      <c r="AB351331" s="55"/>
    </row>
    <row r="351332" spans="28:28">
      <c r="AB351332" s="55"/>
    </row>
    <row r="351333" spans="28:28">
      <c r="AB351333" s="55"/>
    </row>
    <row r="351334" spans="28:28">
      <c r="AB351334" s="55"/>
    </row>
    <row r="351335" spans="28:28">
      <c r="AB351335" s="55"/>
    </row>
    <row r="351336" spans="28:28">
      <c r="AB351336" s="55"/>
    </row>
    <row r="351337" spans="28:28">
      <c r="AB351337" s="55"/>
    </row>
    <row r="351338" spans="28:28">
      <c r="AB351338" s="55"/>
    </row>
    <row r="351339" spans="28:28">
      <c r="AB351339" s="55"/>
    </row>
    <row r="351340" spans="28:28">
      <c r="AB351340" s="55"/>
    </row>
    <row r="351341" spans="28:28">
      <c r="AB351341" s="55"/>
    </row>
    <row r="351342" spans="28:28">
      <c r="AB351342" s="55"/>
    </row>
    <row r="351343" spans="28:28">
      <c r="AB351343" s="55"/>
    </row>
    <row r="351344" spans="28:28">
      <c r="AB351344" s="55"/>
    </row>
    <row r="351345" spans="28:28">
      <c r="AB351345" s="55"/>
    </row>
    <row r="351346" spans="28:28">
      <c r="AB351346" s="55"/>
    </row>
    <row r="351347" spans="28:28">
      <c r="AB351347" s="55"/>
    </row>
    <row r="351348" spans="28:28">
      <c r="AB351348" s="55"/>
    </row>
    <row r="351349" spans="28:28">
      <c r="AB351349" s="55"/>
    </row>
    <row r="351350" spans="28:28">
      <c r="AB351350" s="55"/>
    </row>
    <row r="351351" spans="28:28">
      <c r="AB351351" s="55"/>
    </row>
    <row r="351352" spans="28:28">
      <c r="AB351352" s="55"/>
    </row>
    <row r="351353" spans="28:28">
      <c r="AB351353" s="55"/>
    </row>
    <row r="351354" spans="28:28">
      <c r="AB351354" s="55"/>
    </row>
    <row r="351355" spans="28:28">
      <c r="AB351355" s="55"/>
    </row>
    <row r="351356" spans="28:28">
      <c r="AB351356" s="55"/>
    </row>
    <row r="351357" spans="28:28">
      <c r="AB351357" s="55"/>
    </row>
    <row r="351358" spans="28:28">
      <c r="AB351358" s="55"/>
    </row>
    <row r="351359" spans="28:28">
      <c r="AB351359" s="55"/>
    </row>
    <row r="351360" spans="28:28">
      <c r="AB351360" s="55"/>
    </row>
    <row r="351361" spans="28:28">
      <c r="AB351361" s="55"/>
    </row>
    <row r="351362" spans="28:28">
      <c r="AB351362" s="55"/>
    </row>
    <row r="351363" spans="28:28">
      <c r="AB351363" s="55"/>
    </row>
    <row r="351364" spans="28:28">
      <c r="AB351364" s="55"/>
    </row>
    <row r="351365" spans="28:28">
      <c r="AB351365" s="55"/>
    </row>
    <row r="351366" spans="28:28">
      <c r="AB351366" s="55"/>
    </row>
    <row r="351367" spans="28:28">
      <c r="AB351367" s="55"/>
    </row>
    <row r="351368" spans="28:28">
      <c r="AB351368" s="55"/>
    </row>
    <row r="351369" spans="28:28">
      <c r="AB351369" s="55"/>
    </row>
    <row r="351370" spans="28:28">
      <c r="AB351370" s="55"/>
    </row>
    <row r="351371" spans="28:28">
      <c r="AB351371" s="55"/>
    </row>
    <row r="351372" spans="28:28">
      <c r="AB351372" s="55"/>
    </row>
    <row r="351373" spans="28:28">
      <c r="AB351373" s="55"/>
    </row>
    <row r="351374" spans="28:28">
      <c r="AB351374" s="55"/>
    </row>
    <row r="351375" spans="28:28">
      <c r="AB351375" s="55"/>
    </row>
    <row r="351376" spans="28:28">
      <c r="AB351376" s="55"/>
    </row>
    <row r="351377" spans="28:28">
      <c r="AB351377" s="55"/>
    </row>
    <row r="351378" spans="28:28">
      <c r="AB351378" s="55"/>
    </row>
    <row r="351379" spans="28:28">
      <c r="AB351379" s="55"/>
    </row>
    <row r="351380" spans="28:28">
      <c r="AB351380" s="55"/>
    </row>
    <row r="351381" spans="28:28">
      <c r="AB351381" s="55"/>
    </row>
    <row r="351382" spans="28:28">
      <c r="AB351382" s="55"/>
    </row>
    <row r="351383" spans="28:28">
      <c r="AB351383" s="55"/>
    </row>
    <row r="351384" spans="28:28">
      <c r="AB351384" s="55"/>
    </row>
    <row r="351385" spans="28:28">
      <c r="AB351385" s="55"/>
    </row>
    <row r="351386" spans="28:28">
      <c r="AB351386" s="55"/>
    </row>
    <row r="351387" spans="28:28">
      <c r="AB351387" s="55"/>
    </row>
    <row r="351388" spans="28:28">
      <c r="AB351388" s="55"/>
    </row>
    <row r="351389" spans="28:28">
      <c r="AB351389" s="55"/>
    </row>
    <row r="351390" spans="28:28">
      <c r="AB351390" s="55"/>
    </row>
    <row r="351391" spans="28:28">
      <c r="AB351391" s="55"/>
    </row>
    <row r="351392" spans="28:28">
      <c r="AB351392" s="55"/>
    </row>
    <row r="351393" spans="28:28">
      <c r="AB351393" s="55"/>
    </row>
    <row r="351394" spans="28:28">
      <c r="AB351394" s="55"/>
    </row>
    <row r="351395" spans="28:28">
      <c r="AB351395" s="55"/>
    </row>
    <row r="351396" spans="28:28">
      <c r="AB351396" s="55"/>
    </row>
    <row r="351397" spans="28:28">
      <c r="AB351397" s="55"/>
    </row>
    <row r="351398" spans="28:28">
      <c r="AB351398" s="55"/>
    </row>
    <row r="351399" spans="28:28">
      <c r="AB351399" s="55"/>
    </row>
    <row r="351400" spans="28:28">
      <c r="AB351400" s="55"/>
    </row>
    <row r="351401" spans="28:28">
      <c r="AB351401" s="55"/>
    </row>
    <row r="351402" spans="28:28">
      <c r="AB351402" s="55"/>
    </row>
    <row r="351403" spans="28:28">
      <c r="AB351403" s="55"/>
    </row>
    <row r="351404" spans="28:28">
      <c r="AB351404" s="55"/>
    </row>
    <row r="351405" spans="28:28">
      <c r="AB351405" s="55"/>
    </row>
    <row r="351406" spans="28:28">
      <c r="AB351406" s="55"/>
    </row>
    <row r="351407" spans="28:28">
      <c r="AB351407" s="55"/>
    </row>
    <row r="351408" spans="28:28">
      <c r="AB351408" s="55"/>
    </row>
    <row r="351409" spans="28:28">
      <c r="AB351409" s="55"/>
    </row>
    <row r="351410" spans="28:28">
      <c r="AB351410" s="55"/>
    </row>
    <row r="351411" spans="28:28">
      <c r="AB351411" s="55"/>
    </row>
    <row r="351412" spans="28:28">
      <c r="AB351412" s="55"/>
    </row>
    <row r="351413" spans="28:28">
      <c r="AB351413" s="55"/>
    </row>
    <row r="351414" spans="28:28">
      <c r="AB351414" s="55"/>
    </row>
    <row r="351415" spans="28:28">
      <c r="AB351415" s="55"/>
    </row>
    <row r="351416" spans="28:28">
      <c r="AB351416" s="55"/>
    </row>
    <row r="351417" spans="28:28">
      <c r="AB351417" s="55"/>
    </row>
    <row r="351418" spans="28:28">
      <c r="AB351418" s="55"/>
    </row>
    <row r="351419" spans="28:28">
      <c r="AB351419" s="55"/>
    </row>
    <row r="351420" spans="28:28">
      <c r="AB351420" s="55"/>
    </row>
    <row r="351421" spans="28:28">
      <c r="AB351421" s="55"/>
    </row>
    <row r="351422" spans="28:28">
      <c r="AB351422" s="55"/>
    </row>
    <row r="351423" spans="28:28">
      <c r="AB351423" s="55"/>
    </row>
    <row r="351424" spans="28:28">
      <c r="AB351424" s="55"/>
    </row>
    <row r="351425" spans="28:28">
      <c r="AB351425" s="55"/>
    </row>
    <row r="351426" spans="28:28">
      <c r="AB351426" s="55"/>
    </row>
    <row r="351427" spans="28:28">
      <c r="AB351427" s="55"/>
    </row>
    <row r="351428" spans="28:28">
      <c r="AB351428" s="55"/>
    </row>
    <row r="351429" spans="28:28">
      <c r="AB351429" s="55"/>
    </row>
    <row r="351430" spans="28:28">
      <c r="AB351430" s="55"/>
    </row>
    <row r="351431" spans="28:28">
      <c r="AB351431" s="55"/>
    </row>
    <row r="351432" spans="28:28">
      <c r="AB351432" s="55"/>
    </row>
    <row r="351433" spans="28:28">
      <c r="AB351433" s="55"/>
    </row>
    <row r="351434" spans="28:28">
      <c r="AB351434" s="55"/>
    </row>
    <row r="351435" spans="28:28">
      <c r="AB351435" s="55"/>
    </row>
    <row r="351436" spans="28:28">
      <c r="AB351436" s="55"/>
    </row>
    <row r="351437" spans="28:28">
      <c r="AB351437" s="55"/>
    </row>
    <row r="351438" spans="28:28">
      <c r="AB351438" s="55"/>
    </row>
    <row r="351439" spans="28:28">
      <c r="AB351439" s="55"/>
    </row>
    <row r="351440" spans="28:28">
      <c r="AB351440" s="55"/>
    </row>
    <row r="351441" spans="28:28">
      <c r="AB351441" s="55"/>
    </row>
    <row r="351442" spans="28:28">
      <c r="AB351442" s="55"/>
    </row>
    <row r="351443" spans="28:28">
      <c r="AB351443" s="55"/>
    </row>
    <row r="351444" spans="28:28">
      <c r="AB351444" s="55"/>
    </row>
    <row r="351445" spans="28:28">
      <c r="AB351445" s="55"/>
    </row>
    <row r="351446" spans="28:28">
      <c r="AB351446" s="55"/>
    </row>
    <row r="351447" spans="28:28">
      <c r="AB351447" s="55"/>
    </row>
    <row r="351448" spans="28:28">
      <c r="AB351448" s="55"/>
    </row>
    <row r="351449" spans="28:28">
      <c r="AB351449" s="55"/>
    </row>
    <row r="351450" spans="28:28">
      <c r="AB351450" s="55"/>
    </row>
    <row r="351451" spans="28:28">
      <c r="AB351451" s="55"/>
    </row>
    <row r="351452" spans="28:28">
      <c r="AB351452" s="55"/>
    </row>
    <row r="351453" spans="28:28">
      <c r="AB351453" s="55"/>
    </row>
    <row r="351454" spans="28:28">
      <c r="AB351454" s="55"/>
    </row>
    <row r="351455" spans="28:28">
      <c r="AB351455" s="55"/>
    </row>
    <row r="351456" spans="28:28">
      <c r="AB351456" s="55"/>
    </row>
    <row r="351457" spans="28:28">
      <c r="AB351457" s="55"/>
    </row>
    <row r="351458" spans="28:28">
      <c r="AB351458" s="55"/>
    </row>
    <row r="351459" spans="28:28">
      <c r="AB351459" s="55"/>
    </row>
    <row r="351460" spans="28:28">
      <c r="AB351460" s="55"/>
    </row>
    <row r="351461" spans="28:28">
      <c r="AB351461" s="55"/>
    </row>
    <row r="351462" spans="28:28">
      <c r="AB351462" s="55"/>
    </row>
    <row r="351463" spans="28:28">
      <c r="AB351463" s="55"/>
    </row>
    <row r="351464" spans="28:28">
      <c r="AB351464" s="55"/>
    </row>
    <row r="351465" spans="28:28">
      <c r="AB351465" s="55"/>
    </row>
    <row r="351466" spans="28:28">
      <c r="AB351466" s="55"/>
    </row>
    <row r="351467" spans="28:28">
      <c r="AB351467" s="55"/>
    </row>
    <row r="351468" spans="28:28">
      <c r="AB351468" s="55"/>
    </row>
    <row r="351469" spans="28:28">
      <c r="AB351469" s="55"/>
    </row>
    <row r="351470" spans="28:28">
      <c r="AB351470" s="55"/>
    </row>
    <row r="351471" spans="28:28">
      <c r="AB351471" s="55"/>
    </row>
    <row r="351472" spans="28:28">
      <c r="AB351472" s="55"/>
    </row>
    <row r="351473" spans="28:28">
      <c r="AB351473" s="55"/>
    </row>
    <row r="351474" spans="28:28">
      <c r="AB351474" s="55"/>
    </row>
    <row r="351475" spans="28:28">
      <c r="AB351475" s="55"/>
    </row>
    <row r="351476" spans="28:28">
      <c r="AB351476" s="55"/>
    </row>
    <row r="351477" spans="28:28">
      <c r="AB351477" s="55"/>
    </row>
    <row r="351478" spans="28:28">
      <c r="AB351478" s="55"/>
    </row>
    <row r="351479" spans="28:28">
      <c r="AB351479" s="55"/>
    </row>
    <row r="351480" spans="28:28">
      <c r="AB351480" s="55"/>
    </row>
    <row r="351481" spans="28:28">
      <c r="AB351481" s="55"/>
    </row>
    <row r="351482" spans="28:28">
      <c r="AB351482" s="55"/>
    </row>
    <row r="351483" spans="28:28">
      <c r="AB351483" s="55"/>
    </row>
    <row r="351484" spans="28:28">
      <c r="AB351484" s="55"/>
    </row>
    <row r="351485" spans="28:28">
      <c r="AB351485" s="55"/>
    </row>
    <row r="351486" spans="28:28">
      <c r="AB351486" s="55"/>
    </row>
    <row r="351487" spans="28:28">
      <c r="AB351487" s="55"/>
    </row>
    <row r="351488" spans="28:28">
      <c r="AB351488" s="55"/>
    </row>
    <row r="351489" spans="28:28">
      <c r="AB351489" s="55"/>
    </row>
    <row r="351490" spans="28:28">
      <c r="AB351490" s="55"/>
    </row>
    <row r="351491" spans="28:28">
      <c r="AB351491" s="55"/>
    </row>
    <row r="351492" spans="28:28">
      <c r="AB351492" s="55"/>
    </row>
    <row r="351493" spans="28:28">
      <c r="AB351493" s="55"/>
    </row>
    <row r="351494" spans="28:28">
      <c r="AB351494" s="55"/>
    </row>
    <row r="351495" spans="28:28">
      <c r="AB351495" s="55"/>
    </row>
    <row r="351496" spans="28:28">
      <c r="AB351496" s="55"/>
    </row>
    <row r="351497" spans="28:28">
      <c r="AB351497" s="55"/>
    </row>
    <row r="351498" spans="28:28">
      <c r="AB351498" s="55"/>
    </row>
    <row r="351499" spans="28:28">
      <c r="AB351499" s="55"/>
    </row>
    <row r="351500" spans="28:28">
      <c r="AB351500" s="55"/>
    </row>
    <row r="351501" spans="28:28">
      <c r="AB351501" s="55"/>
    </row>
    <row r="351502" spans="28:28">
      <c r="AB351502" s="55"/>
    </row>
    <row r="351503" spans="28:28">
      <c r="AB351503" s="55"/>
    </row>
    <row r="351504" spans="28:28">
      <c r="AB351504" s="55"/>
    </row>
    <row r="351505" spans="28:28">
      <c r="AB351505" s="55"/>
    </row>
    <row r="351506" spans="28:28">
      <c r="AB351506" s="55"/>
    </row>
    <row r="351507" spans="28:28">
      <c r="AB351507" s="55"/>
    </row>
    <row r="351508" spans="28:28">
      <c r="AB351508" s="55"/>
    </row>
    <row r="351509" spans="28:28">
      <c r="AB351509" s="55"/>
    </row>
    <row r="351510" spans="28:28">
      <c r="AB351510" s="55"/>
    </row>
    <row r="351511" spans="28:28">
      <c r="AB351511" s="55"/>
    </row>
    <row r="351512" spans="28:28">
      <c r="AB351512" s="55"/>
    </row>
    <row r="351513" spans="28:28">
      <c r="AB351513" s="55"/>
    </row>
    <row r="351514" spans="28:28">
      <c r="AB351514" s="55"/>
    </row>
    <row r="351515" spans="28:28">
      <c r="AB351515" s="55"/>
    </row>
    <row r="351516" spans="28:28">
      <c r="AB351516" s="55"/>
    </row>
    <row r="351517" spans="28:28">
      <c r="AB351517" s="55"/>
    </row>
    <row r="351518" spans="28:28">
      <c r="AB351518" s="55"/>
    </row>
    <row r="351519" spans="28:28">
      <c r="AB351519" s="55"/>
    </row>
    <row r="351520" spans="28:28">
      <c r="AB351520" s="55"/>
    </row>
    <row r="351521" spans="28:28">
      <c r="AB351521" s="55"/>
    </row>
    <row r="351522" spans="28:28">
      <c r="AB351522" s="55"/>
    </row>
    <row r="351523" spans="28:28">
      <c r="AB351523" s="55"/>
    </row>
    <row r="351524" spans="28:28">
      <c r="AB351524" s="55"/>
    </row>
    <row r="351525" spans="28:28">
      <c r="AB351525" s="55"/>
    </row>
    <row r="351526" spans="28:28">
      <c r="AB351526" s="55"/>
    </row>
    <row r="351527" spans="28:28">
      <c r="AB351527" s="55"/>
    </row>
    <row r="351528" spans="28:28">
      <c r="AB351528" s="55"/>
    </row>
    <row r="351529" spans="28:28">
      <c r="AB351529" s="55"/>
    </row>
    <row r="351530" spans="28:28">
      <c r="AB351530" s="55"/>
    </row>
    <row r="351531" spans="28:28">
      <c r="AB351531" s="55"/>
    </row>
    <row r="351532" spans="28:28">
      <c r="AB351532" s="55"/>
    </row>
    <row r="351533" spans="28:28">
      <c r="AB351533" s="55"/>
    </row>
    <row r="351534" spans="28:28">
      <c r="AB351534" s="55"/>
    </row>
    <row r="351535" spans="28:28">
      <c r="AB351535" s="55"/>
    </row>
    <row r="351536" spans="28:28">
      <c r="AB351536" s="55"/>
    </row>
    <row r="351537" spans="28:28">
      <c r="AB351537" s="55"/>
    </row>
    <row r="351538" spans="28:28">
      <c r="AB351538" s="55"/>
    </row>
    <row r="351539" spans="28:28">
      <c r="AB351539" s="55"/>
    </row>
    <row r="351540" spans="28:28">
      <c r="AB351540" s="55"/>
    </row>
    <row r="351541" spans="28:28">
      <c r="AB351541" s="55"/>
    </row>
    <row r="351542" spans="28:28">
      <c r="AB351542" s="55"/>
    </row>
    <row r="351543" spans="28:28">
      <c r="AB351543" s="55"/>
    </row>
    <row r="351544" spans="28:28">
      <c r="AB351544" s="55"/>
    </row>
    <row r="351545" spans="28:28">
      <c r="AB351545" s="55"/>
    </row>
    <row r="351546" spans="28:28">
      <c r="AB351546" s="55"/>
    </row>
    <row r="351547" spans="28:28">
      <c r="AB351547" s="55"/>
    </row>
    <row r="351548" spans="28:28">
      <c r="AB351548" s="55"/>
    </row>
    <row r="351549" spans="28:28">
      <c r="AB351549" s="55"/>
    </row>
    <row r="351550" spans="28:28">
      <c r="AB351550" s="55"/>
    </row>
    <row r="351551" spans="28:28">
      <c r="AB351551" s="55"/>
    </row>
    <row r="351552" spans="28:28">
      <c r="AB351552" s="55"/>
    </row>
    <row r="351553" spans="28:28">
      <c r="AB351553" s="55"/>
    </row>
    <row r="351554" spans="28:28">
      <c r="AB351554" s="55"/>
    </row>
    <row r="351555" spans="28:28">
      <c r="AB351555" s="55"/>
    </row>
    <row r="351556" spans="28:28">
      <c r="AB351556" s="55"/>
    </row>
    <row r="351557" spans="28:28">
      <c r="AB351557" s="55"/>
    </row>
    <row r="351558" spans="28:28">
      <c r="AB351558" s="55"/>
    </row>
    <row r="351559" spans="28:28">
      <c r="AB351559" s="55"/>
    </row>
    <row r="351560" spans="28:28">
      <c r="AB351560" s="55"/>
    </row>
    <row r="351561" spans="28:28">
      <c r="AB351561" s="55"/>
    </row>
    <row r="351562" spans="28:28">
      <c r="AB351562" s="55"/>
    </row>
    <row r="351563" spans="28:28">
      <c r="AB351563" s="55"/>
    </row>
    <row r="351564" spans="28:28">
      <c r="AB351564" s="55"/>
    </row>
    <row r="351565" spans="28:28">
      <c r="AB351565" s="55"/>
    </row>
    <row r="351566" spans="28:28">
      <c r="AB351566" s="55"/>
    </row>
    <row r="351567" spans="28:28">
      <c r="AB351567" s="55"/>
    </row>
    <row r="351568" spans="28:28">
      <c r="AB351568" s="55"/>
    </row>
    <row r="351569" spans="28:28">
      <c r="AB351569" s="55"/>
    </row>
    <row r="351570" spans="28:28">
      <c r="AB351570" s="55"/>
    </row>
    <row r="351571" spans="28:28">
      <c r="AB351571" s="55"/>
    </row>
    <row r="351572" spans="28:28">
      <c r="AB351572" s="55"/>
    </row>
    <row r="351573" spans="28:28">
      <c r="AB351573" s="55"/>
    </row>
    <row r="351574" spans="28:28">
      <c r="AB351574" s="55"/>
    </row>
    <row r="351575" spans="28:28">
      <c r="AB351575" s="55"/>
    </row>
    <row r="351576" spans="28:28">
      <c r="AB351576" s="55"/>
    </row>
    <row r="351577" spans="28:28">
      <c r="AB351577" s="55"/>
    </row>
    <row r="351578" spans="28:28">
      <c r="AB351578" s="55"/>
    </row>
    <row r="351579" spans="28:28">
      <c r="AB351579" s="55"/>
    </row>
    <row r="351580" spans="28:28">
      <c r="AB351580" s="55"/>
    </row>
    <row r="351581" spans="28:28">
      <c r="AB351581" s="55"/>
    </row>
    <row r="351582" spans="28:28">
      <c r="AB351582" s="55"/>
    </row>
    <row r="351583" spans="28:28">
      <c r="AB351583" s="55"/>
    </row>
    <row r="351584" spans="28:28">
      <c r="AB351584" s="55"/>
    </row>
    <row r="351585" spans="28:28">
      <c r="AB351585" s="55"/>
    </row>
    <row r="351586" spans="28:28">
      <c r="AB351586" s="55"/>
    </row>
    <row r="351587" spans="28:28">
      <c r="AB351587" s="55"/>
    </row>
    <row r="351588" spans="28:28">
      <c r="AB351588" s="55"/>
    </row>
    <row r="351589" spans="28:28">
      <c r="AB351589" s="55"/>
    </row>
    <row r="351590" spans="28:28">
      <c r="AB351590" s="55"/>
    </row>
    <row r="351591" spans="28:28">
      <c r="AB351591" s="55"/>
    </row>
    <row r="351592" spans="28:28">
      <c r="AB351592" s="55"/>
    </row>
    <row r="351593" spans="28:28">
      <c r="AB351593" s="55"/>
    </row>
    <row r="351594" spans="28:28">
      <c r="AB351594" s="55"/>
    </row>
    <row r="351595" spans="28:28">
      <c r="AB351595" s="55"/>
    </row>
    <row r="351596" spans="28:28">
      <c r="AB351596" s="55"/>
    </row>
    <row r="351597" spans="28:28">
      <c r="AB351597" s="55"/>
    </row>
    <row r="351598" spans="28:28">
      <c r="AB351598" s="55"/>
    </row>
    <row r="351599" spans="28:28">
      <c r="AB351599" s="55"/>
    </row>
    <row r="351600" spans="28:28">
      <c r="AB351600" s="55"/>
    </row>
    <row r="351601" spans="28:28">
      <c r="AB351601" s="55"/>
    </row>
    <row r="351602" spans="28:28">
      <c r="AB351602" s="55"/>
    </row>
    <row r="351603" spans="28:28">
      <c r="AB351603" s="55"/>
    </row>
    <row r="351604" spans="28:28">
      <c r="AB351604" s="55"/>
    </row>
    <row r="351605" spans="28:28">
      <c r="AB351605" s="55"/>
    </row>
    <row r="351606" spans="28:28">
      <c r="AB351606" s="55"/>
    </row>
    <row r="351607" spans="28:28">
      <c r="AB351607" s="55"/>
    </row>
    <row r="351608" spans="28:28">
      <c r="AB351608" s="55"/>
    </row>
    <row r="351609" spans="28:28">
      <c r="AB351609" s="55"/>
    </row>
    <row r="351610" spans="28:28">
      <c r="AB351610" s="55"/>
    </row>
    <row r="351611" spans="28:28">
      <c r="AB351611" s="55"/>
    </row>
    <row r="351612" spans="28:28">
      <c r="AB351612" s="55"/>
    </row>
    <row r="351613" spans="28:28">
      <c r="AB351613" s="55"/>
    </row>
    <row r="351614" spans="28:28">
      <c r="AB351614" s="55"/>
    </row>
    <row r="351615" spans="28:28">
      <c r="AB351615" s="55"/>
    </row>
    <row r="351616" spans="28:28">
      <c r="AB351616" s="55"/>
    </row>
    <row r="351617" spans="28:28">
      <c r="AB351617" s="55"/>
    </row>
    <row r="351618" spans="28:28">
      <c r="AB351618" s="55"/>
    </row>
    <row r="351619" spans="28:28">
      <c r="AB351619" s="55"/>
    </row>
    <row r="351620" spans="28:28">
      <c r="AB351620" s="55"/>
    </row>
    <row r="351621" spans="28:28">
      <c r="AB351621" s="55"/>
    </row>
    <row r="351622" spans="28:28">
      <c r="AB351622" s="55"/>
    </row>
    <row r="351623" spans="28:28">
      <c r="AB351623" s="55"/>
    </row>
    <row r="351624" spans="28:28">
      <c r="AB351624" s="55"/>
    </row>
    <row r="351625" spans="28:28">
      <c r="AB351625" s="55"/>
    </row>
    <row r="351626" spans="28:28">
      <c r="AB351626" s="55"/>
    </row>
    <row r="351627" spans="28:28">
      <c r="AB351627" s="55"/>
    </row>
    <row r="351628" spans="28:28">
      <c r="AB351628" s="55"/>
    </row>
    <row r="351629" spans="28:28">
      <c r="AB351629" s="55"/>
    </row>
    <row r="351630" spans="28:28">
      <c r="AB351630" s="55"/>
    </row>
    <row r="351631" spans="28:28">
      <c r="AB351631" s="55"/>
    </row>
    <row r="351632" spans="28:28">
      <c r="AB351632" s="55"/>
    </row>
    <row r="351633" spans="28:28">
      <c r="AB351633" s="55"/>
    </row>
    <row r="351634" spans="28:28">
      <c r="AB351634" s="55"/>
    </row>
    <row r="351635" spans="28:28">
      <c r="AB351635" s="55"/>
    </row>
    <row r="351636" spans="28:28">
      <c r="AB351636" s="55"/>
    </row>
    <row r="351637" spans="28:28">
      <c r="AB351637" s="55"/>
    </row>
    <row r="351638" spans="28:28">
      <c r="AB351638" s="55"/>
    </row>
    <row r="351639" spans="28:28">
      <c r="AB351639" s="55"/>
    </row>
    <row r="351640" spans="28:28">
      <c r="AB351640" s="55"/>
    </row>
    <row r="351641" spans="28:28">
      <c r="AB351641" s="55"/>
    </row>
    <row r="351642" spans="28:28">
      <c r="AB351642" s="55"/>
    </row>
    <row r="351643" spans="28:28">
      <c r="AB351643" s="55"/>
    </row>
    <row r="351644" spans="28:28">
      <c r="AB351644" s="55"/>
    </row>
    <row r="351645" spans="28:28">
      <c r="AB351645" s="55"/>
    </row>
    <row r="351646" spans="28:28">
      <c r="AB351646" s="55"/>
    </row>
    <row r="351647" spans="28:28">
      <c r="AB351647" s="55"/>
    </row>
    <row r="351648" spans="28:28">
      <c r="AB351648" s="55"/>
    </row>
    <row r="351649" spans="28:28">
      <c r="AB351649" s="55"/>
    </row>
    <row r="351650" spans="28:28">
      <c r="AB351650" s="55"/>
    </row>
    <row r="351651" spans="28:28">
      <c r="AB351651" s="55"/>
    </row>
    <row r="351652" spans="28:28">
      <c r="AB351652" s="55"/>
    </row>
    <row r="351653" spans="28:28">
      <c r="AB351653" s="55"/>
    </row>
    <row r="351654" spans="28:28">
      <c r="AB351654" s="55"/>
    </row>
    <row r="351655" spans="28:28">
      <c r="AB351655" s="55"/>
    </row>
    <row r="351656" spans="28:28">
      <c r="AB351656" s="55"/>
    </row>
    <row r="351657" spans="28:28">
      <c r="AB351657" s="55"/>
    </row>
    <row r="351658" spans="28:28">
      <c r="AB351658" s="55"/>
    </row>
    <row r="351659" spans="28:28">
      <c r="AB351659" s="55"/>
    </row>
    <row r="351660" spans="28:28">
      <c r="AB351660" s="55"/>
    </row>
    <row r="351661" spans="28:28">
      <c r="AB351661" s="55"/>
    </row>
    <row r="351662" spans="28:28">
      <c r="AB351662" s="55"/>
    </row>
    <row r="351663" spans="28:28">
      <c r="AB351663" s="55"/>
    </row>
    <row r="351664" spans="28:28">
      <c r="AB351664" s="55"/>
    </row>
    <row r="351665" spans="28:28">
      <c r="AB351665" s="55"/>
    </row>
    <row r="351666" spans="28:28">
      <c r="AB351666" s="55"/>
    </row>
    <row r="351667" spans="28:28">
      <c r="AB351667" s="55"/>
    </row>
    <row r="351668" spans="28:28">
      <c r="AB351668" s="55"/>
    </row>
    <row r="351669" spans="28:28">
      <c r="AB351669" s="55"/>
    </row>
    <row r="351670" spans="28:28">
      <c r="AB351670" s="55"/>
    </row>
    <row r="351671" spans="28:28">
      <c r="AB351671" s="55"/>
    </row>
    <row r="351672" spans="28:28">
      <c r="AB351672" s="55"/>
    </row>
    <row r="351673" spans="28:28">
      <c r="AB351673" s="55"/>
    </row>
    <row r="351674" spans="28:28">
      <c r="AB351674" s="55"/>
    </row>
    <row r="351675" spans="28:28">
      <c r="AB351675" s="55"/>
    </row>
    <row r="351676" spans="28:28">
      <c r="AB351676" s="55"/>
    </row>
    <row r="351677" spans="28:28">
      <c r="AB351677" s="55"/>
    </row>
    <row r="351678" spans="28:28">
      <c r="AB351678" s="55"/>
    </row>
    <row r="351679" spans="28:28">
      <c r="AB351679" s="55"/>
    </row>
    <row r="351680" spans="28:28">
      <c r="AB351680" s="55"/>
    </row>
    <row r="351681" spans="28:28">
      <c r="AB351681" s="55"/>
    </row>
    <row r="351682" spans="28:28">
      <c r="AB351682" s="55"/>
    </row>
    <row r="351683" spans="28:28">
      <c r="AB351683" s="55"/>
    </row>
    <row r="351684" spans="28:28">
      <c r="AB351684" s="55"/>
    </row>
    <row r="351685" spans="28:28">
      <c r="AB351685" s="55"/>
    </row>
    <row r="351686" spans="28:28">
      <c r="AB351686" s="55"/>
    </row>
    <row r="351687" spans="28:28">
      <c r="AB351687" s="55"/>
    </row>
    <row r="351688" spans="28:28">
      <c r="AB351688" s="55"/>
    </row>
    <row r="351689" spans="28:28">
      <c r="AB351689" s="55"/>
    </row>
    <row r="351690" spans="28:28">
      <c r="AB351690" s="55"/>
    </row>
    <row r="351691" spans="28:28">
      <c r="AB351691" s="55"/>
    </row>
    <row r="351692" spans="28:28">
      <c r="AB351692" s="55"/>
    </row>
    <row r="351693" spans="28:28">
      <c r="AB351693" s="55"/>
    </row>
    <row r="351694" spans="28:28">
      <c r="AB351694" s="55"/>
    </row>
    <row r="351695" spans="28:28">
      <c r="AB351695" s="55"/>
    </row>
    <row r="351696" spans="28:28">
      <c r="AB351696" s="55"/>
    </row>
    <row r="351697" spans="28:28">
      <c r="AB351697" s="55"/>
    </row>
    <row r="351698" spans="28:28">
      <c r="AB351698" s="55"/>
    </row>
    <row r="351699" spans="28:28">
      <c r="AB351699" s="55"/>
    </row>
    <row r="351700" spans="28:28">
      <c r="AB351700" s="55"/>
    </row>
    <row r="351701" spans="28:28">
      <c r="AB351701" s="55"/>
    </row>
    <row r="351702" spans="28:28">
      <c r="AB351702" s="55"/>
    </row>
    <row r="351703" spans="28:28">
      <c r="AB351703" s="55"/>
    </row>
    <row r="351704" spans="28:28">
      <c r="AB351704" s="55"/>
    </row>
    <row r="351705" spans="28:28">
      <c r="AB351705" s="55"/>
    </row>
    <row r="351706" spans="28:28">
      <c r="AB351706" s="55"/>
    </row>
    <row r="351707" spans="28:28">
      <c r="AB351707" s="55"/>
    </row>
    <row r="351708" spans="28:28">
      <c r="AB351708" s="55"/>
    </row>
    <row r="351709" spans="28:28">
      <c r="AB351709" s="55"/>
    </row>
    <row r="351710" spans="28:28">
      <c r="AB351710" s="55"/>
    </row>
    <row r="351711" spans="28:28">
      <c r="AB351711" s="55"/>
    </row>
    <row r="351712" spans="28:28">
      <c r="AB351712" s="55"/>
    </row>
    <row r="351713" spans="28:28">
      <c r="AB351713" s="55"/>
    </row>
    <row r="351714" spans="28:28">
      <c r="AB351714" s="55"/>
    </row>
    <row r="351715" spans="28:28">
      <c r="AB351715" s="55"/>
    </row>
    <row r="351716" spans="28:28">
      <c r="AB351716" s="55"/>
    </row>
    <row r="351717" spans="28:28">
      <c r="AB351717" s="55"/>
    </row>
    <row r="351718" spans="28:28">
      <c r="AB351718" s="55"/>
    </row>
    <row r="351719" spans="28:28">
      <c r="AB351719" s="55"/>
    </row>
    <row r="351720" spans="28:28">
      <c r="AB351720" s="55"/>
    </row>
    <row r="351721" spans="28:28">
      <c r="AB351721" s="55"/>
    </row>
    <row r="351722" spans="28:28">
      <c r="AB351722" s="55"/>
    </row>
    <row r="351723" spans="28:28">
      <c r="AB351723" s="55"/>
    </row>
    <row r="351724" spans="28:28">
      <c r="AB351724" s="55"/>
    </row>
    <row r="351725" spans="28:28">
      <c r="AB351725" s="55"/>
    </row>
    <row r="351726" spans="28:28">
      <c r="AB351726" s="55"/>
    </row>
    <row r="351727" spans="28:28">
      <c r="AB351727" s="55"/>
    </row>
    <row r="351728" spans="28:28">
      <c r="AB351728" s="55"/>
    </row>
    <row r="351729" spans="28:28">
      <c r="AB351729" s="55"/>
    </row>
    <row r="351730" spans="28:28">
      <c r="AB351730" s="55"/>
    </row>
    <row r="351731" spans="28:28">
      <c r="AB351731" s="55"/>
    </row>
    <row r="351732" spans="28:28">
      <c r="AB351732" s="55"/>
    </row>
    <row r="351733" spans="28:28">
      <c r="AB351733" s="55"/>
    </row>
    <row r="351734" spans="28:28">
      <c r="AB351734" s="55"/>
    </row>
    <row r="351735" spans="28:28">
      <c r="AB351735" s="55"/>
    </row>
    <row r="351736" spans="28:28">
      <c r="AB351736" s="55"/>
    </row>
    <row r="351737" spans="28:28">
      <c r="AB351737" s="55"/>
    </row>
    <row r="351738" spans="28:28">
      <c r="AB351738" s="55"/>
    </row>
    <row r="351739" spans="28:28">
      <c r="AB351739" s="55"/>
    </row>
    <row r="351740" spans="28:28">
      <c r="AB351740" s="55"/>
    </row>
    <row r="351741" spans="28:28">
      <c r="AB351741" s="55"/>
    </row>
    <row r="351742" spans="28:28">
      <c r="AB351742" s="55"/>
    </row>
    <row r="351743" spans="28:28">
      <c r="AB351743" s="55"/>
    </row>
    <row r="351744" spans="28:28">
      <c r="AB351744" s="55"/>
    </row>
    <row r="351745" spans="28:28">
      <c r="AB351745" s="55"/>
    </row>
    <row r="351746" spans="28:28">
      <c r="AB351746" s="55"/>
    </row>
    <row r="351747" spans="28:28">
      <c r="AB351747" s="55"/>
    </row>
    <row r="351748" spans="28:28">
      <c r="AB351748" s="55"/>
    </row>
    <row r="351749" spans="28:28">
      <c r="AB351749" s="55"/>
    </row>
    <row r="351750" spans="28:28">
      <c r="AB351750" s="55"/>
    </row>
    <row r="351751" spans="28:28">
      <c r="AB351751" s="55"/>
    </row>
    <row r="351752" spans="28:28">
      <c r="AB351752" s="55"/>
    </row>
    <row r="351753" spans="28:28">
      <c r="AB351753" s="55"/>
    </row>
    <row r="351754" spans="28:28">
      <c r="AB351754" s="55"/>
    </row>
    <row r="351755" spans="28:28">
      <c r="AB351755" s="55"/>
    </row>
    <row r="351756" spans="28:28">
      <c r="AB351756" s="55"/>
    </row>
    <row r="351757" spans="28:28">
      <c r="AB351757" s="55"/>
    </row>
    <row r="351758" spans="28:28">
      <c r="AB351758" s="55"/>
    </row>
    <row r="351759" spans="28:28">
      <c r="AB351759" s="55"/>
    </row>
    <row r="351760" spans="28:28">
      <c r="AB351760" s="55"/>
    </row>
    <row r="351761" spans="28:28">
      <c r="AB351761" s="55"/>
    </row>
    <row r="351762" spans="28:28">
      <c r="AB351762" s="55"/>
    </row>
    <row r="351763" spans="28:28">
      <c r="AB351763" s="55"/>
    </row>
    <row r="351764" spans="28:28">
      <c r="AB351764" s="55"/>
    </row>
    <row r="351765" spans="28:28">
      <c r="AB351765" s="55"/>
    </row>
    <row r="351766" spans="28:28">
      <c r="AB351766" s="55"/>
    </row>
    <row r="351767" spans="28:28">
      <c r="AB351767" s="55"/>
    </row>
    <row r="351768" spans="28:28">
      <c r="AB351768" s="55"/>
    </row>
    <row r="351769" spans="28:28">
      <c r="AB351769" s="55"/>
    </row>
    <row r="351770" spans="28:28">
      <c r="AB351770" s="55"/>
    </row>
    <row r="351771" spans="28:28">
      <c r="AB351771" s="55"/>
    </row>
    <row r="351772" spans="28:28">
      <c r="AB351772" s="55"/>
    </row>
    <row r="351773" spans="28:28">
      <c r="AB351773" s="55"/>
    </row>
    <row r="351774" spans="28:28">
      <c r="AB351774" s="55"/>
    </row>
    <row r="351775" spans="28:28">
      <c r="AB351775" s="55"/>
    </row>
    <row r="351776" spans="28:28">
      <c r="AB351776" s="55"/>
    </row>
    <row r="351777" spans="28:28">
      <c r="AB351777" s="55"/>
    </row>
    <row r="351778" spans="28:28">
      <c r="AB351778" s="55"/>
    </row>
    <row r="351779" spans="28:28">
      <c r="AB351779" s="55"/>
    </row>
    <row r="351780" spans="28:28">
      <c r="AB351780" s="55"/>
    </row>
    <row r="351781" spans="28:28">
      <c r="AB351781" s="55"/>
    </row>
    <row r="351782" spans="28:28">
      <c r="AB351782" s="55"/>
    </row>
    <row r="351783" spans="28:28">
      <c r="AB351783" s="55"/>
    </row>
    <row r="351784" spans="28:28">
      <c r="AB351784" s="55"/>
    </row>
    <row r="351785" spans="28:28">
      <c r="AB351785" s="55"/>
    </row>
    <row r="351786" spans="28:28">
      <c r="AB351786" s="55"/>
    </row>
    <row r="351787" spans="28:28">
      <c r="AB351787" s="55"/>
    </row>
    <row r="351788" spans="28:28">
      <c r="AB351788" s="55"/>
    </row>
    <row r="351789" spans="28:28">
      <c r="AB351789" s="55"/>
    </row>
    <row r="351790" spans="28:28">
      <c r="AB351790" s="55"/>
    </row>
    <row r="351791" spans="28:28">
      <c r="AB351791" s="55"/>
    </row>
    <row r="351792" spans="28:28">
      <c r="AB351792" s="55"/>
    </row>
    <row r="351793" spans="28:28">
      <c r="AB351793" s="55"/>
    </row>
    <row r="351794" spans="28:28">
      <c r="AB351794" s="55"/>
    </row>
    <row r="351795" spans="28:28">
      <c r="AB351795" s="55"/>
    </row>
    <row r="351796" spans="28:28">
      <c r="AB351796" s="55"/>
    </row>
    <row r="351797" spans="28:28">
      <c r="AB351797" s="55"/>
    </row>
    <row r="351798" spans="28:28">
      <c r="AB351798" s="55"/>
    </row>
    <row r="351799" spans="28:28">
      <c r="AB351799" s="55"/>
    </row>
    <row r="351800" spans="28:28">
      <c r="AB351800" s="55"/>
    </row>
    <row r="351801" spans="28:28">
      <c r="AB351801" s="55"/>
    </row>
    <row r="351802" spans="28:28">
      <c r="AB351802" s="55"/>
    </row>
    <row r="351803" spans="28:28">
      <c r="AB351803" s="55"/>
    </row>
    <row r="351804" spans="28:28">
      <c r="AB351804" s="55"/>
    </row>
    <row r="351805" spans="28:28">
      <c r="AB351805" s="55"/>
    </row>
    <row r="351806" spans="28:28">
      <c r="AB351806" s="55"/>
    </row>
    <row r="351807" spans="28:28">
      <c r="AB351807" s="55"/>
    </row>
    <row r="351808" spans="28:28">
      <c r="AB351808" s="55"/>
    </row>
    <row r="351809" spans="28:28">
      <c r="AB351809" s="55"/>
    </row>
    <row r="351810" spans="28:28">
      <c r="AB351810" s="55"/>
    </row>
    <row r="351811" spans="28:28">
      <c r="AB351811" s="55"/>
    </row>
    <row r="351812" spans="28:28">
      <c r="AB351812" s="55"/>
    </row>
    <row r="351813" spans="28:28">
      <c r="AB351813" s="55"/>
    </row>
    <row r="351814" spans="28:28">
      <c r="AB351814" s="55"/>
    </row>
    <row r="351815" spans="28:28">
      <c r="AB351815" s="55"/>
    </row>
    <row r="351816" spans="28:28">
      <c r="AB351816" s="55"/>
    </row>
    <row r="351817" spans="28:28">
      <c r="AB351817" s="55"/>
    </row>
    <row r="351818" spans="28:28">
      <c r="AB351818" s="55"/>
    </row>
    <row r="351819" spans="28:28">
      <c r="AB351819" s="55"/>
    </row>
    <row r="351820" spans="28:28">
      <c r="AB351820" s="55"/>
    </row>
    <row r="351821" spans="28:28">
      <c r="AB351821" s="55"/>
    </row>
    <row r="351822" spans="28:28">
      <c r="AB351822" s="55"/>
    </row>
    <row r="351823" spans="28:28">
      <c r="AB351823" s="55"/>
    </row>
    <row r="351824" spans="28:28">
      <c r="AB351824" s="55"/>
    </row>
    <row r="351825" spans="28:28">
      <c r="AB351825" s="55"/>
    </row>
    <row r="351826" spans="28:28">
      <c r="AB351826" s="55"/>
    </row>
    <row r="351827" spans="28:28">
      <c r="AB351827" s="55"/>
    </row>
    <row r="351828" spans="28:28">
      <c r="AB351828" s="55"/>
    </row>
    <row r="351829" spans="28:28">
      <c r="AB351829" s="55"/>
    </row>
    <row r="351830" spans="28:28">
      <c r="AB351830" s="55"/>
    </row>
    <row r="351831" spans="28:28">
      <c r="AB351831" s="55"/>
    </row>
    <row r="351832" spans="28:28">
      <c r="AB351832" s="55"/>
    </row>
    <row r="351833" spans="28:28">
      <c r="AB351833" s="55"/>
    </row>
    <row r="351834" spans="28:28">
      <c r="AB351834" s="55"/>
    </row>
    <row r="351835" spans="28:28">
      <c r="AB351835" s="55"/>
    </row>
    <row r="351836" spans="28:28">
      <c r="AB351836" s="55"/>
    </row>
    <row r="351837" spans="28:28">
      <c r="AB351837" s="55"/>
    </row>
    <row r="351838" spans="28:28">
      <c r="AB351838" s="55"/>
    </row>
    <row r="351839" spans="28:28">
      <c r="AB351839" s="55"/>
    </row>
    <row r="351840" spans="28:28">
      <c r="AB351840" s="55"/>
    </row>
    <row r="351841" spans="28:28">
      <c r="AB351841" s="55"/>
    </row>
    <row r="351842" spans="28:28">
      <c r="AB351842" s="55"/>
    </row>
    <row r="351843" spans="28:28">
      <c r="AB351843" s="55"/>
    </row>
    <row r="351844" spans="28:28">
      <c r="AB351844" s="55"/>
    </row>
    <row r="351845" spans="28:28">
      <c r="AB351845" s="55"/>
    </row>
    <row r="351846" spans="28:28">
      <c r="AB351846" s="55"/>
    </row>
    <row r="351847" spans="28:28">
      <c r="AB351847" s="55"/>
    </row>
    <row r="351848" spans="28:28">
      <c r="AB351848" s="55"/>
    </row>
    <row r="351849" spans="28:28">
      <c r="AB351849" s="55"/>
    </row>
    <row r="351850" spans="28:28">
      <c r="AB351850" s="55"/>
    </row>
    <row r="351851" spans="28:28">
      <c r="AB351851" s="55"/>
    </row>
    <row r="351852" spans="28:28">
      <c r="AB351852" s="55"/>
    </row>
    <row r="351853" spans="28:28">
      <c r="AB351853" s="55"/>
    </row>
    <row r="351854" spans="28:28">
      <c r="AB351854" s="55"/>
    </row>
    <row r="351855" spans="28:28">
      <c r="AB351855" s="55"/>
    </row>
    <row r="351856" spans="28:28">
      <c r="AB351856" s="55"/>
    </row>
    <row r="351857" spans="28:28">
      <c r="AB351857" s="55"/>
    </row>
    <row r="351858" spans="28:28">
      <c r="AB351858" s="55"/>
    </row>
    <row r="351859" spans="28:28">
      <c r="AB351859" s="55"/>
    </row>
    <row r="351860" spans="28:28">
      <c r="AB351860" s="55"/>
    </row>
    <row r="351861" spans="28:28">
      <c r="AB351861" s="55"/>
    </row>
    <row r="351862" spans="28:28">
      <c r="AB351862" s="55"/>
    </row>
    <row r="351863" spans="28:28">
      <c r="AB351863" s="55"/>
    </row>
    <row r="351864" spans="28:28">
      <c r="AB351864" s="55"/>
    </row>
    <row r="351865" spans="28:28">
      <c r="AB351865" s="55"/>
    </row>
    <row r="351866" spans="28:28">
      <c r="AB351866" s="55"/>
    </row>
    <row r="351867" spans="28:28">
      <c r="AB351867" s="55"/>
    </row>
    <row r="351868" spans="28:28">
      <c r="AB351868" s="55"/>
    </row>
    <row r="351869" spans="28:28">
      <c r="AB351869" s="55"/>
    </row>
    <row r="351870" spans="28:28">
      <c r="AB351870" s="55"/>
    </row>
    <row r="351871" spans="28:28">
      <c r="AB351871" s="55"/>
    </row>
    <row r="351872" spans="28:28">
      <c r="AB351872" s="55"/>
    </row>
    <row r="351873" spans="28:28">
      <c r="AB351873" s="55"/>
    </row>
    <row r="351874" spans="28:28">
      <c r="AB351874" s="55"/>
    </row>
    <row r="351875" spans="28:28">
      <c r="AB351875" s="55"/>
    </row>
    <row r="351876" spans="28:28">
      <c r="AB351876" s="55"/>
    </row>
    <row r="351877" spans="28:28">
      <c r="AB351877" s="55"/>
    </row>
    <row r="351878" spans="28:28">
      <c r="AB351878" s="55"/>
    </row>
    <row r="351879" spans="28:28">
      <c r="AB351879" s="55"/>
    </row>
    <row r="351880" spans="28:28">
      <c r="AB351880" s="55"/>
    </row>
    <row r="351881" spans="28:28">
      <c r="AB351881" s="55"/>
    </row>
    <row r="351882" spans="28:28">
      <c r="AB351882" s="55"/>
    </row>
    <row r="351883" spans="28:28">
      <c r="AB351883" s="55"/>
    </row>
    <row r="351884" spans="28:28">
      <c r="AB351884" s="55"/>
    </row>
    <row r="351885" spans="28:28">
      <c r="AB351885" s="55"/>
    </row>
    <row r="351886" spans="28:28">
      <c r="AB351886" s="55"/>
    </row>
    <row r="351887" spans="28:28">
      <c r="AB351887" s="55"/>
    </row>
    <row r="351888" spans="28:28">
      <c r="AB351888" s="55"/>
    </row>
    <row r="351889" spans="28:28">
      <c r="AB351889" s="55"/>
    </row>
    <row r="351890" spans="28:28">
      <c r="AB351890" s="55"/>
    </row>
    <row r="351891" spans="28:28">
      <c r="AB351891" s="55"/>
    </row>
    <row r="351892" spans="28:28">
      <c r="AB351892" s="55"/>
    </row>
    <row r="351893" spans="28:28">
      <c r="AB351893" s="55"/>
    </row>
    <row r="351894" spans="28:28">
      <c r="AB351894" s="55"/>
    </row>
    <row r="351895" spans="28:28">
      <c r="AB351895" s="55"/>
    </row>
    <row r="351896" spans="28:28">
      <c r="AB351896" s="55"/>
    </row>
    <row r="351897" spans="28:28">
      <c r="AB351897" s="55"/>
    </row>
    <row r="351898" spans="28:28">
      <c r="AB351898" s="55"/>
    </row>
    <row r="351899" spans="28:28">
      <c r="AB351899" s="55"/>
    </row>
    <row r="351900" spans="28:28">
      <c r="AB351900" s="55"/>
    </row>
    <row r="351901" spans="28:28">
      <c r="AB351901" s="55"/>
    </row>
    <row r="351902" spans="28:28">
      <c r="AB351902" s="55"/>
    </row>
    <row r="351903" spans="28:28">
      <c r="AB351903" s="55"/>
    </row>
    <row r="351904" spans="28:28">
      <c r="AB351904" s="55"/>
    </row>
    <row r="351905" spans="28:28">
      <c r="AB351905" s="55"/>
    </row>
    <row r="351906" spans="28:28">
      <c r="AB351906" s="55"/>
    </row>
    <row r="351907" spans="28:28">
      <c r="AB351907" s="55"/>
    </row>
    <row r="351908" spans="28:28">
      <c r="AB351908" s="55"/>
    </row>
    <row r="351909" spans="28:28">
      <c r="AB351909" s="55"/>
    </row>
    <row r="351910" spans="28:28">
      <c r="AB351910" s="55"/>
    </row>
    <row r="351911" spans="28:28">
      <c r="AB351911" s="55"/>
    </row>
    <row r="351912" spans="28:28">
      <c r="AB351912" s="55"/>
    </row>
    <row r="351913" spans="28:28">
      <c r="AB351913" s="55"/>
    </row>
    <row r="351914" spans="28:28">
      <c r="AB351914" s="55"/>
    </row>
    <row r="351915" spans="28:28">
      <c r="AB351915" s="55"/>
    </row>
    <row r="351916" spans="28:28">
      <c r="AB351916" s="55"/>
    </row>
    <row r="351917" spans="28:28">
      <c r="AB351917" s="55"/>
    </row>
    <row r="351918" spans="28:28">
      <c r="AB351918" s="55"/>
    </row>
    <row r="351919" spans="28:28">
      <c r="AB351919" s="55"/>
    </row>
    <row r="351920" spans="28:28">
      <c r="AB351920" s="55"/>
    </row>
    <row r="351921" spans="28:28">
      <c r="AB351921" s="55"/>
    </row>
    <row r="351922" spans="28:28">
      <c r="AB351922" s="55"/>
    </row>
    <row r="351923" spans="28:28">
      <c r="AB351923" s="55"/>
    </row>
    <row r="351924" spans="28:28">
      <c r="AB351924" s="55"/>
    </row>
    <row r="351925" spans="28:28">
      <c r="AB351925" s="55"/>
    </row>
    <row r="351926" spans="28:28">
      <c r="AB351926" s="55"/>
    </row>
    <row r="351927" spans="28:28">
      <c r="AB351927" s="55"/>
    </row>
    <row r="351928" spans="28:28">
      <c r="AB351928" s="55"/>
    </row>
    <row r="351929" spans="28:28">
      <c r="AB351929" s="55"/>
    </row>
    <row r="351930" spans="28:28">
      <c r="AB351930" s="55"/>
    </row>
    <row r="351931" spans="28:28">
      <c r="AB351931" s="55"/>
    </row>
    <row r="351932" spans="28:28">
      <c r="AB351932" s="55"/>
    </row>
    <row r="351933" spans="28:28">
      <c r="AB351933" s="55"/>
    </row>
    <row r="351934" spans="28:28">
      <c r="AB351934" s="55"/>
    </row>
    <row r="351935" spans="28:28">
      <c r="AB351935" s="55"/>
    </row>
    <row r="351936" spans="28:28">
      <c r="AB351936" s="55"/>
    </row>
    <row r="351937" spans="28:28">
      <c r="AB351937" s="55"/>
    </row>
    <row r="351938" spans="28:28">
      <c r="AB351938" s="55"/>
    </row>
    <row r="351939" spans="28:28">
      <c r="AB351939" s="55"/>
    </row>
    <row r="351940" spans="28:28">
      <c r="AB351940" s="55"/>
    </row>
    <row r="351941" spans="28:28">
      <c r="AB351941" s="55"/>
    </row>
    <row r="351942" spans="28:28">
      <c r="AB351942" s="55"/>
    </row>
    <row r="351943" spans="28:28">
      <c r="AB351943" s="55"/>
    </row>
    <row r="351944" spans="28:28">
      <c r="AB351944" s="55"/>
    </row>
    <row r="351945" spans="28:28">
      <c r="AB351945" s="55"/>
    </row>
    <row r="351946" spans="28:28">
      <c r="AB351946" s="55"/>
    </row>
    <row r="351947" spans="28:28">
      <c r="AB351947" s="55"/>
    </row>
    <row r="351948" spans="28:28">
      <c r="AB351948" s="55"/>
    </row>
    <row r="351949" spans="28:28">
      <c r="AB351949" s="55"/>
    </row>
    <row r="351950" spans="28:28">
      <c r="AB351950" s="55"/>
    </row>
    <row r="351951" spans="28:28">
      <c r="AB351951" s="55"/>
    </row>
    <row r="351952" spans="28:28">
      <c r="AB351952" s="55"/>
    </row>
    <row r="351953" spans="28:28">
      <c r="AB351953" s="55"/>
    </row>
    <row r="351954" spans="28:28">
      <c r="AB351954" s="55"/>
    </row>
    <row r="351955" spans="28:28">
      <c r="AB351955" s="55"/>
    </row>
    <row r="351956" spans="28:28">
      <c r="AB351956" s="55"/>
    </row>
    <row r="351957" spans="28:28">
      <c r="AB351957" s="55"/>
    </row>
    <row r="351958" spans="28:28">
      <c r="AB351958" s="55"/>
    </row>
    <row r="351959" spans="28:28">
      <c r="AB351959" s="55"/>
    </row>
    <row r="351960" spans="28:28">
      <c r="AB351960" s="55"/>
    </row>
    <row r="351961" spans="28:28">
      <c r="AB351961" s="55"/>
    </row>
    <row r="351962" spans="28:28">
      <c r="AB351962" s="55"/>
    </row>
    <row r="351963" spans="28:28">
      <c r="AB351963" s="55"/>
    </row>
    <row r="351964" spans="28:28">
      <c r="AB351964" s="55"/>
    </row>
    <row r="351965" spans="28:28">
      <c r="AB351965" s="55"/>
    </row>
    <row r="351966" spans="28:28">
      <c r="AB351966" s="55"/>
    </row>
    <row r="351967" spans="28:28">
      <c r="AB351967" s="55"/>
    </row>
    <row r="351968" spans="28:28">
      <c r="AB351968" s="55"/>
    </row>
    <row r="351969" spans="28:28">
      <c r="AB351969" s="55"/>
    </row>
    <row r="351970" spans="28:28">
      <c r="AB351970" s="55"/>
    </row>
    <row r="351971" spans="28:28">
      <c r="AB351971" s="55"/>
    </row>
    <row r="351972" spans="28:28">
      <c r="AB351972" s="55"/>
    </row>
    <row r="351973" spans="28:28">
      <c r="AB351973" s="55"/>
    </row>
    <row r="351974" spans="28:28">
      <c r="AB351974" s="55"/>
    </row>
    <row r="351975" spans="28:28">
      <c r="AB351975" s="55"/>
    </row>
    <row r="351976" spans="28:28">
      <c r="AB351976" s="55"/>
    </row>
    <row r="351977" spans="28:28">
      <c r="AB351977" s="55"/>
    </row>
    <row r="351978" spans="28:28">
      <c r="AB351978" s="55"/>
    </row>
    <row r="351979" spans="28:28">
      <c r="AB351979" s="55"/>
    </row>
    <row r="351980" spans="28:28">
      <c r="AB351980" s="55"/>
    </row>
    <row r="351981" spans="28:28">
      <c r="AB351981" s="55"/>
    </row>
    <row r="351982" spans="28:28">
      <c r="AB351982" s="55"/>
    </row>
    <row r="351983" spans="28:28">
      <c r="AB351983" s="55"/>
    </row>
    <row r="351984" spans="28:28">
      <c r="AB351984" s="55"/>
    </row>
    <row r="351985" spans="28:28">
      <c r="AB351985" s="55"/>
    </row>
    <row r="351986" spans="28:28">
      <c r="AB351986" s="55"/>
    </row>
    <row r="351987" spans="28:28">
      <c r="AB351987" s="55"/>
    </row>
    <row r="351988" spans="28:28">
      <c r="AB351988" s="55"/>
    </row>
    <row r="351989" spans="28:28">
      <c r="AB351989" s="55"/>
    </row>
    <row r="351990" spans="28:28">
      <c r="AB351990" s="55"/>
    </row>
    <row r="351991" spans="28:28">
      <c r="AB351991" s="55"/>
    </row>
    <row r="351992" spans="28:28">
      <c r="AB351992" s="55"/>
    </row>
    <row r="351993" spans="28:28">
      <c r="AB351993" s="55"/>
    </row>
    <row r="351994" spans="28:28">
      <c r="AB351994" s="55"/>
    </row>
    <row r="351995" spans="28:28">
      <c r="AB351995" s="55"/>
    </row>
    <row r="351996" spans="28:28">
      <c r="AB351996" s="55"/>
    </row>
    <row r="351997" spans="28:28">
      <c r="AB351997" s="55"/>
    </row>
    <row r="351998" spans="28:28">
      <c r="AB351998" s="55"/>
    </row>
    <row r="351999" spans="28:28">
      <c r="AB351999" s="55"/>
    </row>
    <row r="352000" spans="28:28">
      <c r="AB352000" s="55"/>
    </row>
    <row r="352001" spans="28:28">
      <c r="AB352001" s="55"/>
    </row>
    <row r="352002" spans="28:28">
      <c r="AB352002" s="55"/>
    </row>
    <row r="352003" spans="28:28">
      <c r="AB352003" s="55"/>
    </row>
    <row r="352004" spans="28:28">
      <c r="AB352004" s="55"/>
    </row>
    <row r="352005" spans="28:28">
      <c r="AB352005" s="55"/>
    </row>
    <row r="352006" spans="28:28">
      <c r="AB352006" s="55"/>
    </row>
    <row r="352007" spans="28:28">
      <c r="AB352007" s="55"/>
    </row>
    <row r="352008" spans="28:28">
      <c r="AB352008" s="55"/>
    </row>
    <row r="352009" spans="28:28">
      <c r="AB352009" s="55"/>
    </row>
    <row r="352010" spans="28:28">
      <c r="AB352010" s="55"/>
    </row>
    <row r="352011" spans="28:28">
      <c r="AB352011" s="55"/>
    </row>
    <row r="352012" spans="28:28">
      <c r="AB352012" s="55"/>
    </row>
    <row r="352013" spans="28:28">
      <c r="AB352013" s="55"/>
    </row>
    <row r="352014" spans="28:28">
      <c r="AB352014" s="55"/>
    </row>
    <row r="352015" spans="28:28">
      <c r="AB352015" s="55"/>
    </row>
    <row r="352016" spans="28:28">
      <c r="AB352016" s="55"/>
    </row>
    <row r="352017" spans="28:28">
      <c r="AB352017" s="55"/>
    </row>
    <row r="352018" spans="28:28">
      <c r="AB352018" s="55"/>
    </row>
    <row r="352019" spans="28:28">
      <c r="AB352019" s="55"/>
    </row>
    <row r="352020" spans="28:28">
      <c r="AB352020" s="55"/>
    </row>
    <row r="352021" spans="28:28">
      <c r="AB352021" s="55"/>
    </row>
    <row r="352022" spans="28:28">
      <c r="AB352022" s="55"/>
    </row>
    <row r="352023" spans="28:28">
      <c r="AB352023" s="55"/>
    </row>
    <row r="352024" spans="28:28">
      <c r="AB352024" s="55"/>
    </row>
    <row r="352025" spans="28:28">
      <c r="AB352025" s="55"/>
    </row>
    <row r="352026" spans="28:28">
      <c r="AB352026" s="55"/>
    </row>
    <row r="352027" spans="28:28">
      <c r="AB352027" s="55"/>
    </row>
    <row r="352028" spans="28:28">
      <c r="AB352028" s="55"/>
    </row>
    <row r="352029" spans="28:28">
      <c r="AB352029" s="55"/>
    </row>
    <row r="352030" spans="28:28">
      <c r="AB352030" s="55"/>
    </row>
    <row r="352031" spans="28:28">
      <c r="AB352031" s="55"/>
    </row>
    <row r="352032" spans="28:28">
      <c r="AB352032" s="55"/>
    </row>
    <row r="352033" spans="28:28">
      <c r="AB352033" s="55"/>
    </row>
    <row r="352034" spans="28:28">
      <c r="AB352034" s="55"/>
    </row>
    <row r="352035" spans="28:28">
      <c r="AB352035" s="55"/>
    </row>
    <row r="352036" spans="28:28">
      <c r="AB352036" s="55"/>
    </row>
    <row r="352037" spans="28:28">
      <c r="AB352037" s="55"/>
    </row>
    <row r="352038" spans="28:28">
      <c r="AB352038" s="55"/>
    </row>
    <row r="352039" spans="28:28">
      <c r="AB352039" s="55"/>
    </row>
    <row r="352040" spans="28:28">
      <c r="AB352040" s="55"/>
    </row>
    <row r="352041" spans="28:28">
      <c r="AB352041" s="55"/>
    </row>
    <row r="352042" spans="28:28">
      <c r="AB352042" s="55"/>
    </row>
    <row r="352043" spans="28:28">
      <c r="AB352043" s="55"/>
    </row>
    <row r="352044" spans="28:28">
      <c r="AB352044" s="55"/>
    </row>
    <row r="352045" spans="28:28">
      <c r="AB352045" s="55"/>
    </row>
    <row r="352046" spans="28:28">
      <c r="AB352046" s="55"/>
    </row>
    <row r="352047" spans="28:28">
      <c r="AB352047" s="55"/>
    </row>
    <row r="352048" spans="28:28">
      <c r="AB352048" s="55"/>
    </row>
    <row r="352049" spans="28:28">
      <c r="AB352049" s="55"/>
    </row>
    <row r="352050" spans="28:28">
      <c r="AB352050" s="55"/>
    </row>
    <row r="352051" spans="28:28">
      <c r="AB352051" s="55"/>
    </row>
    <row r="352052" spans="28:28">
      <c r="AB352052" s="55"/>
    </row>
    <row r="352053" spans="28:28">
      <c r="AB352053" s="55"/>
    </row>
    <row r="352054" spans="28:28">
      <c r="AB352054" s="55"/>
    </row>
    <row r="352055" spans="28:28">
      <c r="AB352055" s="55"/>
    </row>
    <row r="352056" spans="28:28">
      <c r="AB352056" s="55"/>
    </row>
    <row r="352057" spans="28:28">
      <c r="AB352057" s="55"/>
    </row>
    <row r="352058" spans="28:28">
      <c r="AB352058" s="55"/>
    </row>
    <row r="352059" spans="28:28">
      <c r="AB352059" s="55"/>
    </row>
    <row r="352060" spans="28:28">
      <c r="AB352060" s="55"/>
    </row>
    <row r="352061" spans="28:28">
      <c r="AB352061" s="55"/>
    </row>
    <row r="352062" spans="28:28">
      <c r="AB352062" s="55"/>
    </row>
    <row r="352063" spans="28:28">
      <c r="AB352063" s="55"/>
    </row>
    <row r="352064" spans="28:28">
      <c r="AB352064" s="55"/>
    </row>
    <row r="352065" spans="28:28">
      <c r="AB352065" s="55"/>
    </row>
    <row r="352066" spans="28:28">
      <c r="AB352066" s="55"/>
    </row>
    <row r="352067" spans="28:28">
      <c r="AB352067" s="55"/>
    </row>
    <row r="352068" spans="28:28">
      <c r="AB352068" s="55"/>
    </row>
    <row r="352069" spans="28:28">
      <c r="AB352069" s="55"/>
    </row>
    <row r="352070" spans="28:28">
      <c r="AB352070" s="55"/>
    </row>
    <row r="352071" spans="28:28">
      <c r="AB352071" s="55"/>
    </row>
    <row r="352072" spans="28:28">
      <c r="AB352072" s="55"/>
    </row>
    <row r="352073" spans="28:28">
      <c r="AB352073" s="55"/>
    </row>
    <row r="352074" spans="28:28">
      <c r="AB352074" s="55"/>
    </row>
    <row r="352075" spans="28:28">
      <c r="AB352075" s="55"/>
    </row>
    <row r="352076" spans="28:28">
      <c r="AB352076" s="55"/>
    </row>
    <row r="352077" spans="28:28">
      <c r="AB352077" s="55"/>
    </row>
    <row r="352078" spans="28:28">
      <c r="AB352078" s="55"/>
    </row>
    <row r="352079" spans="28:28">
      <c r="AB352079" s="55"/>
    </row>
    <row r="352080" spans="28:28">
      <c r="AB352080" s="55"/>
    </row>
    <row r="352081" spans="28:28">
      <c r="AB352081" s="55"/>
    </row>
    <row r="352082" spans="28:28">
      <c r="AB352082" s="55"/>
    </row>
    <row r="352083" spans="28:28">
      <c r="AB352083" s="55"/>
    </row>
    <row r="352084" spans="28:28">
      <c r="AB352084" s="55"/>
    </row>
    <row r="352085" spans="28:28">
      <c r="AB352085" s="55"/>
    </row>
    <row r="352086" spans="28:28">
      <c r="AB352086" s="55"/>
    </row>
    <row r="352087" spans="28:28">
      <c r="AB352087" s="55"/>
    </row>
    <row r="352088" spans="28:28">
      <c r="AB352088" s="55"/>
    </row>
    <row r="352089" spans="28:28">
      <c r="AB352089" s="55"/>
    </row>
    <row r="352090" spans="28:28">
      <c r="AB352090" s="55"/>
    </row>
    <row r="352091" spans="28:28">
      <c r="AB352091" s="55"/>
    </row>
    <row r="352092" spans="28:28">
      <c r="AB352092" s="55"/>
    </row>
    <row r="352093" spans="28:28">
      <c r="AB352093" s="55"/>
    </row>
    <row r="352094" spans="28:28">
      <c r="AB352094" s="55"/>
    </row>
    <row r="352095" spans="28:28">
      <c r="AB352095" s="55"/>
    </row>
    <row r="352096" spans="28:28">
      <c r="AB352096" s="55"/>
    </row>
    <row r="352097" spans="28:28">
      <c r="AB352097" s="55"/>
    </row>
    <row r="352098" spans="28:28">
      <c r="AB352098" s="55"/>
    </row>
    <row r="352099" spans="28:28">
      <c r="AB352099" s="55"/>
    </row>
    <row r="352100" spans="28:28">
      <c r="AB352100" s="55"/>
    </row>
    <row r="352101" spans="28:28">
      <c r="AB352101" s="55"/>
    </row>
    <row r="352102" spans="28:28">
      <c r="AB352102" s="55"/>
    </row>
    <row r="352103" spans="28:28">
      <c r="AB352103" s="55"/>
    </row>
    <row r="352104" spans="28:28">
      <c r="AB352104" s="55"/>
    </row>
    <row r="352105" spans="28:28">
      <c r="AB352105" s="55"/>
    </row>
    <row r="352106" spans="28:28">
      <c r="AB352106" s="55"/>
    </row>
    <row r="352107" spans="28:28">
      <c r="AB352107" s="55"/>
    </row>
    <row r="352108" spans="28:28">
      <c r="AB352108" s="55"/>
    </row>
    <row r="352109" spans="28:28">
      <c r="AB352109" s="55"/>
    </row>
    <row r="352110" spans="28:28">
      <c r="AB352110" s="55"/>
    </row>
    <row r="352111" spans="28:28">
      <c r="AB352111" s="55"/>
    </row>
    <row r="352112" spans="28:28">
      <c r="AB352112" s="55"/>
    </row>
    <row r="352113" spans="28:28">
      <c r="AB352113" s="55"/>
    </row>
    <row r="352114" spans="28:28">
      <c r="AB352114" s="55"/>
    </row>
    <row r="352115" spans="28:28">
      <c r="AB352115" s="55"/>
    </row>
    <row r="352116" spans="28:28">
      <c r="AB352116" s="55"/>
    </row>
    <row r="352117" spans="28:28">
      <c r="AB352117" s="55"/>
    </row>
    <row r="352118" spans="28:28">
      <c r="AB352118" s="55"/>
    </row>
    <row r="352119" spans="28:28">
      <c r="AB352119" s="55"/>
    </row>
    <row r="352120" spans="28:28">
      <c r="AB352120" s="55"/>
    </row>
    <row r="352121" spans="28:28">
      <c r="AB352121" s="55"/>
    </row>
    <row r="352122" spans="28:28">
      <c r="AB352122" s="55"/>
    </row>
    <row r="352123" spans="28:28">
      <c r="AB352123" s="55"/>
    </row>
    <row r="352124" spans="28:28">
      <c r="AB352124" s="55"/>
    </row>
    <row r="352125" spans="28:28">
      <c r="AB352125" s="55"/>
    </row>
    <row r="352126" spans="28:28">
      <c r="AB352126" s="55"/>
    </row>
    <row r="352127" spans="28:28">
      <c r="AB352127" s="55"/>
    </row>
    <row r="352128" spans="28:28">
      <c r="AB352128" s="55"/>
    </row>
    <row r="352129" spans="28:28">
      <c r="AB352129" s="55"/>
    </row>
    <row r="352130" spans="28:28">
      <c r="AB352130" s="55"/>
    </row>
    <row r="352131" spans="28:28">
      <c r="AB352131" s="55"/>
    </row>
    <row r="352132" spans="28:28">
      <c r="AB352132" s="55"/>
    </row>
    <row r="352133" spans="28:28">
      <c r="AB352133" s="55"/>
    </row>
    <row r="352134" spans="28:28">
      <c r="AB352134" s="55"/>
    </row>
    <row r="352135" spans="28:28">
      <c r="AB352135" s="55"/>
    </row>
    <row r="352136" spans="28:28">
      <c r="AB352136" s="55"/>
    </row>
    <row r="352137" spans="28:28">
      <c r="AB352137" s="55"/>
    </row>
    <row r="352138" spans="28:28">
      <c r="AB352138" s="55"/>
    </row>
    <row r="352139" spans="28:28">
      <c r="AB352139" s="55"/>
    </row>
    <row r="352140" spans="28:28">
      <c r="AB352140" s="55"/>
    </row>
    <row r="352141" spans="28:28">
      <c r="AB352141" s="55"/>
    </row>
    <row r="352142" spans="28:28">
      <c r="AB352142" s="55"/>
    </row>
    <row r="352143" spans="28:28">
      <c r="AB352143" s="55"/>
    </row>
    <row r="352144" spans="28:28">
      <c r="AB352144" s="55"/>
    </row>
    <row r="352145" spans="28:28">
      <c r="AB352145" s="55"/>
    </row>
    <row r="352146" spans="28:28">
      <c r="AB352146" s="55"/>
    </row>
    <row r="352147" spans="28:28">
      <c r="AB352147" s="55"/>
    </row>
    <row r="352148" spans="28:28">
      <c r="AB352148" s="55"/>
    </row>
    <row r="352149" spans="28:28">
      <c r="AB352149" s="55"/>
    </row>
    <row r="352150" spans="28:28">
      <c r="AB352150" s="55"/>
    </row>
    <row r="352151" spans="28:28">
      <c r="AB352151" s="55"/>
    </row>
    <row r="352152" spans="28:28">
      <c r="AB352152" s="55"/>
    </row>
    <row r="352153" spans="28:28">
      <c r="AB352153" s="55"/>
    </row>
    <row r="352154" spans="28:28">
      <c r="AB352154" s="55"/>
    </row>
    <row r="352155" spans="28:28">
      <c r="AB352155" s="55"/>
    </row>
    <row r="352156" spans="28:28">
      <c r="AB352156" s="55"/>
    </row>
    <row r="352157" spans="28:28">
      <c r="AB352157" s="55"/>
    </row>
    <row r="352158" spans="28:28">
      <c r="AB352158" s="55"/>
    </row>
    <row r="352159" spans="28:28">
      <c r="AB352159" s="55"/>
    </row>
    <row r="352160" spans="28:28">
      <c r="AB352160" s="55"/>
    </row>
    <row r="352161" spans="28:28">
      <c r="AB352161" s="55"/>
    </row>
    <row r="352162" spans="28:28">
      <c r="AB352162" s="55"/>
    </row>
    <row r="352163" spans="28:28">
      <c r="AB352163" s="55"/>
    </row>
    <row r="352164" spans="28:28">
      <c r="AB352164" s="55"/>
    </row>
    <row r="352165" spans="28:28">
      <c r="AB352165" s="55"/>
    </row>
    <row r="352166" spans="28:28">
      <c r="AB352166" s="55"/>
    </row>
    <row r="352167" spans="28:28">
      <c r="AB352167" s="55"/>
    </row>
    <row r="352168" spans="28:28">
      <c r="AB352168" s="55"/>
    </row>
    <row r="352169" spans="28:28">
      <c r="AB352169" s="55"/>
    </row>
    <row r="352170" spans="28:28">
      <c r="AB352170" s="55"/>
    </row>
    <row r="352171" spans="28:28">
      <c r="AB352171" s="55"/>
    </row>
    <row r="352172" spans="28:28">
      <c r="AB352172" s="55"/>
    </row>
    <row r="352173" spans="28:28">
      <c r="AB352173" s="55"/>
    </row>
    <row r="352174" spans="28:28">
      <c r="AB352174" s="55"/>
    </row>
    <row r="352175" spans="28:28">
      <c r="AB352175" s="55"/>
    </row>
    <row r="352176" spans="28:28">
      <c r="AB352176" s="55"/>
    </row>
    <row r="352177" spans="28:28">
      <c r="AB352177" s="55"/>
    </row>
    <row r="352178" spans="28:28">
      <c r="AB352178" s="55"/>
    </row>
    <row r="352179" spans="28:28">
      <c r="AB352179" s="55"/>
    </row>
    <row r="352180" spans="28:28">
      <c r="AB352180" s="55"/>
    </row>
    <row r="352181" spans="28:28">
      <c r="AB352181" s="55"/>
    </row>
    <row r="352182" spans="28:28">
      <c r="AB352182" s="55"/>
    </row>
    <row r="352183" spans="28:28">
      <c r="AB352183" s="55"/>
    </row>
    <row r="352184" spans="28:28">
      <c r="AB352184" s="55"/>
    </row>
    <row r="352185" spans="28:28">
      <c r="AB352185" s="55"/>
    </row>
    <row r="352186" spans="28:28">
      <c r="AB352186" s="55"/>
    </row>
    <row r="352187" spans="28:28">
      <c r="AB352187" s="55"/>
    </row>
    <row r="352188" spans="28:28">
      <c r="AB352188" s="55"/>
    </row>
    <row r="352189" spans="28:28">
      <c r="AB352189" s="55"/>
    </row>
    <row r="352190" spans="28:28">
      <c r="AB352190" s="55"/>
    </row>
    <row r="352191" spans="28:28">
      <c r="AB352191" s="55"/>
    </row>
    <row r="352192" spans="28:28">
      <c r="AB352192" s="55"/>
    </row>
    <row r="352193" spans="28:28">
      <c r="AB352193" s="55"/>
    </row>
    <row r="352194" spans="28:28">
      <c r="AB352194" s="55"/>
    </row>
    <row r="352195" spans="28:28">
      <c r="AB352195" s="55"/>
    </row>
    <row r="352196" spans="28:28">
      <c r="AB352196" s="55"/>
    </row>
    <row r="352197" spans="28:28">
      <c r="AB352197" s="55"/>
    </row>
    <row r="352198" spans="28:28">
      <c r="AB352198" s="55"/>
    </row>
    <row r="352199" spans="28:28">
      <c r="AB352199" s="55"/>
    </row>
    <row r="352200" spans="28:28">
      <c r="AB352200" s="55"/>
    </row>
    <row r="352201" spans="28:28">
      <c r="AB352201" s="55"/>
    </row>
    <row r="352202" spans="28:28">
      <c r="AB352202" s="55"/>
    </row>
    <row r="352203" spans="28:28">
      <c r="AB352203" s="55"/>
    </row>
    <row r="352204" spans="28:28">
      <c r="AB352204" s="55"/>
    </row>
    <row r="352205" spans="28:28">
      <c r="AB352205" s="55"/>
    </row>
    <row r="352206" spans="28:28">
      <c r="AB352206" s="55"/>
    </row>
    <row r="352207" spans="28:28">
      <c r="AB352207" s="55"/>
    </row>
    <row r="352208" spans="28:28">
      <c r="AB352208" s="55"/>
    </row>
    <row r="352209" spans="28:28">
      <c r="AB352209" s="55"/>
    </row>
    <row r="352210" spans="28:28">
      <c r="AB352210" s="55"/>
    </row>
    <row r="352211" spans="28:28">
      <c r="AB352211" s="55"/>
    </row>
    <row r="352212" spans="28:28">
      <c r="AB352212" s="55"/>
    </row>
    <row r="352213" spans="28:28">
      <c r="AB352213" s="55"/>
    </row>
    <row r="352214" spans="28:28">
      <c r="AB352214" s="55"/>
    </row>
    <row r="352215" spans="28:28">
      <c r="AB352215" s="55"/>
    </row>
    <row r="352216" spans="28:28">
      <c r="AB352216" s="55"/>
    </row>
    <row r="352217" spans="28:28">
      <c r="AB352217" s="55"/>
    </row>
    <row r="352218" spans="28:28">
      <c r="AB352218" s="55"/>
    </row>
    <row r="352219" spans="28:28">
      <c r="AB352219" s="55"/>
    </row>
    <row r="352220" spans="28:28">
      <c r="AB352220" s="55"/>
    </row>
    <row r="352221" spans="28:28">
      <c r="AB352221" s="55"/>
    </row>
    <row r="352222" spans="28:28">
      <c r="AB352222" s="55"/>
    </row>
    <row r="352223" spans="28:28">
      <c r="AB352223" s="55"/>
    </row>
    <row r="352224" spans="28:28">
      <c r="AB352224" s="55"/>
    </row>
    <row r="352225" spans="28:28">
      <c r="AB352225" s="55"/>
    </row>
    <row r="352226" spans="28:28">
      <c r="AB352226" s="55"/>
    </row>
    <row r="352227" spans="28:28">
      <c r="AB352227" s="55"/>
    </row>
    <row r="352228" spans="28:28">
      <c r="AB352228" s="55"/>
    </row>
    <row r="352229" spans="28:28">
      <c r="AB352229" s="55"/>
    </row>
    <row r="352230" spans="28:28">
      <c r="AB352230" s="55"/>
    </row>
    <row r="352231" spans="28:28">
      <c r="AB352231" s="55"/>
    </row>
    <row r="352232" spans="28:28">
      <c r="AB352232" s="55"/>
    </row>
    <row r="352233" spans="28:28">
      <c r="AB352233" s="55"/>
    </row>
    <row r="352234" spans="28:28">
      <c r="AB352234" s="55"/>
    </row>
    <row r="352235" spans="28:28">
      <c r="AB352235" s="55"/>
    </row>
    <row r="352236" spans="28:28">
      <c r="AB352236" s="55"/>
    </row>
    <row r="352237" spans="28:28">
      <c r="AB352237" s="55"/>
    </row>
    <row r="352238" spans="28:28">
      <c r="AB352238" s="55"/>
    </row>
    <row r="352239" spans="28:28">
      <c r="AB352239" s="55"/>
    </row>
    <row r="352240" spans="28:28">
      <c r="AB352240" s="55"/>
    </row>
    <row r="352241" spans="28:28">
      <c r="AB352241" s="55"/>
    </row>
    <row r="352242" spans="28:28">
      <c r="AB352242" s="55"/>
    </row>
    <row r="352243" spans="28:28">
      <c r="AB352243" s="55"/>
    </row>
    <row r="352244" spans="28:28">
      <c r="AB352244" s="55"/>
    </row>
    <row r="352245" spans="28:28">
      <c r="AB352245" s="55"/>
    </row>
    <row r="352246" spans="28:28">
      <c r="AB352246" s="55"/>
    </row>
    <row r="352247" spans="28:28">
      <c r="AB352247" s="55"/>
    </row>
    <row r="352248" spans="28:28">
      <c r="AB352248" s="55"/>
    </row>
    <row r="352249" spans="28:28">
      <c r="AB352249" s="55"/>
    </row>
    <row r="352250" spans="28:28">
      <c r="AB352250" s="55"/>
    </row>
    <row r="352251" spans="28:28">
      <c r="AB352251" s="55"/>
    </row>
    <row r="352252" spans="28:28">
      <c r="AB352252" s="55"/>
    </row>
    <row r="352253" spans="28:28">
      <c r="AB352253" s="55"/>
    </row>
    <row r="352254" spans="28:28">
      <c r="AB352254" s="55"/>
    </row>
    <row r="352255" spans="28:28">
      <c r="AB352255" s="55"/>
    </row>
    <row r="352256" spans="28:28">
      <c r="AB352256" s="55"/>
    </row>
    <row r="352257" spans="28:28">
      <c r="AB352257" s="55"/>
    </row>
    <row r="352258" spans="28:28">
      <c r="AB352258" s="55"/>
    </row>
    <row r="352259" spans="28:28">
      <c r="AB352259" s="55"/>
    </row>
    <row r="352260" spans="28:28">
      <c r="AB352260" s="55"/>
    </row>
    <row r="352261" spans="28:28">
      <c r="AB352261" s="55"/>
    </row>
    <row r="352262" spans="28:28">
      <c r="AB352262" s="55"/>
    </row>
    <row r="352263" spans="28:28">
      <c r="AB352263" s="55"/>
    </row>
    <row r="352264" spans="28:28">
      <c r="AB352264" s="55"/>
    </row>
    <row r="352265" spans="28:28">
      <c r="AB352265" s="55"/>
    </row>
    <row r="352266" spans="28:28">
      <c r="AB352266" s="55"/>
    </row>
    <row r="352267" spans="28:28">
      <c r="AB352267" s="55"/>
    </row>
    <row r="352268" spans="28:28">
      <c r="AB352268" s="55"/>
    </row>
    <row r="352269" spans="28:28">
      <c r="AB352269" s="55"/>
    </row>
    <row r="352270" spans="28:28">
      <c r="AB352270" s="55"/>
    </row>
    <row r="352271" spans="28:28">
      <c r="AB352271" s="55"/>
    </row>
    <row r="352272" spans="28:28">
      <c r="AB352272" s="55"/>
    </row>
    <row r="352273" spans="28:28">
      <c r="AB352273" s="55"/>
    </row>
    <row r="352274" spans="28:28">
      <c r="AB352274" s="55"/>
    </row>
    <row r="352275" spans="28:28">
      <c r="AB352275" s="55"/>
    </row>
    <row r="352276" spans="28:28">
      <c r="AB352276" s="55"/>
    </row>
    <row r="352277" spans="28:28">
      <c r="AB352277" s="55"/>
    </row>
    <row r="352278" spans="28:28">
      <c r="AB352278" s="55"/>
    </row>
    <row r="352279" spans="28:28">
      <c r="AB352279" s="55"/>
    </row>
    <row r="352280" spans="28:28">
      <c r="AB352280" s="55"/>
    </row>
    <row r="352281" spans="28:28">
      <c r="AB352281" s="55"/>
    </row>
    <row r="352282" spans="28:28">
      <c r="AB352282" s="55"/>
    </row>
    <row r="352283" spans="28:28">
      <c r="AB352283" s="55"/>
    </row>
    <row r="352284" spans="28:28">
      <c r="AB352284" s="55"/>
    </row>
    <row r="352285" spans="28:28">
      <c r="AB352285" s="55"/>
    </row>
    <row r="352286" spans="28:28">
      <c r="AB352286" s="55"/>
    </row>
    <row r="352287" spans="28:28">
      <c r="AB352287" s="55"/>
    </row>
    <row r="352288" spans="28:28">
      <c r="AB352288" s="55"/>
    </row>
    <row r="352289" spans="28:28">
      <c r="AB352289" s="55"/>
    </row>
    <row r="352290" spans="28:28">
      <c r="AB352290" s="55"/>
    </row>
    <row r="352291" spans="28:28">
      <c r="AB352291" s="55"/>
    </row>
    <row r="352292" spans="28:28">
      <c r="AB352292" s="55"/>
    </row>
    <row r="352293" spans="28:28">
      <c r="AB352293" s="55"/>
    </row>
    <row r="352294" spans="28:28">
      <c r="AB352294" s="55"/>
    </row>
    <row r="352295" spans="28:28">
      <c r="AB352295" s="55"/>
    </row>
    <row r="352296" spans="28:28">
      <c r="AB352296" s="55"/>
    </row>
    <row r="352297" spans="28:28">
      <c r="AB352297" s="55"/>
    </row>
    <row r="352298" spans="28:28">
      <c r="AB352298" s="55"/>
    </row>
    <row r="352299" spans="28:28">
      <c r="AB352299" s="55"/>
    </row>
    <row r="352300" spans="28:28">
      <c r="AB352300" s="55"/>
    </row>
    <row r="352301" spans="28:28">
      <c r="AB352301" s="55"/>
    </row>
    <row r="352302" spans="28:28">
      <c r="AB352302" s="55"/>
    </row>
    <row r="352303" spans="28:28">
      <c r="AB352303" s="55"/>
    </row>
    <row r="352304" spans="28:28">
      <c r="AB352304" s="55"/>
    </row>
    <row r="352305" spans="28:28">
      <c r="AB352305" s="55"/>
    </row>
    <row r="352306" spans="28:28">
      <c r="AB352306" s="55"/>
    </row>
    <row r="352307" spans="28:28">
      <c r="AB352307" s="55"/>
    </row>
    <row r="352308" spans="28:28">
      <c r="AB352308" s="55"/>
    </row>
    <row r="352309" spans="28:28">
      <c r="AB352309" s="55"/>
    </row>
    <row r="352310" spans="28:28">
      <c r="AB352310" s="55"/>
    </row>
    <row r="352311" spans="28:28">
      <c r="AB352311" s="55"/>
    </row>
    <row r="352312" spans="28:28">
      <c r="AB352312" s="55"/>
    </row>
    <row r="352313" spans="28:28">
      <c r="AB352313" s="55"/>
    </row>
    <row r="352314" spans="28:28">
      <c r="AB352314" s="55"/>
    </row>
    <row r="352315" spans="28:28">
      <c r="AB352315" s="55"/>
    </row>
    <row r="352316" spans="28:28">
      <c r="AB352316" s="55"/>
    </row>
    <row r="352317" spans="28:28">
      <c r="AB352317" s="55"/>
    </row>
    <row r="352318" spans="28:28">
      <c r="AB352318" s="55"/>
    </row>
    <row r="352319" spans="28:28">
      <c r="AB352319" s="55"/>
    </row>
    <row r="352320" spans="28:28">
      <c r="AB352320" s="55"/>
    </row>
    <row r="352321" spans="28:28">
      <c r="AB352321" s="55"/>
    </row>
    <row r="352322" spans="28:28">
      <c r="AB352322" s="55"/>
    </row>
    <row r="352323" spans="28:28">
      <c r="AB352323" s="55"/>
    </row>
    <row r="352324" spans="28:28">
      <c r="AB352324" s="55"/>
    </row>
    <row r="352325" spans="28:28">
      <c r="AB352325" s="55"/>
    </row>
    <row r="352326" spans="28:28">
      <c r="AB352326" s="55"/>
    </row>
    <row r="352327" spans="28:28">
      <c r="AB352327" s="55"/>
    </row>
    <row r="352328" spans="28:28">
      <c r="AB352328" s="55"/>
    </row>
    <row r="352329" spans="28:28">
      <c r="AB352329" s="55"/>
    </row>
    <row r="352330" spans="28:28">
      <c r="AB352330" s="55"/>
    </row>
    <row r="352331" spans="28:28">
      <c r="AB352331" s="55"/>
    </row>
    <row r="352332" spans="28:28">
      <c r="AB352332" s="55"/>
    </row>
    <row r="352333" spans="28:28">
      <c r="AB352333" s="55"/>
    </row>
    <row r="352334" spans="28:28">
      <c r="AB352334" s="55"/>
    </row>
    <row r="352335" spans="28:28">
      <c r="AB352335" s="55"/>
    </row>
    <row r="352336" spans="28:28">
      <c r="AB352336" s="55"/>
    </row>
    <row r="352337" spans="28:28">
      <c r="AB352337" s="55"/>
    </row>
    <row r="352338" spans="28:28">
      <c r="AB352338" s="55"/>
    </row>
    <row r="352339" spans="28:28">
      <c r="AB352339" s="55"/>
    </row>
    <row r="352340" spans="28:28">
      <c r="AB352340" s="55"/>
    </row>
    <row r="352341" spans="28:28">
      <c r="AB352341" s="55"/>
    </row>
    <row r="352342" spans="28:28">
      <c r="AB352342" s="55"/>
    </row>
    <row r="352343" spans="28:28">
      <c r="AB352343" s="55"/>
    </row>
    <row r="352344" spans="28:28">
      <c r="AB352344" s="55"/>
    </row>
    <row r="352345" spans="28:28">
      <c r="AB352345" s="55"/>
    </row>
    <row r="352346" spans="28:28">
      <c r="AB352346" s="55"/>
    </row>
    <row r="352347" spans="28:28">
      <c r="AB352347" s="55"/>
    </row>
    <row r="352348" spans="28:28">
      <c r="AB352348" s="55"/>
    </row>
    <row r="352349" spans="28:28">
      <c r="AB352349" s="55"/>
    </row>
    <row r="352350" spans="28:28">
      <c r="AB352350" s="55"/>
    </row>
    <row r="352351" spans="28:28">
      <c r="AB352351" s="55"/>
    </row>
    <row r="352352" spans="28:28">
      <c r="AB352352" s="55"/>
    </row>
    <row r="352353" spans="28:28">
      <c r="AB352353" s="55"/>
    </row>
    <row r="352354" spans="28:28">
      <c r="AB352354" s="55"/>
    </row>
    <row r="352355" spans="28:28">
      <c r="AB352355" s="55"/>
    </row>
    <row r="352356" spans="28:28">
      <c r="AB352356" s="55"/>
    </row>
    <row r="352357" spans="28:28">
      <c r="AB352357" s="55"/>
    </row>
    <row r="352358" spans="28:28">
      <c r="AB352358" s="55"/>
    </row>
    <row r="352359" spans="28:28">
      <c r="AB352359" s="55"/>
    </row>
    <row r="352360" spans="28:28">
      <c r="AB352360" s="55"/>
    </row>
    <row r="352361" spans="28:28">
      <c r="AB352361" s="55"/>
    </row>
    <row r="352362" spans="28:28">
      <c r="AB352362" s="55"/>
    </row>
    <row r="352363" spans="28:28">
      <c r="AB352363" s="55"/>
    </row>
    <row r="352364" spans="28:28">
      <c r="AB352364" s="55"/>
    </row>
    <row r="352365" spans="28:28">
      <c r="AB352365" s="55"/>
    </row>
    <row r="352366" spans="28:28">
      <c r="AB352366" s="55"/>
    </row>
    <row r="352367" spans="28:28">
      <c r="AB352367" s="55"/>
    </row>
    <row r="352368" spans="28:28">
      <c r="AB352368" s="55"/>
    </row>
    <row r="352369" spans="28:28">
      <c r="AB352369" s="55"/>
    </row>
    <row r="352370" spans="28:28">
      <c r="AB352370" s="55"/>
    </row>
    <row r="352371" spans="28:28">
      <c r="AB352371" s="55"/>
    </row>
    <row r="352372" spans="28:28">
      <c r="AB352372" s="55"/>
    </row>
    <row r="352373" spans="28:28">
      <c r="AB352373" s="55"/>
    </row>
    <row r="352374" spans="28:28">
      <c r="AB352374" s="55"/>
    </row>
    <row r="352375" spans="28:28">
      <c r="AB352375" s="55"/>
    </row>
    <row r="352376" spans="28:28">
      <c r="AB352376" s="55"/>
    </row>
    <row r="352377" spans="28:28">
      <c r="AB352377" s="55"/>
    </row>
    <row r="352378" spans="28:28">
      <c r="AB352378" s="55"/>
    </row>
    <row r="352379" spans="28:28">
      <c r="AB352379" s="55"/>
    </row>
    <row r="352380" spans="28:28">
      <c r="AB352380" s="55"/>
    </row>
    <row r="352381" spans="28:28">
      <c r="AB352381" s="55"/>
    </row>
    <row r="352382" spans="28:28">
      <c r="AB352382" s="55"/>
    </row>
    <row r="352383" spans="28:28">
      <c r="AB352383" s="55"/>
    </row>
    <row r="352384" spans="28:28">
      <c r="AB352384" s="55"/>
    </row>
    <row r="352385" spans="28:28">
      <c r="AB352385" s="55"/>
    </row>
    <row r="352386" spans="28:28">
      <c r="AB352386" s="55"/>
    </row>
    <row r="352387" spans="28:28">
      <c r="AB352387" s="55"/>
    </row>
    <row r="352388" spans="28:28">
      <c r="AB352388" s="55"/>
    </row>
    <row r="352389" spans="28:28">
      <c r="AB352389" s="55"/>
    </row>
    <row r="352390" spans="28:28">
      <c r="AB352390" s="55"/>
    </row>
    <row r="352391" spans="28:28">
      <c r="AB352391" s="55"/>
    </row>
    <row r="352392" spans="28:28">
      <c r="AB352392" s="55"/>
    </row>
    <row r="352393" spans="28:28">
      <c r="AB352393" s="55"/>
    </row>
    <row r="352394" spans="28:28">
      <c r="AB352394" s="55"/>
    </row>
    <row r="352395" spans="28:28">
      <c r="AB352395" s="55"/>
    </row>
    <row r="352396" spans="28:28">
      <c r="AB352396" s="55"/>
    </row>
    <row r="352397" spans="28:28">
      <c r="AB352397" s="55"/>
    </row>
    <row r="352398" spans="28:28">
      <c r="AB352398" s="55"/>
    </row>
    <row r="352399" spans="28:28">
      <c r="AB352399" s="55"/>
    </row>
    <row r="352400" spans="28:28">
      <c r="AB352400" s="55"/>
    </row>
    <row r="352401" spans="28:28">
      <c r="AB352401" s="55"/>
    </row>
    <row r="352402" spans="28:28">
      <c r="AB352402" s="55"/>
    </row>
    <row r="352403" spans="28:28">
      <c r="AB352403" s="55"/>
    </row>
    <row r="352404" spans="28:28">
      <c r="AB352404" s="55"/>
    </row>
    <row r="352405" spans="28:28">
      <c r="AB352405" s="55"/>
    </row>
    <row r="352406" spans="28:28">
      <c r="AB352406" s="55"/>
    </row>
    <row r="352407" spans="28:28">
      <c r="AB352407" s="55"/>
    </row>
    <row r="352408" spans="28:28">
      <c r="AB352408" s="55"/>
    </row>
    <row r="352409" spans="28:28">
      <c r="AB352409" s="55"/>
    </row>
    <row r="352410" spans="28:28">
      <c r="AB352410" s="55"/>
    </row>
    <row r="352411" spans="28:28">
      <c r="AB352411" s="55"/>
    </row>
    <row r="352412" spans="28:28">
      <c r="AB352412" s="55"/>
    </row>
    <row r="352413" spans="28:28">
      <c r="AB352413" s="55"/>
    </row>
    <row r="352414" spans="28:28">
      <c r="AB352414" s="55"/>
    </row>
    <row r="352415" spans="28:28">
      <c r="AB352415" s="55"/>
    </row>
    <row r="352416" spans="28:28">
      <c r="AB352416" s="55"/>
    </row>
    <row r="352417" spans="28:28">
      <c r="AB352417" s="55"/>
    </row>
    <row r="352418" spans="28:28">
      <c r="AB352418" s="55"/>
    </row>
    <row r="352419" spans="28:28">
      <c r="AB352419" s="55"/>
    </row>
    <row r="352420" spans="28:28">
      <c r="AB352420" s="55"/>
    </row>
    <row r="352421" spans="28:28">
      <c r="AB352421" s="55"/>
    </row>
    <row r="352422" spans="28:28">
      <c r="AB352422" s="55"/>
    </row>
    <row r="352423" spans="28:28">
      <c r="AB352423" s="55"/>
    </row>
    <row r="352424" spans="28:28">
      <c r="AB352424" s="55"/>
    </row>
    <row r="352425" spans="28:28">
      <c r="AB352425" s="55"/>
    </row>
    <row r="352426" spans="28:28">
      <c r="AB352426" s="55"/>
    </row>
    <row r="352427" spans="28:28">
      <c r="AB352427" s="55"/>
    </row>
    <row r="352428" spans="28:28">
      <c r="AB352428" s="55"/>
    </row>
    <row r="352429" spans="28:28">
      <c r="AB352429" s="55"/>
    </row>
    <row r="352430" spans="28:28">
      <c r="AB352430" s="55"/>
    </row>
    <row r="352431" spans="28:28">
      <c r="AB352431" s="55"/>
    </row>
    <row r="352432" spans="28:28">
      <c r="AB352432" s="55"/>
    </row>
    <row r="352433" spans="28:28">
      <c r="AB352433" s="55"/>
    </row>
    <row r="352434" spans="28:28">
      <c r="AB352434" s="55"/>
    </row>
    <row r="352435" spans="28:28">
      <c r="AB352435" s="55"/>
    </row>
    <row r="352436" spans="28:28">
      <c r="AB352436" s="55"/>
    </row>
    <row r="352437" spans="28:28">
      <c r="AB352437" s="55"/>
    </row>
    <row r="352438" spans="28:28">
      <c r="AB352438" s="55"/>
    </row>
    <row r="352439" spans="28:28">
      <c r="AB352439" s="55"/>
    </row>
    <row r="352440" spans="28:28">
      <c r="AB352440" s="55"/>
    </row>
    <row r="352441" spans="28:28">
      <c r="AB352441" s="55"/>
    </row>
    <row r="352442" spans="28:28">
      <c r="AB352442" s="55"/>
    </row>
    <row r="352443" spans="28:28">
      <c r="AB352443" s="55"/>
    </row>
    <row r="352444" spans="28:28">
      <c r="AB352444" s="55"/>
    </row>
    <row r="352445" spans="28:28">
      <c r="AB352445" s="55"/>
    </row>
    <row r="352446" spans="28:28">
      <c r="AB352446" s="55"/>
    </row>
    <row r="352447" spans="28:28">
      <c r="AB352447" s="55"/>
    </row>
    <row r="352448" spans="28:28">
      <c r="AB352448" s="55"/>
    </row>
    <row r="352449" spans="28:28">
      <c r="AB352449" s="55"/>
    </row>
    <row r="352450" spans="28:28">
      <c r="AB352450" s="55"/>
    </row>
    <row r="352451" spans="28:28">
      <c r="AB352451" s="55"/>
    </row>
    <row r="352452" spans="28:28">
      <c r="AB352452" s="55"/>
    </row>
    <row r="352453" spans="28:28">
      <c r="AB352453" s="55"/>
    </row>
    <row r="352454" spans="28:28">
      <c r="AB352454" s="55"/>
    </row>
    <row r="352455" spans="28:28">
      <c r="AB352455" s="55"/>
    </row>
    <row r="352456" spans="28:28">
      <c r="AB352456" s="55"/>
    </row>
    <row r="352457" spans="28:28">
      <c r="AB352457" s="55"/>
    </row>
    <row r="352458" spans="28:28">
      <c r="AB352458" s="55"/>
    </row>
    <row r="352459" spans="28:28">
      <c r="AB352459" s="55"/>
    </row>
    <row r="352460" spans="28:28">
      <c r="AB352460" s="55"/>
    </row>
    <row r="352461" spans="28:28">
      <c r="AB352461" s="55"/>
    </row>
    <row r="352462" spans="28:28">
      <c r="AB352462" s="55"/>
    </row>
    <row r="352463" spans="28:28">
      <c r="AB352463" s="55"/>
    </row>
    <row r="352464" spans="28:28">
      <c r="AB352464" s="55"/>
    </row>
    <row r="352465" spans="28:28">
      <c r="AB352465" s="55"/>
    </row>
    <row r="352466" spans="28:28">
      <c r="AB352466" s="55"/>
    </row>
    <row r="352467" spans="28:28">
      <c r="AB352467" s="55"/>
    </row>
    <row r="352468" spans="28:28">
      <c r="AB352468" s="55"/>
    </row>
    <row r="352469" spans="28:28">
      <c r="AB352469" s="55"/>
    </row>
    <row r="352470" spans="28:28">
      <c r="AB352470" s="55"/>
    </row>
    <row r="352471" spans="28:28">
      <c r="AB352471" s="55"/>
    </row>
    <row r="352472" spans="28:28">
      <c r="AB352472" s="55"/>
    </row>
    <row r="352473" spans="28:28">
      <c r="AB352473" s="55"/>
    </row>
    <row r="352474" spans="28:28">
      <c r="AB352474" s="55"/>
    </row>
    <row r="352475" spans="28:28">
      <c r="AB352475" s="55"/>
    </row>
    <row r="352476" spans="28:28">
      <c r="AB352476" s="55"/>
    </row>
    <row r="352477" spans="28:28">
      <c r="AB352477" s="55"/>
    </row>
    <row r="352478" spans="28:28">
      <c r="AB352478" s="55"/>
    </row>
    <row r="352479" spans="28:28">
      <c r="AB352479" s="55"/>
    </row>
    <row r="352480" spans="28:28">
      <c r="AB352480" s="55"/>
    </row>
    <row r="352481" spans="28:28">
      <c r="AB352481" s="55"/>
    </row>
    <row r="352482" spans="28:28">
      <c r="AB352482" s="55"/>
    </row>
    <row r="352483" spans="28:28">
      <c r="AB352483" s="55"/>
    </row>
    <row r="352484" spans="28:28">
      <c r="AB352484" s="55"/>
    </row>
    <row r="352485" spans="28:28">
      <c r="AB352485" s="55"/>
    </row>
    <row r="352486" spans="28:28">
      <c r="AB352486" s="55"/>
    </row>
    <row r="352487" spans="28:28">
      <c r="AB352487" s="55"/>
    </row>
    <row r="352488" spans="28:28">
      <c r="AB352488" s="55"/>
    </row>
    <row r="352489" spans="28:28">
      <c r="AB352489" s="55"/>
    </row>
    <row r="352490" spans="28:28">
      <c r="AB352490" s="55"/>
    </row>
    <row r="352491" spans="28:28">
      <c r="AB352491" s="55"/>
    </row>
    <row r="352492" spans="28:28">
      <c r="AB352492" s="55"/>
    </row>
    <row r="352493" spans="28:28">
      <c r="AB352493" s="55"/>
    </row>
    <row r="352494" spans="28:28">
      <c r="AB352494" s="55"/>
    </row>
    <row r="352495" spans="28:28">
      <c r="AB352495" s="55"/>
    </row>
    <row r="352496" spans="28:28">
      <c r="AB352496" s="55"/>
    </row>
    <row r="352497" spans="28:28">
      <c r="AB352497" s="55"/>
    </row>
    <row r="352498" spans="28:28">
      <c r="AB352498" s="55"/>
    </row>
    <row r="352499" spans="28:28">
      <c r="AB352499" s="55"/>
    </row>
    <row r="352500" spans="28:28">
      <c r="AB352500" s="55"/>
    </row>
    <row r="352501" spans="28:28">
      <c r="AB352501" s="55"/>
    </row>
    <row r="352502" spans="28:28">
      <c r="AB352502" s="55"/>
    </row>
    <row r="352503" spans="28:28">
      <c r="AB352503" s="55"/>
    </row>
    <row r="352504" spans="28:28">
      <c r="AB352504" s="55"/>
    </row>
    <row r="352505" spans="28:28">
      <c r="AB352505" s="55"/>
    </row>
    <row r="352506" spans="28:28">
      <c r="AB352506" s="55"/>
    </row>
    <row r="352507" spans="28:28">
      <c r="AB352507" s="55"/>
    </row>
    <row r="352508" spans="28:28">
      <c r="AB352508" s="55"/>
    </row>
    <row r="352509" spans="28:28">
      <c r="AB352509" s="55"/>
    </row>
    <row r="352510" spans="28:28">
      <c r="AB352510" s="55"/>
    </row>
    <row r="352511" spans="28:28">
      <c r="AB352511" s="55"/>
    </row>
    <row r="352512" spans="28:28">
      <c r="AB352512" s="55"/>
    </row>
    <row r="352513" spans="28:28">
      <c r="AB352513" s="55"/>
    </row>
    <row r="352514" spans="28:28">
      <c r="AB352514" s="55"/>
    </row>
    <row r="352515" spans="28:28">
      <c r="AB352515" s="55"/>
    </row>
    <row r="352516" spans="28:28">
      <c r="AB352516" s="55"/>
    </row>
    <row r="352517" spans="28:28">
      <c r="AB352517" s="55"/>
    </row>
    <row r="352518" spans="28:28">
      <c r="AB352518" s="55"/>
    </row>
    <row r="352519" spans="28:28">
      <c r="AB352519" s="55"/>
    </row>
    <row r="352520" spans="28:28">
      <c r="AB352520" s="55"/>
    </row>
    <row r="352521" spans="28:28">
      <c r="AB352521" s="55"/>
    </row>
    <row r="352522" spans="28:28">
      <c r="AB352522" s="55"/>
    </row>
    <row r="352523" spans="28:28">
      <c r="AB352523" s="55"/>
    </row>
    <row r="352524" spans="28:28">
      <c r="AB352524" s="55"/>
    </row>
    <row r="352525" spans="28:28">
      <c r="AB352525" s="55"/>
    </row>
    <row r="352526" spans="28:28">
      <c r="AB352526" s="55"/>
    </row>
    <row r="352527" spans="28:28">
      <c r="AB352527" s="55"/>
    </row>
    <row r="352528" spans="28:28">
      <c r="AB352528" s="55"/>
    </row>
    <row r="352529" spans="28:28">
      <c r="AB352529" s="55"/>
    </row>
    <row r="352530" spans="28:28">
      <c r="AB352530" s="55"/>
    </row>
    <row r="352531" spans="28:28">
      <c r="AB352531" s="55"/>
    </row>
    <row r="352532" spans="28:28">
      <c r="AB352532" s="55"/>
    </row>
    <row r="352533" spans="28:28">
      <c r="AB352533" s="55"/>
    </row>
    <row r="352534" spans="28:28">
      <c r="AB352534" s="55"/>
    </row>
    <row r="352535" spans="28:28">
      <c r="AB352535" s="55"/>
    </row>
    <row r="352536" spans="28:28">
      <c r="AB352536" s="55"/>
    </row>
    <row r="352537" spans="28:28">
      <c r="AB352537" s="55"/>
    </row>
    <row r="352538" spans="28:28">
      <c r="AB352538" s="55"/>
    </row>
    <row r="352539" spans="28:28">
      <c r="AB352539" s="55"/>
    </row>
    <row r="352540" spans="28:28">
      <c r="AB352540" s="55"/>
    </row>
    <row r="352541" spans="28:28">
      <c r="AB352541" s="55"/>
    </row>
    <row r="352542" spans="28:28">
      <c r="AB352542" s="55"/>
    </row>
    <row r="352543" spans="28:28">
      <c r="AB352543" s="55"/>
    </row>
    <row r="352544" spans="28:28">
      <c r="AB352544" s="55"/>
    </row>
    <row r="352545" spans="28:28">
      <c r="AB352545" s="55"/>
    </row>
    <row r="352546" spans="28:28">
      <c r="AB352546" s="55"/>
    </row>
    <row r="352547" spans="28:28">
      <c r="AB352547" s="55"/>
    </row>
    <row r="352548" spans="28:28">
      <c r="AB352548" s="55"/>
    </row>
    <row r="352549" spans="28:28">
      <c r="AB352549" s="55"/>
    </row>
    <row r="352550" spans="28:28">
      <c r="AB352550" s="55"/>
    </row>
    <row r="352551" spans="28:28">
      <c r="AB352551" s="55"/>
    </row>
    <row r="352552" spans="28:28">
      <c r="AB352552" s="55"/>
    </row>
    <row r="352553" spans="28:28">
      <c r="AB352553" s="55"/>
    </row>
    <row r="352554" spans="28:28">
      <c r="AB352554" s="55"/>
    </row>
    <row r="352555" spans="28:28">
      <c r="AB352555" s="55"/>
    </row>
    <row r="352556" spans="28:28">
      <c r="AB352556" s="55"/>
    </row>
    <row r="352557" spans="28:28">
      <c r="AB352557" s="55"/>
    </row>
    <row r="352558" spans="28:28">
      <c r="AB352558" s="55"/>
    </row>
    <row r="352559" spans="28:28">
      <c r="AB352559" s="55"/>
    </row>
    <row r="352560" spans="28:28">
      <c r="AB352560" s="55"/>
    </row>
    <row r="352561" spans="28:28">
      <c r="AB352561" s="55"/>
    </row>
    <row r="352562" spans="28:28">
      <c r="AB352562" s="55"/>
    </row>
    <row r="352563" spans="28:28">
      <c r="AB352563" s="55"/>
    </row>
    <row r="352564" spans="28:28">
      <c r="AB352564" s="55"/>
    </row>
    <row r="352565" spans="28:28">
      <c r="AB352565" s="55"/>
    </row>
    <row r="352566" spans="28:28">
      <c r="AB352566" s="55"/>
    </row>
    <row r="352567" spans="28:28">
      <c r="AB352567" s="55"/>
    </row>
    <row r="352568" spans="28:28">
      <c r="AB352568" s="55"/>
    </row>
    <row r="352569" spans="28:28">
      <c r="AB352569" s="55"/>
    </row>
    <row r="352570" spans="28:28">
      <c r="AB352570" s="55"/>
    </row>
    <row r="352571" spans="28:28">
      <c r="AB352571" s="55"/>
    </row>
    <row r="352572" spans="28:28">
      <c r="AB352572" s="55"/>
    </row>
    <row r="352573" spans="28:28">
      <c r="AB352573" s="55"/>
    </row>
    <row r="352574" spans="28:28">
      <c r="AB352574" s="55"/>
    </row>
    <row r="352575" spans="28:28">
      <c r="AB352575" s="55"/>
    </row>
    <row r="352576" spans="28:28">
      <c r="AB352576" s="55"/>
    </row>
    <row r="352577" spans="28:28">
      <c r="AB352577" s="55"/>
    </row>
    <row r="352578" spans="28:28">
      <c r="AB352578" s="55"/>
    </row>
    <row r="352579" spans="28:28">
      <c r="AB352579" s="55"/>
    </row>
    <row r="352580" spans="28:28">
      <c r="AB352580" s="55"/>
    </row>
    <row r="352581" spans="28:28">
      <c r="AB352581" s="55"/>
    </row>
    <row r="352582" spans="28:28">
      <c r="AB352582" s="55"/>
    </row>
    <row r="352583" spans="28:28">
      <c r="AB352583" s="55"/>
    </row>
    <row r="352584" spans="28:28">
      <c r="AB352584" s="55"/>
    </row>
    <row r="352585" spans="28:28">
      <c r="AB352585" s="55"/>
    </row>
    <row r="352586" spans="28:28">
      <c r="AB352586" s="55"/>
    </row>
    <row r="352587" spans="28:28">
      <c r="AB352587" s="55"/>
    </row>
    <row r="352588" spans="28:28">
      <c r="AB352588" s="55"/>
    </row>
    <row r="352589" spans="28:28">
      <c r="AB352589" s="55"/>
    </row>
    <row r="352590" spans="28:28">
      <c r="AB352590" s="55"/>
    </row>
    <row r="352591" spans="28:28">
      <c r="AB352591" s="55"/>
    </row>
    <row r="352592" spans="28:28">
      <c r="AB352592" s="55"/>
    </row>
    <row r="352593" spans="28:28">
      <c r="AB352593" s="55"/>
    </row>
    <row r="352594" spans="28:28">
      <c r="AB352594" s="55"/>
    </row>
    <row r="352595" spans="28:28">
      <c r="AB352595" s="55"/>
    </row>
    <row r="352596" spans="28:28">
      <c r="AB352596" s="55"/>
    </row>
    <row r="352597" spans="28:28">
      <c r="AB352597" s="55"/>
    </row>
    <row r="352598" spans="28:28">
      <c r="AB352598" s="55"/>
    </row>
    <row r="352599" spans="28:28">
      <c r="AB352599" s="55"/>
    </row>
    <row r="352600" spans="28:28">
      <c r="AB352600" s="55"/>
    </row>
    <row r="352601" spans="28:28">
      <c r="AB352601" s="55"/>
    </row>
    <row r="352602" spans="28:28">
      <c r="AB352602" s="55"/>
    </row>
    <row r="352603" spans="28:28">
      <c r="AB352603" s="55"/>
    </row>
    <row r="352604" spans="28:28">
      <c r="AB352604" s="55"/>
    </row>
    <row r="352605" spans="28:28">
      <c r="AB352605" s="55"/>
    </row>
    <row r="352606" spans="28:28">
      <c r="AB352606" s="55"/>
    </row>
    <row r="352607" spans="28:28">
      <c r="AB352607" s="55"/>
    </row>
    <row r="352608" spans="28:28">
      <c r="AB352608" s="55"/>
    </row>
    <row r="352609" spans="28:28">
      <c r="AB352609" s="55"/>
    </row>
    <row r="352610" spans="28:28">
      <c r="AB352610" s="55"/>
    </row>
    <row r="352611" spans="28:28">
      <c r="AB352611" s="55"/>
    </row>
    <row r="352612" spans="28:28">
      <c r="AB352612" s="55"/>
    </row>
    <row r="352613" spans="28:28">
      <c r="AB352613" s="55"/>
    </row>
    <row r="352614" spans="28:28">
      <c r="AB352614" s="55"/>
    </row>
    <row r="352615" spans="28:28">
      <c r="AB352615" s="55"/>
    </row>
    <row r="352616" spans="28:28">
      <c r="AB352616" s="55"/>
    </row>
    <row r="352617" spans="28:28">
      <c r="AB352617" s="55"/>
    </row>
    <row r="352618" spans="28:28">
      <c r="AB352618" s="55"/>
    </row>
    <row r="352619" spans="28:28">
      <c r="AB352619" s="55"/>
    </row>
    <row r="352620" spans="28:28">
      <c r="AB352620" s="55"/>
    </row>
    <row r="352621" spans="28:28">
      <c r="AB352621" s="55"/>
    </row>
    <row r="352622" spans="28:28">
      <c r="AB352622" s="55"/>
    </row>
    <row r="352623" spans="28:28">
      <c r="AB352623" s="55"/>
    </row>
    <row r="352624" spans="28:28">
      <c r="AB352624" s="55"/>
    </row>
    <row r="352625" spans="28:28">
      <c r="AB352625" s="55"/>
    </row>
    <row r="352626" spans="28:28">
      <c r="AB352626" s="55"/>
    </row>
    <row r="352627" spans="28:28">
      <c r="AB352627" s="55"/>
    </row>
    <row r="352628" spans="28:28">
      <c r="AB352628" s="55"/>
    </row>
    <row r="352629" spans="28:28">
      <c r="AB352629" s="55"/>
    </row>
    <row r="352630" spans="28:28">
      <c r="AB352630" s="55"/>
    </row>
    <row r="352631" spans="28:28">
      <c r="AB352631" s="55"/>
    </row>
    <row r="352632" spans="28:28">
      <c r="AB352632" s="55"/>
    </row>
    <row r="352633" spans="28:28">
      <c r="AB352633" s="55"/>
    </row>
    <row r="352634" spans="28:28">
      <c r="AB352634" s="55"/>
    </row>
    <row r="352635" spans="28:28">
      <c r="AB352635" s="55"/>
    </row>
    <row r="352636" spans="28:28">
      <c r="AB352636" s="55"/>
    </row>
    <row r="352637" spans="28:28">
      <c r="AB352637" s="55"/>
    </row>
    <row r="352638" spans="28:28">
      <c r="AB352638" s="55"/>
    </row>
    <row r="352639" spans="28:28">
      <c r="AB352639" s="55"/>
    </row>
    <row r="352640" spans="28:28">
      <c r="AB352640" s="55"/>
    </row>
    <row r="352641" spans="28:28">
      <c r="AB352641" s="55"/>
    </row>
    <row r="352642" spans="28:28">
      <c r="AB352642" s="55"/>
    </row>
    <row r="352643" spans="28:28">
      <c r="AB352643" s="55"/>
    </row>
    <row r="352644" spans="28:28">
      <c r="AB352644" s="55"/>
    </row>
    <row r="352645" spans="28:28">
      <c r="AB352645" s="55"/>
    </row>
    <row r="352646" spans="28:28">
      <c r="AB352646" s="55"/>
    </row>
    <row r="352647" spans="28:28">
      <c r="AB352647" s="55"/>
    </row>
    <row r="352648" spans="28:28">
      <c r="AB352648" s="55"/>
    </row>
    <row r="352649" spans="28:28">
      <c r="AB352649" s="55"/>
    </row>
    <row r="352650" spans="28:28">
      <c r="AB352650" s="55"/>
    </row>
    <row r="352651" spans="28:28">
      <c r="AB352651" s="55"/>
    </row>
    <row r="352652" spans="28:28">
      <c r="AB352652" s="55"/>
    </row>
    <row r="352653" spans="28:28">
      <c r="AB352653" s="55"/>
    </row>
    <row r="352654" spans="28:28">
      <c r="AB352654" s="55"/>
    </row>
    <row r="352655" spans="28:28">
      <c r="AB352655" s="55"/>
    </row>
    <row r="352656" spans="28:28">
      <c r="AB352656" s="55"/>
    </row>
    <row r="352657" spans="28:28">
      <c r="AB352657" s="55"/>
    </row>
    <row r="352658" spans="28:28">
      <c r="AB352658" s="55"/>
    </row>
    <row r="352659" spans="28:28">
      <c r="AB352659" s="55"/>
    </row>
    <row r="352660" spans="28:28">
      <c r="AB352660" s="55"/>
    </row>
    <row r="352661" spans="28:28">
      <c r="AB352661" s="55"/>
    </row>
    <row r="352662" spans="28:28">
      <c r="AB352662" s="55"/>
    </row>
    <row r="352663" spans="28:28">
      <c r="AB352663" s="55"/>
    </row>
    <row r="352664" spans="28:28">
      <c r="AB352664" s="55"/>
    </row>
    <row r="352665" spans="28:28">
      <c r="AB352665" s="55"/>
    </row>
    <row r="352666" spans="28:28">
      <c r="AB352666" s="55"/>
    </row>
    <row r="352667" spans="28:28">
      <c r="AB352667" s="55"/>
    </row>
    <row r="352668" spans="28:28">
      <c r="AB352668" s="55"/>
    </row>
    <row r="352669" spans="28:28">
      <c r="AB352669" s="55"/>
    </row>
    <row r="352670" spans="28:28">
      <c r="AB352670" s="55"/>
    </row>
    <row r="352671" spans="28:28">
      <c r="AB352671" s="55"/>
    </row>
    <row r="352672" spans="28:28">
      <c r="AB352672" s="55"/>
    </row>
    <row r="352673" spans="28:28">
      <c r="AB352673" s="55"/>
    </row>
    <row r="352674" spans="28:28">
      <c r="AB352674" s="55"/>
    </row>
    <row r="352675" spans="28:28">
      <c r="AB352675" s="55"/>
    </row>
    <row r="352676" spans="28:28">
      <c r="AB352676" s="55"/>
    </row>
    <row r="352677" spans="28:28">
      <c r="AB352677" s="55"/>
    </row>
    <row r="352678" spans="28:28">
      <c r="AB352678" s="55"/>
    </row>
    <row r="352679" spans="28:28">
      <c r="AB352679" s="55"/>
    </row>
    <row r="352680" spans="28:28">
      <c r="AB352680" s="55"/>
    </row>
    <row r="352681" spans="28:28">
      <c r="AB352681" s="55"/>
    </row>
    <row r="352682" spans="28:28">
      <c r="AB352682" s="55"/>
    </row>
    <row r="352683" spans="28:28">
      <c r="AB352683" s="55"/>
    </row>
    <row r="352684" spans="28:28">
      <c r="AB352684" s="55"/>
    </row>
    <row r="352685" spans="28:28">
      <c r="AB352685" s="55"/>
    </row>
    <row r="352686" spans="28:28">
      <c r="AB352686" s="55"/>
    </row>
    <row r="352687" spans="28:28">
      <c r="AB352687" s="55"/>
    </row>
    <row r="352688" spans="28:28">
      <c r="AB352688" s="55"/>
    </row>
    <row r="352689" spans="28:28">
      <c r="AB352689" s="55"/>
    </row>
    <row r="352690" spans="28:28">
      <c r="AB352690" s="55"/>
    </row>
    <row r="352691" spans="28:28">
      <c r="AB352691" s="55"/>
    </row>
    <row r="352692" spans="28:28">
      <c r="AB352692" s="55"/>
    </row>
    <row r="352693" spans="28:28">
      <c r="AB352693" s="55"/>
    </row>
    <row r="352694" spans="28:28">
      <c r="AB352694" s="55"/>
    </row>
    <row r="352695" spans="28:28">
      <c r="AB352695" s="55"/>
    </row>
    <row r="352696" spans="28:28">
      <c r="AB352696" s="55"/>
    </row>
    <row r="352697" spans="28:28">
      <c r="AB352697" s="55"/>
    </row>
    <row r="352698" spans="28:28">
      <c r="AB352698" s="55"/>
    </row>
    <row r="352699" spans="28:28">
      <c r="AB352699" s="55"/>
    </row>
    <row r="352700" spans="28:28">
      <c r="AB352700" s="55"/>
    </row>
    <row r="352701" spans="28:28">
      <c r="AB352701" s="55"/>
    </row>
    <row r="352702" spans="28:28">
      <c r="AB352702" s="55"/>
    </row>
    <row r="352703" spans="28:28">
      <c r="AB352703" s="55"/>
    </row>
    <row r="352704" spans="28:28">
      <c r="AB352704" s="55"/>
    </row>
    <row r="352705" spans="28:28">
      <c r="AB352705" s="55"/>
    </row>
    <row r="352706" spans="28:28">
      <c r="AB352706" s="55"/>
    </row>
    <row r="352707" spans="28:28">
      <c r="AB352707" s="55"/>
    </row>
    <row r="352708" spans="28:28">
      <c r="AB352708" s="55"/>
    </row>
    <row r="352709" spans="28:28">
      <c r="AB352709" s="55"/>
    </row>
    <row r="352710" spans="28:28">
      <c r="AB352710" s="55"/>
    </row>
    <row r="352711" spans="28:28">
      <c r="AB352711" s="55"/>
    </row>
    <row r="352712" spans="28:28">
      <c r="AB352712" s="55"/>
    </row>
    <row r="352713" spans="28:28">
      <c r="AB352713" s="55"/>
    </row>
    <row r="352714" spans="28:28">
      <c r="AB352714" s="55"/>
    </row>
    <row r="352715" spans="28:28">
      <c r="AB352715" s="55"/>
    </row>
    <row r="352716" spans="28:28">
      <c r="AB352716" s="55"/>
    </row>
    <row r="352717" spans="28:28">
      <c r="AB352717" s="55"/>
    </row>
    <row r="352718" spans="28:28">
      <c r="AB352718" s="55"/>
    </row>
    <row r="352719" spans="28:28">
      <c r="AB352719" s="55"/>
    </row>
    <row r="352720" spans="28:28">
      <c r="AB352720" s="55"/>
    </row>
    <row r="352721" spans="28:28">
      <c r="AB352721" s="55"/>
    </row>
    <row r="352722" spans="28:28">
      <c r="AB352722" s="55"/>
    </row>
    <row r="352723" spans="28:28">
      <c r="AB352723" s="55"/>
    </row>
    <row r="352724" spans="28:28">
      <c r="AB352724" s="55"/>
    </row>
    <row r="352725" spans="28:28">
      <c r="AB352725" s="55"/>
    </row>
    <row r="352726" spans="28:28">
      <c r="AB352726" s="55"/>
    </row>
    <row r="352727" spans="28:28">
      <c r="AB352727" s="55"/>
    </row>
    <row r="352728" spans="28:28">
      <c r="AB352728" s="55"/>
    </row>
    <row r="352729" spans="28:28">
      <c r="AB352729" s="55"/>
    </row>
    <row r="352730" spans="28:28">
      <c r="AB352730" s="55"/>
    </row>
    <row r="352731" spans="28:28">
      <c r="AB352731" s="55"/>
    </row>
    <row r="352732" spans="28:28">
      <c r="AB352732" s="55"/>
    </row>
    <row r="352733" spans="28:28">
      <c r="AB352733" s="55"/>
    </row>
    <row r="352734" spans="28:28">
      <c r="AB352734" s="55"/>
    </row>
    <row r="352735" spans="28:28">
      <c r="AB352735" s="55"/>
    </row>
    <row r="352736" spans="28:28">
      <c r="AB352736" s="55"/>
    </row>
    <row r="352737" spans="28:28">
      <c r="AB352737" s="55"/>
    </row>
    <row r="352738" spans="28:28">
      <c r="AB352738" s="55"/>
    </row>
    <row r="352739" spans="28:28">
      <c r="AB352739" s="55"/>
    </row>
    <row r="352740" spans="28:28">
      <c r="AB352740" s="55"/>
    </row>
    <row r="352741" spans="28:28">
      <c r="AB352741" s="55"/>
    </row>
    <row r="352742" spans="28:28">
      <c r="AB352742" s="55"/>
    </row>
    <row r="352743" spans="28:28">
      <c r="AB352743" s="55"/>
    </row>
    <row r="352744" spans="28:28">
      <c r="AB352744" s="55"/>
    </row>
    <row r="352745" spans="28:28">
      <c r="AB352745" s="55"/>
    </row>
    <row r="352746" spans="28:28">
      <c r="AB352746" s="55"/>
    </row>
    <row r="352747" spans="28:28">
      <c r="AB352747" s="55"/>
    </row>
    <row r="352748" spans="28:28">
      <c r="AB352748" s="55"/>
    </row>
    <row r="352749" spans="28:28">
      <c r="AB352749" s="55"/>
    </row>
    <row r="352750" spans="28:28">
      <c r="AB352750" s="55"/>
    </row>
    <row r="352751" spans="28:28">
      <c r="AB352751" s="55"/>
    </row>
    <row r="352752" spans="28:28">
      <c r="AB352752" s="55"/>
    </row>
    <row r="352753" spans="28:28">
      <c r="AB352753" s="55"/>
    </row>
    <row r="352754" spans="28:28">
      <c r="AB352754" s="55"/>
    </row>
    <row r="352755" spans="28:28">
      <c r="AB352755" s="55"/>
    </row>
    <row r="352756" spans="28:28">
      <c r="AB352756" s="55"/>
    </row>
    <row r="352757" spans="28:28">
      <c r="AB352757" s="55"/>
    </row>
    <row r="352758" spans="28:28">
      <c r="AB352758" s="55"/>
    </row>
    <row r="352759" spans="28:28">
      <c r="AB352759" s="55"/>
    </row>
    <row r="352760" spans="28:28">
      <c r="AB352760" s="55"/>
    </row>
    <row r="352761" spans="28:28">
      <c r="AB352761" s="55"/>
    </row>
    <row r="352762" spans="28:28">
      <c r="AB352762" s="55"/>
    </row>
    <row r="352763" spans="28:28">
      <c r="AB352763" s="55"/>
    </row>
    <row r="352764" spans="28:28">
      <c r="AB352764" s="55"/>
    </row>
    <row r="352765" spans="28:28">
      <c r="AB352765" s="55"/>
    </row>
    <row r="352766" spans="28:28">
      <c r="AB352766" s="55"/>
    </row>
    <row r="352767" spans="28:28">
      <c r="AB352767" s="55"/>
    </row>
    <row r="352768" spans="28:28">
      <c r="AB352768" s="55"/>
    </row>
    <row r="352769" spans="28:28">
      <c r="AB352769" s="55"/>
    </row>
    <row r="352770" spans="28:28">
      <c r="AB352770" s="55"/>
    </row>
    <row r="352771" spans="28:28">
      <c r="AB352771" s="55"/>
    </row>
    <row r="352772" spans="28:28">
      <c r="AB352772" s="55"/>
    </row>
    <row r="352773" spans="28:28">
      <c r="AB352773" s="55"/>
    </row>
    <row r="352774" spans="28:28">
      <c r="AB352774" s="55"/>
    </row>
    <row r="352775" spans="28:28">
      <c r="AB352775" s="55"/>
    </row>
    <row r="352776" spans="28:28">
      <c r="AB352776" s="55"/>
    </row>
    <row r="352777" spans="28:28">
      <c r="AB352777" s="55"/>
    </row>
    <row r="352778" spans="28:28">
      <c r="AB352778" s="55"/>
    </row>
    <row r="352779" spans="28:28">
      <c r="AB352779" s="55"/>
    </row>
    <row r="352780" spans="28:28">
      <c r="AB352780" s="55"/>
    </row>
    <row r="352781" spans="28:28">
      <c r="AB352781" s="55"/>
    </row>
    <row r="352782" spans="28:28">
      <c r="AB352782" s="55"/>
    </row>
    <row r="352783" spans="28:28">
      <c r="AB352783" s="55"/>
    </row>
    <row r="352784" spans="28:28">
      <c r="AB352784" s="55"/>
    </row>
    <row r="352785" spans="28:28">
      <c r="AB352785" s="55"/>
    </row>
    <row r="352786" spans="28:28">
      <c r="AB352786" s="55"/>
    </row>
    <row r="352787" spans="28:28">
      <c r="AB352787" s="55"/>
    </row>
    <row r="352788" spans="28:28">
      <c r="AB352788" s="55"/>
    </row>
    <row r="352789" spans="28:28">
      <c r="AB352789" s="55"/>
    </row>
    <row r="352790" spans="28:28">
      <c r="AB352790" s="55"/>
    </row>
    <row r="352791" spans="28:28">
      <c r="AB352791" s="55"/>
    </row>
    <row r="352792" spans="28:28">
      <c r="AB352792" s="55"/>
    </row>
    <row r="352793" spans="28:28">
      <c r="AB352793" s="55"/>
    </row>
    <row r="352794" spans="28:28">
      <c r="AB352794" s="55"/>
    </row>
    <row r="352795" spans="28:28">
      <c r="AB352795" s="55"/>
    </row>
    <row r="352796" spans="28:28">
      <c r="AB352796" s="55"/>
    </row>
    <row r="352797" spans="28:28">
      <c r="AB352797" s="55"/>
    </row>
    <row r="352798" spans="28:28">
      <c r="AB352798" s="55"/>
    </row>
    <row r="352799" spans="28:28">
      <c r="AB352799" s="55"/>
    </row>
    <row r="352800" spans="28:28">
      <c r="AB352800" s="55"/>
    </row>
    <row r="352801" spans="28:28">
      <c r="AB352801" s="55"/>
    </row>
    <row r="352802" spans="28:28">
      <c r="AB352802" s="55"/>
    </row>
    <row r="352803" spans="28:28">
      <c r="AB352803" s="55"/>
    </row>
    <row r="352804" spans="28:28">
      <c r="AB352804" s="55"/>
    </row>
    <row r="352805" spans="28:28">
      <c r="AB352805" s="55"/>
    </row>
    <row r="352806" spans="28:28">
      <c r="AB352806" s="55"/>
    </row>
    <row r="352807" spans="28:28">
      <c r="AB352807" s="55"/>
    </row>
    <row r="352808" spans="28:28">
      <c r="AB352808" s="55"/>
    </row>
    <row r="352809" spans="28:28">
      <c r="AB352809" s="55"/>
    </row>
    <row r="352810" spans="28:28">
      <c r="AB352810" s="55"/>
    </row>
    <row r="352811" spans="28:28">
      <c r="AB352811" s="55"/>
    </row>
    <row r="352812" spans="28:28">
      <c r="AB352812" s="55"/>
    </row>
    <row r="352813" spans="28:28">
      <c r="AB352813" s="55"/>
    </row>
    <row r="352814" spans="28:28">
      <c r="AB352814" s="55"/>
    </row>
    <row r="352815" spans="28:28">
      <c r="AB352815" s="55"/>
    </row>
    <row r="352816" spans="28:28">
      <c r="AB352816" s="55"/>
    </row>
    <row r="352817" spans="28:28">
      <c r="AB352817" s="55"/>
    </row>
    <row r="352818" spans="28:28">
      <c r="AB352818" s="55"/>
    </row>
    <row r="352819" spans="28:28">
      <c r="AB352819" s="55"/>
    </row>
    <row r="352820" spans="28:28">
      <c r="AB352820" s="55"/>
    </row>
    <row r="352821" spans="28:28">
      <c r="AB352821" s="55"/>
    </row>
    <row r="352822" spans="28:28">
      <c r="AB352822" s="55"/>
    </row>
    <row r="352823" spans="28:28">
      <c r="AB352823" s="55"/>
    </row>
    <row r="352824" spans="28:28">
      <c r="AB352824" s="55"/>
    </row>
    <row r="352825" spans="28:28">
      <c r="AB352825" s="55"/>
    </row>
    <row r="352826" spans="28:28">
      <c r="AB352826" s="55"/>
    </row>
    <row r="352827" spans="28:28">
      <c r="AB352827" s="55"/>
    </row>
    <row r="352828" spans="28:28">
      <c r="AB352828" s="55"/>
    </row>
    <row r="352829" spans="28:28">
      <c r="AB352829" s="55"/>
    </row>
    <row r="352830" spans="28:28">
      <c r="AB352830" s="55"/>
    </row>
    <row r="352831" spans="28:28">
      <c r="AB352831" s="55"/>
    </row>
    <row r="352832" spans="28:28">
      <c r="AB352832" s="55"/>
    </row>
    <row r="352833" spans="28:28">
      <c r="AB352833" s="55"/>
    </row>
    <row r="352834" spans="28:28">
      <c r="AB352834" s="55"/>
    </row>
    <row r="352835" spans="28:28">
      <c r="AB352835" s="55"/>
    </row>
    <row r="352836" spans="28:28">
      <c r="AB352836" s="55"/>
    </row>
    <row r="352837" spans="28:28">
      <c r="AB352837" s="55"/>
    </row>
    <row r="352838" spans="28:28">
      <c r="AB352838" s="55"/>
    </row>
    <row r="352839" spans="28:28">
      <c r="AB352839" s="55"/>
    </row>
    <row r="352840" spans="28:28">
      <c r="AB352840" s="55"/>
    </row>
    <row r="352841" spans="28:28">
      <c r="AB352841" s="55"/>
    </row>
    <row r="352842" spans="28:28">
      <c r="AB352842" s="55"/>
    </row>
    <row r="352843" spans="28:28">
      <c r="AB352843" s="55"/>
    </row>
    <row r="352844" spans="28:28">
      <c r="AB352844" s="55"/>
    </row>
    <row r="352845" spans="28:28">
      <c r="AB352845" s="55"/>
    </row>
    <row r="352846" spans="28:28">
      <c r="AB352846" s="55"/>
    </row>
    <row r="352847" spans="28:28">
      <c r="AB352847" s="55"/>
    </row>
    <row r="352848" spans="28:28">
      <c r="AB352848" s="55"/>
    </row>
    <row r="352849" spans="28:28">
      <c r="AB352849" s="55"/>
    </row>
    <row r="352850" spans="28:28">
      <c r="AB352850" s="55"/>
    </row>
    <row r="352851" spans="28:28">
      <c r="AB352851" s="55"/>
    </row>
    <row r="352852" spans="28:28">
      <c r="AB352852" s="55"/>
    </row>
    <row r="352853" spans="28:28">
      <c r="AB352853" s="55"/>
    </row>
    <row r="352854" spans="28:28">
      <c r="AB352854" s="55"/>
    </row>
    <row r="352855" spans="28:28">
      <c r="AB352855" s="55"/>
    </row>
    <row r="352856" spans="28:28">
      <c r="AB352856" s="55"/>
    </row>
    <row r="352857" spans="28:28">
      <c r="AB352857" s="55"/>
    </row>
    <row r="352858" spans="28:28">
      <c r="AB352858" s="55"/>
    </row>
    <row r="352859" spans="28:28">
      <c r="AB352859" s="55"/>
    </row>
    <row r="352860" spans="28:28">
      <c r="AB352860" s="55"/>
    </row>
    <row r="352861" spans="28:28">
      <c r="AB352861" s="55"/>
    </row>
    <row r="352862" spans="28:28">
      <c r="AB352862" s="55"/>
    </row>
    <row r="352863" spans="28:28">
      <c r="AB352863" s="55"/>
    </row>
    <row r="352864" spans="28:28">
      <c r="AB352864" s="55"/>
    </row>
    <row r="352865" spans="28:28">
      <c r="AB352865" s="55"/>
    </row>
    <row r="352866" spans="28:28">
      <c r="AB352866" s="55"/>
    </row>
    <row r="352867" spans="28:28">
      <c r="AB352867" s="55"/>
    </row>
    <row r="352868" spans="28:28">
      <c r="AB352868" s="55"/>
    </row>
    <row r="352869" spans="28:28">
      <c r="AB352869" s="55"/>
    </row>
    <row r="352870" spans="28:28">
      <c r="AB352870" s="55"/>
    </row>
    <row r="352871" spans="28:28">
      <c r="AB352871" s="55"/>
    </row>
    <row r="352872" spans="28:28">
      <c r="AB352872" s="55"/>
    </row>
    <row r="352873" spans="28:28">
      <c r="AB352873" s="55"/>
    </row>
    <row r="352874" spans="28:28">
      <c r="AB352874" s="55"/>
    </row>
    <row r="352875" spans="28:28">
      <c r="AB352875" s="55"/>
    </row>
    <row r="352876" spans="28:28">
      <c r="AB352876" s="55"/>
    </row>
    <row r="352877" spans="28:28">
      <c r="AB352877" s="55"/>
    </row>
    <row r="352878" spans="28:28">
      <c r="AB352878" s="55"/>
    </row>
    <row r="352879" spans="28:28">
      <c r="AB352879" s="55"/>
    </row>
    <row r="352880" spans="28:28">
      <c r="AB352880" s="55"/>
    </row>
    <row r="352881" spans="28:28">
      <c r="AB352881" s="55"/>
    </row>
    <row r="352882" spans="28:28">
      <c r="AB352882" s="55"/>
    </row>
    <row r="352883" spans="28:28">
      <c r="AB352883" s="55"/>
    </row>
    <row r="352884" spans="28:28">
      <c r="AB352884" s="55"/>
    </row>
    <row r="352885" spans="28:28">
      <c r="AB352885" s="55"/>
    </row>
    <row r="352886" spans="28:28">
      <c r="AB352886" s="55"/>
    </row>
    <row r="352887" spans="28:28">
      <c r="AB352887" s="55"/>
    </row>
    <row r="352888" spans="28:28">
      <c r="AB352888" s="55"/>
    </row>
    <row r="352889" spans="28:28">
      <c r="AB352889" s="55"/>
    </row>
    <row r="352890" spans="28:28">
      <c r="AB352890" s="55"/>
    </row>
    <row r="352891" spans="28:28">
      <c r="AB352891" s="55"/>
    </row>
    <row r="352892" spans="28:28">
      <c r="AB352892" s="55"/>
    </row>
    <row r="352893" spans="28:28">
      <c r="AB352893" s="55"/>
    </row>
    <row r="352894" spans="28:28">
      <c r="AB352894" s="55"/>
    </row>
    <row r="352895" spans="28:28">
      <c r="AB352895" s="55"/>
    </row>
    <row r="352896" spans="28:28">
      <c r="AB352896" s="55"/>
    </row>
    <row r="352897" spans="28:28">
      <c r="AB352897" s="55"/>
    </row>
    <row r="352898" spans="28:28">
      <c r="AB352898" s="55"/>
    </row>
    <row r="352899" spans="28:28">
      <c r="AB352899" s="55"/>
    </row>
    <row r="352900" spans="28:28">
      <c r="AB352900" s="55"/>
    </row>
    <row r="352901" spans="28:28">
      <c r="AB352901" s="55"/>
    </row>
    <row r="352902" spans="28:28">
      <c r="AB352902" s="55"/>
    </row>
    <row r="352903" spans="28:28">
      <c r="AB352903" s="55"/>
    </row>
    <row r="352904" spans="28:28">
      <c r="AB352904" s="55"/>
    </row>
    <row r="352905" spans="28:28">
      <c r="AB352905" s="55"/>
    </row>
    <row r="352906" spans="28:28">
      <c r="AB352906" s="55"/>
    </row>
    <row r="352907" spans="28:28">
      <c r="AB352907" s="55"/>
    </row>
    <row r="352908" spans="28:28">
      <c r="AB352908" s="55"/>
    </row>
    <row r="352909" spans="28:28">
      <c r="AB352909" s="55"/>
    </row>
    <row r="352910" spans="28:28">
      <c r="AB352910" s="55"/>
    </row>
    <row r="352911" spans="28:28">
      <c r="AB352911" s="55"/>
    </row>
    <row r="352912" spans="28:28">
      <c r="AB352912" s="55"/>
    </row>
    <row r="352913" spans="28:28">
      <c r="AB352913" s="55"/>
    </row>
    <row r="352914" spans="28:28">
      <c r="AB352914" s="55"/>
    </row>
    <row r="352915" spans="28:28">
      <c r="AB352915" s="55"/>
    </row>
    <row r="352916" spans="28:28">
      <c r="AB352916" s="55"/>
    </row>
    <row r="352917" spans="28:28">
      <c r="AB352917" s="55"/>
    </row>
    <row r="352918" spans="28:28">
      <c r="AB352918" s="55"/>
    </row>
    <row r="352919" spans="28:28">
      <c r="AB352919" s="55"/>
    </row>
    <row r="352920" spans="28:28">
      <c r="AB352920" s="55"/>
    </row>
    <row r="352921" spans="28:28">
      <c r="AB352921" s="55"/>
    </row>
    <row r="352922" spans="28:28">
      <c r="AB352922" s="55"/>
    </row>
    <row r="352923" spans="28:28">
      <c r="AB352923" s="55"/>
    </row>
    <row r="352924" spans="28:28">
      <c r="AB352924" s="55"/>
    </row>
    <row r="352925" spans="28:28">
      <c r="AB352925" s="55"/>
    </row>
    <row r="352926" spans="28:28">
      <c r="AB352926" s="55"/>
    </row>
    <row r="352927" spans="28:28">
      <c r="AB352927" s="55"/>
    </row>
    <row r="352928" spans="28:28">
      <c r="AB352928" s="55"/>
    </row>
    <row r="352929" spans="28:28">
      <c r="AB352929" s="55"/>
    </row>
    <row r="352930" spans="28:28">
      <c r="AB352930" s="55"/>
    </row>
    <row r="352931" spans="28:28">
      <c r="AB352931" s="55"/>
    </row>
    <row r="352932" spans="28:28">
      <c r="AB352932" s="55"/>
    </row>
    <row r="352933" spans="28:28">
      <c r="AB352933" s="55"/>
    </row>
    <row r="352934" spans="28:28">
      <c r="AB352934" s="55"/>
    </row>
    <row r="352935" spans="28:28">
      <c r="AB352935" s="55"/>
    </row>
    <row r="352936" spans="28:28">
      <c r="AB352936" s="55"/>
    </row>
    <row r="352937" spans="28:28">
      <c r="AB352937" s="55"/>
    </row>
    <row r="352938" spans="28:28">
      <c r="AB352938" s="55"/>
    </row>
    <row r="352939" spans="28:28">
      <c r="AB352939" s="55"/>
    </row>
    <row r="352940" spans="28:28">
      <c r="AB352940" s="55"/>
    </row>
    <row r="352941" spans="28:28">
      <c r="AB352941" s="55"/>
    </row>
    <row r="352942" spans="28:28">
      <c r="AB352942" s="55"/>
    </row>
    <row r="352943" spans="28:28">
      <c r="AB352943" s="55"/>
    </row>
    <row r="352944" spans="28:28">
      <c r="AB352944" s="55"/>
    </row>
    <row r="352945" spans="28:28">
      <c r="AB352945" s="55"/>
    </row>
    <row r="352946" spans="28:28">
      <c r="AB352946" s="55"/>
    </row>
    <row r="352947" spans="28:28">
      <c r="AB352947" s="55"/>
    </row>
    <row r="352948" spans="28:28">
      <c r="AB352948" s="55"/>
    </row>
    <row r="352949" spans="28:28">
      <c r="AB352949" s="55"/>
    </row>
    <row r="352950" spans="28:28">
      <c r="AB352950" s="55"/>
    </row>
    <row r="352951" spans="28:28">
      <c r="AB352951" s="55"/>
    </row>
    <row r="352952" spans="28:28">
      <c r="AB352952" s="55"/>
    </row>
    <row r="352953" spans="28:28">
      <c r="AB352953" s="55"/>
    </row>
    <row r="352954" spans="28:28">
      <c r="AB352954" s="55"/>
    </row>
    <row r="352955" spans="28:28">
      <c r="AB352955" s="55"/>
    </row>
    <row r="352956" spans="28:28">
      <c r="AB352956" s="55"/>
    </row>
    <row r="352957" spans="28:28">
      <c r="AB352957" s="55"/>
    </row>
    <row r="352958" spans="28:28">
      <c r="AB352958" s="55"/>
    </row>
    <row r="352959" spans="28:28">
      <c r="AB352959" s="55"/>
    </row>
    <row r="352960" spans="28:28">
      <c r="AB352960" s="55"/>
    </row>
    <row r="352961" spans="28:28">
      <c r="AB352961" s="55"/>
    </row>
    <row r="352962" spans="28:28">
      <c r="AB352962" s="55"/>
    </row>
    <row r="352963" spans="28:28">
      <c r="AB352963" s="55"/>
    </row>
    <row r="352964" spans="28:28">
      <c r="AB352964" s="55"/>
    </row>
    <row r="352965" spans="28:28">
      <c r="AB352965" s="55"/>
    </row>
    <row r="352966" spans="28:28">
      <c r="AB352966" s="55"/>
    </row>
    <row r="352967" spans="28:28">
      <c r="AB352967" s="55"/>
    </row>
    <row r="352968" spans="28:28">
      <c r="AB352968" s="55"/>
    </row>
    <row r="352969" spans="28:28">
      <c r="AB352969" s="55"/>
    </row>
    <row r="352970" spans="28:28">
      <c r="AB352970" s="55"/>
    </row>
    <row r="352971" spans="28:28">
      <c r="AB352971" s="55"/>
    </row>
    <row r="352972" spans="28:28">
      <c r="AB352972" s="55"/>
    </row>
    <row r="352973" spans="28:28">
      <c r="AB352973" s="55"/>
    </row>
    <row r="352974" spans="28:28">
      <c r="AB352974" s="55"/>
    </row>
    <row r="352975" spans="28:28">
      <c r="AB352975" s="55"/>
    </row>
    <row r="352976" spans="28:28">
      <c r="AB352976" s="55"/>
    </row>
    <row r="352977" spans="28:28">
      <c r="AB352977" s="55"/>
    </row>
    <row r="352978" spans="28:28">
      <c r="AB352978" s="55"/>
    </row>
    <row r="352979" spans="28:28">
      <c r="AB352979" s="55"/>
    </row>
    <row r="352980" spans="28:28">
      <c r="AB352980" s="55"/>
    </row>
    <row r="352981" spans="28:28">
      <c r="AB352981" s="55"/>
    </row>
    <row r="352982" spans="28:28">
      <c r="AB352982" s="55"/>
    </row>
    <row r="352983" spans="28:28">
      <c r="AB352983" s="55"/>
    </row>
    <row r="352984" spans="28:28">
      <c r="AB352984" s="55"/>
    </row>
    <row r="352985" spans="28:28">
      <c r="AB352985" s="55"/>
    </row>
    <row r="352986" spans="28:28">
      <c r="AB352986" s="55"/>
    </row>
    <row r="352987" spans="28:28">
      <c r="AB352987" s="55"/>
    </row>
    <row r="352988" spans="28:28">
      <c r="AB352988" s="55"/>
    </row>
    <row r="352989" spans="28:28">
      <c r="AB352989" s="55"/>
    </row>
    <row r="352990" spans="28:28">
      <c r="AB352990" s="55"/>
    </row>
    <row r="352991" spans="28:28">
      <c r="AB352991" s="55"/>
    </row>
    <row r="352992" spans="28:28">
      <c r="AB352992" s="55"/>
    </row>
    <row r="352993" spans="28:28">
      <c r="AB352993" s="55"/>
    </row>
    <row r="352994" spans="28:28">
      <c r="AB352994" s="55"/>
    </row>
    <row r="352995" spans="28:28">
      <c r="AB352995" s="55"/>
    </row>
    <row r="352996" spans="28:28">
      <c r="AB352996" s="55"/>
    </row>
    <row r="352997" spans="28:28">
      <c r="AB352997" s="55"/>
    </row>
    <row r="352998" spans="28:28">
      <c r="AB352998" s="55"/>
    </row>
    <row r="352999" spans="28:28">
      <c r="AB352999" s="55"/>
    </row>
    <row r="353000" spans="28:28">
      <c r="AB353000" s="55"/>
    </row>
    <row r="353001" spans="28:28">
      <c r="AB353001" s="55"/>
    </row>
    <row r="353002" spans="28:28">
      <c r="AB353002" s="55"/>
    </row>
    <row r="353003" spans="28:28">
      <c r="AB353003" s="55"/>
    </row>
    <row r="353004" spans="28:28">
      <c r="AB353004" s="55"/>
    </row>
    <row r="353005" spans="28:28">
      <c r="AB353005" s="55"/>
    </row>
    <row r="353006" spans="28:28">
      <c r="AB353006" s="55"/>
    </row>
    <row r="353007" spans="28:28">
      <c r="AB353007" s="55"/>
    </row>
    <row r="353008" spans="28:28">
      <c r="AB353008" s="55"/>
    </row>
    <row r="353009" spans="28:28">
      <c r="AB353009" s="55"/>
    </row>
    <row r="353010" spans="28:28">
      <c r="AB353010" s="55"/>
    </row>
    <row r="353011" spans="28:28">
      <c r="AB353011" s="55"/>
    </row>
    <row r="353012" spans="28:28">
      <c r="AB353012" s="55"/>
    </row>
    <row r="353013" spans="28:28">
      <c r="AB353013" s="55"/>
    </row>
    <row r="353014" spans="28:28">
      <c r="AB353014" s="55"/>
    </row>
    <row r="353015" spans="28:28">
      <c r="AB353015" s="55"/>
    </row>
    <row r="353016" spans="28:28">
      <c r="AB353016" s="55"/>
    </row>
    <row r="353017" spans="28:28">
      <c r="AB353017" s="55"/>
    </row>
    <row r="353018" spans="28:28">
      <c r="AB353018" s="55"/>
    </row>
    <row r="353019" spans="28:28">
      <c r="AB353019" s="55"/>
    </row>
    <row r="353020" spans="28:28">
      <c r="AB353020" s="55"/>
    </row>
    <row r="353021" spans="28:28">
      <c r="AB353021" s="55"/>
    </row>
    <row r="353022" spans="28:28">
      <c r="AB353022" s="55"/>
    </row>
    <row r="353023" spans="28:28">
      <c r="AB353023" s="55"/>
    </row>
    <row r="353024" spans="28:28">
      <c r="AB353024" s="55"/>
    </row>
    <row r="353025" spans="28:28">
      <c r="AB353025" s="55"/>
    </row>
    <row r="353026" spans="28:28">
      <c r="AB353026" s="55"/>
    </row>
    <row r="353027" spans="28:28">
      <c r="AB353027" s="55"/>
    </row>
    <row r="353028" spans="28:28">
      <c r="AB353028" s="55"/>
    </row>
    <row r="353029" spans="28:28">
      <c r="AB353029" s="55"/>
    </row>
    <row r="353030" spans="28:28">
      <c r="AB353030" s="55"/>
    </row>
    <row r="353031" spans="28:28">
      <c r="AB353031" s="55"/>
    </row>
    <row r="353032" spans="28:28">
      <c r="AB353032" s="55"/>
    </row>
    <row r="353033" spans="28:28">
      <c r="AB353033" s="55"/>
    </row>
    <row r="353034" spans="28:28">
      <c r="AB353034" s="55"/>
    </row>
    <row r="353035" spans="28:28">
      <c r="AB353035" s="55"/>
    </row>
    <row r="353036" spans="28:28">
      <c r="AB353036" s="55"/>
    </row>
    <row r="353037" spans="28:28">
      <c r="AB353037" s="55"/>
    </row>
    <row r="353038" spans="28:28">
      <c r="AB353038" s="55"/>
    </row>
    <row r="353039" spans="28:28">
      <c r="AB353039" s="55"/>
    </row>
    <row r="353040" spans="28:28">
      <c r="AB353040" s="55"/>
    </row>
    <row r="353041" spans="28:28">
      <c r="AB353041" s="55"/>
    </row>
    <row r="353042" spans="28:28">
      <c r="AB353042" s="55"/>
    </row>
    <row r="353043" spans="28:28">
      <c r="AB353043" s="55"/>
    </row>
    <row r="353044" spans="28:28">
      <c r="AB353044" s="55"/>
    </row>
    <row r="353045" spans="28:28">
      <c r="AB353045" s="55"/>
    </row>
    <row r="353046" spans="28:28">
      <c r="AB353046" s="55"/>
    </row>
    <row r="353047" spans="28:28">
      <c r="AB353047" s="55"/>
    </row>
    <row r="353048" spans="28:28">
      <c r="AB353048" s="55"/>
    </row>
    <row r="353049" spans="28:28">
      <c r="AB353049" s="55"/>
    </row>
    <row r="353050" spans="28:28">
      <c r="AB353050" s="55"/>
    </row>
    <row r="353051" spans="28:28">
      <c r="AB353051" s="55"/>
    </row>
    <row r="353052" spans="28:28">
      <c r="AB353052" s="55"/>
    </row>
    <row r="353053" spans="28:28">
      <c r="AB353053" s="55"/>
    </row>
    <row r="353054" spans="28:28">
      <c r="AB353054" s="55"/>
    </row>
    <row r="353055" spans="28:28">
      <c r="AB353055" s="55"/>
    </row>
    <row r="353056" spans="28:28">
      <c r="AB353056" s="55"/>
    </row>
    <row r="353057" spans="28:28">
      <c r="AB353057" s="55"/>
    </row>
    <row r="353058" spans="28:28">
      <c r="AB353058" s="55"/>
    </row>
    <row r="353059" spans="28:28">
      <c r="AB353059" s="55"/>
    </row>
    <row r="353060" spans="28:28">
      <c r="AB353060" s="55"/>
    </row>
    <row r="353061" spans="28:28">
      <c r="AB353061" s="55"/>
    </row>
    <row r="353062" spans="28:28">
      <c r="AB353062" s="55"/>
    </row>
    <row r="353063" spans="28:28">
      <c r="AB353063" s="55"/>
    </row>
    <row r="353064" spans="28:28">
      <c r="AB353064" s="55"/>
    </row>
    <row r="353065" spans="28:28">
      <c r="AB353065" s="55"/>
    </row>
    <row r="353066" spans="28:28">
      <c r="AB353066" s="55"/>
    </row>
    <row r="353067" spans="28:28">
      <c r="AB353067" s="55"/>
    </row>
    <row r="353068" spans="28:28">
      <c r="AB353068" s="55"/>
    </row>
    <row r="353069" spans="28:28">
      <c r="AB353069" s="55"/>
    </row>
    <row r="353070" spans="28:28">
      <c r="AB353070" s="55"/>
    </row>
    <row r="353071" spans="28:28">
      <c r="AB353071" s="55"/>
    </row>
    <row r="353072" spans="28:28">
      <c r="AB353072" s="55"/>
    </row>
    <row r="353073" spans="28:28">
      <c r="AB353073" s="55"/>
    </row>
    <row r="353074" spans="28:28">
      <c r="AB353074" s="55"/>
    </row>
    <row r="353075" spans="28:28">
      <c r="AB353075" s="55"/>
    </row>
    <row r="353076" spans="28:28">
      <c r="AB353076" s="55"/>
    </row>
    <row r="353077" spans="28:28">
      <c r="AB353077" s="55"/>
    </row>
    <row r="353078" spans="28:28">
      <c r="AB353078" s="55"/>
    </row>
    <row r="353079" spans="28:28">
      <c r="AB353079" s="55"/>
    </row>
    <row r="353080" spans="28:28">
      <c r="AB353080" s="55"/>
    </row>
    <row r="353081" spans="28:28">
      <c r="AB353081" s="55"/>
    </row>
    <row r="353082" spans="28:28">
      <c r="AB353082" s="55"/>
    </row>
    <row r="353083" spans="28:28">
      <c r="AB353083" s="55"/>
    </row>
    <row r="353084" spans="28:28">
      <c r="AB353084" s="55"/>
    </row>
    <row r="353085" spans="28:28">
      <c r="AB353085" s="55"/>
    </row>
    <row r="353086" spans="28:28">
      <c r="AB353086" s="55"/>
    </row>
    <row r="353087" spans="28:28">
      <c r="AB353087" s="55"/>
    </row>
    <row r="353088" spans="28:28">
      <c r="AB353088" s="55"/>
    </row>
    <row r="353089" spans="28:28">
      <c r="AB353089" s="55"/>
    </row>
    <row r="353090" spans="28:28">
      <c r="AB353090" s="55"/>
    </row>
    <row r="353091" spans="28:28">
      <c r="AB353091" s="55"/>
    </row>
    <row r="353092" spans="28:28">
      <c r="AB353092" s="55"/>
    </row>
    <row r="353093" spans="28:28">
      <c r="AB353093" s="55"/>
    </row>
    <row r="353094" spans="28:28">
      <c r="AB353094" s="55"/>
    </row>
    <row r="353095" spans="28:28">
      <c r="AB353095" s="55"/>
    </row>
    <row r="353096" spans="28:28">
      <c r="AB353096" s="55"/>
    </row>
    <row r="353097" spans="28:28">
      <c r="AB353097" s="55"/>
    </row>
    <row r="353098" spans="28:28">
      <c r="AB353098" s="55"/>
    </row>
    <row r="353099" spans="28:28">
      <c r="AB353099" s="55"/>
    </row>
    <row r="353100" spans="28:28">
      <c r="AB353100" s="55"/>
    </row>
    <row r="353101" spans="28:28">
      <c r="AB353101" s="55"/>
    </row>
    <row r="353102" spans="28:28">
      <c r="AB353102" s="55"/>
    </row>
    <row r="353103" spans="28:28">
      <c r="AB353103" s="55"/>
    </row>
    <row r="353104" spans="28:28">
      <c r="AB353104" s="55"/>
    </row>
    <row r="353105" spans="28:28">
      <c r="AB353105" s="55"/>
    </row>
    <row r="353106" spans="28:28">
      <c r="AB353106" s="55"/>
    </row>
    <row r="353107" spans="28:28">
      <c r="AB353107" s="55"/>
    </row>
    <row r="353108" spans="28:28">
      <c r="AB353108" s="55"/>
    </row>
    <row r="353109" spans="28:28">
      <c r="AB353109" s="55"/>
    </row>
    <row r="353110" spans="28:28">
      <c r="AB353110" s="55"/>
    </row>
    <row r="353111" spans="28:28">
      <c r="AB353111" s="55"/>
    </row>
    <row r="353112" spans="28:28">
      <c r="AB353112" s="55"/>
    </row>
    <row r="353113" spans="28:28">
      <c r="AB353113" s="55"/>
    </row>
    <row r="353114" spans="28:28">
      <c r="AB353114" s="55"/>
    </row>
    <row r="353115" spans="28:28">
      <c r="AB353115" s="55"/>
    </row>
    <row r="353116" spans="28:28">
      <c r="AB353116" s="55"/>
    </row>
    <row r="353117" spans="28:28">
      <c r="AB353117" s="55"/>
    </row>
    <row r="353118" spans="28:28">
      <c r="AB353118" s="55"/>
    </row>
    <row r="353119" spans="28:28">
      <c r="AB353119" s="55"/>
    </row>
    <row r="353120" spans="28:28">
      <c r="AB353120" s="55"/>
    </row>
    <row r="353121" spans="28:28">
      <c r="AB353121" s="55"/>
    </row>
    <row r="353122" spans="28:28">
      <c r="AB353122" s="55"/>
    </row>
    <row r="353123" spans="28:28">
      <c r="AB353123" s="55"/>
    </row>
    <row r="353124" spans="28:28">
      <c r="AB353124" s="55"/>
    </row>
    <row r="353125" spans="28:28">
      <c r="AB353125" s="55"/>
    </row>
    <row r="353126" spans="28:28">
      <c r="AB353126" s="55"/>
    </row>
    <row r="353127" spans="28:28">
      <c r="AB353127" s="55"/>
    </row>
    <row r="353128" spans="28:28">
      <c r="AB353128" s="55"/>
    </row>
    <row r="353129" spans="28:28">
      <c r="AB353129" s="55"/>
    </row>
    <row r="353130" spans="28:28">
      <c r="AB353130" s="55"/>
    </row>
    <row r="353131" spans="28:28">
      <c r="AB353131" s="55"/>
    </row>
    <row r="353132" spans="28:28">
      <c r="AB353132" s="55"/>
    </row>
    <row r="353133" spans="28:28">
      <c r="AB353133" s="55"/>
    </row>
    <row r="353134" spans="28:28">
      <c r="AB353134" s="55"/>
    </row>
    <row r="353135" spans="28:28">
      <c r="AB353135" s="55"/>
    </row>
    <row r="353136" spans="28:28">
      <c r="AB353136" s="55"/>
    </row>
    <row r="353137" spans="28:28">
      <c r="AB353137" s="55"/>
    </row>
    <row r="353138" spans="28:28">
      <c r="AB353138" s="55"/>
    </row>
    <row r="353139" spans="28:28">
      <c r="AB353139" s="55"/>
    </row>
    <row r="353140" spans="28:28">
      <c r="AB353140" s="55"/>
    </row>
    <row r="353141" spans="28:28">
      <c r="AB353141" s="55"/>
    </row>
    <row r="353142" spans="28:28">
      <c r="AB353142" s="55"/>
    </row>
    <row r="353143" spans="28:28">
      <c r="AB353143" s="55"/>
    </row>
    <row r="353144" spans="28:28">
      <c r="AB353144" s="55"/>
    </row>
    <row r="353145" spans="28:28">
      <c r="AB353145" s="55"/>
    </row>
    <row r="353146" spans="28:28">
      <c r="AB353146" s="55"/>
    </row>
    <row r="353147" spans="28:28">
      <c r="AB353147" s="55"/>
    </row>
    <row r="353148" spans="28:28">
      <c r="AB353148" s="55"/>
    </row>
    <row r="353149" spans="28:28">
      <c r="AB353149" s="55"/>
    </row>
    <row r="353150" spans="28:28">
      <c r="AB353150" s="55"/>
    </row>
    <row r="353151" spans="28:28">
      <c r="AB353151" s="55"/>
    </row>
    <row r="353152" spans="28:28">
      <c r="AB353152" s="55"/>
    </row>
    <row r="353153" spans="28:28">
      <c r="AB353153" s="55"/>
    </row>
    <row r="353154" spans="28:28">
      <c r="AB353154" s="55"/>
    </row>
    <row r="353155" spans="28:28">
      <c r="AB353155" s="55"/>
    </row>
    <row r="353156" spans="28:28">
      <c r="AB353156" s="55"/>
    </row>
    <row r="353157" spans="28:28">
      <c r="AB353157" s="55"/>
    </row>
    <row r="353158" spans="28:28">
      <c r="AB353158" s="55"/>
    </row>
    <row r="353159" spans="28:28">
      <c r="AB353159" s="55"/>
    </row>
    <row r="353160" spans="28:28">
      <c r="AB353160" s="55"/>
    </row>
    <row r="353161" spans="28:28">
      <c r="AB353161" s="55"/>
    </row>
    <row r="353162" spans="28:28">
      <c r="AB353162" s="55"/>
    </row>
    <row r="353163" spans="28:28">
      <c r="AB353163" s="55"/>
    </row>
    <row r="353164" spans="28:28">
      <c r="AB353164" s="55"/>
    </row>
    <row r="353165" spans="28:28">
      <c r="AB353165" s="55"/>
    </row>
    <row r="353166" spans="28:28">
      <c r="AB353166" s="55"/>
    </row>
    <row r="353167" spans="28:28">
      <c r="AB353167" s="55"/>
    </row>
    <row r="353168" spans="28:28">
      <c r="AB353168" s="55"/>
    </row>
    <row r="353169" spans="28:28">
      <c r="AB353169" s="55"/>
    </row>
    <row r="353170" spans="28:28">
      <c r="AB353170" s="55"/>
    </row>
    <row r="353171" spans="28:28">
      <c r="AB353171" s="55"/>
    </row>
    <row r="353172" spans="28:28">
      <c r="AB353172" s="55"/>
    </row>
    <row r="353173" spans="28:28">
      <c r="AB353173" s="55"/>
    </row>
    <row r="353174" spans="28:28">
      <c r="AB353174" s="55"/>
    </row>
    <row r="353175" spans="28:28">
      <c r="AB353175" s="55"/>
    </row>
    <row r="353176" spans="28:28">
      <c r="AB353176" s="55"/>
    </row>
    <row r="353177" spans="28:28">
      <c r="AB353177" s="55"/>
    </row>
    <row r="353178" spans="28:28">
      <c r="AB353178" s="55"/>
    </row>
    <row r="353179" spans="28:28">
      <c r="AB353179" s="55"/>
    </row>
    <row r="353180" spans="28:28">
      <c r="AB353180" s="55"/>
    </row>
    <row r="353181" spans="28:28">
      <c r="AB353181" s="55"/>
    </row>
    <row r="353182" spans="28:28">
      <c r="AB353182" s="55"/>
    </row>
    <row r="353183" spans="28:28">
      <c r="AB353183" s="55"/>
    </row>
    <row r="353184" spans="28:28">
      <c r="AB353184" s="55"/>
    </row>
    <row r="353185" spans="28:28">
      <c r="AB353185" s="55"/>
    </row>
    <row r="353186" spans="28:28">
      <c r="AB353186" s="55"/>
    </row>
    <row r="353187" spans="28:28">
      <c r="AB353187" s="55"/>
    </row>
    <row r="353188" spans="28:28">
      <c r="AB353188" s="55"/>
    </row>
    <row r="353189" spans="28:28">
      <c r="AB353189" s="55"/>
    </row>
    <row r="353190" spans="28:28">
      <c r="AB353190" s="55"/>
    </row>
    <row r="353191" spans="28:28">
      <c r="AB353191" s="55"/>
    </row>
    <row r="353192" spans="28:28">
      <c r="AB353192" s="55"/>
    </row>
    <row r="353193" spans="28:28">
      <c r="AB353193" s="55"/>
    </row>
    <row r="353194" spans="28:28">
      <c r="AB353194" s="55"/>
    </row>
    <row r="353195" spans="28:28">
      <c r="AB353195" s="55"/>
    </row>
    <row r="353196" spans="28:28">
      <c r="AB353196" s="55"/>
    </row>
    <row r="353197" spans="28:28">
      <c r="AB353197" s="55"/>
    </row>
    <row r="353198" spans="28:28">
      <c r="AB353198" s="55"/>
    </row>
    <row r="353199" spans="28:28">
      <c r="AB353199" s="55"/>
    </row>
    <row r="353200" spans="28:28">
      <c r="AB353200" s="55"/>
    </row>
    <row r="353201" spans="28:28">
      <c r="AB353201" s="55"/>
    </row>
    <row r="353202" spans="28:28">
      <c r="AB353202" s="55"/>
    </row>
    <row r="353203" spans="28:28">
      <c r="AB353203" s="55"/>
    </row>
    <row r="353204" spans="28:28">
      <c r="AB353204" s="55"/>
    </row>
    <row r="353205" spans="28:28">
      <c r="AB353205" s="55"/>
    </row>
    <row r="353206" spans="28:28">
      <c r="AB353206" s="55"/>
    </row>
    <row r="353207" spans="28:28">
      <c r="AB353207" s="55"/>
    </row>
    <row r="353208" spans="28:28">
      <c r="AB353208" s="55"/>
    </row>
    <row r="353209" spans="28:28">
      <c r="AB353209" s="55"/>
    </row>
    <row r="353210" spans="28:28">
      <c r="AB353210" s="55"/>
    </row>
    <row r="353211" spans="28:28">
      <c r="AB353211" s="55"/>
    </row>
    <row r="353212" spans="28:28">
      <c r="AB353212" s="55"/>
    </row>
    <row r="353213" spans="28:28">
      <c r="AB353213" s="55"/>
    </row>
    <row r="353214" spans="28:28">
      <c r="AB353214" s="55"/>
    </row>
    <row r="353215" spans="28:28">
      <c r="AB353215" s="55"/>
    </row>
    <row r="353216" spans="28:28">
      <c r="AB353216" s="55"/>
    </row>
    <row r="353217" spans="28:28">
      <c r="AB353217" s="55"/>
    </row>
    <row r="353218" spans="28:28">
      <c r="AB353218" s="55"/>
    </row>
    <row r="353219" spans="28:28">
      <c r="AB353219" s="55"/>
    </row>
    <row r="353220" spans="28:28">
      <c r="AB353220" s="55"/>
    </row>
    <row r="353221" spans="28:28">
      <c r="AB353221" s="55"/>
    </row>
    <row r="353222" spans="28:28">
      <c r="AB353222" s="55"/>
    </row>
    <row r="353223" spans="28:28">
      <c r="AB353223" s="55"/>
    </row>
    <row r="353224" spans="28:28">
      <c r="AB353224" s="55"/>
    </row>
    <row r="353225" spans="28:28">
      <c r="AB353225" s="55"/>
    </row>
    <row r="353226" spans="28:28">
      <c r="AB353226" s="55"/>
    </row>
    <row r="353227" spans="28:28">
      <c r="AB353227" s="55"/>
    </row>
    <row r="353228" spans="28:28">
      <c r="AB353228" s="55"/>
    </row>
    <row r="353229" spans="28:28">
      <c r="AB353229" s="55"/>
    </row>
    <row r="353230" spans="28:28">
      <c r="AB353230" s="55"/>
    </row>
    <row r="353231" spans="28:28">
      <c r="AB353231" s="55"/>
    </row>
    <row r="353232" spans="28:28">
      <c r="AB353232" s="55"/>
    </row>
    <row r="353233" spans="28:28">
      <c r="AB353233" s="55"/>
    </row>
    <row r="353234" spans="28:28">
      <c r="AB353234" s="55"/>
    </row>
    <row r="353235" spans="28:28">
      <c r="AB353235" s="55"/>
    </row>
    <row r="353236" spans="28:28">
      <c r="AB353236" s="55"/>
    </row>
    <row r="353237" spans="28:28">
      <c r="AB353237" s="55"/>
    </row>
    <row r="353238" spans="28:28">
      <c r="AB353238" s="55"/>
    </row>
    <row r="353239" spans="28:28">
      <c r="AB353239" s="55"/>
    </row>
    <row r="353240" spans="28:28">
      <c r="AB353240" s="55"/>
    </row>
    <row r="353241" spans="28:28">
      <c r="AB353241" s="55"/>
    </row>
    <row r="353242" spans="28:28">
      <c r="AB353242" s="55"/>
    </row>
    <row r="353243" spans="28:28">
      <c r="AB353243" s="55"/>
    </row>
    <row r="353244" spans="28:28">
      <c r="AB353244" s="55"/>
    </row>
    <row r="353245" spans="28:28">
      <c r="AB353245" s="55"/>
    </row>
    <row r="353246" spans="28:28">
      <c r="AB353246" s="55"/>
    </row>
    <row r="353247" spans="28:28">
      <c r="AB353247" s="55"/>
    </row>
    <row r="353248" spans="28:28">
      <c r="AB353248" s="55"/>
    </row>
    <row r="353249" spans="28:28">
      <c r="AB353249" s="55"/>
    </row>
    <row r="353250" spans="28:28">
      <c r="AB353250" s="55"/>
    </row>
    <row r="353251" spans="28:28">
      <c r="AB353251" s="55"/>
    </row>
    <row r="353252" spans="28:28">
      <c r="AB353252" s="55"/>
    </row>
    <row r="353253" spans="28:28">
      <c r="AB353253" s="55"/>
    </row>
    <row r="353254" spans="28:28">
      <c r="AB353254" s="55"/>
    </row>
    <row r="353255" spans="28:28">
      <c r="AB353255" s="55"/>
    </row>
    <row r="353256" spans="28:28">
      <c r="AB353256" s="55"/>
    </row>
    <row r="353257" spans="28:28">
      <c r="AB353257" s="55"/>
    </row>
    <row r="353258" spans="28:28">
      <c r="AB353258" s="55"/>
    </row>
    <row r="353259" spans="28:28">
      <c r="AB353259" s="55"/>
    </row>
    <row r="353260" spans="28:28">
      <c r="AB353260" s="55"/>
    </row>
    <row r="353261" spans="28:28">
      <c r="AB353261" s="55"/>
    </row>
    <row r="353262" spans="28:28">
      <c r="AB353262" s="55"/>
    </row>
    <row r="353263" spans="28:28">
      <c r="AB353263" s="55"/>
    </row>
    <row r="353264" spans="28:28">
      <c r="AB353264" s="55"/>
    </row>
    <row r="353265" spans="28:28">
      <c r="AB353265" s="55"/>
    </row>
    <row r="353266" spans="28:28">
      <c r="AB353266" s="55"/>
    </row>
    <row r="353267" spans="28:28">
      <c r="AB353267" s="55"/>
    </row>
    <row r="353268" spans="28:28">
      <c r="AB353268" s="55"/>
    </row>
    <row r="353269" spans="28:28">
      <c r="AB353269" s="55"/>
    </row>
    <row r="353270" spans="28:28">
      <c r="AB353270" s="55"/>
    </row>
    <row r="353271" spans="28:28">
      <c r="AB353271" s="55"/>
    </row>
    <row r="353272" spans="28:28">
      <c r="AB353272" s="55"/>
    </row>
    <row r="353273" spans="28:28">
      <c r="AB353273" s="55"/>
    </row>
    <row r="353274" spans="28:28">
      <c r="AB353274" s="55"/>
    </row>
    <row r="353275" spans="28:28">
      <c r="AB353275" s="55"/>
    </row>
    <row r="353276" spans="28:28">
      <c r="AB353276" s="55"/>
    </row>
    <row r="353277" spans="28:28">
      <c r="AB353277" s="55"/>
    </row>
    <row r="353278" spans="28:28">
      <c r="AB353278" s="55"/>
    </row>
    <row r="353279" spans="28:28">
      <c r="AB353279" s="55"/>
    </row>
    <row r="353280" spans="28:28">
      <c r="AB353280" s="55"/>
    </row>
    <row r="353281" spans="28:28">
      <c r="AB353281" s="55"/>
    </row>
    <row r="353282" spans="28:28">
      <c r="AB353282" s="55"/>
    </row>
    <row r="353283" spans="28:28">
      <c r="AB353283" s="55"/>
    </row>
    <row r="353284" spans="28:28">
      <c r="AB353284" s="55"/>
    </row>
    <row r="353285" spans="28:28">
      <c r="AB353285" s="55"/>
    </row>
    <row r="353286" spans="28:28">
      <c r="AB353286" s="55"/>
    </row>
    <row r="353287" spans="28:28">
      <c r="AB353287" s="55"/>
    </row>
    <row r="353288" spans="28:28">
      <c r="AB353288" s="55"/>
    </row>
    <row r="353289" spans="28:28">
      <c r="AB353289" s="55"/>
    </row>
    <row r="353290" spans="28:28">
      <c r="AB353290" s="55"/>
    </row>
    <row r="353291" spans="28:28">
      <c r="AB353291" s="55"/>
    </row>
    <row r="353292" spans="28:28">
      <c r="AB353292" s="55"/>
    </row>
    <row r="353293" spans="28:28">
      <c r="AB353293" s="55"/>
    </row>
    <row r="353294" spans="28:28">
      <c r="AB353294" s="55"/>
    </row>
    <row r="353295" spans="28:28">
      <c r="AB353295" s="55"/>
    </row>
    <row r="353296" spans="28:28">
      <c r="AB353296" s="55"/>
    </row>
    <row r="353297" spans="28:28">
      <c r="AB353297" s="55"/>
    </row>
    <row r="353298" spans="28:28">
      <c r="AB353298" s="55"/>
    </row>
    <row r="353299" spans="28:28">
      <c r="AB353299" s="55"/>
    </row>
    <row r="353300" spans="28:28">
      <c r="AB353300" s="55"/>
    </row>
    <row r="353301" spans="28:28">
      <c r="AB353301" s="55"/>
    </row>
    <row r="353302" spans="28:28">
      <c r="AB353302" s="55"/>
    </row>
    <row r="353303" spans="28:28">
      <c r="AB353303" s="55"/>
    </row>
    <row r="353304" spans="28:28">
      <c r="AB353304" s="55"/>
    </row>
    <row r="353305" spans="28:28">
      <c r="AB353305" s="55"/>
    </row>
    <row r="353306" spans="28:28">
      <c r="AB353306" s="55"/>
    </row>
    <row r="353307" spans="28:28">
      <c r="AB353307" s="55"/>
    </row>
    <row r="353308" spans="28:28">
      <c r="AB353308" s="55"/>
    </row>
    <row r="353309" spans="28:28">
      <c r="AB353309" s="55"/>
    </row>
    <row r="353310" spans="28:28">
      <c r="AB353310" s="55"/>
    </row>
    <row r="353311" spans="28:28">
      <c r="AB353311" s="55"/>
    </row>
    <row r="353312" spans="28:28">
      <c r="AB353312" s="55"/>
    </row>
    <row r="353313" spans="28:28">
      <c r="AB353313" s="55"/>
    </row>
    <row r="353314" spans="28:28">
      <c r="AB353314" s="55"/>
    </row>
    <row r="353315" spans="28:28">
      <c r="AB353315" s="55"/>
    </row>
    <row r="353316" spans="28:28">
      <c r="AB353316" s="55"/>
    </row>
    <row r="353317" spans="28:28">
      <c r="AB353317" s="55"/>
    </row>
    <row r="353318" spans="28:28">
      <c r="AB353318" s="55"/>
    </row>
    <row r="353319" spans="28:28">
      <c r="AB353319" s="55"/>
    </row>
    <row r="353320" spans="28:28">
      <c r="AB353320" s="55"/>
    </row>
    <row r="353321" spans="28:28">
      <c r="AB353321" s="55"/>
    </row>
    <row r="353322" spans="28:28">
      <c r="AB353322" s="55"/>
    </row>
    <row r="353323" spans="28:28">
      <c r="AB353323" s="55"/>
    </row>
    <row r="353324" spans="28:28">
      <c r="AB353324" s="55"/>
    </row>
    <row r="353325" spans="28:28">
      <c r="AB353325" s="55"/>
    </row>
    <row r="353326" spans="28:28">
      <c r="AB353326" s="55"/>
    </row>
    <row r="353327" spans="28:28">
      <c r="AB353327" s="55"/>
    </row>
    <row r="353328" spans="28:28">
      <c r="AB353328" s="55"/>
    </row>
    <row r="353329" spans="28:28">
      <c r="AB353329" s="55"/>
    </row>
    <row r="353330" spans="28:28">
      <c r="AB353330" s="55"/>
    </row>
    <row r="353331" spans="28:28">
      <c r="AB353331" s="55"/>
    </row>
    <row r="353332" spans="28:28">
      <c r="AB353332" s="55"/>
    </row>
    <row r="353333" spans="28:28">
      <c r="AB353333" s="55"/>
    </row>
    <row r="353334" spans="28:28">
      <c r="AB353334" s="55"/>
    </row>
    <row r="353335" spans="28:28">
      <c r="AB353335" s="55"/>
    </row>
    <row r="353336" spans="28:28">
      <c r="AB353336" s="55"/>
    </row>
    <row r="353337" spans="28:28">
      <c r="AB353337" s="55"/>
    </row>
    <row r="353338" spans="28:28">
      <c r="AB353338" s="55"/>
    </row>
    <row r="353339" spans="28:28">
      <c r="AB353339" s="55"/>
    </row>
    <row r="353340" spans="28:28">
      <c r="AB353340" s="55"/>
    </row>
    <row r="353341" spans="28:28">
      <c r="AB353341" s="55"/>
    </row>
    <row r="353342" spans="28:28">
      <c r="AB353342" s="55"/>
    </row>
    <row r="353343" spans="28:28">
      <c r="AB353343" s="55"/>
    </row>
    <row r="353344" spans="28:28">
      <c r="AB353344" s="55"/>
    </row>
    <row r="353345" spans="28:28">
      <c r="AB353345" s="55"/>
    </row>
    <row r="353346" spans="28:28">
      <c r="AB353346" s="55"/>
    </row>
    <row r="353347" spans="28:28">
      <c r="AB353347" s="55"/>
    </row>
    <row r="353348" spans="28:28">
      <c r="AB353348" s="55"/>
    </row>
    <row r="353349" spans="28:28">
      <c r="AB353349" s="55"/>
    </row>
    <row r="353350" spans="28:28">
      <c r="AB353350" s="55"/>
    </row>
    <row r="353351" spans="28:28">
      <c r="AB353351" s="55"/>
    </row>
    <row r="353352" spans="28:28">
      <c r="AB353352" s="55"/>
    </row>
    <row r="353353" spans="28:28">
      <c r="AB353353" s="55"/>
    </row>
    <row r="353354" spans="28:28">
      <c r="AB353354" s="55"/>
    </row>
    <row r="353355" spans="28:28">
      <c r="AB353355" s="55"/>
    </row>
    <row r="353356" spans="28:28">
      <c r="AB353356" s="55"/>
    </row>
    <row r="353357" spans="28:28">
      <c r="AB353357" s="55"/>
    </row>
    <row r="353358" spans="28:28">
      <c r="AB353358" s="55"/>
    </row>
    <row r="353359" spans="28:28">
      <c r="AB353359" s="55"/>
    </row>
    <row r="353360" spans="28:28">
      <c r="AB353360" s="55"/>
    </row>
    <row r="353361" spans="28:28">
      <c r="AB353361" s="55"/>
    </row>
    <row r="353362" spans="28:28">
      <c r="AB353362" s="55"/>
    </row>
    <row r="353363" spans="28:28">
      <c r="AB353363" s="55"/>
    </row>
    <row r="353364" spans="28:28">
      <c r="AB353364" s="55"/>
    </row>
    <row r="353365" spans="28:28">
      <c r="AB353365" s="55"/>
    </row>
    <row r="353366" spans="28:28">
      <c r="AB353366" s="55"/>
    </row>
    <row r="353367" spans="28:28">
      <c r="AB353367" s="55"/>
    </row>
    <row r="353368" spans="28:28">
      <c r="AB353368" s="55"/>
    </row>
    <row r="353369" spans="28:28">
      <c r="AB353369" s="55"/>
    </row>
    <row r="353370" spans="28:28">
      <c r="AB353370" s="55"/>
    </row>
    <row r="353371" spans="28:28">
      <c r="AB353371" s="55"/>
    </row>
    <row r="353372" spans="28:28">
      <c r="AB353372" s="55"/>
    </row>
    <row r="353373" spans="28:28">
      <c r="AB353373" s="55"/>
    </row>
    <row r="353374" spans="28:28">
      <c r="AB353374" s="55"/>
    </row>
    <row r="353375" spans="28:28">
      <c r="AB353375" s="55"/>
    </row>
    <row r="353376" spans="28:28">
      <c r="AB353376" s="55"/>
    </row>
    <row r="353377" spans="28:28">
      <c r="AB353377" s="55"/>
    </row>
    <row r="353378" spans="28:28">
      <c r="AB353378" s="55"/>
    </row>
    <row r="353379" spans="28:28">
      <c r="AB353379" s="55"/>
    </row>
    <row r="353380" spans="28:28">
      <c r="AB353380" s="55"/>
    </row>
    <row r="353381" spans="28:28">
      <c r="AB353381" s="55"/>
    </row>
    <row r="353382" spans="28:28">
      <c r="AB353382" s="55"/>
    </row>
    <row r="353383" spans="28:28">
      <c r="AB353383" s="55"/>
    </row>
    <row r="353384" spans="28:28">
      <c r="AB353384" s="55"/>
    </row>
    <row r="353385" spans="28:28">
      <c r="AB353385" s="55"/>
    </row>
    <row r="353386" spans="28:28">
      <c r="AB353386" s="55"/>
    </row>
    <row r="353387" spans="28:28">
      <c r="AB353387" s="55"/>
    </row>
    <row r="353388" spans="28:28">
      <c r="AB353388" s="55"/>
    </row>
    <row r="353389" spans="28:28">
      <c r="AB353389" s="55"/>
    </row>
    <row r="353390" spans="28:28">
      <c r="AB353390" s="55"/>
    </row>
    <row r="353391" spans="28:28">
      <c r="AB353391" s="55"/>
    </row>
    <row r="353392" spans="28:28">
      <c r="AB353392" s="55"/>
    </row>
    <row r="353393" spans="28:28">
      <c r="AB353393" s="55"/>
    </row>
    <row r="353394" spans="28:28">
      <c r="AB353394" s="55"/>
    </row>
    <row r="353395" spans="28:28">
      <c r="AB353395" s="55"/>
    </row>
    <row r="353396" spans="28:28">
      <c r="AB353396" s="55"/>
    </row>
    <row r="353397" spans="28:28">
      <c r="AB353397" s="55"/>
    </row>
    <row r="353398" spans="28:28">
      <c r="AB353398" s="55"/>
    </row>
    <row r="353399" spans="28:28">
      <c r="AB353399" s="55"/>
    </row>
    <row r="353400" spans="28:28">
      <c r="AB353400" s="55"/>
    </row>
    <row r="353401" spans="28:28">
      <c r="AB353401" s="55"/>
    </row>
    <row r="353402" spans="28:28">
      <c r="AB353402" s="55"/>
    </row>
    <row r="353403" spans="28:28">
      <c r="AB353403" s="55"/>
    </row>
    <row r="353404" spans="28:28">
      <c r="AB353404" s="55"/>
    </row>
    <row r="353405" spans="28:28">
      <c r="AB353405" s="55"/>
    </row>
    <row r="353406" spans="28:28">
      <c r="AB353406" s="55"/>
    </row>
    <row r="353407" spans="28:28">
      <c r="AB353407" s="55"/>
    </row>
    <row r="353408" spans="28:28">
      <c r="AB353408" s="55"/>
    </row>
    <row r="353409" spans="28:28">
      <c r="AB353409" s="55"/>
    </row>
    <row r="353410" spans="28:28">
      <c r="AB353410" s="55"/>
    </row>
    <row r="353411" spans="28:28">
      <c r="AB353411" s="55"/>
    </row>
    <row r="353412" spans="28:28">
      <c r="AB353412" s="55"/>
    </row>
    <row r="353413" spans="28:28">
      <c r="AB353413" s="55"/>
    </row>
    <row r="353414" spans="28:28">
      <c r="AB353414" s="55"/>
    </row>
    <row r="353415" spans="28:28">
      <c r="AB353415" s="55"/>
    </row>
    <row r="353416" spans="28:28">
      <c r="AB353416" s="55"/>
    </row>
    <row r="353417" spans="28:28">
      <c r="AB353417" s="55"/>
    </row>
    <row r="353418" spans="28:28">
      <c r="AB353418" s="55"/>
    </row>
    <row r="353419" spans="28:28">
      <c r="AB353419" s="55"/>
    </row>
    <row r="353420" spans="28:28">
      <c r="AB353420" s="55"/>
    </row>
    <row r="353421" spans="28:28">
      <c r="AB353421" s="55"/>
    </row>
    <row r="353422" spans="28:28">
      <c r="AB353422" s="55"/>
    </row>
    <row r="353423" spans="28:28">
      <c r="AB353423" s="55"/>
    </row>
    <row r="353424" spans="28:28">
      <c r="AB353424" s="55"/>
    </row>
    <row r="353425" spans="28:28">
      <c r="AB353425" s="55"/>
    </row>
    <row r="353426" spans="28:28">
      <c r="AB353426" s="55"/>
    </row>
    <row r="353427" spans="28:28">
      <c r="AB353427" s="55"/>
    </row>
    <row r="353428" spans="28:28">
      <c r="AB353428" s="55"/>
    </row>
    <row r="353429" spans="28:28">
      <c r="AB353429" s="55"/>
    </row>
    <row r="353430" spans="28:28">
      <c r="AB353430" s="55"/>
    </row>
    <row r="353431" spans="28:28">
      <c r="AB353431" s="55"/>
    </row>
    <row r="353432" spans="28:28">
      <c r="AB353432" s="55"/>
    </row>
    <row r="353433" spans="28:28">
      <c r="AB353433" s="55"/>
    </row>
    <row r="353434" spans="28:28">
      <c r="AB353434" s="55"/>
    </row>
    <row r="353435" spans="28:28">
      <c r="AB353435" s="55"/>
    </row>
    <row r="353436" spans="28:28">
      <c r="AB353436" s="55"/>
    </row>
    <row r="353437" spans="28:28">
      <c r="AB353437" s="55"/>
    </row>
    <row r="353438" spans="28:28">
      <c r="AB353438" s="55"/>
    </row>
    <row r="353439" spans="28:28">
      <c r="AB353439" s="55"/>
    </row>
    <row r="353440" spans="28:28">
      <c r="AB353440" s="55"/>
    </row>
    <row r="353441" spans="28:28">
      <c r="AB353441" s="55"/>
    </row>
    <row r="353442" spans="28:28">
      <c r="AB353442" s="55"/>
    </row>
    <row r="353443" spans="28:28">
      <c r="AB353443" s="55"/>
    </row>
    <row r="353444" spans="28:28">
      <c r="AB353444" s="55"/>
    </row>
    <row r="353445" spans="28:28">
      <c r="AB353445" s="55"/>
    </row>
    <row r="353446" spans="28:28">
      <c r="AB353446" s="55"/>
    </row>
    <row r="353447" spans="28:28">
      <c r="AB353447" s="55"/>
    </row>
    <row r="353448" spans="28:28">
      <c r="AB353448" s="55"/>
    </row>
    <row r="353449" spans="28:28">
      <c r="AB353449" s="55"/>
    </row>
    <row r="353450" spans="28:28">
      <c r="AB353450" s="55"/>
    </row>
    <row r="353451" spans="28:28">
      <c r="AB353451" s="55"/>
    </row>
    <row r="353452" spans="28:28">
      <c r="AB353452" s="55"/>
    </row>
    <row r="353453" spans="28:28">
      <c r="AB353453" s="55"/>
    </row>
    <row r="353454" spans="28:28">
      <c r="AB353454" s="55"/>
    </row>
    <row r="353455" spans="28:28">
      <c r="AB353455" s="55"/>
    </row>
    <row r="353456" spans="28:28">
      <c r="AB353456" s="55"/>
    </row>
    <row r="353457" spans="28:28">
      <c r="AB353457" s="55"/>
    </row>
    <row r="353458" spans="28:28">
      <c r="AB353458" s="55"/>
    </row>
    <row r="353459" spans="28:28">
      <c r="AB353459" s="55"/>
    </row>
    <row r="353460" spans="28:28">
      <c r="AB353460" s="55"/>
    </row>
    <row r="353461" spans="28:28">
      <c r="AB353461" s="55"/>
    </row>
    <row r="353462" spans="28:28">
      <c r="AB353462" s="55"/>
    </row>
    <row r="353463" spans="28:28">
      <c r="AB353463" s="55"/>
    </row>
    <row r="353464" spans="28:28">
      <c r="AB353464" s="55"/>
    </row>
    <row r="353465" spans="28:28">
      <c r="AB353465" s="55"/>
    </row>
    <row r="353466" spans="28:28">
      <c r="AB353466" s="55"/>
    </row>
    <row r="353467" spans="28:28">
      <c r="AB353467" s="55"/>
    </row>
    <row r="353468" spans="28:28">
      <c r="AB353468" s="55"/>
    </row>
    <row r="353469" spans="28:28">
      <c r="AB353469" s="55"/>
    </row>
    <row r="353470" spans="28:28">
      <c r="AB353470" s="55"/>
    </row>
    <row r="353471" spans="28:28">
      <c r="AB353471" s="55"/>
    </row>
    <row r="353472" spans="28:28">
      <c r="AB353472" s="55"/>
    </row>
    <row r="353473" spans="28:28">
      <c r="AB353473" s="55"/>
    </row>
    <row r="353474" spans="28:28">
      <c r="AB353474" s="55"/>
    </row>
    <row r="353475" spans="28:28">
      <c r="AB353475" s="55"/>
    </row>
    <row r="353476" spans="28:28">
      <c r="AB353476" s="55"/>
    </row>
    <row r="353477" spans="28:28">
      <c r="AB353477" s="55"/>
    </row>
    <row r="353478" spans="28:28">
      <c r="AB353478" s="55"/>
    </row>
    <row r="353479" spans="28:28">
      <c r="AB353479" s="55"/>
    </row>
    <row r="353480" spans="28:28">
      <c r="AB353480" s="55"/>
    </row>
    <row r="353481" spans="28:28">
      <c r="AB353481" s="55"/>
    </row>
    <row r="353482" spans="28:28">
      <c r="AB353482" s="55"/>
    </row>
    <row r="353483" spans="28:28">
      <c r="AB353483" s="55"/>
    </row>
    <row r="353484" spans="28:28">
      <c r="AB353484" s="55"/>
    </row>
    <row r="353485" spans="28:28">
      <c r="AB353485" s="55"/>
    </row>
    <row r="353486" spans="28:28">
      <c r="AB353486" s="55"/>
    </row>
    <row r="353487" spans="28:28">
      <c r="AB353487" s="55"/>
    </row>
    <row r="353488" spans="28:28">
      <c r="AB353488" s="55"/>
    </row>
    <row r="353489" spans="28:28">
      <c r="AB353489" s="55"/>
    </row>
    <row r="353490" spans="28:28">
      <c r="AB353490" s="55"/>
    </row>
    <row r="353491" spans="28:28">
      <c r="AB353491" s="55"/>
    </row>
    <row r="353492" spans="28:28">
      <c r="AB353492" s="55"/>
    </row>
    <row r="353493" spans="28:28">
      <c r="AB353493" s="55"/>
    </row>
    <row r="353494" spans="28:28">
      <c r="AB353494" s="55"/>
    </row>
    <row r="353495" spans="28:28">
      <c r="AB353495" s="55"/>
    </row>
    <row r="353496" spans="28:28">
      <c r="AB353496" s="55"/>
    </row>
    <row r="353497" spans="28:28">
      <c r="AB353497" s="55"/>
    </row>
    <row r="353498" spans="28:28">
      <c r="AB353498" s="55"/>
    </row>
    <row r="353499" spans="28:28">
      <c r="AB353499" s="55"/>
    </row>
    <row r="353500" spans="28:28">
      <c r="AB353500" s="55"/>
    </row>
    <row r="353501" spans="28:28">
      <c r="AB353501" s="55"/>
    </row>
    <row r="353502" spans="28:28">
      <c r="AB353502" s="55"/>
    </row>
    <row r="353503" spans="28:28">
      <c r="AB353503" s="55"/>
    </row>
    <row r="353504" spans="28:28">
      <c r="AB353504" s="55"/>
    </row>
    <row r="353505" spans="28:28">
      <c r="AB353505" s="55"/>
    </row>
    <row r="353506" spans="28:28">
      <c r="AB353506" s="55"/>
    </row>
    <row r="353507" spans="28:28">
      <c r="AB353507" s="55"/>
    </row>
    <row r="353508" spans="28:28">
      <c r="AB353508" s="55"/>
    </row>
    <row r="353509" spans="28:28">
      <c r="AB353509" s="55"/>
    </row>
    <row r="353510" spans="28:28">
      <c r="AB353510" s="55"/>
    </row>
    <row r="353511" spans="28:28">
      <c r="AB353511" s="55"/>
    </row>
    <row r="353512" spans="28:28">
      <c r="AB353512" s="55"/>
    </row>
    <row r="353513" spans="28:28">
      <c r="AB353513" s="55"/>
    </row>
    <row r="353514" spans="28:28">
      <c r="AB353514" s="55"/>
    </row>
    <row r="353515" spans="28:28">
      <c r="AB353515" s="55"/>
    </row>
    <row r="353516" spans="28:28">
      <c r="AB353516" s="55"/>
    </row>
    <row r="353517" spans="28:28">
      <c r="AB353517" s="55"/>
    </row>
    <row r="353518" spans="28:28">
      <c r="AB353518" s="55"/>
    </row>
    <row r="353519" spans="28:28">
      <c r="AB353519" s="55"/>
    </row>
    <row r="353520" spans="28:28">
      <c r="AB353520" s="55"/>
    </row>
    <row r="353521" spans="28:28">
      <c r="AB353521" s="55"/>
    </row>
    <row r="353522" spans="28:28">
      <c r="AB353522" s="55"/>
    </row>
    <row r="353523" spans="28:28">
      <c r="AB353523" s="55"/>
    </row>
    <row r="353524" spans="28:28">
      <c r="AB353524" s="55"/>
    </row>
    <row r="353525" spans="28:28">
      <c r="AB353525" s="55"/>
    </row>
    <row r="353526" spans="28:28">
      <c r="AB353526" s="55"/>
    </row>
    <row r="353527" spans="28:28">
      <c r="AB353527" s="55"/>
    </row>
    <row r="353528" spans="28:28">
      <c r="AB353528" s="55"/>
    </row>
    <row r="353529" spans="28:28">
      <c r="AB353529" s="55"/>
    </row>
    <row r="353530" spans="28:28">
      <c r="AB353530" s="55"/>
    </row>
    <row r="353531" spans="28:28">
      <c r="AB353531" s="55"/>
    </row>
    <row r="353532" spans="28:28">
      <c r="AB353532" s="55"/>
    </row>
    <row r="353533" spans="28:28">
      <c r="AB353533" s="55"/>
    </row>
    <row r="353534" spans="28:28">
      <c r="AB353534" s="55"/>
    </row>
    <row r="353535" spans="28:28">
      <c r="AB353535" s="55"/>
    </row>
    <row r="353536" spans="28:28">
      <c r="AB353536" s="55"/>
    </row>
    <row r="353537" spans="28:28">
      <c r="AB353537" s="55"/>
    </row>
    <row r="353538" spans="28:28">
      <c r="AB353538" s="55"/>
    </row>
    <row r="353539" spans="28:28">
      <c r="AB353539" s="55"/>
    </row>
    <row r="353540" spans="28:28">
      <c r="AB353540" s="55"/>
    </row>
    <row r="353541" spans="28:28">
      <c r="AB353541" s="55"/>
    </row>
    <row r="353542" spans="28:28">
      <c r="AB353542" s="55"/>
    </row>
    <row r="353543" spans="28:28">
      <c r="AB353543" s="55"/>
    </row>
    <row r="353544" spans="28:28">
      <c r="AB353544" s="55"/>
    </row>
    <row r="353545" spans="28:28">
      <c r="AB353545" s="55"/>
    </row>
    <row r="353546" spans="28:28">
      <c r="AB353546" s="55"/>
    </row>
    <row r="353547" spans="28:28">
      <c r="AB353547" s="55"/>
    </row>
    <row r="353548" spans="28:28">
      <c r="AB353548" s="55"/>
    </row>
    <row r="353549" spans="28:28">
      <c r="AB353549" s="55"/>
    </row>
    <row r="353550" spans="28:28">
      <c r="AB353550" s="55"/>
    </row>
    <row r="353551" spans="28:28">
      <c r="AB353551" s="55"/>
    </row>
    <row r="353552" spans="28:28">
      <c r="AB353552" s="55"/>
    </row>
    <row r="353553" spans="28:28">
      <c r="AB353553" s="55"/>
    </row>
    <row r="353554" spans="28:28">
      <c r="AB353554" s="55"/>
    </row>
    <row r="353555" spans="28:28">
      <c r="AB353555" s="55"/>
    </row>
    <row r="353556" spans="28:28">
      <c r="AB353556" s="55"/>
    </row>
    <row r="353557" spans="28:28">
      <c r="AB353557" s="55"/>
    </row>
    <row r="353558" spans="28:28">
      <c r="AB353558" s="55"/>
    </row>
    <row r="353559" spans="28:28">
      <c r="AB353559" s="55"/>
    </row>
    <row r="353560" spans="28:28">
      <c r="AB353560" s="55"/>
    </row>
    <row r="353561" spans="28:28">
      <c r="AB353561" s="55"/>
    </row>
    <row r="353562" spans="28:28">
      <c r="AB353562" s="55"/>
    </row>
    <row r="353563" spans="28:28">
      <c r="AB353563" s="55"/>
    </row>
    <row r="353564" spans="28:28">
      <c r="AB353564" s="55"/>
    </row>
    <row r="353565" spans="28:28">
      <c r="AB353565" s="55"/>
    </row>
    <row r="353566" spans="28:28">
      <c r="AB353566" s="55"/>
    </row>
    <row r="353567" spans="28:28">
      <c r="AB353567" s="55"/>
    </row>
    <row r="353568" spans="28:28">
      <c r="AB353568" s="55"/>
    </row>
    <row r="353569" spans="28:28">
      <c r="AB353569" s="55"/>
    </row>
    <row r="353570" spans="28:28">
      <c r="AB353570" s="55"/>
    </row>
    <row r="353571" spans="28:28">
      <c r="AB353571" s="55"/>
    </row>
    <row r="353572" spans="28:28">
      <c r="AB353572" s="55"/>
    </row>
    <row r="353573" spans="28:28">
      <c r="AB353573" s="55"/>
    </row>
    <row r="353574" spans="28:28">
      <c r="AB353574" s="55"/>
    </row>
    <row r="353575" spans="28:28">
      <c r="AB353575" s="55"/>
    </row>
    <row r="353576" spans="28:28">
      <c r="AB353576" s="55"/>
    </row>
    <row r="353577" spans="28:28">
      <c r="AB353577" s="55"/>
    </row>
    <row r="353578" spans="28:28">
      <c r="AB353578" s="55"/>
    </row>
    <row r="353579" spans="28:28">
      <c r="AB353579" s="55"/>
    </row>
    <row r="353580" spans="28:28">
      <c r="AB353580" s="55"/>
    </row>
    <row r="353581" spans="28:28">
      <c r="AB353581" s="55"/>
    </row>
    <row r="353582" spans="28:28">
      <c r="AB353582" s="55"/>
    </row>
    <row r="353583" spans="28:28">
      <c r="AB353583" s="55"/>
    </row>
    <row r="353584" spans="28:28">
      <c r="AB353584" s="55"/>
    </row>
    <row r="353585" spans="28:28">
      <c r="AB353585" s="55"/>
    </row>
    <row r="353586" spans="28:28">
      <c r="AB353586" s="55"/>
    </row>
    <row r="353587" spans="28:28">
      <c r="AB353587" s="55"/>
    </row>
    <row r="353588" spans="28:28">
      <c r="AB353588" s="55"/>
    </row>
    <row r="353589" spans="28:28">
      <c r="AB353589" s="55"/>
    </row>
    <row r="353590" spans="28:28">
      <c r="AB353590" s="55"/>
    </row>
    <row r="353591" spans="28:28">
      <c r="AB353591" s="55"/>
    </row>
    <row r="353592" spans="28:28">
      <c r="AB353592" s="55"/>
    </row>
    <row r="353593" spans="28:28">
      <c r="AB353593" s="55"/>
    </row>
    <row r="353594" spans="28:28">
      <c r="AB353594" s="55"/>
    </row>
    <row r="353595" spans="28:28">
      <c r="AB353595" s="55"/>
    </row>
    <row r="353596" spans="28:28">
      <c r="AB353596" s="55"/>
    </row>
    <row r="353597" spans="28:28">
      <c r="AB353597" s="55"/>
    </row>
    <row r="353598" spans="28:28">
      <c r="AB353598" s="55"/>
    </row>
    <row r="353599" spans="28:28">
      <c r="AB353599" s="55"/>
    </row>
    <row r="353600" spans="28:28">
      <c r="AB353600" s="55"/>
    </row>
    <row r="353601" spans="28:28">
      <c r="AB353601" s="55"/>
    </row>
    <row r="353602" spans="28:28">
      <c r="AB353602" s="55"/>
    </row>
    <row r="353603" spans="28:28">
      <c r="AB353603" s="55"/>
    </row>
    <row r="353604" spans="28:28">
      <c r="AB353604" s="55"/>
    </row>
    <row r="353605" spans="28:28">
      <c r="AB353605" s="55"/>
    </row>
    <row r="353606" spans="28:28">
      <c r="AB353606" s="55"/>
    </row>
    <row r="353607" spans="28:28">
      <c r="AB353607" s="55"/>
    </row>
    <row r="353608" spans="28:28">
      <c r="AB353608" s="55"/>
    </row>
    <row r="353609" spans="28:28">
      <c r="AB353609" s="55"/>
    </row>
    <row r="353610" spans="28:28">
      <c r="AB353610" s="55"/>
    </row>
    <row r="353611" spans="28:28">
      <c r="AB353611" s="55"/>
    </row>
    <row r="353612" spans="28:28">
      <c r="AB353612" s="55"/>
    </row>
    <row r="353613" spans="28:28">
      <c r="AB353613" s="55"/>
    </row>
    <row r="353614" spans="28:28">
      <c r="AB353614" s="55"/>
    </row>
    <row r="353615" spans="28:28">
      <c r="AB353615" s="55"/>
    </row>
    <row r="353616" spans="28:28">
      <c r="AB353616" s="55"/>
    </row>
    <row r="353617" spans="28:28">
      <c r="AB353617" s="55"/>
    </row>
    <row r="353618" spans="28:28">
      <c r="AB353618" s="55"/>
    </row>
    <row r="353619" spans="28:28">
      <c r="AB353619" s="55"/>
    </row>
    <row r="353620" spans="28:28">
      <c r="AB353620" s="55"/>
    </row>
    <row r="353621" spans="28:28">
      <c r="AB353621" s="55"/>
    </row>
    <row r="353622" spans="28:28">
      <c r="AB353622" s="55"/>
    </row>
    <row r="353623" spans="28:28">
      <c r="AB353623" s="55"/>
    </row>
    <row r="353624" spans="28:28">
      <c r="AB353624" s="55"/>
    </row>
    <row r="353625" spans="28:28">
      <c r="AB353625" s="55"/>
    </row>
    <row r="353626" spans="28:28">
      <c r="AB353626" s="55"/>
    </row>
    <row r="353627" spans="28:28">
      <c r="AB353627" s="55"/>
    </row>
    <row r="353628" spans="28:28">
      <c r="AB353628" s="55"/>
    </row>
    <row r="353629" spans="28:28">
      <c r="AB353629" s="55"/>
    </row>
    <row r="353630" spans="28:28">
      <c r="AB353630" s="55"/>
    </row>
    <row r="353631" spans="28:28">
      <c r="AB353631" s="55"/>
    </row>
    <row r="353632" spans="28:28">
      <c r="AB353632" s="55"/>
    </row>
    <row r="353633" spans="28:28">
      <c r="AB353633" s="55"/>
    </row>
    <row r="353634" spans="28:28">
      <c r="AB353634" s="55"/>
    </row>
    <row r="353635" spans="28:28">
      <c r="AB353635" s="55"/>
    </row>
    <row r="353636" spans="28:28">
      <c r="AB353636" s="55"/>
    </row>
    <row r="353637" spans="28:28">
      <c r="AB353637" s="55"/>
    </row>
    <row r="353638" spans="28:28">
      <c r="AB353638" s="55"/>
    </row>
    <row r="353639" spans="28:28">
      <c r="AB353639" s="55"/>
    </row>
    <row r="353640" spans="28:28">
      <c r="AB353640" s="55"/>
    </row>
    <row r="353641" spans="28:28">
      <c r="AB353641" s="55"/>
    </row>
    <row r="353642" spans="28:28">
      <c r="AB353642" s="55"/>
    </row>
    <row r="353643" spans="28:28">
      <c r="AB353643" s="55"/>
    </row>
    <row r="353644" spans="28:28">
      <c r="AB353644" s="55"/>
    </row>
    <row r="353645" spans="28:28">
      <c r="AB353645" s="55"/>
    </row>
    <row r="353646" spans="28:28">
      <c r="AB353646" s="55"/>
    </row>
    <row r="353647" spans="28:28">
      <c r="AB353647" s="55"/>
    </row>
    <row r="353648" spans="28:28">
      <c r="AB353648" s="55"/>
    </row>
    <row r="353649" spans="28:28">
      <c r="AB353649" s="55"/>
    </row>
    <row r="353650" spans="28:28">
      <c r="AB353650" s="55"/>
    </row>
    <row r="353651" spans="28:28">
      <c r="AB353651" s="55"/>
    </row>
    <row r="353652" spans="28:28">
      <c r="AB353652" s="55"/>
    </row>
    <row r="353653" spans="28:28">
      <c r="AB353653" s="55"/>
    </row>
    <row r="353654" spans="28:28">
      <c r="AB353654" s="55"/>
    </row>
    <row r="353655" spans="28:28">
      <c r="AB353655" s="55"/>
    </row>
    <row r="353656" spans="28:28">
      <c r="AB353656" s="55"/>
    </row>
    <row r="353657" spans="28:28">
      <c r="AB353657" s="55"/>
    </row>
    <row r="353658" spans="28:28">
      <c r="AB353658" s="55"/>
    </row>
    <row r="353659" spans="28:28">
      <c r="AB353659" s="55"/>
    </row>
    <row r="353660" spans="28:28">
      <c r="AB353660" s="55"/>
    </row>
    <row r="353661" spans="28:28">
      <c r="AB353661" s="55"/>
    </row>
    <row r="353662" spans="28:28">
      <c r="AB353662" s="55"/>
    </row>
    <row r="353663" spans="28:28">
      <c r="AB353663" s="55"/>
    </row>
    <row r="353664" spans="28:28">
      <c r="AB353664" s="55"/>
    </row>
    <row r="353665" spans="28:28">
      <c r="AB353665" s="55"/>
    </row>
    <row r="353666" spans="28:28">
      <c r="AB353666" s="55"/>
    </row>
    <row r="353667" spans="28:28">
      <c r="AB353667" s="55"/>
    </row>
    <row r="353668" spans="28:28">
      <c r="AB353668" s="55"/>
    </row>
    <row r="353669" spans="28:28">
      <c r="AB353669" s="55"/>
    </row>
    <row r="353670" spans="28:28">
      <c r="AB353670" s="55"/>
    </row>
    <row r="353671" spans="28:28">
      <c r="AB353671" s="55"/>
    </row>
    <row r="353672" spans="28:28">
      <c r="AB353672" s="55"/>
    </row>
    <row r="353673" spans="28:28">
      <c r="AB353673" s="55"/>
    </row>
    <row r="353674" spans="28:28">
      <c r="AB353674" s="55"/>
    </row>
    <row r="353675" spans="28:28">
      <c r="AB353675" s="55"/>
    </row>
    <row r="353676" spans="28:28">
      <c r="AB353676" s="55"/>
    </row>
    <row r="353677" spans="28:28">
      <c r="AB353677" s="55"/>
    </row>
    <row r="353678" spans="28:28">
      <c r="AB353678" s="55"/>
    </row>
    <row r="353679" spans="28:28">
      <c r="AB353679" s="55"/>
    </row>
    <row r="353680" spans="28:28">
      <c r="AB353680" s="55"/>
    </row>
    <row r="353681" spans="28:28">
      <c r="AB353681" s="55"/>
    </row>
    <row r="353682" spans="28:28">
      <c r="AB353682" s="55"/>
    </row>
    <row r="353683" spans="28:28">
      <c r="AB353683" s="55"/>
    </row>
    <row r="353684" spans="28:28">
      <c r="AB353684" s="55"/>
    </row>
    <row r="353685" spans="28:28">
      <c r="AB353685" s="55"/>
    </row>
    <row r="353686" spans="28:28">
      <c r="AB353686" s="55"/>
    </row>
    <row r="353687" spans="28:28">
      <c r="AB353687" s="55"/>
    </row>
    <row r="353688" spans="28:28">
      <c r="AB353688" s="55"/>
    </row>
    <row r="353689" spans="28:28">
      <c r="AB353689" s="55"/>
    </row>
    <row r="353690" spans="28:28">
      <c r="AB353690" s="55"/>
    </row>
    <row r="353691" spans="28:28">
      <c r="AB353691" s="55"/>
    </row>
    <row r="353692" spans="28:28">
      <c r="AB353692" s="55"/>
    </row>
    <row r="353693" spans="28:28">
      <c r="AB353693" s="55"/>
    </row>
    <row r="353694" spans="28:28">
      <c r="AB353694" s="55"/>
    </row>
    <row r="353695" spans="28:28">
      <c r="AB353695" s="55"/>
    </row>
    <row r="353696" spans="28:28">
      <c r="AB353696" s="55"/>
    </row>
    <row r="353697" spans="28:28">
      <c r="AB353697" s="55"/>
    </row>
    <row r="353698" spans="28:28">
      <c r="AB353698" s="55"/>
    </row>
    <row r="353699" spans="28:28">
      <c r="AB353699" s="55"/>
    </row>
    <row r="353700" spans="28:28">
      <c r="AB353700" s="55"/>
    </row>
    <row r="353701" spans="28:28">
      <c r="AB353701" s="55"/>
    </row>
    <row r="353702" spans="28:28">
      <c r="AB353702" s="55"/>
    </row>
    <row r="353703" spans="28:28">
      <c r="AB353703" s="55"/>
    </row>
    <row r="353704" spans="28:28">
      <c r="AB353704" s="55"/>
    </row>
    <row r="353705" spans="28:28">
      <c r="AB353705" s="55"/>
    </row>
    <row r="353706" spans="28:28">
      <c r="AB353706" s="55"/>
    </row>
    <row r="353707" spans="28:28">
      <c r="AB353707" s="55"/>
    </row>
    <row r="353708" spans="28:28">
      <c r="AB353708" s="55"/>
    </row>
    <row r="353709" spans="28:28">
      <c r="AB353709" s="55"/>
    </row>
    <row r="353710" spans="28:28">
      <c r="AB353710" s="55"/>
    </row>
    <row r="353711" spans="28:28">
      <c r="AB353711" s="55"/>
    </row>
    <row r="353712" spans="28:28">
      <c r="AB353712" s="55"/>
    </row>
    <row r="353713" spans="28:28">
      <c r="AB353713" s="55"/>
    </row>
    <row r="353714" spans="28:28">
      <c r="AB353714" s="55"/>
    </row>
    <row r="353715" spans="28:28">
      <c r="AB353715" s="55"/>
    </row>
    <row r="353716" spans="28:28">
      <c r="AB353716" s="55"/>
    </row>
    <row r="353717" spans="28:28">
      <c r="AB353717" s="55"/>
    </row>
    <row r="353718" spans="28:28">
      <c r="AB353718" s="55"/>
    </row>
    <row r="353719" spans="28:28">
      <c r="AB353719" s="55"/>
    </row>
    <row r="353720" spans="28:28">
      <c r="AB353720" s="55"/>
    </row>
    <row r="353721" spans="28:28">
      <c r="AB353721" s="55"/>
    </row>
    <row r="353722" spans="28:28">
      <c r="AB353722" s="55"/>
    </row>
    <row r="353723" spans="28:28">
      <c r="AB353723" s="55"/>
    </row>
    <row r="353724" spans="28:28">
      <c r="AB353724" s="55"/>
    </row>
    <row r="353725" spans="28:28">
      <c r="AB353725" s="55"/>
    </row>
    <row r="353726" spans="28:28">
      <c r="AB353726" s="55"/>
    </row>
    <row r="353727" spans="28:28">
      <c r="AB353727" s="55"/>
    </row>
    <row r="353728" spans="28:28">
      <c r="AB353728" s="55"/>
    </row>
    <row r="353729" spans="28:28">
      <c r="AB353729" s="55"/>
    </row>
    <row r="353730" spans="28:28">
      <c r="AB353730" s="55"/>
    </row>
    <row r="353731" spans="28:28">
      <c r="AB353731" s="55"/>
    </row>
    <row r="353732" spans="28:28">
      <c r="AB353732" s="55"/>
    </row>
    <row r="353733" spans="28:28">
      <c r="AB353733" s="55"/>
    </row>
    <row r="353734" spans="28:28">
      <c r="AB353734" s="55"/>
    </row>
    <row r="353735" spans="28:28">
      <c r="AB353735" s="55"/>
    </row>
    <row r="353736" spans="28:28">
      <c r="AB353736" s="55"/>
    </row>
    <row r="353737" spans="28:28">
      <c r="AB353737" s="55"/>
    </row>
    <row r="353738" spans="28:28">
      <c r="AB353738" s="55"/>
    </row>
    <row r="353739" spans="28:28">
      <c r="AB353739" s="55"/>
    </row>
    <row r="353740" spans="28:28">
      <c r="AB353740" s="55"/>
    </row>
    <row r="353741" spans="28:28">
      <c r="AB353741" s="55"/>
    </row>
    <row r="353742" spans="28:28">
      <c r="AB353742" s="55"/>
    </row>
    <row r="353743" spans="28:28">
      <c r="AB353743" s="55"/>
    </row>
    <row r="353744" spans="28:28">
      <c r="AB353744" s="55"/>
    </row>
    <row r="353745" spans="28:28">
      <c r="AB353745" s="55"/>
    </row>
    <row r="353746" spans="28:28">
      <c r="AB353746" s="55"/>
    </row>
    <row r="353747" spans="28:28">
      <c r="AB353747" s="55"/>
    </row>
    <row r="353748" spans="28:28">
      <c r="AB353748" s="55"/>
    </row>
    <row r="353749" spans="28:28">
      <c r="AB353749" s="55"/>
    </row>
    <row r="353750" spans="28:28">
      <c r="AB353750" s="55"/>
    </row>
    <row r="353751" spans="28:28">
      <c r="AB353751" s="55"/>
    </row>
    <row r="353752" spans="28:28">
      <c r="AB353752" s="55"/>
    </row>
    <row r="353753" spans="28:28">
      <c r="AB353753" s="55"/>
    </row>
    <row r="353754" spans="28:28">
      <c r="AB353754" s="55"/>
    </row>
    <row r="353755" spans="28:28">
      <c r="AB353755" s="55"/>
    </row>
    <row r="353756" spans="28:28">
      <c r="AB353756" s="55"/>
    </row>
    <row r="353757" spans="28:28">
      <c r="AB353757" s="55"/>
    </row>
    <row r="353758" spans="28:28">
      <c r="AB353758" s="55"/>
    </row>
    <row r="353759" spans="28:28">
      <c r="AB353759" s="55"/>
    </row>
    <row r="353760" spans="28:28">
      <c r="AB353760" s="55"/>
    </row>
    <row r="353761" spans="28:28">
      <c r="AB353761" s="55"/>
    </row>
    <row r="353762" spans="28:28">
      <c r="AB353762" s="55"/>
    </row>
    <row r="353763" spans="28:28">
      <c r="AB353763" s="55"/>
    </row>
    <row r="353764" spans="28:28">
      <c r="AB353764" s="55"/>
    </row>
    <row r="353765" spans="28:28">
      <c r="AB353765" s="55"/>
    </row>
    <row r="353766" spans="28:28">
      <c r="AB353766" s="55"/>
    </row>
    <row r="353767" spans="28:28">
      <c r="AB353767" s="55"/>
    </row>
    <row r="353768" spans="28:28">
      <c r="AB353768" s="55"/>
    </row>
    <row r="353769" spans="28:28">
      <c r="AB353769" s="55"/>
    </row>
    <row r="353770" spans="28:28">
      <c r="AB353770" s="55"/>
    </row>
    <row r="353771" spans="28:28">
      <c r="AB353771" s="55"/>
    </row>
    <row r="353772" spans="28:28">
      <c r="AB353772" s="55"/>
    </row>
    <row r="353773" spans="28:28">
      <c r="AB353773" s="55"/>
    </row>
    <row r="353774" spans="28:28">
      <c r="AB353774" s="55"/>
    </row>
    <row r="353775" spans="28:28">
      <c r="AB353775" s="55"/>
    </row>
    <row r="353776" spans="28:28">
      <c r="AB353776" s="55"/>
    </row>
    <row r="353777" spans="28:28">
      <c r="AB353777" s="55"/>
    </row>
    <row r="353778" spans="28:28">
      <c r="AB353778" s="55"/>
    </row>
    <row r="353779" spans="28:28">
      <c r="AB353779" s="55"/>
    </row>
    <row r="353780" spans="28:28">
      <c r="AB353780" s="55"/>
    </row>
    <row r="353781" spans="28:28">
      <c r="AB353781" s="55"/>
    </row>
    <row r="353782" spans="28:28">
      <c r="AB353782" s="55"/>
    </row>
    <row r="353783" spans="28:28">
      <c r="AB353783" s="55"/>
    </row>
    <row r="353784" spans="28:28">
      <c r="AB353784" s="55"/>
    </row>
    <row r="353785" spans="28:28">
      <c r="AB353785" s="55"/>
    </row>
    <row r="353786" spans="28:28">
      <c r="AB353786" s="55"/>
    </row>
    <row r="353787" spans="28:28">
      <c r="AB353787" s="55"/>
    </row>
    <row r="353788" spans="28:28">
      <c r="AB353788" s="55"/>
    </row>
    <row r="353789" spans="28:28">
      <c r="AB353789" s="55"/>
    </row>
    <row r="353790" spans="28:28">
      <c r="AB353790" s="55"/>
    </row>
    <row r="353791" spans="28:28">
      <c r="AB353791" s="55"/>
    </row>
    <row r="353792" spans="28:28">
      <c r="AB353792" s="55"/>
    </row>
    <row r="353793" spans="28:28">
      <c r="AB353793" s="55"/>
    </row>
    <row r="353794" spans="28:28">
      <c r="AB353794" s="55"/>
    </row>
    <row r="353795" spans="28:28">
      <c r="AB353795" s="55"/>
    </row>
    <row r="353796" spans="28:28">
      <c r="AB353796" s="55"/>
    </row>
    <row r="353797" spans="28:28">
      <c r="AB353797" s="55"/>
    </row>
    <row r="353798" spans="28:28">
      <c r="AB353798" s="55"/>
    </row>
    <row r="353799" spans="28:28">
      <c r="AB353799" s="55"/>
    </row>
    <row r="353800" spans="28:28">
      <c r="AB353800" s="55"/>
    </row>
    <row r="353801" spans="28:28">
      <c r="AB353801" s="55"/>
    </row>
    <row r="353802" spans="28:28">
      <c r="AB353802" s="55"/>
    </row>
    <row r="353803" spans="28:28">
      <c r="AB353803" s="55"/>
    </row>
    <row r="353804" spans="28:28">
      <c r="AB353804" s="55"/>
    </row>
    <row r="353805" spans="28:28">
      <c r="AB353805" s="55"/>
    </row>
    <row r="353806" spans="28:28">
      <c r="AB353806" s="55"/>
    </row>
    <row r="353807" spans="28:28">
      <c r="AB353807" s="55"/>
    </row>
    <row r="353808" spans="28:28">
      <c r="AB353808" s="55"/>
    </row>
    <row r="353809" spans="28:28">
      <c r="AB353809" s="55"/>
    </row>
    <row r="353810" spans="28:28">
      <c r="AB353810" s="55"/>
    </row>
    <row r="353811" spans="28:28">
      <c r="AB353811" s="55"/>
    </row>
    <row r="353812" spans="28:28">
      <c r="AB353812" s="55"/>
    </row>
    <row r="353813" spans="28:28">
      <c r="AB353813" s="55"/>
    </row>
    <row r="353814" spans="28:28">
      <c r="AB353814" s="55"/>
    </row>
    <row r="353815" spans="28:28">
      <c r="AB353815" s="55"/>
    </row>
    <row r="353816" spans="28:28">
      <c r="AB353816" s="55"/>
    </row>
    <row r="353817" spans="28:28">
      <c r="AB353817" s="55"/>
    </row>
    <row r="353818" spans="28:28">
      <c r="AB353818" s="55"/>
    </row>
    <row r="353819" spans="28:28">
      <c r="AB353819" s="55"/>
    </row>
    <row r="353820" spans="28:28">
      <c r="AB353820" s="55"/>
    </row>
    <row r="353821" spans="28:28">
      <c r="AB353821" s="55"/>
    </row>
    <row r="353822" spans="28:28">
      <c r="AB353822" s="55"/>
    </row>
    <row r="353823" spans="28:28">
      <c r="AB353823" s="55"/>
    </row>
    <row r="353824" spans="28:28">
      <c r="AB353824" s="55"/>
    </row>
    <row r="353825" spans="28:28">
      <c r="AB353825" s="55"/>
    </row>
    <row r="353826" spans="28:28">
      <c r="AB353826" s="55"/>
    </row>
    <row r="353827" spans="28:28">
      <c r="AB353827" s="55"/>
    </row>
    <row r="353828" spans="28:28">
      <c r="AB353828" s="55"/>
    </row>
    <row r="353829" spans="28:28">
      <c r="AB353829" s="55"/>
    </row>
    <row r="353830" spans="28:28">
      <c r="AB353830" s="55"/>
    </row>
    <row r="353831" spans="28:28">
      <c r="AB353831" s="55"/>
    </row>
    <row r="353832" spans="28:28">
      <c r="AB353832" s="55"/>
    </row>
    <row r="353833" spans="28:28">
      <c r="AB353833" s="55"/>
    </row>
    <row r="353834" spans="28:28">
      <c r="AB353834" s="55"/>
    </row>
    <row r="353835" spans="28:28">
      <c r="AB353835" s="55"/>
    </row>
    <row r="353836" spans="28:28">
      <c r="AB353836" s="55"/>
    </row>
    <row r="353837" spans="28:28">
      <c r="AB353837" s="55"/>
    </row>
    <row r="353838" spans="28:28">
      <c r="AB353838" s="55"/>
    </row>
    <row r="353839" spans="28:28">
      <c r="AB353839" s="55"/>
    </row>
    <row r="353840" spans="28:28">
      <c r="AB353840" s="55"/>
    </row>
    <row r="353841" spans="28:28">
      <c r="AB353841" s="55"/>
    </row>
    <row r="353842" spans="28:28">
      <c r="AB353842" s="55"/>
    </row>
    <row r="353843" spans="28:28">
      <c r="AB353843" s="55"/>
    </row>
    <row r="353844" spans="28:28">
      <c r="AB353844" s="55"/>
    </row>
    <row r="353845" spans="28:28">
      <c r="AB353845" s="55"/>
    </row>
    <row r="353846" spans="28:28">
      <c r="AB353846" s="55"/>
    </row>
    <row r="353847" spans="28:28">
      <c r="AB353847" s="55"/>
    </row>
    <row r="353848" spans="28:28">
      <c r="AB353848" s="55"/>
    </row>
    <row r="353849" spans="28:28">
      <c r="AB353849" s="55"/>
    </row>
    <row r="353850" spans="28:28">
      <c r="AB353850" s="55"/>
    </row>
    <row r="353851" spans="28:28">
      <c r="AB353851" s="55"/>
    </row>
    <row r="353852" spans="28:28">
      <c r="AB353852" s="55"/>
    </row>
    <row r="353853" spans="28:28">
      <c r="AB353853" s="55"/>
    </row>
    <row r="353854" spans="28:28">
      <c r="AB353854" s="55"/>
    </row>
    <row r="353855" spans="28:28">
      <c r="AB353855" s="55"/>
    </row>
    <row r="353856" spans="28:28">
      <c r="AB353856" s="55"/>
    </row>
    <row r="353857" spans="28:28">
      <c r="AB353857" s="55"/>
    </row>
    <row r="353858" spans="28:28">
      <c r="AB353858" s="55"/>
    </row>
    <row r="353859" spans="28:28">
      <c r="AB353859" s="55"/>
    </row>
    <row r="353860" spans="28:28">
      <c r="AB353860" s="55"/>
    </row>
    <row r="353861" spans="28:28">
      <c r="AB353861" s="55"/>
    </row>
    <row r="353862" spans="28:28">
      <c r="AB353862" s="55"/>
    </row>
    <row r="353863" spans="28:28">
      <c r="AB353863" s="55"/>
    </row>
    <row r="353864" spans="28:28">
      <c r="AB353864" s="55"/>
    </row>
    <row r="353865" spans="28:28">
      <c r="AB353865" s="55"/>
    </row>
    <row r="353866" spans="28:28">
      <c r="AB353866" s="55"/>
    </row>
    <row r="353867" spans="28:28">
      <c r="AB353867" s="55"/>
    </row>
    <row r="353868" spans="28:28">
      <c r="AB353868" s="55"/>
    </row>
    <row r="353869" spans="28:28">
      <c r="AB353869" s="55"/>
    </row>
    <row r="353870" spans="28:28">
      <c r="AB353870" s="55"/>
    </row>
    <row r="353871" spans="28:28">
      <c r="AB353871" s="55"/>
    </row>
    <row r="353872" spans="28:28">
      <c r="AB353872" s="55"/>
    </row>
    <row r="353873" spans="28:28">
      <c r="AB353873" s="55"/>
    </row>
    <row r="353874" spans="28:28">
      <c r="AB353874" s="55"/>
    </row>
    <row r="353875" spans="28:28">
      <c r="AB353875" s="55"/>
    </row>
    <row r="353876" spans="28:28">
      <c r="AB353876" s="55"/>
    </row>
    <row r="353877" spans="28:28">
      <c r="AB353877" s="55"/>
    </row>
    <row r="353878" spans="28:28">
      <c r="AB353878" s="55"/>
    </row>
    <row r="353879" spans="28:28">
      <c r="AB353879" s="55"/>
    </row>
    <row r="353880" spans="28:28">
      <c r="AB353880" s="55"/>
    </row>
    <row r="353881" spans="28:28">
      <c r="AB353881" s="55"/>
    </row>
    <row r="353882" spans="28:28">
      <c r="AB353882" s="55"/>
    </row>
    <row r="353883" spans="28:28">
      <c r="AB353883" s="55"/>
    </row>
    <row r="353884" spans="28:28">
      <c r="AB353884" s="55"/>
    </row>
    <row r="353885" spans="28:28">
      <c r="AB353885" s="55"/>
    </row>
    <row r="353886" spans="28:28">
      <c r="AB353886" s="55"/>
    </row>
    <row r="353887" spans="28:28">
      <c r="AB353887" s="55"/>
    </row>
    <row r="353888" spans="28:28">
      <c r="AB353888" s="55"/>
    </row>
    <row r="353889" spans="28:28">
      <c r="AB353889" s="55"/>
    </row>
    <row r="353890" spans="28:28">
      <c r="AB353890" s="55"/>
    </row>
    <row r="353891" spans="28:28">
      <c r="AB353891" s="55"/>
    </row>
    <row r="353892" spans="28:28">
      <c r="AB353892" s="55"/>
    </row>
    <row r="353893" spans="28:28">
      <c r="AB353893" s="55"/>
    </row>
    <row r="353894" spans="28:28">
      <c r="AB353894" s="55"/>
    </row>
    <row r="353895" spans="28:28">
      <c r="AB353895" s="55"/>
    </row>
    <row r="353896" spans="28:28">
      <c r="AB353896" s="55"/>
    </row>
    <row r="353897" spans="28:28">
      <c r="AB353897" s="55"/>
    </row>
    <row r="353898" spans="28:28">
      <c r="AB353898" s="55"/>
    </row>
    <row r="353899" spans="28:28">
      <c r="AB353899" s="55"/>
    </row>
    <row r="353900" spans="28:28">
      <c r="AB353900" s="55"/>
    </row>
    <row r="353901" spans="28:28">
      <c r="AB353901" s="55"/>
    </row>
    <row r="353902" spans="28:28">
      <c r="AB353902" s="55"/>
    </row>
    <row r="353903" spans="28:28">
      <c r="AB353903" s="55"/>
    </row>
    <row r="353904" spans="28:28">
      <c r="AB353904" s="55"/>
    </row>
    <row r="353905" spans="28:28">
      <c r="AB353905" s="55"/>
    </row>
    <row r="353906" spans="28:28">
      <c r="AB353906" s="55"/>
    </row>
    <row r="353907" spans="28:28">
      <c r="AB353907" s="55"/>
    </row>
    <row r="353908" spans="28:28">
      <c r="AB353908" s="55"/>
    </row>
    <row r="353909" spans="28:28">
      <c r="AB353909" s="55"/>
    </row>
    <row r="353910" spans="28:28">
      <c r="AB353910" s="55"/>
    </row>
    <row r="353911" spans="28:28">
      <c r="AB353911" s="55"/>
    </row>
    <row r="353912" spans="28:28">
      <c r="AB353912" s="55"/>
    </row>
    <row r="353913" spans="28:28">
      <c r="AB353913" s="55"/>
    </row>
    <row r="353914" spans="28:28">
      <c r="AB353914" s="55"/>
    </row>
    <row r="353915" spans="28:28">
      <c r="AB353915" s="55"/>
    </row>
    <row r="353916" spans="28:28">
      <c r="AB353916" s="55"/>
    </row>
    <row r="353917" spans="28:28">
      <c r="AB353917" s="55"/>
    </row>
    <row r="353918" spans="28:28">
      <c r="AB353918" s="55"/>
    </row>
    <row r="353919" spans="28:28">
      <c r="AB353919" s="55"/>
    </row>
    <row r="353920" spans="28:28">
      <c r="AB353920" s="55"/>
    </row>
    <row r="353921" spans="28:28">
      <c r="AB353921" s="55"/>
    </row>
    <row r="353922" spans="28:28">
      <c r="AB353922" s="55"/>
    </row>
    <row r="353923" spans="28:28">
      <c r="AB353923" s="55"/>
    </row>
    <row r="353924" spans="28:28">
      <c r="AB353924" s="55"/>
    </row>
    <row r="353925" spans="28:28">
      <c r="AB353925" s="55"/>
    </row>
    <row r="353926" spans="28:28">
      <c r="AB353926" s="55"/>
    </row>
    <row r="353927" spans="28:28">
      <c r="AB353927" s="55"/>
    </row>
    <row r="353928" spans="28:28">
      <c r="AB353928" s="55"/>
    </row>
    <row r="353929" spans="28:28">
      <c r="AB353929" s="55"/>
    </row>
    <row r="353930" spans="28:28">
      <c r="AB353930" s="55"/>
    </row>
    <row r="353931" spans="28:28">
      <c r="AB353931" s="55"/>
    </row>
    <row r="353932" spans="28:28">
      <c r="AB353932" s="55"/>
    </row>
    <row r="353933" spans="28:28">
      <c r="AB353933" s="55"/>
    </row>
    <row r="353934" spans="28:28">
      <c r="AB353934" s="55"/>
    </row>
    <row r="353935" spans="28:28">
      <c r="AB353935" s="55"/>
    </row>
    <row r="353936" spans="28:28">
      <c r="AB353936" s="55"/>
    </row>
    <row r="353937" spans="28:28">
      <c r="AB353937" s="55"/>
    </row>
    <row r="353938" spans="28:28">
      <c r="AB353938" s="55"/>
    </row>
    <row r="353939" spans="28:28">
      <c r="AB353939" s="55"/>
    </row>
    <row r="353940" spans="28:28">
      <c r="AB353940" s="55"/>
    </row>
    <row r="353941" spans="28:28">
      <c r="AB353941" s="55"/>
    </row>
    <row r="353942" spans="28:28">
      <c r="AB353942" s="55"/>
    </row>
    <row r="353943" spans="28:28">
      <c r="AB353943" s="55"/>
    </row>
    <row r="353944" spans="28:28">
      <c r="AB353944" s="55"/>
    </row>
    <row r="353945" spans="28:28">
      <c r="AB353945" s="55"/>
    </row>
    <row r="353946" spans="28:28">
      <c r="AB353946" s="55"/>
    </row>
    <row r="353947" spans="28:28">
      <c r="AB353947" s="55"/>
    </row>
    <row r="353948" spans="28:28">
      <c r="AB353948" s="55"/>
    </row>
    <row r="353949" spans="28:28">
      <c r="AB353949" s="55"/>
    </row>
    <row r="353950" spans="28:28">
      <c r="AB353950" s="55"/>
    </row>
    <row r="353951" spans="28:28">
      <c r="AB353951" s="55"/>
    </row>
    <row r="353952" spans="28:28">
      <c r="AB353952" s="55"/>
    </row>
    <row r="353953" spans="28:28">
      <c r="AB353953" s="55"/>
    </row>
    <row r="353954" spans="28:28">
      <c r="AB353954" s="55"/>
    </row>
    <row r="353955" spans="28:28">
      <c r="AB353955" s="55"/>
    </row>
    <row r="353956" spans="28:28">
      <c r="AB353956" s="55"/>
    </row>
    <row r="353957" spans="28:28">
      <c r="AB353957" s="55"/>
    </row>
    <row r="353958" spans="28:28">
      <c r="AB353958" s="55"/>
    </row>
    <row r="353959" spans="28:28">
      <c r="AB353959" s="55"/>
    </row>
    <row r="353960" spans="28:28">
      <c r="AB353960" s="55"/>
    </row>
    <row r="353961" spans="28:28">
      <c r="AB353961" s="55"/>
    </row>
    <row r="353962" spans="28:28">
      <c r="AB353962" s="55"/>
    </row>
    <row r="353963" spans="28:28">
      <c r="AB353963" s="55"/>
    </row>
    <row r="353964" spans="28:28">
      <c r="AB353964" s="55"/>
    </row>
    <row r="353965" spans="28:28">
      <c r="AB353965" s="55"/>
    </row>
    <row r="353966" spans="28:28">
      <c r="AB353966" s="55"/>
    </row>
    <row r="353967" spans="28:28">
      <c r="AB353967" s="55"/>
    </row>
    <row r="353968" spans="28:28">
      <c r="AB353968" s="55"/>
    </row>
    <row r="353969" spans="28:28">
      <c r="AB353969" s="55"/>
    </row>
    <row r="353970" spans="28:28">
      <c r="AB353970" s="55"/>
    </row>
    <row r="353971" spans="28:28">
      <c r="AB353971" s="55"/>
    </row>
    <row r="353972" spans="28:28">
      <c r="AB353972" s="55"/>
    </row>
    <row r="353973" spans="28:28">
      <c r="AB353973" s="55"/>
    </row>
    <row r="353974" spans="28:28">
      <c r="AB353974" s="55"/>
    </row>
    <row r="353975" spans="28:28">
      <c r="AB353975" s="55"/>
    </row>
    <row r="353976" spans="28:28">
      <c r="AB353976" s="55"/>
    </row>
    <row r="353977" spans="28:28">
      <c r="AB353977" s="55"/>
    </row>
    <row r="353978" spans="28:28">
      <c r="AB353978" s="55"/>
    </row>
    <row r="353979" spans="28:28">
      <c r="AB353979" s="55"/>
    </row>
    <row r="353980" spans="28:28">
      <c r="AB353980" s="55"/>
    </row>
    <row r="353981" spans="28:28">
      <c r="AB353981" s="55"/>
    </row>
    <row r="353982" spans="28:28">
      <c r="AB353982" s="55"/>
    </row>
    <row r="353983" spans="28:28">
      <c r="AB353983" s="55"/>
    </row>
    <row r="353984" spans="28:28">
      <c r="AB353984" s="55"/>
    </row>
    <row r="353985" spans="28:28">
      <c r="AB353985" s="55"/>
    </row>
    <row r="353986" spans="28:28">
      <c r="AB353986" s="55"/>
    </row>
    <row r="353987" spans="28:28">
      <c r="AB353987" s="55"/>
    </row>
    <row r="353988" spans="28:28">
      <c r="AB353988" s="55"/>
    </row>
    <row r="353989" spans="28:28">
      <c r="AB353989" s="55"/>
    </row>
    <row r="353990" spans="28:28">
      <c r="AB353990" s="55"/>
    </row>
    <row r="353991" spans="28:28">
      <c r="AB353991" s="55"/>
    </row>
    <row r="353992" spans="28:28">
      <c r="AB353992" s="55"/>
    </row>
    <row r="353993" spans="28:28">
      <c r="AB353993" s="55"/>
    </row>
    <row r="353994" spans="28:28">
      <c r="AB353994" s="55"/>
    </row>
    <row r="353995" spans="28:28">
      <c r="AB353995" s="55"/>
    </row>
    <row r="353996" spans="28:28">
      <c r="AB353996" s="55"/>
    </row>
    <row r="353997" spans="28:28">
      <c r="AB353997" s="55"/>
    </row>
    <row r="353998" spans="28:28">
      <c r="AB353998" s="55"/>
    </row>
    <row r="353999" spans="28:28">
      <c r="AB353999" s="55"/>
    </row>
    <row r="354000" spans="28:28">
      <c r="AB354000" s="55"/>
    </row>
    <row r="354001" spans="28:28">
      <c r="AB354001" s="55"/>
    </row>
    <row r="354002" spans="28:28">
      <c r="AB354002" s="55"/>
    </row>
    <row r="354003" spans="28:28">
      <c r="AB354003" s="55"/>
    </row>
    <row r="354004" spans="28:28">
      <c r="AB354004" s="55"/>
    </row>
    <row r="354005" spans="28:28">
      <c r="AB354005" s="55"/>
    </row>
    <row r="354006" spans="28:28">
      <c r="AB354006" s="55"/>
    </row>
    <row r="354007" spans="28:28">
      <c r="AB354007" s="55"/>
    </row>
    <row r="354008" spans="28:28">
      <c r="AB354008" s="55"/>
    </row>
    <row r="354009" spans="28:28">
      <c r="AB354009" s="55"/>
    </row>
    <row r="354010" spans="28:28">
      <c r="AB354010" s="55"/>
    </row>
    <row r="354011" spans="28:28">
      <c r="AB354011" s="55"/>
    </row>
    <row r="354012" spans="28:28">
      <c r="AB354012" s="55"/>
    </row>
    <row r="354013" spans="28:28">
      <c r="AB354013" s="55"/>
    </row>
    <row r="354014" spans="28:28">
      <c r="AB354014" s="55"/>
    </row>
    <row r="354015" spans="28:28">
      <c r="AB354015" s="55"/>
    </row>
    <row r="354016" spans="28:28">
      <c r="AB354016" s="55"/>
    </row>
    <row r="354017" spans="28:28">
      <c r="AB354017" s="55"/>
    </row>
    <row r="354018" spans="28:28">
      <c r="AB354018" s="55"/>
    </row>
    <row r="354019" spans="28:28">
      <c r="AB354019" s="55"/>
    </row>
    <row r="354020" spans="28:28">
      <c r="AB354020" s="55"/>
    </row>
    <row r="354021" spans="28:28">
      <c r="AB354021" s="55"/>
    </row>
    <row r="354022" spans="28:28">
      <c r="AB354022" s="55"/>
    </row>
    <row r="354023" spans="28:28">
      <c r="AB354023" s="55"/>
    </row>
    <row r="354024" spans="28:28">
      <c r="AB354024" s="55"/>
    </row>
    <row r="354025" spans="28:28">
      <c r="AB354025" s="55"/>
    </row>
    <row r="354026" spans="28:28">
      <c r="AB354026" s="55"/>
    </row>
    <row r="354027" spans="28:28">
      <c r="AB354027" s="55"/>
    </row>
    <row r="354028" spans="28:28">
      <c r="AB354028" s="55"/>
    </row>
    <row r="354029" spans="28:28">
      <c r="AB354029" s="55"/>
    </row>
    <row r="354030" spans="28:28">
      <c r="AB354030" s="55"/>
    </row>
    <row r="354031" spans="28:28">
      <c r="AB354031" s="55"/>
    </row>
    <row r="354032" spans="28:28">
      <c r="AB354032" s="55"/>
    </row>
    <row r="354033" spans="28:28">
      <c r="AB354033" s="55"/>
    </row>
    <row r="354034" spans="28:28">
      <c r="AB354034" s="55"/>
    </row>
    <row r="354035" spans="28:28">
      <c r="AB354035" s="55"/>
    </row>
    <row r="354036" spans="28:28">
      <c r="AB354036" s="55"/>
    </row>
    <row r="354037" spans="28:28">
      <c r="AB354037" s="55"/>
    </row>
    <row r="354038" spans="28:28">
      <c r="AB354038" s="55"/>
    </row>
    <row r="354039" spans="28:28">
      <c r="AB354039" s="55"/>
    </row>
    <row r="354040" spans="28:28">
      <c r="AB354040" s="55"/>
    </row>
    <row r="354041" spans="28:28">
      <c r="AB354041" s="55"/>
    </row>
    <row r="354042" spans="28:28">
      <c r="AB354042" s="55"/>
    </row>
    <row r="354043" spans="28:28">
      <c r="AB354043" s="55"/>
    </row>
    <row r="354044" spans="28:28">
      <c r="AB354044" s="55"/>
    </row>
    <row r="354045" spans="28:28">
      <c r="AB354045" s="55"/>
    </row>
    <row r="354046" spans="28:28">
      <c r="AB354046" s="55"/>
    </row>
    <row r="354047" spans="28:28">
      <c r="AB354047" s="55"/>
    </row>
    <row r="354048" spans="28:28">
      <c r="AB354048" s="55"/>
    </row>
    <row r="354049" spans="28:28">
      <c r="AB354049" s="55"/>
    </row>
    <row r="354050" spans="28:28">
      <c r="AB354050" s="55"/>
    </row>
    <row r="354051" spans="28:28">
      <c r="AB354051" s="55"/>
    </row>
    <row r="354052" spans="28:28">
      <c r="AB354052" s="55"/>
    </row>
    <row r="354053" spans="28:28">
      <c r="AB354053" s="55"/>
    </row>
    <row r="354054" spans="28:28">
      <c r="AB354054" s="55"/>
    </row>
    <row r="354055" spans="28:28">
      <c r="AB354055" s="55"/>
    </row>
    <row r="354056" spans="28:28">
      <c r="AB354056" s="55"/>
    </row>
    <row r="354057" spans="28:28">
      <c r="AB354057" s="55"/>
    </row>
    <row r="354058" spans="28:28">
      <c r="AB354058" s="55"/>
    </row>
    <row r="354059" spans="28:28">
      <c r="AB354059" s="55"/>
    </row>
    <row r="354060" spans="28:28">
      <c r="AB354060" s="55"/>
    </row>
    <row r="354061" spans="28:28">
      <c r="AB354061" s="55"/>
    </row>
    <row r="354062" spans="28:28">
      <c r="AB354062" s="55"/>
    </row>
    <row r="354063" spans="28:28">
      <c r="AB354063" s="55"/>
    </row>
    <row r="354064" spans="28:28">
      <c r="AB354064" s="55"/>
    </row>
    <row r="354065" spans="28:28">
      <c r="AB354065" s="55"/>
    </row>
    <row r="354066" spans="28:28">
      <c r="AB354066" s="55"/>
    </row>
    <row r="354067" spans="28:28">
      <c r="AB354067" s="55"/>
    </row>
    <row r="354068" spans="28:28">
      <c r="AB354068" s="55"/>
    </row>
    <row r="354069" spans="28:28">
      <c r="AB354069" s="55"/>
    </row>
    <row r="354070" spans="28:28">
      <c r="AB354070" s="55"/>
    </row>
    <row r="354071" spans="28:28">
      <c r="AB354071" s="55"/>
    </row>
    <row r="354072" spans="28:28">
      <c r="AB354072" s="55"/>
    </row>
    <row r="354073" spans="28:28">
      <c r="AB354073" s="55"/>
    </row>
    <row r="354074" spans="28:28">
      <c r="AB354074" s="55"/>
    </row>
    <row r="354075" spans="28:28">
      <c r="AB354075" s="55"/>
    </row>
    <row r="354076" spans="28:28">
      <c r="AB354076" s="55"/>
    </row>
    <row r="354077" spans="28:28">
      <c r="AB354077" s="55"/>
    </row>
    <row r="354078" spans="28:28">
      <c r="AB354078" s="55"/>
    </row>
    <row r="354079" spans="28:28">
      <c r="AB354079" s="55"/>
    </row>
    <row r="354080" spans="28:28">
      <c r="AB354080" s="55"/>
    </row>
    <row r="354081" spans="28:28">
      <c r="AB354081" s="55"/>
    </row>
    <row r="354082" spans="28:28">
      <c r="AB354082" s="55"/>
    </row>
    <row r="354083" spans="28:28">
      <c r="AB354083" s="55"/>
    </row>
    <row r="354084" spans="28:28">
      <c r="AB354084" s="55"/>
    </row>
    <row r="354085" spans="28:28">
      <c r="AB354085" s="55"/>
    </row>
    <row r="354086" spans="28:28">
      <c r="AB354086" s="55"/>
    </row>
    <row r="354087" spans="28:28">
      <c r="AB354087" s="55"/>
    </row>
    <row r="354088" spans="28:28">
      <c r="AB354088" s="55"/>
    </row>
    <row r="354089" spans="28:28">
      <c r="AB354089" s="55"/>
    </row>
    <row r="354090" spans="28:28">
      <c r="AB354090" s="55"/>
    </row>
    <row r="354091" spans="28:28">
      <c r="AB354091" s="55"/>
    </row>
    <row r="354092" spans="28:28">
      <c r="AB354092" s="55"/>
    </row>
    <row r="354093" spans="28:28">
      <c r="AB354093" s="55"/>
    </row>
    <row r="354094" spans="28:28">
      <c r="AB354094" s="55"/>
    </row>
    <row r="354095" spans="28:28">
      <c r="AB354095" s="55"/>
    </row>
    <row r="354096" spans="28:28">
      <c r="AB354096" s="55"/>
    </row>
    <row r="354097" spans="28:28">
      <c r="AB354097" s="55"/>
    </row>
    <row r="354098" spans="28:28">
      <c r="AB354098" s="55"/>
    </row>
    <row r="354099" spans="28:28">
      <c r="AB354099" s="55"/>
    </row>
    <row r="354100" spans="28:28">
      <c r="AB354100" s="55"/>
    </row>
    <row r="354101" spans="28:28">
      <c r="AB354101" s="55"/>
    </row>
    <row r="354102" spans="28:28">
      <c r="AB354102" s="55"/>
    </row>
    <row r="354103" spans="28:28">
      <c r="AB354103" s="55"/>
    </row>
    <row r="354104" spans="28:28">
      <c r="AB354104" s="55"/>
    </row>
    <row r="354105" spans="28:28">
      <c r="AB354105" s="55"/>
    </row>
    <row r="354106" spans="28:28">
      <c r="AB354106" s="55"/>
    </row>
    <row r="354107" spans="28:28">
      <c r="AB354107" s="55"/>
    </row>
    <row r="354108" spans="28:28">
      <c r="AB354108" s="55"/>
    </row>
    <row r="354109" spans="28:28">
      <c r="AB354109" s="55"/>
    </row>
    <row r="354110" spans="28:28">
      <c r="AB354110" s="55"/>
    </row>
    <row r="354111" spans="28:28">
      <c r="AB354111" s="55"/>
    </row>
    <row r="354112" spans="28:28">
      <c r="AB354112" s="55"/>
    </row>
    <row r="354113" spans="28:28">
      <c r="AB354113" s="55"/>
    </row>
    <row r="354114" spans="28:28">
      <c r="AB354114" s="55"/>
    </row>
    <row r="354115" spans="28:28">
      <c r="AB354115" s="55"/>
    </row>
    <row r="354116" spans="28:28">
      <c r="AB354116" s="55"/>
    </row>
    <row r="354117" spans="28:28">
      <c r="AB354117" s="55"/>
    </row>
    <row r="354118" spans="28:28">
      <c r="AB354118" s="55"/>
    </row>
    <row r="354119" spans="28:28">
      <c r="AB354119" s="55"/>
    </row>
    <row r="354120" spans="28:28">
      <c r="AB354120" s="55"/>
    </row>
    <row r="354121" spans="28:28">
      <c r="AB354121" s="55"/>
    </row>
    <row r="354122" spans="28:28">
      <c r="AB354122" s="55"/>
    </row>
    <row r="354123" spans="28:28">
      <c r="AB354123" s="55"/>
    </row>
    <row r="354124" spans="28:28">
      <c r="AB354124" s="55"/>
    </row>
    <row r="354125" spans="28:28">
      <c r="AB354125" s="55"/>
    </row>
    <row r="354126" spans="28:28">
      <c r="AB354126" s="55"/>
    </row>
    <row r="354127" spans="28:28">
      <c r="AB354127" s="55"/>
    </row>
    <row r="354128" spans="28:28">
      <c r="AB354128" s="55"/>
    </row>
    <row r="354129" spans="28:28">
      <c r="AB354129" s="55"/>
    </row>
    <row r="354130" spans="28:28">
      <c r="AB354130" s="55"/>
    </row>
    <row r="354131" spans="28:28">
      <c r="AB354131" s="55"/>
    </row>
    <row r="354132" spans="28:28">
      <c r="AB354132" s="55"/>
    </row>
    <row r="354133" spans="28:28">
      <c r="AB354133" s="55"/>
    </row>
    <row r="354134" spans="28:28">
      <c r="AB354134" s="55"/>
    </row>
    <row r="354135" spans="28:28">
      <c r="AB354135" s="55"/>
    </row>
    <row r="354136" spans="28:28">
      <c r="AB354136" s="55"/>
    </row>
    <row r="354137" spans="28:28">
      <c r="AB354137" s="55"/>
    </row>
    <row r="354138" spans="28:28">
      <c r="AB354138" s="55"/>
    </row>
    <row r="354139" spans="28:28">
      <c r="AB354139" s="55"/>
    </row>
    <row r="354140" spans="28:28">
      <c r="AB354140" s="55"/>
    </row>
    <row r="354141" spans="28:28">
      <c r="AB354141" s="55"/>
    </row>
    <row r="354142" spans="28:28">
      <c r="AB354142" s="55"/>
    </row>
    <row r="354143" spans="28:28">
      <c r="AB354143" s="55"/>
    </row>
    <row r="354144" spans="28:28">
      <c r="AB354144" s="55"/>
    </row>
    <row r="354145" spans="28:28">
      <c r="AB354145" s="55"/>
    </row>
    <row r="354146" spans="28:28">
      <c r="AB354146" s="55"/>
    </row>
    <row r="354147" spans="28:28">
      <c r="AB354147" s="55"/>
    </row>
    <row r="354148" spans="28:28">
      <c r="AB354148" s="55"/>
    </row>
    <row r="354149" spans="28:28">
      <c r="AB354149" s="55"/>
    </row>
    <row r="354150" spans="28:28">
      <c r="AB354150" s="55"/>
    </row>
    <row r="354151" spans="28:28">
      <c r="AB354151" s="55"/>
    </row>
    <row r="354152" spans="28:28">
      <c r="AB354152" s="55"/>
    </row>
    <row r="354153" spans="28:28">
      <c r="AB354153" s="55"/>
    </row>
    <row r="354154" spans="28:28">
      <c r="AB354154" s="55"/>
    </row>
    <row r="354155" spans="28:28">
      <c r="AB354155" s="55"/>
    </row>
    <row r="354156" spans="28:28">
      <c r="AB354156" s="55"/>
    </row>
    <row r="354157" spans="28:28">
      <c r="AB354157" s="55"/>
    </row>
    <row r="354158" spans="28:28">
      <c r="AB354158" s="55"/>
    </row>
    <row r="354159" spans="28:28">
      <c r="AB354159" s="55"/>
    </row>
    <row r="354160" spans="28:28">
      <c r="AB354160" s="55"/>
    </row>
    <row r="354161" spans="28:28">
      <c r="AB354161" s="55"/>
    </row>
    <row r="354162" spans="28:28">
      <c r="AB354162" s="55"/>
    </row>
    <row r="354163" spans="28:28">
      <c r="AB354163" s="55"/>
    </row>
    <row r="354164" spans="28:28">
      <c r="AB354164" s="55"/>
    </row>
    <row r="354165" spans="28:28">
      <c r="AB354165" s="55"/>
    </row>
    <row r="354166" spans="28:28">
      <c r="AB354166" s="55"/>
    </row>
    <row r="354167" spans="28:28">
      <c r="AB354167" s="55"/>
    </row>
    <row r="354168" spans="28:28">
      <c r="AB354168" s="55"/>
    </row>
    <row r="354169" spans="28:28">
      <c r="AB354169" s="55"/>
    </row>
    <row r="354170" spans="28:28">
      <c r="AB354170" s="55"/>
    </row>
    <row r="354171" spans="28:28">
      <c r="AB354171" s="55"/>
    </row>
    <row r="354172" spans="28:28">
      <c r="AB354172" s="55"/>
    </row>
    <row r="354173" spans="28:28">
      <c r="AB354173" s="55"/>
    </row>
    <row r="354174" spans="28:28">
      <c r="AB354174" s="55"/>
    </row>
    <row r="354175" spans="28:28">
      <c r="AB354175" s="55"/>
    </row>
    <row r="354176" spans="28:28">
      <c r="AB354176" s="55"/>
    </row>
    <row r="354177" spans="28:28">
      <c r="AB354177" s="55"/>
    </row>
    <row r="354178" spans="28:28">
      <c r="AB354178" s="55"/>
    </row>
    <row r="354179" spans="28:28">
      <c r="AB354179" s="55"/>
    </row>
    <row r="354180" spans="28:28">
      <c r="AB354180" s="55"/>
    </row>
    <row r="354181" spans="28:28">
      <c r="AB354181" s="55"/>
    </row>
    <row r="354182" spans="28:28">
      <c r="AB354182" s="55"/>
    </row>
    <row r="354183" spans="28:28">
      <c r="AB354183" s="55"/>
    </row>
    <row r="354184" spans="28:28">
      <c r="AB354184" s="55"/>
    </row>
    <row r="354185" spans="28:28">
      <c r="AB354185" s="55"/>
    </row>
    <row r="354186" spans="28:28">
      <c r="AB354186" s="55"/>
    </row>
    <row r="354187" spans="28:28">
      <c r="AB354187" s="55"/>
    </row>
    <row r="354188" spans="28:28">
      <c r="AB354188" s="55"/>
    </row>
    <row r="354189" spans="28:28">
      <c r="AB354189" s="55"/>
    </row>
    <row r="354190" spans="28:28">
      <c r="AB354190" s="55"/>
    </row>
    <row r="354191" spans="28:28">
      <c r="AB354191" s="55"/>
    </row>
    <row r="354192" spans="28:28">
      <c r="AB354192" s="55"/>
    </row>
    <row r="354193" spans="28:28">
      <c r="AB354193" s="55"/>
    </row>
    <row r="354194" spans="28:28">
      <c r="AB354194" s="55"/>
    </row>
    <row r="354195" spans="28:28">
      <c r="AB354195" s="55"/>
    </row>
    <row r="354196" spans="28:28">
      <c r="AB354196" s="55"/>
    </row>
    <row r="354197" spans="28:28">
      <c r="AB354197" s="55"/>
    </row>
    <row r="354198" spans="28:28">
      <c r="AB354198" s="55"/>
    </row>
    <row r="354199" spans="28:28">
      <c r="AB354199" s="55"/>
    </row>
    <row r="354200" spans="28:28">
      <c r="AB354200" s="55"/>
    </row>
    <row r="354201" spans="28:28">
      <c r="AB354201" s="55"/>
    </row>
    <row r="354202" spans="28:28">
      <c r="AB354202" s="55"/>
    </row>
    <row r="354203" spans="28:28">
      <c r="AB354203" s="55"/>
    </row>
    <row r="354204" spans="28:28">
      <c r="AB354204" s="55"/>
    </row>
    <row r="354205" spans="28:28">
      <c r="AB354205" s="55"/>
    </row>
    <row r="354206" spans="28:28">
      <c r="AB354206" s="55"/>
    </row>
    <row r="354207" spans="28:28">
      <c r="AB354207" s="55"/>
    </row>
    <row r="354208" spans="28:28">
      <c r="AB354208" s="55"/>
    </row>
    <row r="354209" spans="28:28">
      <c r="AB354209" s="55"/>
    </row>
    <row r="354210" spans="28:28">
      <c r="AB354210" s="55"/>
    </row>
    <row r="354211" spans="28:28">
      <c r="AB354211" s="55"/>
    </row>
    <row r="354212" spans="28:28">
      <c r="AB354212" s="55"/>
    </row>
    <row r="354213" spans="28:28">
      <c r="AB354213" s="55"/>
    </row>
    <row r="354214" spans="28:28">
      <c r="AB354214" s="55"/>
    </row>
    <row r="354215" spans="28:28">
      <c r="AB354215" s="55"/>
    </row>
    <row r="354216" spans="28:28">
      <c r="AB354216" s="55"/>
    </row>
    <row r="354217" spans="28:28">
      <c r="AB354217" s="55"/>
    </row>
    <row r="354218" spans="28:28">
      <c r="AB354218" s="55"/>
    </row>
    <row r="354219" spans="28:28">
      <c r="AB354219" s="55"/>
    </row>
    <row r="354220" spans="28:28">
      <c r="AB354220" s="55"/>
    </row>
    <row r="354221" spans="28:28">
      <c r="AB354221" s="55"/>
    </row>
    <row r="354222" spans="28:28">
      <c r="AB354222" s="55"/>
    </row>
    <row r="354223" spans="28:28">
      <c r="AB354223" s="55"/>
    </row>
    <row r="354224" spans="28:28">
      <c r="AB354224" s="55"/>
    </row>
    <row r="354225" spans="28:28">
      <c r="AB354225" s="55"/>
    </row>
    <row r="354226" spans="28:28">
      <c r="AB354226" s="55"/>
    </row>
    <row r="354227" spans="28:28">
      <c r="AB354227" s="55"/>
    </row>
    <row r="354228" spans="28:28">
      <c r="AB354228" s="55"/>
    </row>
    <row r="354229" spans="28:28">
      <c r="AB354229" s="55"/>
    </row>
    <row r="354230" spans="28:28">
      <c r="AB354230" s="55"/>
    </row>
    <row r="354231" spans="28:28">
      <c r="AB354231" s="55"/>
    </row>
    <row r="354232" spans="28:28">
      <c r="AB354232" s="55"/>
    </row>
    <row r="354233" spans="28:28">
      <c r="AB354233" s="55"/>
    </row>
    <row r="354234" spans="28:28">
      <c r="AB354234" s="55"/>
    </row>
    <row r="354235" spans="28:28">
      <c r="AB354235" s="55"/>
    </row>
    <row r="354236" spans="28:28">
      <c r="AB354236" s="55"/>
    </row>
    <row r="354237" spans="28:28">
      <c r="AB354237" s="55"/>
    </row>
    <row r="354238" spans="28:28">
      <c r="AB354238" s="55"/>
    </row>
    <row r="354239" spans="28:28">
      <c r="AB354239" s="55"/>
    </row>
    <row r="354240" spans="28:28">
      <c r="AB354240" s="55"/>
    </row>
    <row r="354241" spans="28:28">
      <c r="AB354241" s="55"/>
    </row>
    <row r="354242" spans="28:28">
      <c r="AB354242" s="55"/>
    </row>
    <row r="354243" spans="28:28">
      <c r="AB354243" s="55"/>
    </row>
    <row r="354244" spans="28:28">
      <c r="AB354244" s="55"/>
    </row>
    <row r="354245" spans="28:28">
      <c r="AB354245" s="55"/>
    </row>
    <row r="354246" spans="28:28">
      <c r="AB354246" s="55"/>
    </row>
    <row r="354247" spans="28:28">
      <c r="AB354247" s="55"/>
    </row>
    <row r="354248" spans="28:28">
      <c r="AB354248" s="55"/>
    </row>
    <row r="354249" spans="28:28">
      <c r="AB354249" s="55"/>
    </row>
    <row r="354250" spans="28:28">
      <c r="AB354250" s="55"/>
    </row>
    <row r="354251" spans="28:28">
      <c r="AB354251" s="55"/>
    </row>
    <row r="354252" spans="28:28">
      <c r="AB354252" s="55"/>
    </row>
    <row r="354253" spans="28:28">
      <c r="AB354253" s="55"/>
    </row>
    <row r="354254" spans="28:28">
      <c r="AB354254" s="55"/>
    </row>
    <row r="354255" spans="28:28">
      <c r="AB354255" s="55"/>
    </row>
    <row r="354256" spans="28:28">
      <c r="AB354256" s="55"/>
    </row>
    <row r="354257" spans="28:28">
      <c r="AB354257" s="55"/>
    </row>
    <row r="354258" spans="28:28">
      <c r="AB354258" s="55"/>
    </row>
    <row r="354259" spans="28:28">
      <c r="AB354259" s="55"/>
    </row>
    <row r="354260" spans="28:28">
      <c r="AB354260" s="55"/>
    </row>
    <row r="354261" spans="28:28">
      <c r="AB354261" s="55"/>
    </row>
    <row r="354262" spans="28:28">
      <c r="AB354262" s="55"/>
    </row>
    <row r="354263" spans="28:28">
      <c r="AB354263" s="55"/>
    </row>
    <row r="354264" spans="28:28">
      <c r="AB354264" s="55"/>
    </row>
    <row r="354265" spans="28:28">
      <c r="AB354265" s="55"/>
    </row>
    <row r="354266" spans="28:28">
      <c r="AB354266" s="55"/>
    </row>
    <row r="354267" spans="28:28">
      <c r="AB354267" s="55"/>
    </row>
    <row r="354268" spans="28:28">
      <c r="AB354268" s="55"/>
    </row>
    <row r="354269" spans="28:28">
      <c r="AB354269" s="55"/>
    </row>
    <row r="354270" spans="28:28">
      <c r="AB354270" s="55"/>
    </row>
    <row r="354271" spans="28:28">
      <c r="AB354271" s="55"/>
    </row>
    <row r="354272" spans="28:28">
      <c r="AB354272" s="55"/>
    </row>
    <row r="354273" spans="28:28">
      <c r="AB354273" s="55"/>
    </row>
    <row r="354274" spans="28:28">
      <c r="AB354274" s="55"/>
    </row>
    <row r="354275" spans="28:28">
      <c r="AB354275" s="55"/>
    </row>
    <row r="354276" spans="28:28">
      <c r="AB354276" s="55"/>
    </row>
    <row r="354277" spans="28:28">
      <c r="AB354277" s="55"/>
    </row>
    <row r="354278" spans="28:28">
      <c r="AB354278" s="55"/>
    </row>
    <row r="354279" spans="28:28">
      <c r="AB354279" s="55"/>
    </row>
    <row r="354280" spans="28:28">
      <c r="AB354280" s="55"/>
    </row>
    <row r="354281" spans="28:28">
      <c r="AB354281" s="55"/>
    </row>
    <row r="354282" spans="28:28">
      <c r="AB354282" s="55"/>
    </row>
    <row r="354283" spans="28:28">
      <c r="AB354283" s="55"/>
    </row>
    <row r="354284" spans="28:28">
      <c r="AB354284" s="55"/>
    </row>
    <row r="354285" spans="28:28">
      <c r="AB354285" s="55"/>
    </row>
    <row r="354286" spans="28:28">
      <c r="AB354286" s="55"/>
    </row>
    <row r="354287" spans="28:28">
      <c r="AB354287" s="55"/>
    </row>
    <row r="354288" spans="28:28">
      <c r="AB354288" s="55"/>
    </row>
    <row r="354289" spans="28:28">
      <c r="AB354289" s="55"/>
    </row>
    <row r="354290" spans="28:28">
      <c r="AB354290" s="55"/>
    </row>
    <row r="354291" spans="28:28">
      <c r="AB354291" s="55"/>
    </row>
    <row r="354292" spans="28:28">
      <c r="AB354292" s="55"/>
    </row>
    <row r="354293" spans="28:28">
      <c r="AB354293" s="55"/>
    </row>
    <row r="354294" spans="28:28">
      <c r="AB354294" s="55"/>
    </row>
    <row r="354295" spans="28:28">
      <c r="AB354295" s="55"/>
    </row>
    <row r="354296" spans="28:28">
      <c r="AB354296" s="55"/>
    </row>
    <row r="354297" spans="28:28">
      <c r="AB354297" s="55"/>
    </row>
    <row r="354298" spans="28:28">
      <c r="AB354298" s="55"/>
    </row>
    <row r="354299" spans="28:28">
      <c r="AB354299" s="55"/>
    </row>
    <row r="354300" spans="28:28">
      <c r="AB354300" s="55"/>
    </row>
    <row r="354301" spans="28:28">
      <c r="AB354301" s="55"/>
    </row>
    <row r="354302" spans="28:28">
      <c r="AB354302" s="55"/>
    </row>
    <row r="354303" spans="28:28">
      <c r="AB354303" s="55"/>
    </row>
    <row r="354304" spans="28:28">
      <c r="AB354304" s="55"/>
    </row>
    <row r="354305" spans="28:28">
      <c r="AB354305" s="55"/>
    </row>
    <row r="354306" spans="28:28">
      <c r="AB354306" s="55"/>
    </row>
    <row r="354307" spans="28:28">
      <c r="AB354307" s="55"/>
    </row>
    <row r="354308" spans="28:28">
      <c r="AB354308" s="55"/>
    </row>
    <row r="354309" spans="28:28">
      <c r="AB354309" s="55"/>
    </row>
    <row r="354310" spans="28:28">
      <c r="AB354310" s="55"/>
    </row>
    <row r="354311" spans="28:28">
      <c r="AB354311" s="55"/>
    </row>
    <row r="354312" spans="28:28">
      <c r="AB354312" s="55"/>
    </row>
    <row r="354313" spans="28:28">
      <c r="AB354313" s="55"/>
    </row>
    <row r="354314" spans="28:28">
      <c r="AB354314" s="55"/>
    </row>
    <row r="354315" spans="28:28">
      <c r="AB354315" s="55"/>
    </row>
    <row r="354316" spans="28:28">
      <c r="AB354316" s="55"/>
    </row>
    <row r="354317" spans="28:28">
      <c r="AB354317" s="55"/>
    </row>
    <row r="354318" spans="28:28">
      <c r="AB354318" s="55"/>
    </row>
    <row r="354319" spans="28:28">
      <c r="AB354319" s="55"/>
    </row>
    <row r="354320" spans="28:28">
      <c r="AB354320" s="55"/>
    </row>
    <row r="354321" spans="28:28">
      <c r="AB354321" s="55"/>
    </row>
    <row r="354322" spans="28:28">
      <c r="AB354322" s="55"/>
    </row>
    <row r="354323" spans="28:28">
      <c r="AB354323" s="55"/>
    </row>
    <row r="354324" spans="28:28">
      <c r="AB354324" s="55"/>
    </row>
    <row r="354325" spans="28:28">
      <c r="AB354325" s="55"/>
    </row>
    <row r="354326" spans="28:28">
      <c r="AB354326" s="55"/>
    </row>
    <row r="354327" spans="28:28">
      <c r="AB354327" s="55"/>
    </row>
    <row r="354328" spans="28:28">
      <c r="AB354328" s="55"/>
    </row>
    <row r="354329" spans="28:28">
      <c r="AB354329" s="55"/>
    </row>
    <row r="354330" spans="28:28">
      <c r="AB354330" s="55"/>
    </row>
    <row r="354331" spans="28:28">
      <c r="AB354331" s="55"/>
    </row>
    <row r="354332" spans="28:28">
      <c r="AB354332" s="55"/>
    </row>
    <row r="354333" spans="28:28">
      <c r="AB354333" s="55"/>
    </row>
    <row r="354334" spans="28:28">
      <c r="AB354334" s="55"/>
    </row>
    <row r="354335" spans="28:28">
      <c r="AB354335" s="55"/>
    </row>
    <row r="354336" spans="28:28">
      <c r="AB354336" s="55"/>
    </row>
    <row r="354337" spans="28:28">
      <c r="AB354337" s="55"/>
    </row>
    <row r="354338" spans="28:28">
      <c r="AB354338" s="55"/>
    </row>
    <row r="354339" spans="28:28">
      <c r="AB354339" s="55"/>
    </row>
    <row r="354340" spans="28:28">
      <c r="AB354340" s="55"/>
    </row>
    <row r="354341" spans="28:28">
      <c r="AB354341" s="55"/>
    </row>
    <row r="354342" spans="28:28">
      <c r="AB354342" s="55"/>
    </row>
    <row r="354343" spans="28:28">
      <c r="AB354343" s="55"/>
    </row>
    <row r="354344" spans="28:28">
      <c r="AB354344" s="55"/>
    </row>
    <row r="354345" spans="28:28">
      <c r="AB354345" s="55"/>
    </row>
    <row r="354346" spans="28:28">
      <c r="AB354346" s="55"/>
    </row>
    <row r="354347" spans="28:28">
      <c r="AB354347" s="55"/>
    </row>
    <row r="354348" spans="28:28">
      <c r="AB354348" s="55"/>
    </row>
    <row r="354349" spans="28:28">
      <c r="AB354349" s="55"/>
    </row>
    <row r="354350" spans="28:28">
      <c r="AB354350" s="55"/>
    </row>
    <row r="354351" spans="28:28">
      <c r="AB354351" s="55"/>
    </row>
    <row r="354352" spans="28:28">
      <c r="AB354352" s="55"/>
    </row>
    <row r="354353" spans="28:28">
      <c r="AB354353" s="55"/>
    </row>
    <row r="354354" spans="28:28">
      <c r="AB354354" s="55"/>
    </row>
    <row r="354355" spans="28:28">
      <c r="AB354355" s="55"/>
    </row>
    <row r="354356" spans="28:28">
      <c r="AB354356" s="55"/>
    </row>
    <row r="354357" spans="28:28">
      <c r="AB354357" s="55"/>
    </row>
    <row r="354358" spans="28:28">
      <c r="AB354358" s="55"/>
    </row>
    <row r="354359" spans="28:28">
      <c r="AB354359" s="55"/>
    </row>
    <row r="354360" spans="28:28">
      <c r="AB354360" s="55"/>
    </row>
    <row r="354361" spans="28:28">
      <c r="AB354361" s="55"/>
    </row>
    <row r="354362" spans="28:28">
      <c r="AB354362" s="55"/>
    </row>
    <row r="354363" spans="28:28">
      <c r="AB354363" s="55"/>
    </row>
    <row r="354364" spans="28:28">
      <c r="AB354364" s="55"/>
    </row>
    <row r="354365" spans="28:28">
      <c r="AB354365" s="55"/>
    </row>
    <row r="354366" spans="28:28">
      <c r="AB354366" s="55"/>
    </row>
    <row r="354367" spans="28:28">
      <c r="AB354367" s="55"/>
    </row>
    <row r="354368" spans="28:28">
      <c r="AB354368" s="55"/>
    </row>
    <row r="354369" spans="28:28">
      <c r="AB354369" s="55"/>
    </row>
    <row r="354370" spans="28:28">
      <c r="AB354370" s="55"/>
    </row>
    <row r="354371" spans="28:28">
      <c r="AB354371" s="55"/>
    </row>
    <row r="354372" spans="28:28">
      <c r="AB354372" s="55"/>
    </row>
    <row r="354373" spans="28:28">
      <c r="AB354373" s="55"/>
    </row>
    <row r="354374" spans="28:28">
      <c r="AB354374" s="55"/>
    </row>
    <row r="354375" spans="28:28">
      <c r="AB354375" s="55"/>
    </row>
    <row r="354376" spans="28:28">
      <c r="AB354376" s="55"/>
    </row>
    <row r="354377" spans="28:28">
      <c r="AB354377" s="55"/>
    </row>
    <row r="354378" spans="28:28">
      <c r="AB354378" s="55"/>
    </row>
    <row r="354379" spans="28:28">
      <c r="AB354379" s="55"/>
    </row>
    <row r="354380" spans="28:28">
      <c r="AB354380" s="55"/>
    </row>
    <row r="354381" spans="28:28">
      <c r="AB354381" s="55"/>
    </row>
    <row r="354382" spans="28:28">
      <c r="AB354382" s="55"/>
    </row>
    <row r="354383" spans="28:28">
      <c r="AB354383" s="55"/>
    </row>
    <row r="354384" spans="28:28">
      <c r="AB354384" s="55"/>
    </row>
    <row r="354385" spans="28:28">
      <c r="AB354385" s="55"/>
    </row>
    <row r="354386" spans="28:28">
      <c r="AB354386" s="55"/>
    </row>
    <row r="354387" spans="28:28">
      <c r="AB354387" s="55"/>
    </row>
    <row r="354388" spans="28:28">
      <c r="AB354388" s="55"/>
    </row>
    <row r="354389" spans="28:28">
      <c r="AB354389" s="55"/>
    </row>
    <row r="354390" spans="28:28">
      <c r="AB354390" s="55"/>
    </row>
    <row r="354391" spans="28:28">
      <c r="AB354391" s="55"/>
    </row>
    <row r="354392" spans="28:28">
      <c r="AB354392" s="55"/>
    </row>
    <row r="354393" spans="28:28">
      <c r="AB354393" s="55"/>
    </row>
    <row r="354394" spans="28:28">
      <c r="AB354394" s="55"/>
    </row>
    <row r="354395" spans="28:28">
      <c r="AB354395" s="55"/>
    </row>
    <row r="354396" spans="28:28">
      <c r="AB354396" s="55"/>
    </row>
    <row r="354397" spans="28:28">
      <c r="AB354397" s="55"/>
    </row>
    <row r="354398" spans="28:28">
      <c r="AB354398" s="55"/>
    </row>
    <row r="354399" spans="28:28">
      <c r="AB354399" s="55"/>
    </row>
    <row r="354400" spans="28:28">
      <c r="AB354400" s="55"/>
    </row>
    <row r="354401" spans="28:28">
      <c r="AB354401" s="55"/>
    </row>
    <row r="354402" spans="28:28">
      <c r="AB354402" s="55"/>
    </row>
    <row r="354403" spans="28:28">
      <c r="AB354403" s="55"/>
    </row>
    <row r="354404" spans="28:28">
      <c r="AB354404" s="55"/>
    </row>
    <row r="354405" spans="28:28">
      <c r="AB354405" s="55"/>
    </row>
    <row r="354406" spans="28:28">
      <c r="AB354406" s="55"/>
    </row>
    <row r="354407" spans="28:28">
      <c r="AB354407" s="55"/>
    </row>
    <row r="354408" spans="28:28">
      <c r="AB354408" s="55"/>
    </row>
    <row r="354409" spans="28:28">
      <c r="AB354409" s="55"/>
    </row>
    <row r="354410" spans="28:28">
      <c r="AB354410" s="55"/>
    </row>
    <row r="354411" spans="28:28">
      <c r="AB354411" s="55"/>
    </row>
    <row r="354412" spans="28:28">
      <c r="AB354412" s="55"/>
    </row>
    <row r="354413" spans="28:28">
      <c r="AB354413" s="55"/>
    </row>
    <row r="354414" spans="28:28">
      <c r="AB354414" s="55"/>
    </row>
    <row r="354415" spans="28:28">
      <c r="AB354415" s="55"/>
    </row>
    <row r="354416" spans="28:28">
      <c r="AB354416" s="55"/>
    </row>
    <row r="354417" spans="28:28">
      <c r="AB354417" s="55"/>
    </row>
    <row r="354418" spans="28:28">
      <c r="AB354418" s="55"/>
    </row>
    <row r="354419" spans="28:28">
      <c r="AB354419" s="55"/>
    </row>
    <row r="354420" spans="28:28">
      <c r="AB354420" s="55"/>
    </row>
    <row r="354421" spans="28:28">
      <c r="AB354421" s="55"/>
    </row>
    <row r="354422" spans="28:28">
      <c r="AB354422" s="55"/>
    </row>
    <row r="354423" spans="28:28">
      <c r="AB354423" s="55"/>
    </row>
    <row r="354424" spans="28:28">
      <c r="AB354424" s="55"/>
    </row>
    <row r="354425" spans="28:28">
      <c r="AB354425" s="55"/>
    </row>
    <row r="354426" spans="28:28">
      <c r="AB354426" s="55"/>
    </row>
    <row r="354427" spans="28:28">
      <c r="AB354427" s="55"/>
    </row>
    <row r="354428" spans="28:28">
      <c r="AB354428" s="55"/>
    </row>
    <row r="354429" spans="28:28">
      <c r="AB354429" s="55"/>
    </row>
    <row r="354430" spans="28:28">
      <c r="AB354430" s="55"/>
    </row>
    <row r="354431" spans="28:28">
      <c r="AB354431" s="55"/>
    </row>
    <row r="354432" spans="28:28">
      <c r="AB354432" s="55"/>
    </row>
    <row r="354433" spans="28:28">
      <c r="AB354433" s="55"/>
    </row>
    <row r="354434" spans="28:28">
      <c r="AB354434" s="55"/>
    </row>
    <row r="354435" spans="28:28">
      <c r="AB354435" s="55"/>
    </row>
    <row r="354436" spans="28:28">
      <c r="AB354436" s="55"/>
    </row>
    <row r="354437" spans="28:28">
      <c r="AB354437" s="55"/>
    </row>
    <row r="354438" spans="28:28">
      <c r="AB354438" s="55"/>
    </row>
    <row r="354439" spans="28:28">
      <c r="AB354439" s="55"/>
    </row>
    <row r="354440" spans="28:28">
      <c r="AB354440" s="55"/>
    </row>
    <row r="354441" spans="28:28">
      <c r="AB354441" s="55"/>
    </row>
    <row r="354442" spans="28:28">
      <c r="AB354442" s="55"/>
    </row>
    <row r="354443" spans="28:28">
      <c r="AB354443" s="55"/>
    </row>
    <row r="354444" spans="28:28">
      <c r="AB354444" s="55"/>
    </row>
    <row r="354445" spans="28:28">
      <c r="AB354445" s="55"/>
    </row>
    <row r="354446" spans="28:28">
      <c r="AB354446" s="55"/>
    </row>
    <row r="354447" spans="28:28">
      <c r="AB354447" s="55"/>
    </row>
    <row r="354448" spans="28:28">
      <c r="AB354448" s="55"/>
    </row>
    <row r="354449" spans="28:28">
      <c r="AB354449" s="55"/>
    </row>
    <row r="354450" spans="28:28">
      <c r="AB354450" s="55"/>
    </row>
    <row r="354451" spans="28:28">
      <c r="AB354451" s="55"/>
    </row>
    <row r="354452" spans="28:28">
      <c r="AB354452" s="55"/>
    </row>
    <row r="354453" spans="28:28">
      <c r="AB354453" s="55"/>
    </row>
    <row r="354454" spans="28:28">
      <c r="AB354454" s="55"/>
    </row>
    <row r="354455" spans="28:28">
      <c r="AB354455" s="55"/>
    </row>
    <row r="354456" spans="28:28">
      <c r="AB354456" s="55"/>
    </row>
    <row r="354457" spans="28:28">
      <c r="AB354457" s="55"/>
    </row>
    <row r="354458" spans="28:28">
      <c r="AB354458" s="55"/>
    </row>
    <row r="354459" spans="28:28">
      <c r="AB354459" s="55"/>
    </row>
    <row r="354460" spans="28:28">
      <c r="AB354460" s="55"/>
    </row>
    <row r="354461" spans="28:28">
      <c r="AB354461" s="55"/>
    </row>
    <row r="354462" spans="28:28">
      <c r="AB354462" s="55"/>
    </row>
    <row r="354463" spans="28:28">
      <c r="AB354463" s="55"/>
    </row>
    <row r="354464" spans="28:28">
      <c r="AB354464" s="55"/>
    </row>
    <row r="354465" spans="28:28">
      <c r="AB354465" s="55"/>
    </row>
    <row r="354466" spans="28:28">
      <c r="AB354466" s="55"/>
    </row>
    <row r="354467" spans="28:28">
      <c r="AB354467" s="55"/>
    </row>
    <row r="354468" spans="28:28">
      <c r="AB354468" s="55"/>
    </row>
    <row r="354469" spans="28:28">
      <c r="AB354469" s="55"/>
    </row>
    <row r="354470" spans="28:28">
      <c r="AB354470" s="55"/>
    </row>
    <row r="354471" spans="28:28">
      <c r="AB354471" s="55"/>
    </row>
    <row r="354472" spans="28:28">
      <c r="AB354472" s="55"/>
    </row>
    <row r="354473" spans="28:28">
      <c r="AB354473" s="55"/>
    </row>
    <row r="354474" spans="28:28">
      <c r="AB354474" s="55"/>
    </row>
    <row r="354475" spans="28:28">
      <c r="AB354475" s="55"/>
    </row>
    <row r="354476" spans="28:28">
      <c r="AB354476" s="55"/>
    </row>
    <row r="354477" spans="28:28">
      <c r="AB354477" s="55"/>
    </row>
    <row r="354478" spans="28:28">
      <c r="AB354478" s="55"/>
    </row>
    <row r="354479" spans="28:28">
      <c r="AB354479" s="55"/>
    </row>
    <row r="354480" spans="28:28">
      <c r="AB354480" s="55"/>
    </row>
    <row r="354481" spans="28:28">
      <c r="AB354481" s="55"/>
    </row>
    <row r="354482" spans="28:28">
      <c r="AB354482" s="55"/>
    </row>
    <row r="354483" spans="28:28">
      <c r="AB354483" s="55"/>
    </row>
    <row r="354484" spans="28:28">
      <c r="AB354484" s="55"/>
    </row>
    <row r="354485" spans="28:28">
      <c r="AB354485" s="55"/>
    </row>
    <row r="354486" spans="28:28">
      <c r="AB354486" s="55"/>
    </row>
    <row r="354487" spans="28:28">
      <c r="AB354487" s="55"/>
    </row>
    <row r="354488" spans="28:28">
      <c r="AB354488" s="55"/>
    </row>
    <row r="354489" spans="28:28">
      <c r="AB354489" s="55"/>
    </row>
    <row r="354490" spans="28:28">
      <c r="AB354490" s="55"/>
    </row>
    <row r="354491" spans="28:28">
      <c r="AB354491" s="55"/>
    </row>
    <row r="354492" spans="28:28">
      <c r="AB354492" s="55"/>
    </row>
    <row r="354493" spans="28:28">
      <c r="AB354493" s="55"/>
    </row>
    <row r="354494" spans="28:28">
      <c r="AB354494" s="55"/>
    </row>
    <row r="354495" spans="28:28">
      <c r="AB354495" s="55"/>
    </row>
    <row r="354496" spans="28:28">
      <c r="AB354496" s="55"/>
    </row>
    <row r="354497" spans="28:28">
      <c r="AB354497" s="55"/>
    </row>
    <row r="354498" spans="28:28">
      <c r="AB354498" s="55"/>
    </row>
    <row r="354499" spans="28:28">
      <c r="AB354499" s="55"/>
    </row>
    <row r="354500" spans="28:28">
      <c r="AB354500" s="55"/>
    </row>
    <row r="354501" spans="28:28">
      <c r="AB354501" s="55"/>
    </row>
    <row r="354502" spans="28:28">
      <c r="AB354502" s="55"/>
    </row>
    <row r="354503" spans="28:28">
      <c r="AB354503" s="55"/>
    </row>
    <row r="354504" spans="28:28">
      <c r="AB354504" s="55"/>
    </row>
    <row r="354505" spans="28:28">
      <c r="AB354505" s="55"/>
    </row>
    <row r="354506" spans="28:28">
      <c r="AB354506" s="55"/>
    </row>
    <row r="354507" spans="28:28">
      <c r="AB354507" s="55"/>
    </row>
    <row r="354508" spans="28:28">
      <c r="AB354508" s="55"/>
    </row>
    <row r="354509" spans="28:28">
      <c r="AB354509" s="55"/>
    </row>
    <row r="354510" spans="28:28">
      <c r="AB354510" s="55"/>
    </row>
    <row r="354511" spans="28:28">
      <c r="AB354511" s="55"/>
    </row>
    <row r="354512" spans="28:28">
      <c r="AB354512" s="55"/>
    </row>
    <row r="354513" spans="28:28">
      <c r="AB354513" s="55"/>
    </row>
    <row r="354514" spans="28:28">
      <c r="AB354514" s="55"/>
    </row>
    <row r="354515" spans="28:28">
      <c r="AB354515" s="55"/>
    </row>
    <row r="354516" spans="28:28">
      <c r="AB354516" s="55"/>
    </row>
    <row r="354517" spans="28:28">
      <c r="AB354517" s="55"/>
    </row>
    <row r="354518" spans="28:28">
      <c r="AB354518" s="55"/>
    </row>
    <row r="354519" spans="28:28">
      <c r="AB354519" s="55"/>
    </row>
    <row r="354520" spans="28:28">
      <c r="AB354520" s="55"/>
    </row>
    <row r="354521" spans="28:28">
      <c r="AB354521" s="55"/>
    </row>
    <row r="354522" spans="28:28">
      <c r="AB354522" s="55"/>
    </row>
    <row r="354523" spans="28:28">
      <c r="AB354523" s="55"/>
    </row>
    <row r="354524" spans="28:28">
      <c r="AB354524" s="55"/>
    </row>
    <row r="354525" spans="28:28">
      <c r="AB354525" s="55"/>
    </row>
    <row r="354526" spans="28:28">
      <c r="AB354526" s="55"/>
    </row>
    <row r="354527" spans="28:28">
      <c r="AB354527" s="55"/>
    </row>
    <row r="354528" spans="28:28">
      <c r="AB354528" s="55"/>
    </row>
    <row r="354529" spans="28:28">
      <c r="AB354529" s="55"/>
    </row>
    <row r="354530" spans="28:28">
      <c r="AB354530" s="55"/>
    </row>
    <row r="354531" spans="28:28">
      <c r="AB354531" s="55"/>
    </row>
    <row r="354532" spans="28:28">
      <c r="AB354532" s="55"/>
    </row>
    <row r="354533" spans="28:28">
      <c r="AB354533" s="55"/>
    </row>
    <row r="354534" spans="28:28">
      <c r="AB354534" s="55"/>
    </row>
    <row r="354535" spans="28:28">
      <c r="AB354535" s="55"/>
    </row>
    <row r="354536" spans="28:28">
      <c r="AB354536" s="55"/>
    </row>
    <row r="354537" spans="28:28">
      <c r="AB354537" s="55"/>
    </row>
    <row r="354538" spans="28:28">
      <c r="AB354538" s="55"/>
    </row>
    <row r="354539" spans="28:28">
      <c r="AB354539" s="55"/>
    </row>
    <row r="354540" spans="28:28">
      <c r="AB354540" s="55"/>
    </row>
    <row r="354541" spans="28:28">
      <c r="AB354541" s="55"/>
    </row>
    <row r="354542" spans="28:28">
      <c r="AB354542" s="55"/>
    </row>
    <row r="354543" spans="28:28">
      <c r="AB354543" s="55"/>
    </row>
    <row r="354544" spans="28:28">
      <c r="AB354544" s="55"/>
    </row>
    <row r="354545" spans="28:28">
      <c r="AB354545" s="55"/>
    </row>
    <row r="354546" spans="28:28">
      <c r="AB354546" s="55"/>
    </row>
    <row r="354547" spans="28:28">
      <c r="AB354547" s="55"/>
    </row>
    <row r="354548" spans="28:28">
      <c r="AB354548" s="55"/>
    </row>
    <row r="354549" spans="28:28">
      <c r="AB354549" s="55"/>
    </row>
    <row r="354550" spans="28:28">
      <c r="AB354550" s="55"/>
    </row>
    <row r="354551" spans="28:28">
      <c r="AB354551" s="55"/>
    </row>
    <row r="354552" spans="28:28">
      <c r="AB354552" s="55"/>
    </row>
    <row r="354553" spans="28:28">
      <c r="AB354553" s="55"/>
    </row>
    <row r="354554" spans="28:28">
      <c r="AB354554" s="55"/>
    </row>
    <row r="354555" spans="28:28">
      <c r="AB354555" s="55"/>
    </row>
    <row r="354556" spans="28:28">
      <c r="AB354556" s="55"/>
    </row>
    <row r="354557" spans="28:28">
      <c r="AB354557" s="55"/>
    </row>
    <row r="354558" spans="28:28">
      <c r="AB354558" s="55"/>
    </row>
    <row r="354559" spans="28:28">
      <c r="AB354559" s="55"/>
    </row>
    <row r="354560" spans="28:28">
      <c r="AB354560" s="55"/>
    </row>
    <row r="354561" spans="28:28">
      <c r="AB354561" s="55"/>
    </row>
    <row r="354562" spans="28:28">
      <c r="AB354562" s="55"/>
    </row>
    <row r="354563" spans="28:28">
      <c r="AB354563" s="55"/>
    </row>
    <row r="354564" spans="28:28">
      <c r="AB354564" s="55"/>
    </row>
    <row r="354565" spans="28:28">
      <c r="AB354565" s="55"/>
    </row>
    <row r="354566" spans="28:28">
      <c r="AB354566" s="55"/>
    </row>
    <row r="354567" spans="28:28">
      <c r="AB354567" s="55"/>
    </row>
    <row r="354568" spans="28:28">
      <c r="AB354568" s="55"/>
    </row>
    <row r="354569" spans="28:28">
      <c r="AB354569" s="55"/>
    </row>
    <row r="354570" spans="28:28">
      <c r="AB354570" s="55"/>
    </row>
    <row r="354571" spans="28:28">
      <c r="AB354571" s="55"/>
    </row>
    <row r="354572" spans="28:28">
      <c r="AB354572" s="55"/>
    </row>
    <row r="354573" spans="28:28">
      <c r="AB354573" s="55"/>
    </row>
    <row r="354574" spans="28:28">
      <c r="AB354574" s="55"/>
    </row>
    <row r="354575" spans="28:28">
      <c r="AB354575" s="55"/>
    </row>
    <row r="354576" spans="28:28">
      <c r="AB354576" s="55"/>
    </row>
    <row r="354577" spans="28:28">
      <c r="AB354577" s="55"/>
    </row>
    <row r="354578" spans="28:28">
      <c r="AB354578" s="55"/>
    </row>
    <row r="354579" spans="28:28">
      <c r="AB354579" s="55"/>
    </row>
    <row r="354580" spans="28:28">
      <c r="AB354580" s="55"/>
    </row>
    <row r="354581" spans="28:28">
      <c r="AB354581" s="55"/>
    </row>
    <row r="354582" spans="28:28">
      <c r="AB354582" s="55"/>
    </row>
    <row r="354583" spans="28:28">
      <c r="AB354583" s="55"/>
    </row>
    <row r="354584" spans="28:28">
      <c r="AB354584" s="55"/>
    </row>
    <row r="354585" spans="28:28">
      <c r="AB354585" s="55"/>
    </row>
    <row r="354586" spans="28:28">
      <c r="AB354586" s="55"/>
    </row>
    <row r="354587" spans="28:28">
      <c r="AB354587" s="55"/>
    </row>
    <row r="354588" spans="28:28">
      <c r="AB354588" s="55"/>
    </row>
    <row r="354589" spans="28:28">
      <c r="AB354589" s="55"/>
    </row>
    <row r="354590" spans="28:28">
      <c r="AB354590" s="55"/>
    </row>
    <row r="354591" spans="28:28">
      <c r="AB354591" s="55"/>
    </row>
    <row r="354592" spans="28:28">
      <c r="AB354592" s="55"/>
    </row>
    <row r="354593" spans="28:28">
      <c r="AB354593" s="55"/>
    </row>
    <row r="354594" spans="28:28">
      <c r="AB354594" s="55"/>
    </row>
    <row r="354595" spans="28:28">
      <c r="AB354595" s="55"/>
    </row>
    <row r="354596" spans="28:28">
      <c r="AB354596" s="55"/>
    </row>
    <row r="354597" spans="28:28">
      <c r="AB354597" s="55"/>
    </row>
    <row r="354598" spans="28:28">
      <c r="AB354598" s="55"/>
    </row>
    <row r="354599" spans="28:28">
      <c r="AB354599" s="55"/>
    </row>
    <row r="354600" spans="28:28">
      <c r="AB354600" s="55"/>
    </row>
    <row r="354601" spans="28:28">
      <c r="AB354601" s="55"/>
    </row>
    <row r="354602" spans="28:28">
      <c r="AB354602" s="55"/>
    </row>
    <row r="354603" spans="28:28">
      <c r="AB354603" s="55"/>
    </row>
    <row r="354604" spans="28:28">
      <c r="AB354604" s="55"/>
    </row>
    <row r="354605" spans="28:28">
      <c r="AB354605" s="55"/>
    </row>
    <row r="354606" spans="28:28">
      <c r="AB354606" s="55"/>
    </row>
    <row r="354607" spans="28:28">
      <c r="AB354607" s="55"/>
    </row>
    <row r="354608" spans="28:28">
      <c r="AB354608" s="55"/>
    </row>
    <row r="354609" spans="28:28">
      <c r="AB354609" s="55"/>
    </row>
    <row r="354610" spans="28:28">
      <c r="AB354610" s="55"/>
    </row>
    <row r="354611" spans="28:28">
      <c r="AB354611" s="55"/>
    </row>
    <row r="354612" spans="28:28">
      <c r="AB354612" s="55"/>
    </row>
    <row r="354613" spans="28:28">
      <c r="AB354613" s="55"/>
    </row>
    <row r="354614" spans="28:28">
      <c r="AB354614" s="55"/>
    </row>
    <row r="354615" spans="28:28">
      <c r="AB354615" s="55"/>
    </row>
    <row r="354616" spans="28:28">
      <c r="AB354616" s="55"/>
    </row>
    <row r="354617" spans="28:28">
      <c r="AB354617" s="55"/>
    </row>
    <row r="354618" spans="28:28">
      <c r="AB354618" s="55"/>
    </row>
    <row r="354619" spans="28:28">
      <c r="AB354619" s="55"/>
    </row>
    <row r="354620" spans="28:28">
      <c r="AB354620" s="55"/>
    </row>
    <row r="354621" spans="28:28">
      <c r="AB354621" s="55"/>
    </row>
    <row r="354622" spans="28:28">
      <c r="AB354622" s="55"/>
    </row>
    <row r="354623" spans="28:28">
      <c r="AB354623" s="55"/>
    </row>
    <row r="354624" spans="28:28">
      <c r="AB354624" s="55"/>
    </row>
    <row r="354625" spans="28:28">
      <c r="AB354625" s="55"/>
    </row>
    <row r="354626" spans="28:28">
      <c r="AB354626" s="55"/>
    </row>
    <row r="354627" spans="28:28">
      <c r="AB354627" s="55"/>
    </row>
    <row r="354628" spans="28:28">
      <c r="AB354628" s="55"/>
    </row>
    <row r="354629" spans="28:28">
      <c r="AB354629" s="55"/>
    </row>
    <row r="354630" spans="28:28">
      <c r="AB354630" s="55"/>
    </row>
    <row r="354631" spans="28:28">
      <c r="AB354631" s="55"/>
    </row>
    <row r="354632" spans="28:28">
      <c r="AB354632" s="55"/>
    </row>
    <row r="354633" spans="28:28">
      <c r="AB354633" s="55"/>
    </row>
    <row r="354634" spans="28:28">
      <c r="AB354634" s="55"/>
    </row>
    <row r="354635" spans="28:28">
      <c r="AB354635" s="55"/>
    </row>
    <row r="354636" spans="28:28">
      <c r="AB354636" s="55"/>
    </row>
    <row r="354637" spans="28:28">
      <c r="AB354637" s="55"/>
    </row>
    <row r="354638" spans="28:28">
      <c r="AB354638" s="55"/>
    </row>
    <row r="354639" spans="28:28">
      <c r="AB354639" s="55"/>
    </row>
    <row r="354640" spans="28:28">
      <c r="AB354640" s="55"/>
    </row>
    <row r="354641" spans="28:28">
      <c r="AB354641" s="55"/>
    </row>
    <row r="354642" spans="28:28">
      <c r="AB354642" s="55"/>
    </row>
    <row r="354643" spans="28:28">
      <c r="AB354643" s="55"/>
    </row>
    <row r="354644" spans="28:28">
      <c r="AB354644" s="55"/>
    </row>
    <row r="354645" spans="28:28">
      <c r="AB354645" s="55"/>
    </row>
    <row r="354646" spans="28:28">
      <c r="AB354646" s="55"/>
    </row>
    <row r="354647" spans="28:28">
      <c r="AB354647" s="55"/>
    </row>
    <row r="354648" spans="28:28">
      <c r="AB354648" s="55"/>
    </row>
    <row r="354649" spans="28:28">
      <c r="AB354649" s="55"/>
    </row>
    <row r="354650" spans="28:28">
      <c r="AB354650" s="55"/>
    </row>
    <row r="354651" spans="28:28">
      <c r="AB354651" s="55"/>
    </row>
    <row r="354652" spans="28:28">
      <c r="AB354652" s="55"/>
    </row>
    <row r="354653" spans="28:28">
      <c r="AB354653" s="55"/>
    </row>
    <row r="354654" spans="28:28">
      <c r="AB354654" s="55"/>
    </row>
    <row r="354655" spans="28:28">
      <c r="AB354655" s="55"/>
    </row>
    <row r="354656" spans="28:28">
      <c r="AB354656" s="55"/>
    </row>
    <row r="354657" spans="28:28">
      <c r="AB354657" s="55"/>
    </row>
    <row r="354658" spans="28:28">
      <c r="AB354658" s="55"/>
    </row>
    <row r="354659" spans="28:28">
      <c r="AB354659" s="55"/>
    </row>
    <row r="354660" spans="28:28">
      <c r="AB354660" s="55"/>
    </row>
    <row r="354661" spans="28:28">
      <c r="AB354661" s="55"/>
    </row>
    <row r="354662" spans="28:28">
      <c r="AB354662" s="55"/>
    </row>
    <row r="354663" spans="28:28">
      <c r="AB354663" s="55"/>
    </row>
    <row r="354664" spans="28:28">
      <c r="AB354664" s="55"/>
    </row>
    <row r="354665" spans="28:28">
      <c r="AB354665" s="55"/>
    </row>
    <row r="354666" spans="28:28">
      <c r="AB354666" s="55"/>
    </row>
    <row r="354667" spans="28:28">
      <c r="AB354667" s="55"/>
    </row>
    <row r="354668" spans="28:28">
      <c r="AB354668" s="55"/>
    </row>
    <row r="354669" spans="28:28">
      <c r="AB354669" s="55"/>
    </row>
    <row r="354670" spans="28:28">
      <c r="AB354670" s="55"/>
    </row>
    <row r="354671" spans="28:28">
      <c r="AB354671" s="55"/>
    </row>
    <row r="354672" spans="28:28">
      <c r="AB354672" s="55"/>
    </row>
    <row r="354673" spans="28:28">
      <c r="AB354673" s="55"/>
    </row>
    <row r="354674" spans="28:28">
      <c r="AB354674" s="55"/>
    </row>
    <row r="354675" spans="28:28">
      <c r="AB354675" s="55"/>
    </row>
    <row r="354676" spans="28:28">
      <c r="AB354676" s="55"/>
    </row>
    <row r="354677" spans="28:28">
      <c r="AB354677" s="55"/>
    </row>
    <row r="354678" spans="28:28">
      <c r="AB354678" s="55"/>
    </row>
    <row r="354679" spans="28:28">
      <c r="AB354679" s="55"/>
    </row>
    <row r="354680" spans="28:28">
      <c r="AB354680" s="55"/>
    </row>
    <row r="354681" spans="28:28">
      <c r="AB354681" s="55"/>
    </row>
    <row r="354682" spans="28:28">
      <c r="AB354682" s="55"/>
    </row>
    <row r="354683" spans="28:28">
      <c r="AB354683" s="55"/>
    </row>
    <row r="354684" spans="28:28">
      <c r="AB354684" s="55"/>
    </row>
    <row r="354685" spans="28:28">
      <c r="AB354685" s="55"/>
    </row>
    <row r="354686" spans="28:28">
      <c r="AB354686" s="55"/>
    </row>
    <row r="354687" spans="28:28">
      <c r="AB354687" s="55"/>
    </row>
    <row r="354688" spans="28:28">
      <c r="AB354688" s="55"/>
    </row>
    <row r="354689" spans="28:28">
      <c r="AB354689" s="55"/>
    </row>
    <row r="354690" spans="28:28">
      <c r="AB354690" s="55"/>
    </row>
    <row r="354691" spans="28:28">
      <c r="AB354691" s="55"/>
    </row>
    <row r="354692" spans="28:28">
      <c r="AB354692" s="55"/>
    </row>
    <row r="354693" spans="28:28">
      <c r="AB354693" s="55"/>
    </row>
    <row r="354694" spans="28:28">
      <c r="AB354694" s="55"/>
    </row>
    <row r="354695" spans="28:28">
      <c r="AB354695" s="55"/>
    </row>
    <row r="354696" spans="28:28">
      <c r="AB354696" s="55"/>
    </row>
    <row r="354697" spans="28:28">
      <c r="AB354697" s="55"/>
    </row>
    <row r="354698" spans="28:28">
      <c r="AB354698" s="55"/>
    </row>
    <row r="354699" spans="28:28">
      <c r="AB354699" s="55"/>
    </row>
    <row r="354700" spans="28:28">
      <c r="AB354700" s="55"/>
    </row>
    <row r="354701" spans="28:28">
      <c r="AB354701" s="55"/>
    </row>
    <row r="354702" spans="28:28">
      <c r="AB354702" s="55"/>
    </row>
    <row r="354703" spans="28:28">
      <c r="AB354703" s="55"/>
    </row>
    <row r="354704" spans="28:28">
      <c r="AB354704" s="55"/>
    </row>
    <row r="354705" spans="28:28">
      <c r="AB354705" s="55"/>
    </row>
    <row r="354706" spans="28:28">
      <c r="AB354706" s="55"/>
    </row>
    <row r="354707" spans="28:28">
      <c r="AB354707" s="55"/>
    </row>
    <row r="354708" spans="28:28">
      <c r="AB354708" s="55"/>
    </row>
    <row r="354709" spans="28:28">
      <c r="AB354709" s="55"/>
    </row>
    <row r="354710" spans="28:28">
      <c r="AB354710" s="55"/>
    </row>
    <row r="354711" spans="28:28">
      <c r="AB354711" s="55"/>
    </row>
    <row r="354712" spans="28:28">
      <c r="AB354712" s="55"/>
    </row>
    <row r="354713" spans="28:28">
      <c r="AB354713" s="55"/>
    </row>
    <row r="354714" spans="28:28">
      <c r="AB354714" s="55"/>
    </row>
    <row r="354715" spans="28:28">
      <c r="AB354715" s="55"/>
    </row>
    <row r="354716" spans="28:28">
      <c r="AB354716" s="55"/>
    </row>
    <row r="354717" spans="28:28">
      <c r="AB354717" s="55"/>
    </row>
    <row r="354718" spans="28:28">
      <c r="AB354718" s="55"/>
    </row>
    <row r="354719" spans="28:28">
      <c r="AB354719" s="55"/>
    </row>
    <row r="354720" spans="28:28">
      <c r="AB354720" s="55"/>
    </row>
    <row r="354721" spans="28:28">
      <c r="AB354721" s="55"/>
    </row>
    <row r="354722" spans="28:28">
      <c r="AB354722" s="55"/>
    </row>
    <row r="354723" spans="28:28">
      <c r="AB354723" s="55"/>
    </row>
    <row r="354724" spans="28:28">
      <c r="AB354724" s="55"/>
    </row>
    <row r="354725" spans="28:28">
      <c r="AB354725" s="55"/>
    </row>
    <row r="354726" spans="28:28">
      <c r="AB354726" s="55"/>
    </row>
    <row r="354727" spans="28:28">
      <c r="AB354727" s="55"/>
    </row>
    <row r="354728" spans="28:28">
      <c r="AB354728" s="55"/>
    </row>
    <row r="354729" spans="28:28">
      <c r="AB354729" s="55"/>
    </row>
    <row r="354730" spans="28:28">
      <c r="AB354730" s="55"/>
    </row>
    <row r="354731" spans="28:28">
      <c r="AB354731" s="55"/>
    </row>
    <row r="354732" spans="28:28">
      <c r="AB354732" s="55"/>
    </row>
    <row r="354733" spans="28:28">
      <c r="AB354733" s="55"/>
    </row>
    <row r="354734" spans="28:28">
      <c r="AB354734" s="55"/>
    </row>
    <row r="354735" spans="28:28">
      <c r="AB354735" s="55"/>
    </row>
    <row r="354736" spans="28:28">
      <c r="AB354736" s="55"/>
    </row>
    <row r="354737" spans="28:28">
      <c r="AB354737" s="55"/>
    </row>
    <row r="354738" spans="28:28">
      <c r="AB354738" s="55"/>
    </row>
    <row r="354739" spans="28:28">
      <c r="AB354739" s="55"/>
    </row>
    <row r="354740" spans="28:28">
      <c r="AB354740" s="55"/>
    </row>
    <row r="354741" spans="28:28">
      <c r="AB354741" s="55"/>
    </row>
    <row r="354742" spans="28:28">
      <c r="AB354742" s="55"/>
    </row>
    <row r="354743" spans="28:28">
      <c r="AB354743" s="55"/>
    </row>
    <row r="354744" spans="28:28">
      <c r="AB354744" s="55"/>
    </row>
    <row r="354745" spans="28:28">
      <c r="AB354745" s="55"/>
    </row>
    <row r="354746" spans="28:28">
      <c r="AB354746" s="55"/>
    </row>
    <row r="354747" spans="28:28">
      <c r="AB354747" s="55"/>
    </row>
    <row r="354748" spans="28:28">
      <c r="AB354748" s="55"/>
    </row>
    <row r="354749" spans="28:28">
      <c r="AB354749" s="55"/>
    </row>
    <row r="354750" spans="28:28">
      <c r="AB354750" s="55"/>
    </row>
    <row r="354751" spans="28:28">
      <c r="AB354751" s="55"/>
    </row>
    <row r="354752" spans="28:28">
      <c r="AB354752" s="55"/>
    </row>
    <row r="354753" spans="28:28">
      <c r="AB354753" s="55"/>
    </row>
    <row r="354754" spans="28:28">
      <c r="AB354754" s="55"/>
    </row>
    <row r="354755" spans="28:28">
      <c r="AB354755" s="55"/>
    </row>
    <row r="354756" spans="28:28">
      <c r="AB354756" s="55"/>
    </row>
    <row r="354757" spans="28:28">
      <c r="AB354757" s="55"/>
    </row>
    <row r="354758" spans="28:28">
      <c r="AB354758" s="55"/>
    </row>
    <row r="354759" spans="28:28">
      <c r="AB354759" s="55"/>
    </row>
    <row r="354760" spans="28:28">
      <c r="AB354760" s="55"/>
    </row>
    <row r="354761" spans="28:28">
      <c r="AB354761" s="55"/>
    </row>
    <row r="354762" spans="28:28">
      <c r="AB354762" s="55"/>
    </row>
    <row r="354763" spans="28:28">
      <c r="AB354763" s="55"/>
    </row>
    <row r="354764" spans="28:28">
      <c r="AB354764" s="55"/>
    </row>
    <row r="354765" spans="28:28">
      <c r="AB354765" s="55"/>
    </row>
    <row r="354766" spans="28:28">
      <c r="AB354766" s="55"/>
    </row>
    <row r="354767" spans="28:28">
      <c r="AB354767" s="55"/>
    </row>
    <row r="354768" spans="28:28">
      <c r="AB354768" s="55"/>
    </row>
    <row r="354769" spans="28:28">
      <c r="AB354769" s="55"/>
    </row>
    <row r="354770" spans="28:28">
      <c r="AB354770" s="55"/>
    </row>
    <row r="354771" spans="28:28">
      <c r="AB354771" s="55"/>
    </row>
    <row r="354772" spans="28:28">
      <c r="AB354772" s="55"/>
    </row>
    <row r="354773" spans="28:28">
      <c r="AB354773" s="55"/>
    </row>
    <row r="354774" spans="28:28">
      <c r="AB354774" s="55"/>
    </row>
    <row r="354775" spans="28:28">
      <c r="AB354775" s="55"/>
    </row>
    <row r="354776" spans="28:28">
      <c r="AB354776" s="55"/>
    </row>
    <row r="354777" spans="28:28">
      <c r="AB354777" s="55"/>
    </row>
    <row r="354778" spans="28:28">
      <c r="AB354778" s="55"/>
    </row>
    <row r="354779" spans="28:28">
      <c r="AB354779" s="55"/>
    </row>
    <row r="354780" spans="28:28">
      <c r="AB354780" s="55"/>
    </row>
    <row r="354781" spans="28:28">
      <c r="AB354781" s="55"/>
    </row>
    <row r="354782" spans="28:28">
      <c r="AB354782" s="55"/>
    </row>
    <row r="354783" spans="28:28">
      <c r="AB354783" s="55"/>
    </row>
    <row r="354784" spans="28:28">
      <c r="AB354784" s="55"/>
    </row>
    <row r="354785" spans="28:28">
      <c r="AB354785" s="55"/>
    </row>
    <row r="354786" spans="28:28">
      <c r="AB354786" s="55"/>
    </row>
    <row r="354787" spans="28:28">
      <c r="AB354787" s="55"/>
    </row>
    <row r="354788" spans="28:28">
      <c r="AB354788" s="55"/>
    </row>
    <row r="354789" spans="28:28">
      <c r="AB354789" s="55"/>
    </row>
    <row r="354790" spans="28:28">
      <c r="AB354790" s="55"/>
    </row>
    <row r="354791" spans="28:28">
      <c r="AB354791" s="55"/>
    </row>
    <row r="354792" spans="28:28">
      <c r="AB354792" s="55"/>
    </row>
    <row r="354793" spans="28:28">
      <c r="AB354793" s="55"/>
    </row>
    <row r="354794" spans="28:28">
      <c r="AB354794" s="55"/>
    </row>
    <row r="354795" spans="28:28">
      <c r="AB354795" s="55"/>
    </row>
    <row r="354796" spans="28:28">
      <c r="AB354796" s="55"/>
    </row>
    <row r="354797" spans="28:28">
      <c r="AB354797" s="55"/>
    </row>
    <row r="354798" spans="28:28">
      <c r="AB354798" s="55"/>
    </row>
    <row r="354799" spans="28:28">
      <c r="AB354799" s="55"/>
    </row>
    <row r="354800" spans="28:28">
      <c r="AB354800" s="55"/>
    </row>
    <row r="354801" spans="28:28">
      <c r="AB354801" s="55"/>
    </row>
    <row r="354802" spans="28:28">
      <c r="AB354802" s="55"/>
    </row>
    <row r="354803" spans="28:28">
      <c r="AB354803" s="55"/>
    </row>
    <row r="354804" spans="28:28">
      <c r="AB354804" s="55"/>
    </row>
    <row r="354805" spans="28:28">
      <c r="AB354805" s="55"/>
    </row>
    <row r="354806" spans="28:28">
      <c r="AB354806" s="55"/>
    </row>
    <row r="354807" spans="28:28">
      <c r="AB354807" s="55"/>
    </row>
    <row r="354808" spans="28:28">
      <c r="AB354808" s="55"/>
    </row>
    <row r="354809" spans="28:28">
      <c r="AB354809" s="55"/>
    </row>
    <row r="354810" spans="28:28">
      <c r="AB354810" s="55"/>
    </row>
    <row r="354811" spans="28:28">
      <c r="AB354811" s="55"/>
    </row>
    <row r="354812" spans="28:28">
      <c r="AB354812" s="55"/>
    </row>
    <row r="354813" spans="28:28">
      <c r="AB354813" s="55"/>
    </row>
    <row r="354814" spans="28:28">
      <c r="AB354814" s="55"/>
    </row>
    <row r="354815" spans="28:28">
      <c r="AB354815" s="55"/>
    </row>
    <row r="354816" spans="28:28">
      <c r="AB354816" s="55"/>
    </row>
    <row r="354817" spans="28:28">
      <c r="AB354817" s="55"/>
    </row>
    <row r="354818" spans="28:28">
      <c r="AB354818" s="55"/>
    </row>
    <row r="354819" spans="28:28">
      <c r="AB354819" s="55"/>
    </row>
    <row r="354820" spans="28:28">
      <c r="AB354820" s="55"/>
    </row>
    <row r="354821" spans="28:28">
      <c r="AB354821" s="55"/>
    </row>
    <row r="354822" spans="28:28">
      <c r="AB354822" s="55"/>
    </row>
    <row r="354823" spans="28:28">
      <c r="AB354823" s="55"/>
    </row>
    <row r="354824" spans="28:28">
      <c r="AB354824" s="55"/>
    </row>
    <row r="354825" spans="28:28">
      <c r="AB354825" s="55"/>
    </row>
    <row r="354826" spans="28:28">
      <c r="AB354826" s="55"/>
    </row>
    <row r="354827" spans="28:28">
      <c r="AB354827" s="55"/>
    </row>
    <row r="354828" spans="28:28">
      <c r="AB354828" s="55"/>
    </row>
    <row r="354829" spans="28:28">
      <c r="AB354829" s="55"/>
    </row>
    <row r="354830" spans="28:28">
      <c r="AB354830" s="55"/>
    </row>
    <row r="354831" spans="28:28">
      <c r="AB354831" s="55"/>
    </row>
    <row r="354832" spans="28:28">
      <c r="AB354832" s="55"/>
    </row>
    <row r="354833" spans="28:28">
      <c r="AB354833" s="55"/>
    </row>
    <row r="354834" spans="28:28">
      <c r="AB354834" s="55"/>
    </row>
    <row r="354835" spans="28:28">
      <c r="AB354835" s="55"/>
    </row>
    <row r="354836" spans="28:28">
      <c r="AB354836" s="55"/>
    </row>
    <row r="354837" spans="28:28">
      <c r="AB354837" s="55"/>
    </row>
    <row r="354838" spans="28:28">
      <c r="AB354838" s="55"/>
    </row>
    <row r="354839" spans="28:28">
      <c r="AB354839" s="55"/>
    </row>
    <row r="354840" spans="28:28">
      <c r="AB354840" s="55"/>
    </row>
    <row r="354841" spans="28:28">
      <c r="AB354841" s="55"/>
    </row>
    <row r="354842" spans="28:28">
      <c r="AB354842" s="55"/>
    </row>
    <row r="354843" spans="28:28">
      <c r="AB354843" s="55"/>
    </row>
    <row r="354844" spans="28:28">
      <c r="AB354844" s="55"/>
    </row>
    <row r="354845" spans="28:28">
      <c r="AB354845" s="55"/>
    </row>
    <row r="354846" spans="28:28">
      <c r="AB354846" s="55"/>
    </row>
    <row r="354847" spans="28:28">
      <c r="AB354847" s="55"/>
    </row>
    <row r="354848" spans="28:28">
      <c r="AB354848" s="55"/>
    </row>
    <row r="354849" spans="28:28">
      <c r="AB354849" s="55"/>
    </row>
    <row r="354850" spans="28:28">
      <c r="AB354850" s="55"/>
    </row>
    <row r="354851" spans="28:28">
      <c r="AB354851" s="55"/>
    </row>
    <row r="354852" spans="28:28">
      <c r="AB354852" s="55"/>
    </row>
    <row r="354853" spans="28:28">
      <c r="AB354853" s="55"/>
    </row>
    <row r="354854" spans="28:28">
      <c r="AB354854" s="55"/>
    </row>
    <row r="354855" spans="28:28">
      <c r="AB354855" s="55"/>
    </row>
    <row r="354856" spans="28:28">
      <c r="AB354856" s="55"/>
    </row>
    <row r="354857" spans="28:28">
      <c r="AB354857" s="55"/>
    </row>
    <row r="354858" spans="28:28">
      <c r="AB354858" s="55"/>
    </row>
    <row r="354859" spans="28:28">
      <c r="AB354859" s="55"/>
    </row>
    <row r="354860" spans="28:28">
      <c r="AB354860" s="55"/>
    </row>
    <row r="354861" spans="28:28">
      <c r="AB354861" s="55"/>
    </row>
    <row r="354862" spans="28:28">
      <c r="AB354862" s="55"/>
    </row>
    <row r="354863" spans="28:28">
      <c r="AB354863" s="55"/>
    </row>
    <row r="354864" spans="28:28">
      <c r="AB354864" s="55"/>
    </row>
    <row r="354865" spans="28:28">
      <c r="AB354865" s="55"/>
    </row>
    <row r="354866" spans="28:28">
      <c r="AB354866" s="55"/>
    </row>
    <row r="354867" spans="28:28">
      <c r="AB354867" s="55"/>
    </row>
    <row r="354868" spans="28:28">
      <c r="AB354868" s="55"/>
    </row>
    <row r="354869" spans="28:28">
      <c r="AB354869" s="55"/>
    </row>
    <row r="354870" spans="28:28">
      <c r="AB354870" s="55"/>
    </row>
    <row r="354871" spans="28:28">
      <c r="AB354871" s="55"/>
    </row>
    <row r="354872" spans="28:28">
      <c r="AB354872" s="55"/>
    </row>
    <row r="354873" spans="28:28">
      <c r="AB354873" s="55"/>
    </row>
    <row r="354874" spans="28:28">
      <c r="AB354874" s="55"/>
    </row>
    <row r="354875" spans="28:28">
      <c r="AB354875" s="55"/>
    </row>
    <row r="354876" spans="28:28">
      <c r="AB354876" s="55"/>
    </row>
    <row r="354877" spans="28:28">
      <c r="AB354877" s="55"/>
    </row>
    <row r="354878" spans="28:28">
      <c r="AB354878" s="55"/>
    </row>
    <row r="354879" spans="28:28">
      <c r="AB354879" s="55"/>
    </row>
    <row r="354880" spans="28:28">
      <c r="AB354880" s="55"/>
    </row>
    <row r="354881" spans="28:28">
      <c r="AB354881" s="55"/>
    </row>
    <row r="354882" spans="28:28">
      <c r="AB354882" s="55"/>
    </row>
    <row r="354883" spans="28:28">
      <c r="AB354883" s="55"/>
    </row>
    <row r="354884" spans="28:28">
      <c r="AB354884" s="55"/>
    </row>
    <row r="354885" spans="28:28">
      <c r="AB354885" s="55"/>
    </row>
    <row r="354886" spans="28:28">
      <c r="AB354886" s="55"/>
    </row>
    <row r="354887" spans="28:28">
      <c r="AB354887" s="55"/>
    </row>
    <row r="354888" spans="28:28">
      <c r="AB354888" s="55"/>
    </row>
    <row r="354889" spans="28:28">
      <c r="AB354889" s="55"/>
    </row>
    <row r="354890" spans="28:28">
      <c r="AB354890" s="55"/>
    </row>
    <row r="354891" spans="28:28">
      <c r="AB354891" s="55"/>
    </row>
    <row r="354892" spans="28:28">
      <c r="AB354892" s="55"/>
    </row>
    <row r="354893" spans="28:28">
      <c r="AB354893" s="55"/>
    </row>
    <row r="354894" spans="28:28">
      <c r="AB354894" s="55"/>
    </row>
    <row r="354895" spans="28:28">
      <c r="AB354895" s="55"/>
    </row>
    <row r="354896" spans="28:28">
      <c r="AB354896" s="55"/>
    </row>
    <row r="354897" spans="28:28">
      <c r="AB354897" s="55"/>
    </row>
    <row r="354898" spans="28:28">
      <c r="AB354898" s="55"/>
    </row>
    <row r="354899" spans="28:28">
      <c r="AB354899" s="55"/>
    </row>
    <row r="354900" spans="28:28">
      <c r="AB354900" s="55"/>
    </row>
    <row r="354901" spans="28:28">
      <c r="AB354901" s="55"/>
    </row>
    <row r="354902" spans="28:28">
      <c r="AB354902" s="55"/>
    </row>
    <row r="354903" spans="28:28">
      <c r="AB354903" s="55"/>
    </row>
    <row r="354904" spans="28:28">
      <c r="AB354904" s="55"/>
    </row>
    <row r="354905" spans="28:28">
      <c r="AB354905" s="55"/>
    </row>
    <row r="354906" spans="28:28">
      <c r="AB354906" s="55"/>
    </row>
    <row r="354907" spans="28:28">
      <c r="AB354907" s="55"/>
    </row>
    <row r="354908" spans="28:28">
      <c r="AB354908" s="55"/>
    </row>
    <row r="354909" spans="28:28">
      <c r="AB354909" s="55"/>
    </row>
    <row r="354910" spans="28:28">
      <c r="AB354910" s="55"/>
    </row>
    <row r="354911" spans="28:28">
      <c r="AB354911" s="55"/>
    </row>
    <row r="354912" spans="28:28">
      <c r="AB354912" s="55"/>
    </row>
    <row r="354913" spans="28:28">
      <c r="AB354913" s="55"/>
    </row>
    <row r="354914" spans="28:28">
      <c r="AB354914" s="55"/>
    </row>
    <row r="354915" spans="28:28">
      <c r="AB354915" s="55"/>
    </row>
    <row r="354916" spans="28:28">
      <c r="AB354916" s="55"/>
    </row>
    <row r="354917" spans="28:28">
      <c r="AB354917" s="55"/>
    </row>
    <row r="354918" spans="28:28">
      <c r="AB354918" s="55"/>
    </row>
    <row r="354919" spans="28:28">
      <c r="AB354919" s="55"/>
    </row>
    <row r="354920" spans="28:28">
      <c r="AB354920" s="55"/>
    </row>
    <row r="354921" spans="28:28">
      <c r="AB354921" s="55"/>
    </row>
    <row r="354922" spans="28:28">
      <c r="AB354922" s="55"/>
    </row>
    <row r="354923" spans="28:28">
      <c r="AB354923" s="55"/>
    </row>
    <row r="354924" spans="28:28">
      <c r="AB354924" s="55"/>
    </row>
    <row r="354925" spans="28:28">
      <c r="AB354925" s="55"/>
    </row>
    <row r="354926" spans="28:28">
      <c r="AB354926" s="55"/>
    </row>
    <row r="354927" spans="28:28">
      <c r="AB354927" s="55"/>
    </row>
    <row r="354928" spans="28:28">
      <c r="AB354928" s="55"/>
    </row>
    <row r="354929" spans="28:28">
      <c r="AB354929" s="55"/>
    </row>
    <row r="354930" spans="28:28">
      <c r="AB354930" s="55"/>
    </row>
    <row r="354931" spans="28:28">
      <c r="AB354931" s="55"/>
    </row>
    <row r="354932" spans="28:28">
      <c r="AB354932" s="55"/>
    </row>
    <row r="354933" spans="28:28">
      <c r="AB354933" s="55"/>
    </row>
    <row r="354934" spans="28:28">
      <c r="AB354934" s="55"/>
    </row>
    <row r="354935" spans="28:28">
      <c r="AB354935" s="55"/>
    </row>
    <row r="354936" spans="28:28">
      <c r="AB354936" s="55"/>
    </row>
    <row r="354937" spans="28:28">
      <c r="AB354937" s="55"/>
    </row>
    <row r="354938" spans="28:28">
      <c r="AB354938" s="55"/>
    </row>
    <row r="354939" spans="28:28">
      <c r="AB354939" s="55"/>
    </row>
    <row r="354940" spans="28:28">
      <c r="AB354940" s="55"/>
    </row>
    <row r="354941" spans="28:28">
      <c r="AB354941" s="55"/>
    </row>
    <row r="354942" spans="28:28">
      <c r="AB354942" s="55"/>
    </row>
    <row r="354943" spans="28:28">
      <c r="AB354943" s="55"/>
    </row>
    <row r="354944" spans="28:28">
      <c r="AB354944" s="55"/>
    </row>
    <row r="354945" spans="28:28">
      <c r="AB354945" s="55"/>
    </row>
    <row r="354946" spans="28:28">
      <c r="AB354946" s="55"/>
    </row>
    <row r="354947" spans="28:28">
      <c r="AB354947" s="55"/>
    </row>
    <row r="354948" spans="28:28">
      <c r="AB354948" s="55"/>
    </row>
    <row r="354949" spans="28:28">
      <c r="AB354949" s="55"/>
    </row>
    <row r="354950" spans="28:28">
      <c r="AB354950" s="55"/>
    </row>
    <row r="354951" spans="28:28">
      <c r="AB354951" s="55"/>
    </row>
    <row r="354952" spans="28:28">
      <c r="AB354952" s="55"/>
    </row>
    <row r="354953" spans="28:28">
      <c r="AB354953" s="55"/>
    </row>
    <row r="354954" spans="28:28">
      <c r="AB354954" s="55"/>
    </row>
    <row r="354955" spans="28:28">
      <c r="AB354955" s="55"/>
    </row>
    <row r="354956" spans="28:28">
      <c r="AB354956" s="55"/>
    </row>
    <row r="354957" spans="28:28">
      <c r="AB354957" s="55"/>
    </row>
    <row r="354958" spans="28:28">
      <c r="AB354958" s="55"/>
    </row>
    <row r="354959" spans="28:28">
      <c r="AB354959" s="55"/>
    </row>
    <row r="354960" spans="28:28">
      <c r="AB354960" s="55"/>
    </row>
    <row r="354961" spans="28:28">
      <c r="AB354961" s="55"/>
    </row>
    <row r="354962" spans="28:28">
      <c r="AB354962" s="55"/>
    </row>
    <row r="354963" spans="28:28">
      <c r="AB354963" s="55"/>
    </row>
    <row r="354964" spans="28:28">
      <c r="AB354964" s="55"/>
    </row>
    <row r="354965" spans="28:28">
      <c r="AB354965" s="55"/>
    </row>
    <row r="354966" spans="28:28">
      <c r="AB354966" s="55"/>
    </row>
    <row r="354967" spans="28:28">
      <c r="AB354967" s="55"/>
    </row>
    <row r="354968" spans="28:28">
      <c r="AB354968" s="55"/>
    </row>
    <row r="354969" spans="28:28">
      <c r="AB354969" s="55"/>
    </row>
    <row r="354970" spans="28:28">
      <c r="AB354970" s="55"/>
    </row>
    <row r="354971" spans="28:28">
      <c r="AB354971" s="55"/>
    </row>
    <row r="354972" spans="28:28">
      <c r="AB354972" s="55"/>
    </row>
    <row r="354973" spans="28:28">
      <c r="AB354973" s="55"/>
    </row>
    <row r="354974" spans="28:28">
      <c r="AB354974" s="55"/>
    </row>
    <row r="354975" spans="28:28">
      <c r="AB354975" s="55"/>
    </row>
    <row r="354976" spans="28:28">
      <c r="AB354976" s="55"/>
    </row>
    <row r="354977" spans="28:28">
      <c r="AB354977" s="55"/>
    </row>
    <row r="354978" spans="28:28">
      <c r="AB354978" s="55"/>
    </row>
    <row r="354979" spans="28:28">
      <c r="AB354979" s="55"/>
    </row>
    <row r="354980" spans="28:28">
      <c r="AB354980" s="55"/>
    </row>
    <row r="354981" spans="28:28">
      <c r="AB354981" s="55"/>
    </row>
    <row r="354982" spans="28:28">
      <c r="AB354982" s="55"/>
    </row>
    <row r="354983" spans="28:28">
      <c r="AB354983" s="55"/>
    </row>
    <row r="354984" spans="28:28">
      <c r="AB354984" s="55"/>
    </row>
    <row r="354985" spans="28:28">
      <c r="AB354985" s="55"/>
    </row>
    <row r="354986" spans="28:28">
      <c r="AB354986" s="55"/>
    </row>
    <row r="354987" spans="28:28">
      <c r="AB354987" s="55"/>
    </row>
    <row r="354988" spans="28:28">
      <c r="AB354988" s="55"/>
    </row>
    <row r="354989" spans="28:28">
      <c r="AB354989" s="55"/>
    </row>
    <row r="354990" spans="28:28">
      <c r="AB354990" s="55"/>
    </row>
    <row r="354991" spans="28:28">
      <c r="AB354991" s="55"/>
    </row>
    <row r="354992" spans="28:28">
      <c r="AB354992" s="55"/>
    </row>
    <row r="354993" spans="28:28">
      <c r="AB354993" s="55"/>
    </row>
    <row r="354994" spans="28:28">
      <c r="AB354994" s="55"/>
    </row>
    <row r="354995" spans="28:28">
      <c r="AB354995" s="55"/>
    </row>
    <row r="354996" spans="28:28">
      <c r="AB354996" s="55"/>
    </row>
    <row r="354997" spans="28:28">
      <c r="AB354997" s="55"/>
    </row>
    <row r="354998" spans="28:28">
      <c r="AB354998" s="55"/>
    </row>
    <row r="354999" spans="28:28">
      <c r="AB354999" s="55"/>
    </row>
    <row r="355000" spans="28:28">
      <c r="AB355000" s="55"/>
    </row>
    <row r="355001" spans="28:28">
      <c r="AB355001" s="55"/>
    </row>
    <row r="355002" spans="28:28">
      <c r="AB355002" s="55"/>
    </row>
    <row r="355003" spans="28:28">
      <c r="AB355003" s="55"/>
    </row>
    <row r="355004" spans="28:28">
      <c r="AB355004" s="55"/>
    </row>
    <row r="355005" spans="28:28">
      <c r="AB355005" s="55"/>
    </row>
    <row r="355006" spans="28:28">
      <c r="AB355006" s="55"/>
    </row>
    <row r="355007" spans="28:28">
      <c r="AB355007" s="55"/>
    </row>
    <row r="355008" spans="28:28">
      <c r="AB355008" s="55"/>
    </row>
    <row r="355009" spans="28:28">
      <c r="AB355009" s="55"/>
    </row>
    <row r="355010" spans="28:28">
      <c r="AB355010" s="55"/>
    </row>
    <row r="355011" spans="28:28">
      <c r="AB355011" s="55"/>
    </row>
    <row r="355012" spans="28:28">
      <c r="AB355012" s="55"/>
    </row>
    <row r="355013" spans="28:28">
      <c r="AB355013" s="55"/>
    </row>
    <row r="355014" spans="28:28">
      <c r="AB355014" s="55"/>
    </row>
    <row r="355015" spans="28:28">
      <c r="AB355015" s="55"/>
    </row>
    <row r="355016" spans="28:28">
      <c r="AB355016" s="55"/>
    </row>
    <row r="355017" spans="28:28">
      <c r="AB355017" s="55"/>
    </row>
    <row r="355018" spans="28:28">
      <c r="AB355018" s="55"/>
    </row>
    <row r="355019" spans="28:28">
      <c r="AB355019" s="55"/>
    </row>
    <row r="355020" spans="28:28">
      <c r="AB355020" s="55"/>
    </row>
    <row r="355021" spans="28:28">
      <c r="AB355021" s="55"/>
    </row>
    <row r="355022" spans="28:28">
      <c r="AB355022" s="55"/>
    </row>
    <row r="355023" spans="28:28">
      <c r="AB355023" s="55"/>
    </row>
    <row r="355024" spans="28:28">
      <c r="AB355024" s="55"/>
    </row>
    <row r="355025" spans="28:28">
      <c r="AB355025" s="55"/>
    </row>
    <row r="355026" spans="28:28">
      <c r="AB355026" s="55"/>
    </row>
    <row r="355027" spans="28:28">
      <c r="AB355027" s="55"/>
    </row>
    <row r="355028" spans="28:28">
      <c r="AB355028" s="55"/>
    </row>
    <row r="355029" spans="28:28">
      <c r="AB355029" s="55"/>
    </row>
    <row r="355030" spans="28:28">
      <c r="AB355030" s="55"/>
    </row>
    <row r="355031" spans="28:28">
      <c r="AB355031" s="55"/>
    </row>
    <row r="355032" spans="28:28">
      <c r="AB355032" s="55"/>
    </row>
    <row r="355033" spans="28:28">
      <c r="AB355033" s="55"/>
    </row>
    <row r="355034" spans="28:28">
      <c r="AB355034" s="55"/>
    </row>
    <row r="355035" spans="28:28">
      <c r="AB355035" s="55"/>
    </row>
    <row r="355036" spans="28:28">
      <c r="AB355036" s="55"/>
    </row>
    <row r="355037" spans="28:28">
      <c r="AB355037" s="55"/>
    </row>
    <row r="355038" spans="28:28">
      <c r="AB355038" s="55"/>
    </row>
    <row r="355039" spans="28:28">
      <c r="AB355039" s="55"/>
    </row>
    <row r="355040" spans="28:28">
      <c r="AB355040" s="55"/>
    </row>
    <row r="355041" spans="28:28">
      <c r="AB355041" s="55"/>
    </row>
    <row r="355042" spans="28:28">
      <c r="AB355042" s="55"/>
    </row>
    <row r="355043" spans="28:28">
      <c r="AB355043" s="55"/>
    </row>
    <row r="355044" spans="28:28">
      <c r="AB355044" s="55"/>
    </row>
    <row r="355045" spans="28:28">
      <c r="AB355045" s="55"/>
    </row>
    <row r="355046" spans="28:28">
      <c r="AB355046" s="55"/>
    </row>
    <row r="355047" spans="28:28">
      <c r="AB355047" s="55"/>
    </row>
    <row r="355048" spans="28:28">
      <c r="AB355048" s="55"/>
    </row>
    <row r="355049" spans="28:28">
      <c r="AB355049" s="55"/>
    </row>
    <row r="355050" spans="28:28">
      <c r="AB355050" s="55"/>
    </row>
    <row r="355051" spans="28:28">
      <c r="AB355051" s="55"/>
    </row>
    <row r="355052" spans="28:28">
      <c r="AB355052" s="55"/>
    </row>
    <row r="355053" spans="28:28">
      <c r="AB355053" s="55"/>
    </row>
    <row r="355054" spans="28:28">
      <c r="AB355054" s="55"/>
    </row>
    <row r="355055" spans="28:28">
      <c r="AB355055" s="55"/>
    </row>
    <row r="355056" spans="28:28">
      <c r="AB355056" s="55"/>
    </row>
    <row r="355057" spans="28:28">
      <c r="AB355057" s="55"/>
    </row>
    <row r="355058" spans="28:28">
      <c r="AB355058" s="55"/>
    </row>
    <row r="355059" spans="28:28">
      <c r="AB355059" s="55"/>
    </row>
    <row r="355060" spans="28:28">
      <c r="AB355060" s="55"/>
    </row>
    <row r="355061" spans="28:28">
      <c r="AB355061" s="55"/>
    </row>
    <row r="355062" spans="28:28">
      <c r="AB355062" s="55"/>
    </row>
    <row r="355063" spans="28:28">
      <c r="AB355063" s="55"/>
    </row>
    <row r="355064" spans="28:28">
      <c r="AB355064" s="55"/>
    </row>
    <row r="355065" spans="28:28">
      <c r="AB355065" s="55"/>
    </row>
    <row r="355066" spans="28:28">
      <c r="AB355066" s="55"/>
    </row>
    <row r="355067" spans="28:28">
      <c r="AB355067" s="55"/>
    </row>
    <row r="355068" spans="28:28">
      <c r="AB355068" s="55"/>
    </row>
    <row r="355069" spans="28:28">
      <c r="AB355069" s="55"/>
    </row>
    <row r="355070" spans="28:28">
      <c r="AB355070" s="55"/>
    </row>
    <row r="355071" spans="28:28">
      <c r="AB355071" s="55"/>
    </row>
    <row r="355072" spans="28:28">
      <c r="AB355072" s="55"/>
    </row>
    <row r="355073" spans="28:28">
      <c r="AB355073" s="55"/>
    </row>
    <row r="355074" spans="28:28">
      <c r="AB355074" s="55"/>
    </row>
    <row r="355075" spans="28:28">
      <c r="AB355075" s="55"/>
    </row>
    <row r="355076" spans="28:28">
      <c r="AB355076" s="55"/>
    </row>
    <row r="355077" spans="28:28">
      <c r="AB355077" s="55"/>
    </row>
    <row r="355078" spans="28:28">
      <c r="AB355078" s="55"/>
    </row>
    <row r="355079" spans="28:28">
      <c r="AB355079" s="55"/>
    </row>
    <row r="355080" spans="28:28">
      <c r="AB355080" s="55"/>
    </row>
    <row r="355081" spans="28:28">
      <c r="AB355081" s="55"/>
    </row>
    <row r="355082" spans="28:28">
      <c r="AB355082" s="55"/>
    </row>
    <row r="355083" spans="28:28">
      <c r="AB355083" s="55"/>
    </row>
    <row r="355084" spans="28:28">
      <c r="AB355084" s="55"/>
    </row>
    <row r="355085" spans="28:28">
      <c r="AB355085" s="55"/>
    </row>
    <row r="355086" spans="28:28">
      <c r="AB355086" s="55"/>
    </row>
    <row r="355087" spans="28:28">
      <c r="AB355087" s="55"/>
    </row>
    <row r="355088" spans="28:28">
      <c r="AB355088" s="55"/>
    </row>
    <row r="355089" spans="28:28">
      <c r="AB355089" s="55"/>
    </row>
    <row r="355090" spans="28:28">
      <c r="AB355090" s="55"/>
    </row>
    <row r="355091" spans="28:28">
      <c r="AB355091" s="55"/>
    </row>
    <row r="355092" spans="28:28">
      <c r="AB355092" s="55"/>
    </row>
    <row r="355093" spans="28:28">
      <c r="AB355093" s="55"/>
    </row>
    <row r="355094" spans="28:28">
      <c r="AB355094" s="55"/>
    </row>
    <row r="355095" spans="28:28">
      <c r="AB355095" s="55"/>
    </row>
    <row r="355096" spans="28:28">
      <c r="AB355096" s="55"/>
    </row>
    <row r="355097" spans="28:28">
      <c r="AB355097" s="55"/>
    </row>
    <row r="355098" spans="28:28">
      <c r="AB355098" s="55"/>
    </row>
    <row r="355099" spans="28:28">
      <c r="AB355099" s="55"/>
    </row>
    <row r="355100" spans="28:28">
      <c r="AB355100" s="55"/>
    </row>
    <row r="355101" spans="28:28">
      <c r="AB355101" s="55"/>
    </row>
    <row r="355102" spans="28:28">
      <c r="AB355102" s="55"/>
    </row>
    <row r="355103" spans="28:28">
      <c r="AB355103" s="55"/>
    </row>
    <row r="355104" spans="28:28">
      <c r="AB355104" s="55"/>
    </row>
    <row r="355105" spans="28:28">
      <c r="AB355105" s="55"/>
    </row>
    <row r="355106" spans="28:28">
      <c r="AB355106" s="55"/>
    </row>
    <row r="355107" spans="28:28">
      <c r="AB355107" s="55"/>
    </row>
    <row r="355108" spans="28:28">
      <c r="AB355108" s="55"/>
    </row>
    <row r="355109" spans="28:28">
      <c r="AB355109" s="55"/>
    </row>
    <row r="355110" spans="28:28">
      <c r="AB355110" s="55"/>
    </row>
    <row r="355111" spans="28:28">
      <c r="AB355111" s="55"/>
    </row>
    <row r="355112" spans="28:28">
      <c r="AB355112" s="55"/>
    </row>
    <row r="355113" spans="28:28">
      <c r="AB355113" s="55"/>
    </row>
    <row r="355114" spans="28:28">
      <c r="AB355114" s="55"/>
    </row>
    <row r="355115" spans="28:28">
      <c r="AB355115" s="55"/>
    </row>
    <row r="355116" spans="28:28">
      <c r="AB355116" s="55"/>
    </row>
    <row r="355117" spans="28:28">
      <c r="AB355117" s="55"/>
    </row>
    <row r="355118" spans="28:28">
      <c r="AB355118" s="55"/>
    </row>
    <row r="355119" spans="28:28">
      <c r="AB355119" s="55"/>
    </row>
    <row r="355120" spans="28:28">
      <c r="AB355120" s="55"/>
    </row>
    <row r="355121" spans="28:28">
      <c r="AB355121" s="55"/>
    </row>
    <row r="355122" spans="28:28">
      <c r="AB355122" s="55"/>
    </row>
    <row r="355123" spans="28:28">
      <c r="AB355123" s="55"/>
    </row>
    <row r="355124" spans="28:28">
      <c r="AB355124" s="55"/>
    </row>
    <row r="355125" spans="28:28">
      <c r="AB355125" s="55"/>
    </row>
    <row r="355126" spans="28:28">
      <c r="AB355126" s="55"/>
    </row>
    <row r="355127" spans="28:28">
      <c r="AB355127" s="55"/>
    </row>
    <row r="355128" spans="28:28">
      <c r="AB355128" s="55"/>
    </row>
    <row r="355129" spans="28:28">
      <c r="AB355129" s="55"/>
    </row>
    <row r="355130" spans="28:28">
      <c r="AB355130" s="55"/>
    </row>
    <row r="355131" spans="28:28">
      <c r="AB355131" s="55"/>
    </row>
    <row r="355132" spans="28:28">
      <c r="AB355132" s="55"/>
    </row>
    <row r="355133" spans="28:28">
      <c r="AB355133" s="55"/>
    </row>
    <row r="355134" spans="28:28">
      <c r="AB355134" s="55"/>
    </row>
    <row r="355135" spans="28:28">
      <c r="AB355135" s="55"/>
    </row>
    <row r="355136" spans="28:28">
      <c r="AB355136" s="55"/>
    </row>
    <row r="355137" spans="28:28">
      <c r="AB355137" s="55"/>
    </row>
    <row r="355138" spans="28:28">
      <c r="AB355138" s="55"/>
    </row>
    <row r="355139" spans="28:28">
      <c r="AB355139" s="55"/>
    </row>
    <row r="355140" spans="28:28">
      <c r="AB355140" s="55"/>
    </row>
    <row r="355141" spans="28:28">
      <c r="AB355141" s="55"/>
    </row>
    <row r="355142" spans="28:28">
      <c r="AB355142" s="55"/>
    </row>
    <row r="355143" spans="28:28">
      <c r="AB355143" s="55"/>
    </row>
    <row r="355144" spans="28:28">
      <c r="AB355144" s="55"/>
    </row>
    <row r="355145" spans="28:28">
      <c r="AB355145" s="55"/>
    </row>
    <row r="355146" spans="28:28">
      <c r="AB355146" s="55"/>
    </row>
    <row r="355147" spans="28:28">
      <c r="AB355147" s="55"/>
    </row>
    <row r="355148" spans="28:28">
      <c r="AB355148" s="55"/>
    </row>
    <row r="355149" spans="28:28">
      <c r="AB355149" s="55"/>
    </row>
    <row r="355150" spans="28:28">
      <c r="AB355150" s="55"/>
    </row>
    <row r="355151" spans="28:28">
      <c r="AB355151" s="55"/>
    </row>
    <row r="355152" spans="28:28">
      <c r="AB355152" s="55"/>
    </row>
    <row r="355153" spans="28:28">
      <c r="AB355153" s="55"/>
    </row>
    <row r="355154" spans="28:28">
      <c r="AB355154" s="55"/>
    </row>
    <row r="355155" spans="28:28">
      <c r="AB355155" s="55"/>
    </row>
    <row r="355156" spans="28:28">
      <c r="AB355156" s="55"/>
    </row>
    <row r="355157" spans="28:28">
      <c r="AB355157" s="55"/>
    </row>
    <row r="355158" spans="28:28">
      <c r="AB355158" s="55"/>
    </row>
    <row r="355159" spans="28:28">
      <c r="AB355159" s="55"/>
    </row>
    <row r="355160" spans="28:28">
      <c r="AB355160" s="55"/>
    </row>
    <row r="355161" spans="28:28">
      <c r="AB355161" s="55"/>
    </row>
    <row r="355162" spans="28:28">
      <c r="AB355162" s="55"/>
    </row>
    <row r="355163" spans="28:28">
      <c r="AB355163" s="55"/>
    </row>
    <row r="355164" spans="28:28">
      <c r="AB355164" s="55"/>
    </row>
    <row r="355165" spans="28:28">
      <c r="AB355165" s="55"/>
    </row>
    <row r="355166" spans="28:28">
      <c r="AB355166" s="55"/>
    </row>
    <row r="355167" spans="28:28">
      <c r="AB355167" s="55"/>
    </row>
    <row r="355168" spans="28:28">
      <c r="AB355168" s="55"/>
    </row>
    <row r="355169" spans="28:28">
      <c r="AB355169" s="55"/>
    </row>
    <row r="355170" spans="28:28">
      <c r="AB355170" s="55"/>
    </row>
    <row r="355171" spans="28:28">
      <c r="AB355171" s="55"/>
    </row>
    <row r="355172" spans="28:28">
      <c r="AB355172" s="55"/>
    </row>
    <row r="355173" spans="28:28">
      <c r="AB355173" s="55"/>
    </row>
    <row r="355174" spans="28:28">
      <c r="AB355174" s="55"/>
    </row>
    <row r="355175" spans="28:28">
      <c r="AB355175" s="55"/>
    </row>
    <row r="355176" spans="28:28">
      <c r="AB355176" s="55"/>
    </row>
    <row r="355177" spans="28:28">
      <c r="AB355177" s="55"/>
    </row>
    <row r="355178" spans="28:28">
      <c r="AB355178" s="55"/>
    </row>
    <row r="355179" spans="28:28">
      <c r="AB355179" s="55"/>
    </row>
    <row r="355180" spans="28:28">
      <c r="AB355180" s="55"/>
    </row>
    <row r="355181" spans="28:28">
      <c r="AB355181" s="55"/>
    </row>
    <row r="355182" spans="28:28">
      <c r="AB355182" s="55"/>
    </row>
    <row r="355183" spans="28:28">
      <c r="AB355183" s="55"/>
    </row>
    <row r="355184" spans="28:28">
      <c r="AB355184" s="55"/>
    </row>
    <row r="355185" spans="28:28">
      <c r="AB355185" s="55"/>
    </row>
    <row r="355186" spans="28:28">
      <c r="AB355186" s="55"/>
    </row>
    <row r="355187" spans="28:28">
      <c r="AB355187" s="55"/>
    </row>
    <row r="355188" spans="28:28">
      <c r="AB355188" s="55"/>
    </row>
    <row r="355189" spans="28:28">
      <c r="AB355189" s="55"/>
    </row>
    <row r="355190" spans="28:28">
      <c r="AB355190" s="55"/>
    </row>
    <row r="355191" spans="28:28">
      <c r="AB355191" s="55"/>
    </row>
    <row r="355192" spans="28:28">
      <c r="AB355192" s="55"/>
    </row>
    <row r="355193" spans="28:28">
      <c r="AB355193" s="55"/>
    </row>
    <row r="355194" spans="28:28">
      <c r="AB355194" s="55"/>
    </row>
    <row r="355195" spans="28:28">
      <c r="AB355195" s="55"/>
    </row>
    <row r="355196" spans="28:28">
      <c r="AB355196" s="55"/>
    </row>
    <row r="355197" spans="28:28">
      <c r="AB355197" s="55"/>
    </row>
    <row r="355198" spans="28:28">
      <c r="AB355198" s="55"/>
    </row>
    <row r="355199" spans="28:28">
      <c r="AB355199" s="55"/>
    </row>
    <row r="355200" spans="28:28">
      <c r="AB355200" s="55"/>
    </row>
    <row r="355201" spans="28:28">
      <c r="AB355201" s="55"/>
    </row>
    <row r="355202" spans="28:28">
      <c r="AB355202" s="55"/>
    </row>
    <row r="355203" spans="28:28">
      <c r="AB355203" s="55"/>
    </row>
    <row r="355204" spans="28:28">
      <c r="AB355204" s="55"/>
    </row>
    <row r="355205" spans="28:28">
      <c r="AB355205" s="55"/>
    </row>
    <row r="355206" spans="28:28">
      <c r="AB355206" s="55"/>
    </row>
    <row r="355207" spans="28:28">
      <c r="AB355207" s="55"/>
    </row>
    <row r="355208" spans="28:28">
      <c r="AB355208" s="55"/>
    </row>
    <row r="355209" spans="28:28">
      <c r="AB355209" s="55"/>
    </row>
    <row r="355210" spans="28:28">
      <c r="AB355210" s="55"/>
    </row>
    <row r="355211" spans="28:28">
      <c r="AB355211" s="55"/>
    </row>
    <row r="355212" spans="28:28">
      <c r="AB355212" s="55"/>
    </row>
    <row r="355213" spans="28:28">
      <c r="AB355213" s="55"/>
    </row>
    <row r="355214" spans="28:28">
      <c r="AB355214" s="55"/>
    </row>
    <row r="355215" spans="28:28">
      <c r="AB355215" s="55"/>
    </row>
    <row r="355216" spans="28:28">
      <c r="AB355216" s="55"/>
    </row>
    <row r="355217" spans="28:28">
      <c r="AB355217" s="55"/>
    </row>
    <row r="355218" spans="28:28">
      <c r="AB355218" s="55"/>
    </row>
    <row r="355219" spans="28:28">
      <c r="AB355219" s="55"/>
    </row>
    <row r="355220" spans="28:28">
      <c r="AB355220" s="55"/>
    </row>
    <row r="355221" spans="28:28">
      <c r="AB355221" s="55"/>
    </row>
    <row r="355222" spans="28:28">
      <c r="AB355222" s="55"/>
    </row>
    <row r="355223" spans="28:28">
      <c r="AB355223" s="55"/>
    </row>
    <row r="355224" spans="28:28">
      <c r="AB355224" s="55"/>
    </row>
    <row r="355225" spans="28:28">
      <c r="AB355225" s="55"/>
    </row>
    <row r="355226" spans="28:28">
      <c r="AB355226" s="55"/>
    </row>
    <row r="355227" spans="28:28">
      <c r="AB355227" s="55"/>
    </row>
    <row r="355228" spans="28:28">
      <c r="AB355228" s="55"/>
    </row>
    <row r="355229" spans="28:28">
      <c r="AB355229" s="55"/>
    </row>
    <row r="355230" spans="28:28">
      <c r="AB355230" s="55"/>
    </row>
    <row r="355231" spans="28:28">
      <c r="AB355231" s="55"/>
    </row>
    <row r="355232" spans="28:28">
      <c r="AB355232" s="55"/>
    </row>
    <row r="355233" spans="28:28">
      <c r="AB355233" s="55"/>
    </row>
    <row r="355234" spans="28:28">
      <c r="AB355234" s="55"/>
    </row>
    <row r="355235" spans="28:28">
      <c r="AB355235" s="55"/>
    </row>
    <row r="355236" spans="28:28">
      <c r="AB355236" s="55"/>
    </row>
    <row r="355237" spans="28:28">
      <c r="AB355237" s="55"/>
    </row>
    <row r="355238" spans="28:28">
      <c r="AB355238" s="55"/>
    </row>
    <row r="355239" spans="28:28">
      <c r="AB355239" s="55"/>
    </row>
    <row r="355240" spans="28:28">
      <c r="AB355240" s="55"/>
    </row>
    <row r="355241" spans="28:28">
      <c r="AB355241" s="55"/>
    </row>
    <row r="355242" spans="28:28">
      <c r="AB355242" s="55"/>
    </row>
    <row r="355243" spans="28:28">
      <c r="AB355243" s="55"/>
    </row>
    <row r="355244" spans="28:28">
      <c r="AB355244" s="55"/>
    </row>
    <row r="355245" spans="28:28">
      <c r="AB355245" s="55"/>
    </row>
    <row r="355246" spans="28:28">
      <c r="AB355246" s="55"/>
    </row>
    <row r="355247" spans="28:28">
      <c r="AB355247" s="55"/>
    </row>
    <row r="355248" spans="28:28">
      <c r="AB355248" s="55"/>
    </row>
    <row r="355249" spans="28:28">
      <c r="AB355249" s="55"/>
    </row>
    <row r="355250" spans="28:28">
      <c r="AB355250" s="55"/>
    </row>
    <row r="355251" spans="28:28">
      <c r="AB355251" s="55"/>
    </row>
    <row r="355252" spans="28:28">
      <c r="AB355252" s="55"/>
    </row>
    <row r="355253" spans="28:28">
      <c r="AB355253" s="55"/>
    </row>
    <row r="355254" spans="28:28">
      <c r="AB355254" s="55"/>
    </row>
    <row r="355255" spans="28:28">
      <c r="AB355255" s="55"/>
    </row>
    <row r="355256" spans="28:28">
      <c r="AB355256" s="55"/>
    </row>
    <row r="355257" spans="28:28">
      <c r="AB355257" s="55"/>
    </row>
    <row r="355258" spans="28:28">
      <c r="AB355258" s="55"/>
    </row>
    <row r="355259" spans="28:28">
      <c r="AB355259" s="55"/>
    </row>
    <row r="355260" spans="28:28">
      <c r="AB355260" s="55"/>
    </row>
    <row r="355261" spans="28:28">
      <c r="AB355261" s="55"/>
    </row>
    <row r="355262" spans="28:28">
      <c r="AB355262" s="55"/>
    </row>
    <row r="355263" spans="28:28">
      <c r="AB355263" s="55"/>
    </row>
    <row r="355264" spans="28:28">
      <c r="AB355264" s="55"/>
    </row>
    <row r="355265" spans="28:28">
      <c r="AB355265" s="55"/>
    </row>
    <row r="355266" spans="28:28">
      <c r="AB355266" s="55"/>
    </row>
    <row r="355267" spans="28:28">
      <c r="AB355267" s="55"/>
    </row>
    <row r="355268" spans="28:28">
      <c r="AB355268" s="55"/>
    </row>
    <row r="355269" spans="28:28">
      <c r="AB355269" s="55"/>
    </row>
    <row r="355270" spans="28:28">
      <c r="AB355270" s="55"/>
    </row>
    <row r="355271" spans="28:28">
      <c r="AB355271" s="55"/>
    </row>
    <row r="355272" spans="28:28">
      <c r="AB355272" s="55"/>
    </row>
    <row r="355273" spans="28:28">
      <c r="AB355273" s="55"/>
    </row>
    <row r="355274" spans="28:28">
      <c r="AB355274" s="55"/>
    </row>
    <row r="355275" spans="28:28">
      <c r="AB355275" s="55"/>
    </row>
    <row r="355276" spans="28:28">
      <c r="AB355276" s="55"/>
    </row>
    <row r="355277" spans="28:28">
      <c r="AB355277" s="55"/>
    </row>
    <row r="355278" spans="28:28">
      <c r="AB355278" s="55"/>
    </row>
    <row r="355279" spans="28:28">
      <c r="AB355279" s="55"/>
    </row>
    <row r="355280" spans="28:28">
      <c r="AB355280" s="55"/>
    </row>
    <row r="355281" spans="28:28">
      <c r="AB355281" s="55"/>
    </row>
    <row r="355282" spans="28:28">
      <c r="AB355282" s="55"/>
    </row>
    <row r="355283" spans="28:28">
      <c r="AB355283" s="55"/>
    </row>
    <row r="355284" spans="28:28">
      <c r="AB355284" s="55"/>
    </row>
    <row r="355285" spans="28:28">
      <c r="AB355285" s="55"/>
    </row>
    <row r="355286" spans="28:28">
      <c r="AB355286" s="55"/>
    </row>
    <row r="355287" spans="28:28">
      <c r="AB355287" s="55"/>
    </row>
    <row r="355288" spans="28:28">
      <c r="AB355288" s="55"/>
    </row>
    <row r="355289" spans="28:28">
      <c r="AB355289" s="55"/>
    </row>
    <row r="355290" spans="28:28">
      <c r="AB355290" s="55"/>
    </row>
    <row r="355291" spans="28:28">
      <c r="AB355291" s="55"/>
    </row>
    <row r="355292" spans="28:28">
      <c r="AB355292" s="55"/>
    </row>
    <row r="355293" spans="28:28">
      <c r="AB355293" s="55"/>
    </row>
    <row r="355294" spans="28:28">
      <c r="AB355294" s="55"/>
    </row>
    <row r="355295" spans="28:28">
      <c r="AB355295" s="55"/>
    </row>
    <row r="355296" spans="28:28">
      <c r="AB355296" s="55"/>
    </row>
    <row r="355297" spans="28:28">
      <c r="AB355297" s="55"/>
    </row>
    <row r="355298" spans="28:28">
      <c r="AB355298" s="55"/>
    </row>
    <row r="355299" spans="28:28">
      <c r="AB355299" s="55"/>
    </row>
    <row r="355300" spans="28:28">
      <c r="AB355300" s="55"/>
    </row>
    <row r="355301" spans="28:28">
      <c r="AB355301" s="55"/>
    </row>
    <row r="355302" spans="28:28">
      <c r="AB355302" s="55"/>
    </row>
    <row r="355303" spans="28:28">
      <c r="AB355303" s="55"/>
    </row>
    <row r="355304" spans="28:28">
      <c r="AB355304" s="55"/>
    </row>
    <row r="355305" spans="28:28">
      <c r="AB355305" s="55"/>
    </row>
    <row r="355306" spans="28:28">
      <c r="AB355306" s="55"/>
    </row>
    <row r="355307" spans="28:28">
      <c r="AB355307" s="55"/>
    </row>
    <row r="355308" spans="28:28">
      <c r="AB355308" s="55"/>
    </row>
    <row r="355309" spans="28:28">
      <c r="AB355309" s="55"/>
    </row>
    <row r="355310" spans="28:28">
      <c r="AB355310" s="55"/>
    </row>
    <row r="355311" spans="28:28">
      <c r="AB355311" s="55"/>
    </row>
    <row r="355312" spans="28:28">
      <c r="AB355312" s="55"/>
    </row>
    <row r="355313" spans="28:28">
      <c r="AB355313" s="55"/>
    </row>
    <row r="355314" spans="28:28">
      <c r="AB355314" s="55"/>
    </row>
    <row r="355315" spans="28:28">
      <c r="AB355315" s="55"/>
    </row>
    <row r="355316" spans="28:28">
      <c r="AB355316" s="55"/>
    </row>
    <row r="355317" spans="28:28">
      <c r="AB355317" s="55"/>
    </row>
    <row r="355318" spans="28:28">
      <c r="AB355318" s="55"/>
    </row>
    <row r="355319" spans="28:28">
      <c r="AB355319" s="55"/>
    </row>
    <row r="355320" spans="28:28">
      <c r="AB355320" s="55"/>
    </row>
    <row r="355321" spans="28:28">
      <c r="AB355321" s="55"/>
    </row>
    <row r="355322" spans="28:28">
      <c r="AB355322" s="55"/>
    </row>
    <row r="355323" spans="28:28">
      <c r="AB355323" s="55"/>
    </row>
    <row r="355324" spans="28:28">
      <c r="AB355324" s="55"/>
    </row>
    <row r="355325" spans="28:28">
      <c r="AB355325" s="55"/>
    </row>
    <row r="355326" spans="28:28">
      <c r="AB355326" s="55"/>
    </row>
    <row r="355327" spans="28:28">
      <c r="AB355327" s="55"/>
    </row>
    <row r="355328" spans="28:28">
      <c r="AB355328" s="55"/>
    </row>
    <row r="355329" spans="28:28">
      <c r="AB355329" s="55"/>
    </row>
    <row r="355330" spans="28:28">
      <c r="AB355330" s="55"/>
    </row>
    <row r="355331" spans="28:28">
      <c r="AB355331" s="55"/>
    </row>
    <row r="355332" spans="28:28">
      <c r="AB355332" s="55"/>
    </row>
    <row r="355333" spans="28:28">
      <c r="AB355333" s="55"/>
    </row>
    <row r="355334" spans="28:28">
      <c r="AB355334" s="55"/>
    </row>
    <row r="355335" spans="28:28">
      <c r="AB355335" s="55"/>
    </row>
    <row r="355336" spans="28:28">
      <c r="AB355336" s="55"/>
    </row>
    <row r="355337" spans="28:28">
      <c r="AB355337" s="55"/>
    </row>
    <row r="355338" spans="28:28">
      <c r="AB355338" s="55"/>
    </row>
    <row r="355339" spans="28:28">
      <c r="AB355339" s="55"/>
    </row>
    <row r="355340" spans="28:28">
      <c r="AB355340" s="55"/>
    </row>
    <row r="355341" spans="28:28">
      <c r="AB355341" s="55"/>
    </row>
    <row r="355342" spans="28:28">
      <c r="AB355342" s="55"/>
    </row>
    <row r="355343" spans="28:28">
      <c r="AB355343" s="55"/>
    </row>
    <row r="355344" spans="28:28">
      <c r="AB355344" s="55"/>
    </row>
    <row r="355345" spans="28:28">
      <c r="AB355345" s="55"/>
    </row>
    <row r="355346" spans="28:28">
      <c r="AB355346" s="55"/>
    </row>
    <row r="355347" spans="28:28">
      <c r="AB355347" s="55"/>
    </row>
    <row r="355348" spans="28:28">
      <c r="AB355348" s="55"/>
    </row>
    <row r="355349" spans="28:28">
      <c r="AB355349" s="55"/>
    </row>
    <row r="355350" spans="28:28">
      <c r="AB355350" s="55"/>
    </row>
    <row r="355351" spans="28:28">
      <c r="AB355351" s="55"/>
    </row>
    <row r="355352" spans="28:28">
      <c r="AB355352" s="55"/>
    </row>
    <row r="355353" spans="28:28">
      <c r="AB355353" s="55"/>
    </row>
    <row r="355354" spans="28:28">
      <c r="AB355354" s="55"/>
    </row>
    <row r="355355" spans="28:28">
      <c r="AB355355" s="55"/>
    </row>
    <row r="355356" spans="28:28">
      <c r="AB355356" s="55"/>
    </row>
    <row r="355357" spans="28:28">
      <c r="AB355357" s="55"/>
    </row>
    <row r="355358" spans="28:28">
      <c r="AB355358" s="55"/>
    </row>
    <row r="355359" spans="28:28">
      <c r="AB355359" s="55"/>
    </row>
    <row r="355360" spans="28:28">
      <c r="AB355360" s="55"/>
    </row>
    <row r="355361" spans="28:28">
      <c r="AB355361" s="55"/>
    </row>
    <row r="355362" spans="28:28">
      <c r="AB355362" s="55"/>
    </row>
    <row r="355363" spans="28:28">
      <c r="AB355363" s="55"/>
    </row>
    <row r="355364" spans="28:28">
      <c r="AB355364" s="55"/>
    </row>
    <row r="355365" spans="28:28">
      <c r="AB355365" s="55"/>
    </row>
    <row r="355366" spans="28:28">
      <c r="AB355366" s="55"/>
    </row>
    <row r="355367" spans="28:28">
      <c r="AB355367" s="55"/>
    </row>
    <row r="355368" spans="28:28">
      <c r="AB355368" s="55"/>
    </row>
    <row r="355369" spans="28:28">
      <c r="AB355369" s="55"/>
    </row>
    <row r="355370" spans="28:28">
      <c r="AB355370" s="55"/>
    </row>
    <row r="355371" spans="28:28">
      <c r="AB355371" s="55"/>
    </row>
    <row r="355372" spans="28:28">
      <c r="AB355372" s="55"/>
    </row>
    <row r="355373" spans="28:28">
      <c r="AB355373" s="55"/>
    </row>
    <row r="355374" spans="28:28">
      <c r="AB355374" s="55"/>
    </row>
    <row r="355375" spans="28:28">
      <c r="AB355375" s="55"/>
    </row>
    <row r="355376" spans="28:28">
      <c r="AB355376" s="55"/>
    </row>
    <row r="355377" spans="28:28">
      <c r="AB355377" s="55"/>
    </row>
    <row r="355378" spans="28:28">
      <c r="AB355378" s="55"/>
    </row>
    <row r="355379" spans="28:28">
      <c r="AB355379" s="55"/>
    </row>
    <row r="355380" spans="28:28">
      <c r="AB355380" s="55"/>
    </row>
    <row r="355381" spans="28:28">
      <c r="AB355381" s="55"/>
    </row>
    <row r="355382" spans="28:28">
      <c r="AB355382" s="55"/>
    </row>
    <row r="355383" spans="28:28">
      <c r="AB355383" s="55"/>
    </row>
    <row r="355384" spans="28:28">
      <c r="AB355384" s="55"/>
    </row>
    <row r="355385" spans="28:28">
      <c r="AB355385" s="55"/>
    </row>
    <row r="355386" spans="28:28">
      <c r="AB355386" s="55"/>
    </row>
    <row r="355387" spans="28:28">
      <c r="AB355387" s="55"/>
    </row>
    <row r="355388" spans="28:28">
      <c r="AB355388" s="55"/>
    </row>
    <row r="355389" spans="28:28">
      <c r="AB355389" s="55"/>
    </row>
    <row r="355390" spans="28:28">
      <c r="AB355390" s="55"/>
    </row>
    <row r="355391" spans="28:28">
      <c r="AB355391" s="55"/>
    </row>
    <row r="355392" spans="28:28">
      <c r="AB355392" s="55"/>
    </row>
    <row r="355393" spans="28:28">
      <c r="AB355393" s="55"/>
    </row>
    <row r="355394" spans="28:28">
      <c r="AB355394" s="55"/>
    </row>
    <row r="355395" spans="28:28">
      <c r="AB355395" s="55"/>
    </row>
    <row r="355396" spans="28:28">
      <c r="AB355396" s="55"/>
    </row>
    <row r="355397" spans="28:28">
      <c r="AB355397" s="55"/>
    </row>
    <row r="355398" spans="28:28">
      <c r="AB355398" s="55"/>
    </row>
    <row r="355399" spans="28:28">
      <c r="AB355399" s="55"/>
    </row>
    <row r="355400" spans="28:28">
      <c r="AB355400" s="55"/>
    </row>
    <row r="355401" spans="28:28">
      <c r="AB355401" s="55"/>
    </row>
    <row r="355402" spans="28:28">
      <c r="AB355402" s="55"/>
    </row>
    <row r="355403" spans="28:28">
      <c r="AB355403" s="55"/>
    </row>
    <row r="355404" spans="28:28">
      <c r="AB355404" s="55"/>
    </row>
    <row r="355405" spans="28:28">
      <c r="AB355405" s="55"/>
    </row>
    <row r="355406" spans="28:28">
      <c r="AB355406" s="55"/>
    </row>
    <row r="355407" spans="28:28">
      <c r="AB355407" s="55"/>
    </row>
    <row r="355408" spans="28:28">
      <c r="AB355408" s="55"/>
    </row>
    <row r="355409" spans="28:28">
      <c r="AB355409" s="55"/>
    </row>
    <row r="355410" spans="28:28">
      <c r="AB355410" s="55"/>
    </row>
    <row r="355411" spans="28:28">
      <c r="AB355411" s="55"/>
    </row>
    <row r="355412" spans="28:28">
      <c r="AB355412" s="55"/>
    </row>
    <row r="355413" spans="28:28">
      <c r="AB355413" s="55"/>
    </row>
    <row r="355414" spans="28:28">
      <c r="AB355414" s="55"/>
    </row>
    <row r="355415" spans="28:28">
      <c r="AB355415" s="55"/>
    </row>
    <row r="355416" spans="28:28">
      <c r="AB355416" s="55"/>
    </row>
    <row r="355417" spans="28:28">
      <c r="AB355417" s="55"/>
    </row>
    <row r="355418" spans="28:28">
      <c r="AB355418" s="55"/>
    </row>
    <row r="355419" spans="28:28">
      <c r="AB355419" s="55"/>
    </row>
    <row r="355420" spans="28:28">
      <c r="AB355420" s="55"/>
    </row>
    <row r="355421" spans="28:28">
      <c r="AB355421" s="55"/>
    </row>
    <row r="355422" spans="28:28">
      <c r="AB355422" s="55"/>
    </row>
    <row r="355423" spans="28:28">
      <c r="AB355423" s="55"/>
    </row>
    <row r="355424" spans="28:28">
      <c r="AB355424" s="55"/>
    </row>
    <row r="355425" spans="28:28">
      <c r="AB355425" s="55"/>
    </row>
    <row r="355426" spans="28:28">
      <c r="AB355426" s="55"/>
    </row>
    <row r="355427" spans="28:28">
      <c r="AB355427" s="55"/>
    </row>
    <row r="355428" spans="28:28">
      <c r="AB355428" s="55"/>
    </row>
    <row r="355429" spans="28:28">
      <c r="AB355429" s="55"/>
    </row>
    <row r="355430" spans="28:28">
      <c r="AB355430" s="55"/>
    </row>
    <row r="355431" spans="28:28">
      <c r="AB355431" s="55"/>
    </row>
    <row r="355432" spans="28:28">
      <c r="AB355432" s="55"/>
    </row>
    <row r="355433" spans="28:28">
      <c r="AB355433" s="55"/>
    </row>
    <row r="355434" spans="28:28">
      <c r="AB355434" s="55"/>
    </row>
    <row r="355435" spans="28:28">
      <c r="AB355435" s="55"/>
    </row>
    <row r="355436" spans="28:28">
      <c r="AB355436" s="55"/>
    </row>
    <row r="355437" spans="28:28">
      <c r="AB355437" s="55"/>
    </row>
    <row r="355438" spans="28:28">
      <c r="AB355438" s="55"/>
    </row>
    <row r="355439" spans="28:28">
      <c r="AB355439" s="55"/>
    </row>
    <row r="355440" spans="28:28">
      <c r="AB355440" s="55"/>
    </row>
    <row r="355441" spans="28:28">
      <c r="AB355441" s="55"/>
    </row>
    <row r="355442" spans="28:28">
      <c r="AB355442" s="55"/>
    </row>
    <row r="355443" spans="28:28">
      <c r="AB355443" s="55"/>
    </row>
    <row r="355444" spans="28:28">
      <c r="AB355444" s="55"/>
    </row>
    <row r="355445" spans="28:28">
      <c r="AB355445" s="55"/>
    </row>
    <row r="355446" spans="28:28">
      <c r="AB355446" s="55"/>
    </row>
    <row r="355447" spans="28:28">
      <c r="AB355447" s="55"/>
    </row>
    <row r="355448" spans="28:28">
      <c r="AB355448" s="55"/>
    </row>
    <row r="355449" spans="28:28">
      <c r="AB355449" s="55"/>
    </row>
    <row r="355450" spans="28:28">
      <c r="AB355450" s="55"/>
    </row>
    <row r="355451" spans="28:28">
      <c r="AB355451" s="55"/>
    </row>
    <row r="355452" spans="28:28">
      <c r="AB355452" s="55"/>
    </row>
    <row r="355453" spans="28:28">
      <c r="AB355453" s="55"/>
    </row>
    <row r="355454" spans="28:28">
      <c r="AB355454" s="55"/>
    </row>
    <row r="355455" spans="28:28">
      <c r="AB355455" s="55"/>
    </row>
    <row r="355456" spans="28:28">
      <c r="AB355456" s="55"/>
    </row>
    <row r="355457" spans="28:28">
      <c r="AB355457" s="55"/>
    </row>
    <row r="355458" spans="28:28">
      <c r="AB355458" s="55"/>
    </row>
    <row r="355459" spans="28:28">
      <c r="AB355459" s="55"/>
    </row>
    <row r="355460" spans="28:28">
      <c r="AB355460" s="55"/>
    </row>
    <row r="355461" spans="28:28">
      <c r="AB355461" s="55"/>
    </row>
    <row r="355462" spans="28:28">
      <c r="AB355462" s="55"/>
    </row>
    <row r="355463" spans="28:28">
      <c r="AB355463" s="55"/>
    </row>
    <row r="355464" spans="28:28">
      <c r="AB355464" s="55"/>
    </row>
    <row r="355465" spans="28:28">
      <c r="AB355465" s="55"/>
    </row>
    <row r="355466" spans="28:28">
      <c r="AB355466" s="55"/>
    </row>
    <row r="355467" spans="28:28">
      <c r="AB355467" s="55"/>
    </row>
    <row r="355468" spans="28:28">
      <c r="AB355468" s="55"/>
    </row>
    <row r="355469" spans="28:28">
      <c r="AB355469" s="55"/>
    </row>
    <row r="355470" spans="28:28">
      <c r="AB355470" s="55"/>
    </row>
    <row r="355471" spans="28:28">
      <c r="AB355471" s="55"/>
    </row>
    <row r="355472" spans="28:28">
      <c r="AB355472" s="55"/>
    </row>
    <row r="355473" spans="28:28">
      <c r="AB355473" s="55"/>
    </row>
    <row r="355474" spans="28:28">
      <c r="AB355474" s="55"/>
    </row>
    <row r="355475" spans="28:28">
      <c r="AB355475" s="55"/>
    </row>
    <row r="355476" spans="28:28">
      <c r="AB355476" s="55"/>
    </row>
    <row r="355477" spans="28:28">
      <c r="AB355477" s="55"/>
    </row>
    <row r="355478" spans="28:28">
      <c r="AB355478" s="55"/>
    </row>
    <row r="355479" spans="28:28">
      <c r="AB355479" s="55"/>
    </row>
    <row r="355480" spans="28:28">
      <c r="AB355480" s="55"/>
    </row>
    <row r="355481" spans="28:28">
      <c r="AB355481" s="55"/>
    </row>
    <row r="355482" spans="28:28">
      <c r="AB355482" s="55"/>
    </row>
    <row r="355483" spans="28:28">
      <c r="AB355483" s="55"/>
    </row>
    <row r="355484" spans="28:28">
      <c r="AB355484" s="55"/>
    </row>
    <row r="355485" spans="28:28">
      <c r="AB355485" s="55"/>
    </row>
    <row r="355486" spans="28:28">
      <c r="AB355486" s="55"/>
    </row>
    <row r="355487" spans="28:28">
      <c r="AB355487" s="55"/>
    </row>
    <row r="355488" spans="28:28">
      <c r="AB355488" s="55"/>
    </row>
    <row r="355489" spans="28:28">
      <c r="AB355489" s="55"/>
    </row>
    <row r="355490" spans="28:28">
      <c r="AB355490" s="55"/>
    </row>
    <row r="355491" spans="28:28">
      <c r="AB355491" s="55"/>
    </row>
    <row r="355492" spans="28:28">
      <c r="AB355492" s="55"/>
    </row>
    <row r="355493" spans="28:28">
      <c r="AB355493" s="55"/>
    </row>
    <row r="355494" spans="28:28">
      <c r="AB355494" s="55"/>
    </row>
    <row r="355495" spans="28:28">
      <c r="AB355495" s="55"/>
    </row>
    <row r="355496" spans="28:28">
      <c r="AB355496" s="55"/>
    </row>
    <row r="355497" spans="28:28">
      <c r="AB355497" s="55"/>
    </row>
    <row r="355498" spans="28:28">
      <c r="AB355498" s="55"/>
    </row>
    <row r="355499" spans="28:28">
      <c r="AB355499" s="55"/>
    </row>
    <row r="355500" spans="28:28">
      <c r="AB355500" s="55"/>
    </row>
    <row r="355501" spans="28:28">
      <c r="AB355501" s="55"/>
    </row>
    <row r="355502" spans="28:28">
      <c r="AB355502" s="55"/>
    </row>
    <row r="355503" spans="28:28">
      <c r="AB355503" s="55"/>
    </row>
    <row r="355504" spans="28:28">
      <c r="AB355504" s="55"/>
    </row>
    <row r="355505" spans="28:28">
      <c r="AB355505" s="55"/>
    </row>
    <row r="355506" spans="28:28">
      <c r="AB355506" s="55"/>
    </row>
    <row r="355507" spans="28:28">
      <c r="AB355507" s="55"/>
    </row>
    <row r="355508" spans="28:28">
      <c r="AB355508" s="55"/>
    </row>
    <row r="355509" spans="28:28">
      <c r="AB355509" s="55"/>
    </row>
    <row r="355510" spans="28:28">
      <c r="AB355510" s="55"/>
    </row>
    <row r="355511" spans="28:28">
      <c r="AB355511" s="55"/>
    </row>
    <row r="355512" spans="28:28">
      <c r="AB355512" s="55"/>
    </row>
    <row r="355513" spans="28:28">
      <c r="AB355513" s="55"/>
    </row>
    <row r="355514" spans="28:28">
      <c r="AB355514" s="55"/>
    </row>
    <row r="355515" spans="28:28">
      <c r="AB355515" s="55"/>
    </row>
    <row r="355516" spans="28:28">
      <c r="AB355516" s="55"/>
    </row>
    <row r="355517" spans="28:28">
      <c r="AB355517" s="55"/>
    </row>
    <row r="355518" spans="28:28">
      <c r="AB355518" s="55"/>
    </row>
    <row r="355519" spans="28:28">
      <c r="AB355519" s="55"/>
    </row>
    <row r="355520" spans="28:28">
      <c r="AB355520" s="55"/>
    </row>
    <row r="355521" spans="28:28">
      <c r="AB355521" s="55"/>
    </row>
    <row r="355522" spans="28:28">
      <c r="AB355522" s="55"/>
    </row>
    <row r="355523" spans="28:28">
      <c r="AB355523" s="55"/>
    </row>
    <row r="355524" spans="28:28">
      <c r="AB355524" s="55"/>
    </row>
    <row r="355525" spans="28:28">
      <c r="AB355525" s="55"/>
    </row>
    <row r="355526" spans="28:28">
      <c r="AB355526" s="55"/>
    </row>
    <row r="355527" spans="28:28">
      <c r="AB355527" s="55"/>
    </row>
    <row r="355528" spans="28:28">
      <c r="AB355528" s="55"/>
    </row>
    <row r="355529" spans="28:28">
      <c r="AB355529" s="55"/>
    </row>
    <row r="355530" spans="28:28">
      <c r="AB355530" s="55"/>
    </row>
    <row r="355531" spans="28:28">
      <c r="AB355531" s="55"/>
    </row>
    <row r="355532" spans="28:28">
      <c r="AB355532" s="55"/>
    </row>
    <row r="355533" spans="28:28">
      <c r="AB355533" s="55"/>
    </row>
    <row r="355534" spans="28:28">
      <c r="AB355534" s="55"/>
    </row>
    <row r="355535" spans="28:28">
      <c r="AB355535" s="55"/>
    </row>
    <row r="355536" spans="28:28">
      <c r="AB355536" s="55"/>
    </row>
    <row r="355537" spans="28:28">
      <c r="AB355537" s="55"/>
    </row>
    <row r="355538" spans="28:28">
      <c r="AB355538" s="55"/>
    </row>
    <row r="355539" spans="28:28">
      <c r="AB355539" s="55"/>
    </row>
    <row r="355540" spans="28:28">
      <c r="AB355540" s="55"/>
    </row>
    <row r="355541" spans="28:28">
      <c r="AB355541" s="55"/>
    </row>
    <row r="355542" spans="28:28">
      <c r="AB355542" s="55"/>
    </row>
    <row r="355543" spans="28:28">
      <c r="AB355543" s="55"/>
    </row>
    <row r="355544" spans="28:28">
      <c r="AB355544" s="55"/>
    </row>
    <row r="355545" spans="28:28">
      <c r="AB355545" s="55"/>
    </row>
    <row r="355546" spans="28:28">
      <c r="AB355546" s="55"/>
    </row>
    <row r="355547" spans="28:28">
      <c r="AB355547" s="55"/>
    </row>
    <row r="355548" spans="28:28">
      <c r="AB355548" s="55"/>
    </row>
    <row r="355549" spans="28:28">
      <c r="AB355549" s="55"/>
    </row>
    <row r="355550" spans="28:28">
      <c r="AB355550" s="55"/>
    </row>
    <row r="355551" spans="28:28">
      <c r="AB355551" s="55"/>
    </row>
    <row r="355552" spans="28:28">
      <c r="AB355552" s="55"/>
    </row>
    <row r="355553" spans="28:28">
      <c r="AB355553" s="55"/>
    </row>
    <row r="355554" spans="28:28">
      <c r="AB355554" s="55"/>
    </row>
    <row r="355555" spans="28:28">
      <c r="AB355555" s="55"/>
    </row>
    <row r="355556" spans="28:28">
      <c r="AB355556" s="55"/>
    </row>
    <row r="355557" spans="28:28">
      <c r="AB355557" s="55"/>
    </row>
    <row r="355558" spans="28:28">
      <c r="AB355558" s="55"/>
    </row>
    <row r="355559" spans="28:28">
      <c r="AB355559" s="55"/>
    </row>
    <row r="355560" spans="28:28">
      <c r="AB355560" s="55"/>
    </row>
    <row r="355561" spans="28:28">
      <c r="AB355561" s="55"/>
    </row>
    <row r="355562" spans="28:28">
      <c r="AB355562" s="55"/>
    </row>
    <row r="355563" spans="28:28">
      <c r="AB355563" s="55"/>
    </row>
    <row r="355564" spans="28:28">
      <c r="AB355564" s="55"/>
    </row>
    <row r="355565" spans="28:28">
      <c r="AB355565" s="55"/>
    </row>
    <row r="355566" spans="28:28">
      <c r="AB355566" s="55"/>
    </row>
    <row r="355567" spans="28:28">
      <c r="AB355567" s="55"/>
    </row>
    <row r="355568" spans="28:28">
      <c r="AB355568" s="55"/>
    </row>
    <row r="355569" spans="28:28">
      <c r="AB355569" s="55"/>
    </row>
    <row r="355570" spans="28:28">
      <c r="AB355570" s="55"/>
    </row>
    <row r="355571" spans="28:28">
      <c r="AB355571" s="55"/>
    </row>
    <row r="355572" spans="28:28">
      <c r="AB355572" s="55"/>
    </row>
    <row r="355573" spans="28:28">
      <c r="AB355573" s="55"/>
    </row>
    <row r="355574" spans="28:28">
      <c r="AB355574" s="55"/>
    </row>
    <row r="355575" spans="28:28">
      <c r="AB355575" s="55"/>
    </row>
    <row r="355576" spans="28:28">
      <c r="AB355576" s="55"/>
    </row>
    <row r="355577" spans="28:28">
      <c r="AB355577" s="55"/>
    </row>
    <row r="355578" spans="28:28">
      <c r="AB355578" s="55"/>
    </row>
    <row r="355579" spans="28:28">
      <c r="AB355579" s="55"/>
    </row>
    <row r="355580" spans="28:28">
      <c r="AB355580" s="55"/>
    </row>
    <row r="355581" spans="28:28">
      <c r="AB355581" s="55"/>
    </row>
    <row r="355582" spans="28:28">
      <c r="AB355582" s="55"/>
    </row>
    <row r="355583" spans="28:28">
      <c r="AB355583" s="55"/>
    </row>
    <row r="355584" spans="28:28">
      <c r="AB355584" s="55"/>
    </row>
    <row r="355585" spans="28:28">
      <c r="AB355585" s="55"/>
    </row>
    <row r="355586" spans="28:28">
      <c r="AB355586" s="55"/>
    </row>
    <row r="355587" spans="28:28">
      <c r="AB355587" s="55"/>
    </row>
    <row r="355588" spans="28:28">
      <c r="AB355588" s="55"/>
    </row>
    <row r="355589" spans="28:28">
      <c r="AB355589" s="55"/>
    </row>
    <row r="355590" spans="28:28">
      <c r="AB355590" s="55"/>
    </row>
    <row r="355591" spans="28:28">
      <c r="AB355591" s="55"/>
    </row>
    <row r="355592" spans="28:28">
      <c r="AB355592" s="55"/>
    </row>
    <row r="355593" spans="28:28">
      <c r="AB355593" s="55"/>
    </row>
    <row r="355594" spans="28:28">
      <c r="AB355594" s="55"/>
    </row>
    <row r="355595" spans="28:28">
      <c r="AB355595" s="55"/>
    </row>
    <row r="355596" spans="28:28">
      <c r="AB355596" s="55"/>
    </row>
    <row r="355597" spans="28:28">
      <c r="AB355597" s="55"/>
    </row>
    <row r="355598" spans="28:28">
      <c r="AB355598" s="55"/>
    </row>
    <row r="355599" spans="28:28">
      <c r="AB355599" s="55"/>
    </row>
    <row r="355600" spans="28:28">
      <c r="AB355600" s="55"/>
    </row>
    <row r="355601" spans="28:28">
      <c r="AB355601" s="55"/>
    </row>
    <row r="355602" spans="28:28">
      <c r="AB355602" s="55"/>
    </row>
    <row r="355603" spans="28:28">
      <c r="AB355603" s="55"/>
    </row>
    <row r="355604" spans="28:28">
      <c r="AB355604" s="55"/>
    </row>
    <row r="355605" spans="28:28">
      <c r="AB355605" s="55"/>
    </row>
    <row r="355606" spans="28:28">
      <c r="AB355606" s="55"/>
    </row>
    <row r="355607" spans="28:28">
      <c r="AB355607" s="55"/>
    </row>
    <row r="355608" spans="28:28">
      <c r="AB355608" s="55"/>
    </row>
    <row r="355609" spans="28:28">
      <c r="AB355609" s="55"/>
    </row>
    <row r="355610" spans="28:28">
      <c r="AB355610" s="55"/>
    </row>
    <row r="355611" spans="28:28">
      <c r="AB355611" s="55"/>
    </row>
    <row r="355612" spans="28:28">
      <c r="AB355612" s="55"/>
    </row>
    <row r="355613" spans="28:28">
      <c r="AB355613" s="55"/>
    </row>
    <row r="355614" spans="28:28">
      <c r="AB355614" s="55"/>
    </row>
    <row r="355615" spans="28:28">
      <c r="AB355615" s="55"/>
    </row>
    <row r="355616" spans="28:28">
      <c r="AB355616" s="55"/>
    </row>
    <row r="355617" spans="28:28">
      <c r="AB355617" s="55"/>
    </row>
    <row r="355618" spans="28:28">
      <c r="AB355618" s="55"/>
    </row>
    <row r="355619" spans="28:28">
      <c r="AB355619" s="55"/>
    </row>
    <row r="355620" spans="28:28">
      <c r="AB355620" s="55"/>
    </row>
    <row r="355621" spans="28:28">
      <c r="AB355621" s="55"/>
    </row>
    <row r="355622" spans="28:28">
      <c r="AB355622" s="55"/>
    </row>
    <row r="355623" spans="28:28">
      <c r="AB355623" s="55"/>
    </row>
    <row r="355624" spans="28:28">
      <c r="AB355624" s="55"/>
    </row>
    <row r="355625" spans="28:28">
      <c r="AB355625" s="55"/>
    </row>
    <row r="355626" spans="28:28">
      <c r="AB355626" s="55"/>
    </row>
    <row r="355627" spans="28:28">
      <c r="AB355627" s="55"/>
    </row>
    <row r="355628" spans="28:28">
      <c r="AB355628" s="55"/>
    </row>
    <row r="355629" spans="28:28">
      <c r="AB355629" s="55"/>
    </row>
    <row r="355630" spans="28:28">
      <c r="AB355630" s="55"/>
    </row>
    <row r="355631" spans="28:28">
      <c r="AB355631" s="55"/>
    </row>
    <row r="355632" spans="28:28">
      <c r="AB355632" s="55"/>
    </row>
    <row r="355633" spans="28:28">
      <c r="AB355633" s="55"/>
    </row>
    <row r="355634" spans="28:28">
      <c r="AB355634" s="55"/>
    </row>
    <row r="355635" spans="28:28">
      <c r="AB355635" s="55"/>
    </row>
    <row r="355636" spans="28:28">
      <c r="AB355636" s="55"/>
    </row>
    <row r="355637" spans="28:28">
      <c r="AB355637" s="55"/>
    </row>
    <row r="355638" spans="28:28">
      <c r="AB355638" s="55"/>
    </row>
    <row r="355639" spans="28:28">
      <c r="AB355639" s="55"/>
    </row>
    <row r="355640" spans="28:28">
      <c r="AB355640" s="55"/>
    </row>
    <row r="355641" spans="28:28">
      <c r="AB355641" s="55"/>
    </row>
    <row r="355642" spans="28:28">
      <c r="AB355642" s="55"/>
    </row>
    <row r="355643" spans="28:28">
      <c r="AB355643" s="55"/>
    </row>
    <row r="355644" spans="28:28">
      <c r="AB355644" s="55"/>
    </row>
    <row r="355645" spans="28:28">
      <c r="AB355645" s="55"/>
    </row>
    <row r="355646" spans="28:28">
      <c r="AB355646" s="55"/>
    </row>
    <row r="355647" spans="28:28">
      <c r="AB355647" s="55"/>
    </row>
    <row r="355648" spans="28:28">
      <c r="AB355648" s="55"/>
    </row>
    <row r="355649" spans="28:28">
      <c r="AB355649" s="55"/>
    </row>
    <row r="355650" spans="28:28">
      <c r="AB355650" s="55"/>
    </row>
    <row r="355651" spans="28:28">
      <c r="AB355651" s="55"/>
    </row>
    <row r="355652" spans="28:28">
      <c r="AB355652" s="55"/>
    </row>
    <row r="355653" spans="28:28">
      <c r="AB355653" s="55"/>
    </row>
    <row r="355654" spans="28:28">
      <c r="AB355654" s="55"/>
    </row>
    <row r="355655" spans="28:28">
      <c r="AB355655" s="55"/>
    </row>
    <row r="355656" spans="28:28">
      <c r="AB355656" s="55"/>
    </row>
    <row r="355657" spans="28:28">
      <c r="AB355657" s="55"/>
    </row>
    <row r="355658" spans="28:28">
      <c r="AB355658" s="55"/>
    </row>
    <row r="355659" spans="28:28">
      <c r="AB355659" s="55"/>
    </row>
    <row r="355660" spans="28:28">
      <c r="AB355660" s="55"/>
    </row>
    <row r="355661" spans="28:28">
      <c r="AB355661" s="55"/>
    </row>
    <row r="355662" spans="28:28">
      <c r="AB355662" s="55"/>
    </row>
    <row r="355663" spans="28:28">
      <c r="AB355663" s="55"/>
    </row>
    <row r="355664" spans="28:28">
      <c r="AB355664" s="55"/>
    </row>
    <row r="355665" spans="28:28">
      <c r="AB355665" s="55"/>
    </row>
    <row r="355666" spans="28:28">
      <c r="AB355666" s="55"/>
    </row>
    <row r="355667" spans="28:28">
      <c r="AB355667" s="55"/>
    </row>
    <row r="355668" spans="28:28">
      <c r="AB355668" s="55"/>
    </row>
    <row r="355669" spans="28:28">
      <c r="AB355669" s="55"/>
    </row>
    <row r="355670" spans="28:28">
      <c r="AB355670" s="55"/>
    </row>
    <row r="355671" spans="28:28">
      <c r="AB355671" s="55"/>
    </row>
    <row r="355672" spans="28:28">
      <c r="AB355672" s="55"/>
    </row>
    <row r="355673" spans="28:28">
      <c r="AB355673" s="55"/>
    </row>
    <row r="355674" spans="28:28">
      <c r="AB355674" s="55"/>
    </row>
    <row r="355675" spans="28:28">
      <c r="AB355675" s="55"/>
    </row>
    <row r="355676" spans="28:28">
      <c r="AB355676" s="55"/>
    </row>
    <row r="355677" spans="28:28">
      <c r="AB355677" s="55"/>
    </row>
    <row r="355678" spans="28:28">
      <c r="AB355678" s="55"/>
    </row>
    <row r="355679" spans="28:28">
      <c r="AB355679" s="55"/>
    </row>
    <row r="355680" spans="28:28">
      <c r="AB355680" s="55"/>
    </row>
    <row r="355681" spans="28:28">
      <c r="AB355681" s="55"/>
    </row>
    <row r="355682" spans="28:28">
      <c r="AB355682" s="55"/>
    </row>
    <row r="355683" spans="28:28">
      <c r="AB355683" s="55"/>
    </row>
    <row r="355684" spans="28:28">
      <c r="AB355684" s="55"/>
    </row>
    <row r="355685" spans="28:28">
      <c r="AB355685" s="55"/>
    </row>
    <row r="355686" spans="28:28">
      <c r="AB355686" s="55"/>
    </row>
    <row r="355687" spans="28:28">
      <c r="AB355687" s="55"/>
    </row>
    <row r="355688" spans="28:28">
      <c r="AB355688" s="55"/>
    </row>
    <row r="355689" spans="28:28">
      <c r="AB355689" s="55"/>
    </row>
    <row r="355690" spans="28:28">
      <c r="AB355690" s="55"/>
    </row>
    <row r="355691" spans="28:28">
      <c r="AB355691" s="55"/>
    </row>
    <row r="355692" spans="28:28">
      <c r="AB355692" s="55"/>
    </row>
    <row r="355693" spans="28:28">
      <c r="AB355693" s="55"/>
    </row>
    <row r="355694" spans="28:28">
      <c r="AB355694" s="55"/>
    </row>
    <row r="355695" spans="28:28">
      <c r="AB355695" s="55"/>
    </row>
    <row r="355696" spans="28:28">
      <c r="AB355696" s="55"/>
    </row>
    <row r="355697" spans="28:28">
      <c r="AB355697" s="55"/>
    </row>
    <row r="355698" spans="28:28">
      <c r="AB355698" s="55"/>
    </row>
    <row r="355699" spans="28:28">
      <c r="AB355699" s="55"/>
    </row>
    <row r="355700" spans="28:28">
      <c r="AB355700" s="55"/>
    </row>
    <row r="355701" spans="28:28">
      <c r="AB355701" s="55"/>
    </row>
    <row r="355702" spans="28:28">
      <c r="AB355702" s="55"/>
    </row>
    <row r="355703" spans="28:28">
      <c r="AB355703" s="55"/>
    </row>
    <row r="355704" spans="28:28">
      <c r="AB355704" s="55"/>
    </row>
    <row r="355705" spans="28:28">
      <c r="AB355705" s="55"/>
    </row>
    <row r="355706" spans="28:28">
      <c r="AB355706" s="55"/>
    </row>
    <row r="355707" spans="28:28">
      <c r="AB355707" s="55"/>
    </row>
    <row r="355708" spans="28:28">
      <c r="AB355708" s="55"/>
    </row>
    <row r="355709" spans="28:28">
      <c r="AB355709" s="55"/>
    </row>
    <row r="355710" spans="28:28">
      <c r="AB355710" s="55"/>
    </row>
    <row r="355711" spans="28:28">
      <c r="AB355711" s="55"/>
    </row>
    <row r="355712" spans="28:28">
      <c r="AB355712" s="55"/>
    </row>
    <row r="355713" spans="28:28">
      <c r="AB355713" s="55"/>
    </row>
    <row r="355714" spans="28:28">
      <c r="AB355714" s="55"/>
    </row>
    <row r="355715" spans="28:28">
      <c r="AB355715" s="55"/>
    </row>
    <row r="355716" spans="28:28">
      <c r="AB355716" s="55"/>
    </row>
    <row r="355717" spans="28:28">
      <c r="AB355717" s="55"/>
    </row>
    <row r="355718" spans="28:28">
      <c r="AB355718" s="55"/>
    </row>
    <row r="355719" spans="28:28">
      <c r="AB355719" s="55"/>
    </row>
    <row r="355720" spans="28:28">
      <c r="AB355720" s="55"/>
    </row>
    <row r="355721" spans="28:28">
      <c r="AB355721" s="55"/>
    </row>
    <row r="355722" spans="28:28">
      <c r="AB355722" s="55"/>
    </row>
    <row r="355723" spans="28:28">
      <c r="AB355723" s="55"/>
    </row>
    <row r="355724" spans="28:28">
      <c r="AB355724" s="55"/>
    </row>
    <row r="355725" spans="28:28">
      <c r="AB355725" s="55"/>
    </row>
    <row r="355726" spans="28:28">
      <c r="AB355726" s="55"/>
    </row>
    <row r="355727" spans="28:28">
      <c r="AB355727" s="55"/>
    </row>
    <row r="355728" spans="28:28">
      <c r="AB355728" s="55"/>
    </row>
    <row r="355729" spans="28:28">
      <c r="AB355729" s="55"/>
    </row>
    <row r="355730" spans="28:28">
      <c r="AB355730" s="55"/>
    </row>
    <row r="355731" spans="28:28">
      <c r="AB355731" s="55"/>
    </row>
    <row r="355732" spans="28:28">
      <c r="AB355732" s="55"/>
    </row>
    <row r="355733" spans="28:28">
      <c r="AB355733" s="55"/>
    </row>
    <row r="355734" spans="28:28">
      <c r="AB355734" s="55"/>
    </row>
    <row r="355735" spans="28:28">
      <c r="AB355735" s="55"/>
    </row>
    <row r="355736" spans="28:28">
      <c r="AB355736" s="55"/>
    </row>
    <row r="355737" spans="28:28">
      <c r="AB355737" s="55"/>
    </row>
    <row r="355738" spans="28:28">
      <c r="AB355738" s="55"/>
    </row>
    <row r="355739" spans="28:28">
      <c r="AB355739" s="55"/>
    </row>
    <row r="355740" spans="28:28">
      <c r="AB355740" s="55"/>
    </row>
    <row r="355741" spans="28:28">
      <c r="AB355741" s="55"/>
    </row>
    <row r="355742" spans="28:28">
      <c r="AB355742" s="55"/>
    </row>
    <row r="355743" spans="28:28">
      <c r="AB355743" s="55"/>
    </row>
    <row r="355744" spans="28:28">
      <c r="AB355744" s="55"/>
    </row>
    <row r="355745" spans="28:28">
      <c r="AB355745" s="55"/>
    </row>
    <row r="355746" spans="28:28">
      <c r="AB355746" s="55"/>
    </row>
    <row r="355747" spans="28:28">
      <c r="AB355747" s="55"/>
    </row>
    <row r="355748" spans="28:28">
      <c r="AB355748" s="55"/>
    </row>
    <row r="355749" spans="28:28">
      <c r="AB355749" s="55"/>
    </row>
    <row r="355750" spans="28:28">
      <c r="AB355750" s="55"/>
    </row>
    <row r="355751" spans="28:28">
      <c r="AB355751" s="55"/>
    </row>
    <row r="355752" spans="28:28">
      <c r="AB355752" s="55"/>
    </row>
    <row r="355753" spans="28:28">
      <c r="AB355753" s="55"/>
    </row>
    <row r="355754" spans="28:28">
      <c r="AB355754" s="55"/>
    </row>
    <row r="355755" spans="28:28">
      <c r="AB355755" s="55"/>
    </row>
    <row r="355756" spans="28:28">
      <c r="AB355756" s="55"/>
    </row>
    <row r="355757" spans="28:28">
      <c r="AB355757" s="55"/>
    </row>
    <row r="355758" spans="28:28">
      <c r="AB355758" s="55"/>
    </row>
    <row r="355759" spans="28:28">
      <c r="AB355759" s="55"/>
    </row>
    <row r="355760" spans="28:28">
      <c r="AB355760" s="55"/>
    </row>
    <row r="355761" spans="28:28">
      <c r="AB355761" s="55"/>
    </row>
    <row r="355762" spans="28:28">
      <c r="AB355762" s="55"/>
    </row>
    <row r="355763" spans="28:28">
      <c r="AB355763" s="55"/>
    </row>
    <row r="355764" spans="28:28">
      <c r="AB355764" s="55"/>
    </row>
    <row r="355765" spans="28:28">
      <c r="AB355765" s="55"/>
    </row>
    <row r="355766" spans="28:28">
      <c r="AB355766" s="55"/>
    </row>
    <row r="355767" spans="28:28">
      <c r="AB355767" s="55"/>
    </row>
    <row r="355768" spans="28:28">
      <c r="AB355768" s="55"/>
    </row>
    <row r="355769" spans="28:28">
      <c r="AB355769" s="55"/>
    </row>
    <row r="355770" spans="28:28">
      <c r="AB355770" s="55"/>
    </row>
    <row r="355771" spans="28:28">
      <c r="AB355771" s="55"/>
    </row>
    <row r="355772" spans="28:28">
      <c r="AB355772" s="55"/>
    </row>
    <row r="355773" spans="28:28">
      <c r="AB355773" s="55"/>
    </row>
    <row r="355774" spans="28:28">
      <c r="AB355774" s="55"/>
    </row>
    <row r="355775" spans="28:28">
      <c r="AB355775" s="55"/>
    </row>
    <row r="355776" spans="28:28">
      <c r="AB355776" s="55"/>
    </row>
    <row r="355777" spans="28:28">
      <c r="AB355777" s="55"/>
    </row>
    <row r="355778" spans="28:28">
      <c r="AB355778" s="55"/>
    </row>
    <row r="355779" spans="28:28">
      <c r="AB355779" s="55"/>
    </row>
    <row r="355780" spans="28:28">
      <c r="AB355780" s="55"/>
    </row>
    <row r="355781" spans="28:28">
      <c r="AB355781" s="55"/>
    </row>
    <row r="355782" spans="28:28">
      <c r="AB355782" s="55"/>
    </row>
    <row r="355783" spans="28:28">
      <c r="AB355783" s="55"/>
    </row>
    <row r="355784" spans="28:28">
      <c r="AB355784" s="55"/>
    </row>
    <row r="355785" spans="28:28">
      <c r="AB355785" s="55"/>
    </row>
    <row r="355786" spans="28:28">
      <c r="AB355786" s="55"/>
    </row>
    <row r="355787" spans="28:28">
      <c r="AB355787" s="55"/>
    </row>
    <row r="355788" spans="28:28">
      <c r="AB355788" s="55"/>
    </row>
    <row r="355789" spans="28:28">
      <c r="AB355789" s="55"/>
    </row>
    <row r="355790" spans="28:28">
      <c r="AB355790" s="55"/>
    </row>
    <row r="355791" spans="28:28">
      <c r="AB355791" s="55"/>
    </row>
    <row r="355792" spans="28:28">
      <c r="AB355792" s="55"/>
    </row>
    <row r="355793" spans="28:28">
      <c r="AB355793" s="55"/>
    </row>
    <row r="355794" spans="28:28">
      <c r="AB355794" s="55"/>
    </row>
    <row r="355795" spans="28:28">
      <c r="AB355795" s="55"/>
    </row>
    <row r="355796" spans="28:28">
      <c r="AB355796" s="55"/>
    </row>
    <row r="355797" spans="28:28">
      <c r="AB355797" s="55"/>
    </row>
    <row r="355798" spans="28:28">
      <c r="AB355798" s="55"/>
    </row>
    <row r="355799" spans="28:28">
      <c r="AB355799" s="55"/>
    </row>
    <row r="355800" spans="28:28">
      <c r="AB355800" s="55"/>
    </row>
    <row r="355801" spans="28:28">
      <c r="AB355801" s="55"/>
    </row>
    <row r="355802" spans="28:28">
      <c r="AB355802" s="55"/>
    </row>
    <row r="355803" spans="28:28">
      <c r="AB355803" s="55"/>
    </row>
    <row r="355804" spans="28:28">
      <c r="AB355804" s="55"/>
    </row>
    <row r="355805" spans="28:28">
      <c r="AB355805" s="55"/>
    </row>
    <row r="355806" spans="28:28">
      <c r="AB355806" s="55"/>
    </row>
    <row r="355807" spans="28:28">
      <c r="AB355807" s="55"/>
    </row>
    <row r="355808" spans="28:28">
      <c r="AB355808" s="55"/>
    </row>
    <row r="355809" spans="28:28">
      <c r="AB355809" s="55"/>
    </row>
    <row r="355810" spans="28:28">
      <c r="AB355810" s="55"/>
    </row>
    <row r="355811" spans="28:28">
      <c r="AB355811" s="55"/>
    </row>
    <row r="355812" spans="28:28">
      <c r="AB355812" s="55"/>
    </row>
    <row r="355813" spans="28:28">
      <c r="AB355813" s="55"/>
    </row>
    <row r="355814" spans="28:28">
      <c r="AB355814" s="55"/>
    </row>
    <row r="355815" spans="28:28">
      <c r="AB355815" s="55"/>
    </row>
    <row r="355816" spans="28:28">
      <c r="AB355816" s="55"/>
    </row>
    <row r="355817" spans="28:28">
      <c r="AB355817" s="55"/>
    </row>
    <row r="355818" spans="28:28">
      <c r="AB355818" s="55"/>
    </row>
    <row r="355819" spans="28:28">
      <c r="AB355819" s="55"/>
    </row>
    <row r="355820" spans="28:28">
      <c r="AB355820" s="55"/>
    </row>
    <row r="355821" spans="28:28">
      <c r="AB355821" s="55"/>
    </row>
    <row r="355822" spans="28:28">
      <c r="AB355822" s="55"/>
    </row>
    <row r="355823" spans="28:28">
      <c r="AB355823" s="55"/>
    </row>
    <row r="355824" spans="28:28">
      <c r="AB355824" s="55"/>
    </row>
    <row r="355825" spans="28:28">
      <c r="AB355825" s="55"/>
    </row>
    <row r="355826" spans="28:28">
      <c r="AB355826" s="55"/>
    </row>
    <row r="355827" spans="28:28">
      <c r="AB355827" s="55"/>
    </row>
    <row r="355828" spans="28:28">
      <c r="AB355828" s="55"/>
    </row>
    <row r="355829" spans="28:28">
      <c r="AB355829" s="55"/>
    </row>
    <row r="355830" spans="28:28">
      <c r="AB355830" s="55"/>
    </row>
    <row r="355831" spans="28:28">
      <c r="AB355831" s="55"/>
    </row>
    <row r="355832" spans="28:28">
      <c r="AB355832" s="55"/>
    </row>
    <row r="355833" spans="28:28">
      <c r="AB355833" s="55"/>
    </row>
    <row r="355834" spans="28:28">
      <c r="AB355834" s="55"/>
    </row>
    <row r="355835" spans="28:28">
      <c r="AB355835" s="55"/>
    </row>
    <row r="355836" spans="28:28">
      <c r="AB355836" s="55"/>
    </row>
    <row r="355837" spans="28:28">
      <c r="AB355837" s="55"/>
    </row>
    <row r="355838" spans="28:28">
      <c r="AB355838" s="55"/>
    </row>
    <row r="355839" spans="28:28">
      <c r="AB355839" s="55"/>
    </row>
    <row r="355840" spans="28:28">
      <c r="AB355840" s="55"/>
    </row>
    <row r="355841" spans="28:28">
      <c r="AB355841" s="55"/>
    </row>
    <row r="355842" spans="28:28">
      <c r="AB355842" s="55"/>
    </row>
    <row r="355843" spans="28:28">
      <c r="AB355843" s="55"/>
    </row>
    <row r="355844" spans="28:28">
      <c r="AB355844" s="55"/>
    </row>
    <row r="355845" spans="28:28">
      <c r="AB355845" s="55"/>
    </row>
    <row r="355846" spans="28:28">
      <c r="AB355846" s="55"/>
    </row>
    <row r="355847" spans="28:28">
      <c r="AB355847" s="55"/>
    </row>
    <row r="355848" spans="28:28">
      <c r="AB355848" s="55"/>
    </row>
    <row r="355849" spans="28:28">
      <c r="AB355849" s="55"/>
    </row>
    <row r="355850" spans="28:28">
      <c r="AB355850" s="55"/>
    </row>
    <row r="355851" spans="28:28">
      <c r="AB355851" s="55"/>
    </row>
    <row r="355852" spans="28:28">
      <c r="AB355852" s="55"/>
    </row>
    <row r="355853" spans="28:28">
      <c r="AB355853" s="55"/>
    </row>
    <row r="355854" spans="28:28">
      <c r="AB355854" s="55"/>
    </row>
    <row r="355855" spans="28:28">
      <c r="AB355855" s="55"/>
    </row>
    <row r="355856" spans="28:28">
      <c r="AB355856" s="55"/>
    </row>
    <row r="355857" spans="28:28">
      <c r="AB355857" s="55"/>
    </row>
    <row r="355858" spans="28:28">
      <c r="AB355858" s="55"/>
    </row>
    <row r="355859" spans="28:28">
      <c r="AB355859" s="55"/>
    </row>
    <row r="355860" spans="28:28">
      <c r="AB355860" s="55"/>
    </row>
    <row r="355861" spans="28:28">
      <c r="AB355861" s="55"/>
    </row>
    <row r="355862" spans="28:28">
      <c r="AB355862" s="55"/>
    </row>
    <row r="355863" spans="28:28">
      <c r="AB355863" s="55"/>
    </row>
    <row r="355864" spans="28:28">
      <c r="AB355864" s="55"/>
    </row>
    <row r="355865" spans="28:28">
      <c r="AB355865" s="55"/>
    </row>
    <row r="355866" spans="28:28">
      <c r="AB355866" s="55"/>
    </row>
    <row r="355867" spans="28:28">
      <c r="AB355867" s="55"/>
    </row>
    <row r="355868" spans="28:28">
      <c r="AB355868" s="55"/>
    </row>
    <row r="355869" spans="28:28">
      <c r="AB355869" s="55"/>
    </row>
    <row r="355870" spans="28:28">
      <c r="AB355870" s="55"/>
    </row>
    <row r="355871" spans="28:28">
      <c r="AB355871" s="55"/>
    </row>
    <row r="355872" spans="28:28">
      <c r="AB355872" s="55"/>
    </row>
    <row r="355873" spans="28:28">
      <c r="AB355873" s="55"/>
    </row>
    <row r="355874" spans="28:28">
      <c r="AB355874" s="55"/>
    </row>
    <row r="355875" spans="28:28">
      <c r="AB355875" s="55"/>
    </row>
    <row r="355876" spans="28:28">
      <c r="AB355876" s="55"/>
    </row>
    <row r="355877" spans="28:28">
      <c r="AB355877" s="55"/>
    </row>
    <row r="355878" spans="28:28">
      <c r="AB355878" s="55"/>
    </row>
    <row r="355879" spans="28:28">
      <c r="AB355879" s="55"/>
    </row>
    <row r="355880" spans="28:28">
      <c r="AB355880" s="55"/>
    </row>
    <row r="355881" spans="28:28">
      <c r="AB355881" s="55"/>
    </row>
    <row r="355882" spans="28:28">
      <c r="AB355882" s="55"/>
    </row>
    <row r="355883" spans="28:28">
      <c r="AB355883" s="55"/>
    </row>
    <row r="355884" spans="28:28">
      <c r="AB355884" s="55"/>
    </row>
    <row r="355885" spans="28:28">
      <c r="AB355885" s="55"/>
    </row>
    <row r="355886" spans="28:28">
      <c r="AB355886" s="55"/>
    </row>
    <row r="355887" spans="28:28">
      <c r="AB355887" s="55"/>
    </row>
    <row r="355888" spans="28:28">
      <c r="AB355888" s="55"/>
    </row>
    <row r="355889" spans="28:28">
      <c r="AB355889" s="55"/>
    </row>
    <row r="355890" spans="28:28">
      <c r="AB355890" s="55"/>
    </row>
    <row r="355891" spans="28:28">
      <c r="AB355891" s="55"/>
    </row>
    <row r="355892" spans="28:28">
      <c r="AB355892" s="55"/>
    </row>
    <row r="355893" spans="28:28">
      <c r="AB355893" s="55"/>
    </row>
    <row r="355894" spans="28:28">
      <c r="AB355894" s="55"/>
    </row>
    <row r="355895" spans="28:28">
      <c r="AB355895" s="55"/>
    </row>
    <row r="355896" spans="28:28">
      <c r="AB355896" s="55"/>
    </row>
    <row r="355897" spans="28:28">
      <c r="AB355897" s="55"/>
    </row>
    <row r="355898" spans="28:28">
      <c r="AB355898" s="55"/>
    </row>
    <row r="355899" spans="28:28">
      <c r="AB355899" s="55"/>
    </row>
    <row r="355900" spans="28:28">
      <c r="AB355900" s="55"/>
    </row>
    <row r="355901" spans="28:28">
      <c r="AB355901" s="55"/>
    </row>
    <row r="355902" spans="28:28">
      <c r="AB355902" s="55"/>
    </row>
    <row r="355903" spans="28:28">
      <c r="AB355903" s="55"/>
    </row>
    <row r="355904" spans="28:28">
      <c r="AB355904" s="55"/>
    </row>
    <row r="355905" spans="28:28">
      <c r="AB355905" s="55"/>
    </row>
    <row r="355906" spans="28:28">
      <c r="AB355906" s="55"/>
    </row>
    <row r="355907" spans="28:28">
      <c r="AB355907" s="55"/>
    </row>
    <row r="355908" spans="28:28">
      <c r="AB355908" s="55"/>
    </row>
    <row r="355909" spans="28:28">
      <c r="AB355909" s="55"/>
    </row>
    <row r="355910" spans="28:28">
      <c r="AB355910" s="55"/>
    </row>
    <row r="355911" spans="28:28">
      <c r="AB355911" s="55"/>
    </row>
    <row r="355912" spans="28:28">
      <c r="AB355912" s="55"/>
    </row>
    <row r="355913" spans="28:28">
      <c r="AB355913" s="55"/>
    </row>
    <row r="355914" spans="28:28">
      <c r="AB355914" s="55"/>
    </row>
    <row r="355915" spans="28:28">
      <c r="AB355915" s="55"/>
    </row>
    <row r="355916" spans="28:28">
      <c r="AB355916" s="55"/>
    </row>
    <row r="355917" spans="28:28">
      <c r="AB355917" s="55"/>
    </row>
    <row r="355918" spans="28:28">
      <c r="AB355918" s="55"/>
    </row>
    <row r="355919" spans="28:28">
      <c r="AB355919" s="55"/>
    </row>
    <row r="355920" spans="28:28">
      <c r="AB355920" s="55"/>
    </row>
    <row r="355921" spans="28:28">
      <c r="AB355921" s="55"/>
    </row>
    <row r="355922" spans="28:28">
      <c r="AB355922" s="55"/>
    </row>
    <row r="355923" spans="28:28">
      <c r="AB355923" s="55"/>
    </row>
    <row r="355924" spans="28:28">
      <c r="AB355924" s="55"/>
    </row>
    <row r="355925" spans="28:28">
      <c r="AB355925" s="55"/>
    </row>
    <row r="355926" spans="28:28">
      <c r="AB355926" s="55"/>
    </row>
    <row r="355927" spans="28:28">
      <c r="AB355927" s="55"/>
    </row>
    <row r="355928" spans="28:28">
      <c r="AB355928" s="55"/>
    </row>
    <row r="355929" spans="28:28">
      <c r="AB355929" s="55"/>
    </row>
    <row r="355930" spans="28:28">
      <c r="AB355930" s="55"/>
    </row>
    <row r="355931" spans="28:28">
      <c r="AB355931" s="55"/>
    </row>
    <row r="355932" spans="28:28">
      <c r="AB355932" s="55"/>
    </row>
    <row r="355933" spans="28:28">
      <c r="AB355933" s="55"/>
    </row>
    <row r="355934" spans="28:28">
      <c r="AB355934" s="55"/>
    </row>
    <row r="355935" spans="28:28">
      <c r="AB355935" s="55"/>
    </row>
    <row r="355936" spans="28:28">
      <c r="AB355936" s="55"/>
    </row>
    <row r="355937" spans="28:28">
      <c r="AB355937" s="55"/>
    </row>
    <row r="355938" spans="28:28">
      <c r="AB355938" s="55"/>
    </row>
    <row r="355939" spans="28:28">
      <c r="AB355939" s="55"/>
    </row>
    <row r="355940" spans="28:28">
      <c r="AB355940" s="55"/>
    </row>
    <row r="355941" spans="28:28">
      <c r="AB355941" s="55"/>
    </row>
    <row r="355942" spans="28:28">
      <c r="AB355942" s="55"/>
    </row>
    <row r="355943" spans="28:28">
      <c r="AB355943" s="55"/>
    </row>
    <row r="355944" spans="28:28">
      <c r="AB355944" s="55"/>
    </row>
    <row r="355945" spans="28:28">
      <c r="AB355945" s="55"/>
    </row>
    <row r="355946" spans="28:28">
      <c r="AB355946" s="55"/>
    </row>
    <row r="355947" spans="28:28">
      <c r="AB355947" s="55"/>
    </row>
    <row r="355948" spans="28:28">
      <c r="AB355948" s="55"/>
    </row>
    <row r="355949" spans="28:28">
      <c r="AB355949" s="55"/>
    </row>
    <row r="355950" spans="28:28">
      <c r="AB355950" s="55"/>
    </row>
    <row r="355951" spans="28:28">
      <c r="AB355951" s="55"/>
    </row>
    <row r="355952" spans="28:28">
      <c r="AB355952" s="55"/>
    </row>
    <row r="355953" spans="28:28">
      <c r="AB355953" s="55"/>
    </row>
    <row r="355954" spans="28:28">
      <c r="AB355954" s="55"/>
    </row>
    <row r="355955" spans="28:28">
      <c r="AB355955" s="55"/>
    </row>
    <row r="355956" spans="28:28">
      <c r="AB355956" s="55"/>
    </row>
    <row r="355957" spans="28:28">
      <c r="AB355957" s="55"/>
    </row>
    <row r="355958" spans="28:28">
      <c r="AB355958" s="55"/>
    </row>
    <row r="355959" spans="28:28">
      <c r="AB355959" s="55"/>
    </row>
    <row r="355960" spans="28:28">
      <c r="AB355960" s="55"/>
    </row>
    <row r="355961" spans="28:28">
      <c r="AB355961" s="55"/>
    </row>
    <row r="355962" spans="28:28">
      <c r="AB355962" s="55"/>
    </row>
    <row r="355963" spans="28:28">
      <c r="AB355963" s="55"/>
    </row>
    <row r="355964" spans="28:28">
      <c r="AB355964" s="55"/>
    </row>
    <row r="355965" spans="28:28">
      <c r="AB355965" s="55"/>
    </row>
    <row r="355966" spans="28:28">
      <c r="AB355966" s="55"/>
    </row>
    <row r="355967" spans="28:28">
      <c r="AB355967" s="55"/>
    </row>
    <row r="355968" spans="28:28">
      <c r="AB355968" s="55"/>
    </row>
    <row r="355969" spans="28:28">
      <c r="AB355969" s="55"/>
    </row>
    <row r="355970" spans="28:28">
      <c r="AB355970" s="55"/>
    </row>
    <row r="355971" spans="28:28">
      <c r="AB355971" s="55"/>
    </row>
    <row r="355972" spans="28:28">
      <c r="AB355972" s="55"/>
    </row>
    <row r="355973" spans="28:28">
      <c r="AB355973" s="55"/>
    </row>
    <row r="355974" spans="28:28">
      <c r="AB355974" s="55"/>
    </row>
    <row r="355975" spans="28:28">
      <c r="AB355975" s="55"/>
    </row>
    <row r="355976" spans="28:28">
      <c r="AB355976" s="55"/>
    </row>
    <row r="355977" spans="28:28">
      <c r="AB355977" s="55"/>
    </row>
    <row r="355978" spans="28:28">
      <c r="AB355978" s="55"/>
    </row>
    <row r="355979" spans="28:28">
      <c r="AB355979" s="55"/>
    </row>
    <row r="355980" spans="28:28">
      <c r="AB355980" s="55"/>
    </row>
    <row r="355981" spans="28:28">
      <c r="AB355981" s="55"/>
    </row>
    <row r="355982" spans="28:28">
      <c r="AB355982" s="55"/>
    </row>
    <row r="355983" spans="28:28">
      <c r="AB355983" s="55"/>
    </row>
    <row r="355984" spans="28:28">
      <c r="AB355984" s="55"/>
    </row>
    <row r="355985" spans="28:28">
      <c r="AB355985" s="55"/>
    </row>
    <row r="355986" spans="28:28">
      <c r="AB355986" s="55"/>
    </row>
    <row r="355987" spans="28:28">
      <c r="AB355987" s="55"/>
    </row>
    <row r="355988" spans="28:28">
      <c r="AB355988" s="55"/>
    </row>
    <row r="355989" spans="28:28">
      <c r="AB355989" s="55"/>
    </row>
    <row r="355990" spans="28:28">
      <c r="AB355990" s="55"/>
    </row>
    <row r="355991" spans="28:28">
      <c r="AB355991" s="55"/>
    </row>
    <row r="355992" spans="28:28">
      <c r="AB355992" s="55"/>
    </row>
    <row r="355993" spans="28:28">
      <c r="AB355993" s="55"/>
    </row>
    <row r="355994" spans="28:28">
      <c r="AB355994" s="55"/>
    </row>
    <row r="355995" spans="28:28">
      <c r="AB355995" s="55"/>
    </row>
    <row r="355996" spans="28:28">
      <c r="AB355996" s="55"/>
    </row>
    <row r="355997" spans="28:28">
      <c r="AB355997" s="55"/>
    </row>
    <row r="355998" spans="28:28">
      <c r="AB355998" s="55"/>
    </row>
    <row r="355999" spans="28:28">
      <c r="AB355999" s="55"/>
    </row>
    <row r="356000" spans="28:28">
      <c r="AB356000" s="55"/>
    </row>
    <row r="356001" spans="28:28">
      <c r="AB356001" s="55"/>
    </row>
    <row r="356002" spans="28:28">
      <c r="AB356002" s="55"/>
    </row>
    <row r="356003" spans="28:28">
      <c r="AB356003" s="55"/>
    </row>
    <row r="356004" spans="28:28">
      <c r="AB356004" s="55"/>
    </row>
    <row r="356005" spans="28:28">
      <c r="AB356005" s="55"/>
    </row>
    <row r="356006" spans="28:28">
      <c r="AB356006" s="55"/>
    </row>
    <row r="356007" spans="28:28">
      <c r="AB356007" s="55"/>
    </row>
    <row r="356008" spans="28:28">
      <c r="AB356008" s="55"/>
    </row>
    <row r="356009" spans="28:28">
      <c r="AB356009" s="55"/>
    </row>
    <row r="356010" spans="28:28">
      <c r="AB356010" s="55"/>
    </row>
    <row r="356011" spans="28:28">
      <c r="AB356011" s="55"/>
    </row>
    <row r="356012" spans="28:28">
      <c r="AB356012" s="55"/>
    </row>
    <row r="356013" spans="28:28">
      <c r="AB356013" s="55"/>
    </row>
    <row r="356014" spans="28:28">
      <c r="AB356014" s="55"/>
    </row>
    <row r="356015" spans="28:28">
      <c r="AB356015" s="55"/>
    </row>
    <row r="356016" spans="28:28">
      <c r="AB356016" s="55"/>
    </row>
    <row r="356017" spans="28:28">
      <c r="AB356017" s="55"/>
    </row>
    <row r="356018" spans="28:28">
      <c r="AB356018" s="55"/>
    </row>
    <row r="356019" spans="28:28">
      <c r="AB356019" s="55"/>
    </row>
    <row r="356020" spans="28:28">
      <c r="AB356020" s="55"/>
    </row>
    <row r="356021" spans="28:28">
      <c r="AB356021" s="55"/>
    </row>
    <row r="356022" spans="28:28">
      <c r="AB356022" s="55"/>
    </row>
    <row r="356023" spans="28:28">
      <c r="AB356023" s="55"/>
    </row>
    <row r="356024" spans="28:28">
      <c r="AB356024" s="55"/>
    </row>
    <row r="356025" spans="28:28">
      <c r="AB356025" s="55"/>
    </row>
    <row r="356026" spans="28:28">
      <c r="AB356026" s="55"/>
    </row>
    <row r="356027" spans="28:28">
      <c r="AB356027" s="55"/>
    </row>
    <row r="356028" spans="28:28">
      <c r="AB356028" s="55"/>
    </row>
    <row r="356029" spans="28:28">
      <c r="AB356029" s="55"/>
    </row>
    <row r="356030" spans="28:28">
      <c r="AB356030" s="55"/>
    </row>
    <row r="356031" spans="28:28">
      <c r="AB356031" s="55"/>
    </row>
    <row r="356032" spans="28:28">
      <c r="AB356032" s="55"/>
    </row>
    <row r="356033" spans="28:28">
      <c r="AB356033" s="55"/>
    </row>
    <row r="356034" spans="28:28">
      <c r="AB356034" s="55"/>
    </row>
    <row r="356035" spans="28:28">
      <c r="AB356035" s="55"/>
    </row>
    <row r="356036" spans="28:28">
      <c r="AB356036" s="55"/>
    </row>
    <row r="356037" spans="28:28">
      <c r="AB356037" s="55"/>
    </row>
    <row r="356038" spans="28:28">
      <c r="AB356038" s="55"/>
    </row>
    <row r="356039" spans="28:28">
      <c r="AB356039" s="55"/>
    </row>
    <row r="356040" spans="28:28">
      <c r="AB356040" s="55"/>
    </row>
    <row r="356041" spans="28:28">
      <c r="AB356041" s="55"/>
    </row>
    <row r="356042" spans="28:28">
      <c r="AB356042" s="55"/>
    </row>
    <row r="356043" spans="28:28">
      <c r="AB356043" s="55"/>
    </row>
    <row r="356044" spans="28:28">
      <c r="AB356044" s="55"/>
    </row>
    <row r="356045" spans="28:28">
      <c r="AB356045" s="55"/>
    </row>
    <row r="356046" spans="28:28">
      <c r="AB356046" s="55"/>
    </row>
    <row r="356047" spans="28:28">
      <c r="AB356047" s="55"/>
    </row>
    <row r="356048" spans="28:28">
      <c r="AB356048" s="55"/>
    </row>
    <row r="356049" spans="28:28">
      <c r="AB356049" s="55"/>
    </row>
    <row r="356050" spans="28:28">
      <c r="AB356050" s="55"/>
    </row>
    <row r="356051" spans="28:28">
      <c r="AB356051" s="55"/>
    </row>
    <row r="356052" spans="28:28">
      <c r="AB356052" s="55"/>
    </row>
    <row r="356053" spans="28:28">
      <c r="AB356053" s="55"/>
    </row>
    <row r="356054" spans="28:28">
      <c r="AB356054" s="55"/>
    </row>
    <row r="356055" spans="28:28">
      <c r="AB356055" s="55"/>
    </row>
    <row r="356056" spans="28:28">
      <c r="AB356056" s="55"/>
    </row>
    <row r="356057" spans="28:28">
      <c r="AB356057" s="55"/>
    </row>
    <row r="356058" spans="28:28">
      <c r="AB356058" s="55"/>
    </row>
    <row r="356059" spans="28:28">
      <c r="AB356059" s="55"/>
    </row>
    <row r="356060" spans="28:28">
      <c r="AB356060" s="55"/>
    </row>
    <row r="356061" spans="28:28">
      <c r="AB356061" s="55"/>
    </row>
    <row r="356062" spans="28:28">
      <c r="AB356062" s="55"/>
    </row>
    <row r="356063" spans="28:28">
      <c r="AB356063" s="55"/>
    </row>
    <row r="356064" spans="28:28">
      <c r="AB356064" s="55"/>
    </row>
    <row r="356065" spans="28:28">
      <c r="AB356065" s="55"/>
    </row>
    <row r="356066" spans="28:28">
      <c r="AB356066" s="55"/>
    </row>
    <row r="356067" spans="28:28">
      <c r="AB356067" s="55"/>
    </row>
    <row r="356068" spans="28:28">
      <c r="AB356068" s="55"/>
    </row>
    <row r="356069" spans="28:28">
      <c r="AB356069" s="55"/>
    </row>
    <row r="356070" spans="28:28">
      <c r="AB356070" s="55"/>
    </row>
    <row r="356071" spans="28:28">
      <c r="AB356071" s="55"/>
    </row>
    <row r="356072" spans="28:28">
      <c r="AB356072" s="55"/>
    </row>
    <row r="356073" spans="28:28">
      <c r="AB356073" s="55"/>
    </row>
    <row r="356074" spans="28:28">
      <c r="AB356074" s="55"/>
    </row>
    <row r="356075" spans="28:28">
      <c r="AB356075" s="55"/>
    </row>
    <row r="356076" spans="28:28">
      <c r="AB356076" s="55"/>
    </row>
    <row r="356077" spans="28:28">
      <c r="AB356077" s="55"/>
    </row>
    <row r="356078" spans="28:28">
      <c r="AB356078" s="55"/>
    </row>
    <row r="356079" spans="28:28">
      <c r="AB356079" s="55"/>
    </row>
    <row r="356080" spans="28:28">
      <c r="AB356080" s="55"/>
    </row>
    <row r="356081" spans="28:28">
      <c r="AB356081" s="55"/>
    </row>
    <row r="356082" spans="28:28">
      <c r="AB356082" s="55"/>
    </row>
    <row r="356083" spans="28:28">
      <c r="AB356083" s="55"/>
    </row>
    <row r="356084" spans="28:28">
      <c r="AB356084" s="55"/>
    </row>
    <row r="356085" spans="28:28">
      <c r="AB356085" s="55"/>
    </row>
    <row r="356086" spans="28:28">
      <c r="AB356086" s="55"/>
    </row>
    <row r="356087" spans="28:28">
      <c r="AB356087" s="55"/>
    </row>
    <row r="356088" spans="28:28">
      <c r="AB356088" s="55"/>
    </row>
    <row r="356089" spans="28:28">
      <c r="AB356089" s="55"/>
    </row>
    <row r="356090" spans="28:28">
      <c r="AB356090" s="55"/>
    </row>
    <row r="356091" spans="28:28">
      <c r="AB356091" s="55"/>
    </row>
    <row r="356092" spans="28:28">
      <c r="AB356092" s="55"/>
    </row>
    <row r="356093" spans="28:28">
      <c r="AB356093" s="55"/>
    </row>
    <row r="356094" spans="28:28">
      <c r="AB356094" s="55"/>
    </row>
    <row r="356095" spans="28:28">
      <c r="AB356095" s="55"/>
    </row>
    <row r="356096" spans="28:28">
      <c r="AB356096" s="55"/>
    </row>
    <row r="356097" spans="28:28">
      <c r="AB356097" s="55"/>
    </row>
    <row r="356098" spans="28:28">
      <c r="AB356098" s="55"/>
    </row>
    <row r="356099" spans="28:28">
      <c r="AB356099" s="55"/>
    </row>
    <row r="356100" spans="28:28">
      <c r="AB356100" s="55"/>
    </row>
    <row r="356101" spans="28:28">
      <c r="AB356101" s="55"/>
    </row>
    <row r="356102" spans="28:28">
      <c r="AB356102" s="55"/>
    </row>
    <row r="356103" spans="28:28">
      <c r="AB356103" s="55"/>
    </row>
    <row r="356104" spans="28:28">
      <c r="AB356104" s="55"/>
    </row>
    <row r="356105" spans="28:28">
      <c r="AB356105" s="55"/>
    </row>
    <row r="356106" spans="28:28">
      <c r="AB356106" s="55"/>
    </row>
    <row r="356107" spans="28:28">
      <c r="AB356107" s="55"/>
    </row>
    <row r="356108" spans="28:28">
      <c r="AB356108" s="55"/>
    </row>
    <row r="356109" spans="28:28">
      <c r="AB356109" s="55"/>
    </row>
    <row r="356110" spans="28:28">
      <c r="AB356110" s="55"/>
    </row>
    <row r="356111" spans="28:28">
      <c r="AB356111" s="55"/>
    </row>
    <row r="356112" spans="28:28">
      <c r="AB356112" s="55"/>
    </row>
    <row r="356113" spans="28:28">
      <c r="AB356113" s="55"/>
    </row>
    <row r="356114" spans="28:28">
      <c r="AB356114" s="55"/>
    </row>
    <row r="356115" spans="28:28">
      <c r="AB356115" s="55"/>
    </row>
    <row r="356116" spans="28:28">
      <c r="AB356116" s="55"/>
    </row>
    <row r="356117" spans="28:28">
      <c r="AB356117" s="55"/>
    </row>
    <row r="356118" spans="28:28">
      <c r="AB356118" s="55"/>
    </row>
    <row r="356119" spans="28:28">
      <c r="AB356119" s="55"/>
    </row>
    <row r="356120" spans="28:28">
      <c r="AB356120" s="55"/>
    </row>
    <row r="356121" spans="28:28">
      <c r="AB356121" s="55"/>
    </row>
    <row r="356122" spans="28:28">
      <c r="AB356122" s="55"/>
    </row>
    <row r="356123" spans="28:28">
      <c r="AB356123" s="55"/>
    </row>
    <row r="356124" spans="28:28">
      <c r="AB356124" s="55"/>
    </row>
    <row r="356125" spans="28:28">
      <c r="AB356125" s="55"/>
    </row>
    <row r="356126" spans="28:28">
      <c r="AB356126" s="55"/>
    </row>
    <row r="356127" spans="28:28">
      <c r="AB356127" s="55"/>
    </row>
    <row r="356128" spans="28:28">
      <c r="AB356128" s="55"/>
    </row>
    <row r="356129" spans="28:28">
      <c r="AB356129" s="55"/>
    </row>
    <row r="356130" spans="28:28">
      <c r="AB356130" s="55"/>
    </row>
    <row r="356131" spans="28:28">
      <c r="AB356131" s="55"/>
    </row>
    <row r="356132" spans="28:28">
      <c r="AB356132" s="55"/>
    </row>
    <row r="356133" spans="28:28">
      <c r="AB356133" s="55"/>
    </row>
    <row r="356134" spans="28:28">
      <c r="AB356134" s="55"/>
    </row>
    <row r="356135" spans="28:28">
      <c r="AB356135" s="55"/>
    </row>
    <row r="356136" spans="28:28">
      <c r="AB356136" s="55"/>
    </row>
    <row r="356137" spans="28:28">
      <c r="AB356137" s="55"/>
    </row>
    <row r="356138" spans="28:28">
      <c r="AB356138" s="55"/>
    </row>
    <row r="356139" spans="28:28">
      <c r="AB356139" s="55"/>
    </row>
    <row r="356140" spans="28:28">
      <c r="AB356140" s="55"/>
    </row>
    <row r="356141" spans="28:28">
      <c r="AB356141" s="55"/>
    </row>
    <row r="356142" spans="28:28">
      <c r="AB356142" s="55"/>
    </row>
    <row r="356143" spans="28:28">
      <c r="AB356143" s="55"/>
    </row>
    <row r="356144" spans="28:28">
      <c r="AB356144" s="55"/>
    </row>
    <row r="356145" spans="28:28">
      <c r="AB356145" s="55"/>
    </row>
    <row r="356146" spans="28:28">
      <c r="AB356146" s="55"/>
    </row>
    <row r="356147" spans="28:28">
      <c r="AB356147" s="55"/>
    </row>
    <row r="356148" spans="28:28">
      <c r="AB356148" s="55"/>
    </row>
    <row r="356149" spans="28:28">
      <c r="AB356149" s="55"/>
    </row>
    <row r="356150" spans="28:28">
      <c r="AB356150" s="55"/>
    </row>
    <row r="356151" spans="28:28">
      <c r="AB356151" s="55"/>
    </row>
    <row r="356152" spans="28:28">
      <c r="AB356152" s="55"/>
    </row>
    <row r="356153" spans="28:28">
      <c r="AB356153" s="55"/>
    </row>
    <row r="356154" spans="28:28">
      <c r="AB356154" s="55"/>
    </row>
    <row r="356155" spans="28:28">
      <c r="AB356155" s="55"/>
    </row>
    <row r="356156" spans="28:28">
      <c r="AB356156" s="55"/>
    </row>
    <row r="356157" spans="28:28">
      <c r="AB356157" s="55"/>
    </row>
    <row r="356158" spans="28:28">
      <c r="AB356158" s="55"/>
    </row>
    <row r="356159" spans="28:28">
      <c r="AB356159" s="55"/>
    </row>
    <row r="356160" spans="28:28">
      <c r="AB356160" s="55"/>
    </row>
    <row r="356161" spans="28:28">
      <c r="AB356161" s="55"/>
    </row>
    <row r="356162" spans="28:28">
      <c r="AB356162" s="55"/>
    </row>
    <row r="356163" spans="28:28">
      <c r="AB356163" s="55"/>
    </row>
    <row r="356164" spans="28:28">
      <c r="AB356164" s="55"/>
    </row>
    <row r="356165" spans="28:28">
      <c r="AB356165" s="55"/>
    </row>
    <row r="356166" spans="28:28">
      <c r="AB356166" s="55"/>
    </row>
    <row r="356167" spans="28:28">
      <c r="AB356167" s="55"/>
    </row>
    <row r="356168" spans="28:28">
      <c r="AB356168" s="55"/>
    </row>
    <row r="356169" spans="28:28">
      <c r="AB356169" s="55"/>
    </row>
    <row r="356170" spans="28:28">
      <c r="AB356170" s="55"/>
    </row>
    <row r="356171" spans="28:28">
      <c r="AB356171" s="55"/>
    </row>
    <row r="356172" spans="28:28">
      <c r="AB356172" s="55"/>
    </row>
    <row r="356173" spans="28:28">
      <c r="AB356173" s="55"/>
    </row>
    <row r="356174" spans="28:28">
      <c r="AB356174" s="55"/>
    </row>
    <row r="356175" spans="28:28">
      <c r="AB356175" s="55"/>
    </row>
    <row r="356176" spans="28:28">
      <c r="AB356176" s="55"/>
    </row>
    <row r="356177" spans="28:28">
      <c r="AB356177" s="55"/>
    </row>
    <row r="356178" spans="28:28">
      <c r="AB356178" s="55"/>
    </row>
    <row r="356179" spans="28:28">
      <c r="AB356179" s="55"/>
    </row>
    <row r="356180" spans="28:28">
      <c r="AB356180" s="55"/>
    </row>
    <row r="356181" spans="28:28">
      <c r="AB356181" s="55"/>
    </row>
    <row r="356182" spans="28:28">
      <c r="AB356182" s="55"/>
    </row>
    <row r="356183" spans="28:28">
      <c r="AB356183" s="55"/>
    </row>
    <row r="356184" spans="28:28">
      <c r="AB356184" s="55"/>
    </row>
    <row r="356185" spans="28:28">
      <c r="AB356185" s="55"/>
    </row>
    <row r="356186" spans="28:28">
      <c r="AB356186" s="55"/>
    </row>
    <row r="356187" spans="28:28">
      <c r="AB356187" s="55"/>
    </row>
    <row r="356188" spans="28:28">
      <c r="AB356188" s="55"/>
    </row>
    <row r="356189" spans="28:28">
      <c r="AB356189" s="55"/>
    </row>
    <row r="356190" spans="28:28">
      <c r="AB356190" s="55"/>
    </row>
    <row r="356191" spans="28:28">
      <c r="AB356191" s="55"/>
    </row>
    <row r="356192" spans="28:28">
      <c r="AB356192" s="55"/>
    </row>
    <row r="356193" spans="28:28">
      <c r="AB356193" s="55"/>
    </row>
    <row r="356194" spans="28:28">
      <c r="AB356194" s="55"/>
    </row>
    <row r="356195" spans="28:28">
      <c r="AB356195" s="55"/>
    </row>
    <row r="356196" spans="28:28">
      <c r="AB356196" s="55"/>
    </row>
    <row r="356197" spans="28:28">
      <c r="AB356197" s="55"/>
    </row>
    <row r="356198" spans="28:28">
      <c r="AB356198" s="55"/>
    </row>
    <row r="356199" spans="28:28">
      <c r="AB356199" s="55"/>
    </row>
    <row r="356200" spans="28:28">
      <c r="AB356200" s="55"/>
    </row>
    <row r="356201" spans="28:28">
      <c r="AB356201" s="55"/>
    </row>
    <row r="356202" spans="28:28">
      <c r="AB356202" s="55"/>
    </row>
    <row r="356203" spans="28:28">
      <c r="AB356203" s="55"/>
    </row>
    <row r="356204" spans="28:28">
      <c r="AB356204" s="55"/>
    </row>
    <row r="356205" spans="28:28">
      <c r="AB356205" s="55"/>
    </row>
    <row r="356206" spans="28:28">
      <c r="AB356206" s="55"/>
    </row>
    <row r="356207" spans="28:28">
      <c r="AB356207" s="55"/>
    </row>
    <row r="356208" spans="28:28">
      <c r="AB356208" s="55"/>
    </row>
    <row r="356209" spans="28:28">
      <c r="AB356209" s="55"/>
    </row>
    <row r="356210" spans="28:28">
      <c r="AB356210" s="55"/>
    </row>
    <row r="356211" spans="28:28">
      <c r="AB356211" s="55"/>
    </row>
    <row r="356212" spans="28:28">
      <c r="AB356212" s="55"/>
    </row>
    <row r="356213" spans="28:28">
      <c r="AB356213" s="55"/>
    </row>
    <row r="356214" spans="28:28">
      <c r="AB356214" s="55"/>
    </row>
    <row r="356215" spans="28:28">
      <c r="AB356215" s="55"/>
    </row>
    <row r="356216" spans="28:28">
      <c r="AB356216" s="55"/>
    </row>
    <row r="356217" spans="28:28">
      <c r="AB356217" s="55"/>
    </row>
    <row r="356218" spans="28:28">
      <c r="AB356218" s="55"/>
    </row>
    <row r="356219" spans="28:28">
      <c r="AB356219" s="55"/>
    </row>
    <row r="356220" spans="28:28">
      <c r="AB356220" s="55"/>
    </row>
    <row r="356221" spans="28:28">
      <c r="AB356221" s="55"/>
    </row>
    <row r="356222" spans="28:28">
      <c r="AB356222" s="55"/>
    </row>
    <row r="356223" spans="28:28">
      <c r="AB356223" s="55"/>
    </row>
    <row r="356224" spans="28:28">
      <c r="AB356224" s="55"/>
    </row>
    <row r="356225" spans="28:28">
      <c r="AB356225" s="55"/>
    </row>
    <row r="356226" spans="28:28">
      <c r="AB356226" s="55"/>
    </row>
    <row r="356227" spans="28:28">
      <c r="AB356227" s="55"/>
    </row>
    <row r="356228" spans="28:28">
      <c r="AB356228" s="55"/>
    </row>
    <row r="356229" spans="28:28">
      <c r="AB356229" s="55"/>
    </row>
    <row r="356230" spans="28:28">
      <c r="AB356230" s="55"/>
    </row>
    <row r="356231" spans="28:28">
      <c r="AB356231" s="55"/>
    </row>
    <row r="356232" spans="28:28">
      <c r="AB356232" s="55"/>
    </row>
    <row r="356233" spans="28:28">
      <c r="AB356233" s="55"/>
    </row>
    <row r="356234" spans="28:28">
      <c r="AB356234" s="55"/>
    </row>
    <row r="356235" spans="28:28">
      <c r="AB356235" s="55"/>
    </row>
    <row r="356236" spans="28:28">
      <c r="AB356236" s="55"/>
    </row>
    <row r="356237" spans="28:28">
      <c r="AB356237" s="55"/>
    </row>
    <row r="356238" spans="28:28">
      <c r="AB356238" s="55"/>
    </row>
    <row r="356239" spans="28:28">
      <c r="AB356239" s="55"/>
    </row>
    <row r="356240" spans="28:28">
      <c r="AB356240" s="55"/>
    </row>
    <row r="356241" spans="28:28">
      <c r="AB356241" s="55"/>
    </row>
    <row r="356242" spans="28:28">
      <c r="AB356242" s="55"/>
    </row>
    <row r="356243" spans="28:28">
      <c r="AB356243" s="55"/>
    </row>
    <row r="356244" spans="28:28">
      <c r="AB356244" s="55"/>
    </row>
    <row r="356245" spans="28:28">
      <c r="AB356245" s="55"/>
    </row>
    <row r="356246" spans="28:28">
      <c r="AB356246" s="55"/>
    </row>
    <row r="356247" spans="28:28">
      <c r="AB356247" s="55"/>
    </row>
    <row r="356248" spans="28:28">
      <c r="AB356248" s="55"/>
    </row>
    <row r="356249" spans="28:28">
      <c r="AB356249" s="55"/>
    </row>
    <row r="356250" spans="28:28">
      <c r="AB356250" s="55"/>
    </row>
    <row r="356251" spans="28:28">
      <c r="AB356251" s="55"/>
    </row>
    <row r="356252" spans="28:28">
      <c r="AB356252" s="55"/>
    </row>
    <row r="356253" spans="28:28">
      <c r="AB356253" s="55"/>
    </row>
    <row r="356254" spans="28:28">
      <c r="AB356254" s="55"/>
    </row>
    <row r="356255" spans="28:28">
      <c r="AB356255" s="55"/>
    </row>
    <row r="356256" spans="28:28">
      <c r="AB356256" s="55"/>
    </row>
    <row r="356257" spans="28:28">
      <c r="AB356257" s="55"/>
    </row>
    <row r="356258" spans="28:28">
      <c r="AB356258" s="55"/>
    </row>
    <row r="356259" spans="28:28">
      <c r="AB356259" s="55"/>
    </row>
    <row r="356260" spans="28:28">
      <c r="AB356260" s="55"/>
    </row>
    <row r="356261" spans="28:28">
      <c r="AB356261" s="55"/>
    </row>
    <row r="356262" spans="28:28">
      <c r="AB356262" s="55"/>
    </row>
    <row r="356263" spans="28:28">
      <c r="AB356263" s="55"/>
    </row>
    <row r="356264" spans="28:28">
      <c r="AB356264" s="55"/>
    </row>
    <row r="356265" spans="28:28">
      <c r="AB356265" s="55"/>
    </row>
    <row r="356266" spans="28:28">
      <c r="AB356266" s="55"/>
    </row>
    <row r="356267" spans="28:28">
      <c r="AB356267" s="55"/>
    </row>
    <row r="356268" spans="28:28">
      <c r="AB356268" s="55"/>
    </row>
    <row r="356269" spans="28:28">
      <c r="AB356269" s="55"/>
    </row>
    <row r="356270" spans="28:28">
      <c r="AB356270" s="55"/>
    </row>
    <row r="356271" spans="28:28">
      <c r="AB356271" s="55"/>
    </row>
    <row r="356272" spans="28:28">
      <c r="AB356272" s="55"/>
    </row>
    <row r="356273" spans="28:28">
      <c r="AB356273" s="55"/>
    </row>
    <row r="356274" spans="28:28">
      <c r="AB356274" s="55"/>
    </row>
    <row r="356275" spans="28:28">
      <c r="AB356275" s="55"/>
    </row>
    <row r="356276" spans="28:28">
      <c r="AB356276" s="55"/>
    </row>
    <row r="356277" spans="28:28">
      <c r="AB356277" s="55"/>
    </row>
    <row r="356278" spans="28:28">
      <c r="AB356278" s="55"/>
    </row>
    <row r="356279" spans="28:28">
      <c r="AB356279" s="55"/>
    </row>
    <row r="356280" spans="28:28">
      <c r="AB356280" s="55"/>
    </row>
    <row r="356281" spans="28:28">
      <c r="AB356281" s="55"/>
    </row>
    <row r="356282" spans="28:28">
      <c r="AB356282" s="55"/>
    </row>
    <row r="356283" spans="28:28">
      <c r="AB356283" s="55"/>
    </row>
    <row r="356284" spans="28:28">
      <c r="AB356284" s="55"/>
    </row>
    <row r="356285" spans="28:28">
      <c r="AB356285" s="55"/>
    </row>
    <row r="356286" spans="28:28">
      <c r="AB356286" s="55"/>
    </row>
    <row r="356287" spans="28:28">
      <c r="AB356287" s="55"/>
    </row>
    <row r="356288" spans="28:28">
      <c r="AB356288" s="55"/>
    </row>
    <row r="356289" spans="28:28">
      <c r="AB356289" s="55"/>
    </row>
    <row r="356290" spans="28:28">
      <c r="AB356290" s="55"/>
    </row>
    <row r="356291" spans="28:28">
      <c r="AB356291" s="55"/>
    </row>
    <row r="356292" spans="28:28">
      <c r="AB356292" s="55"/>
    </row>
    <row r="356293" spans="28:28">
      <c r="AB356293" s="55"/>
    </row>
    <row r="356294" spans="28:28">
      <c r="AB356294" s="55"/>
    </row>
    <row r="356295" spans="28:28">
      <c r="AB356295" s="55"/>
    </row>
    <row r="356296" spans="28:28">
      <c r="AB356296" s="55"/>
    </row>
    <row r="356297" spans="28:28">
      <c r="AB356297" s="55"/>
    </row>
    <row r="356298" spans="28:28">
      <c r="AB356298" s="55"/>
    </row>
    <row r="356299" spans="28:28">
      <c r="AB356299" s="55"/>
    </row>
    <row r="356300" spans="28:28">
      <c r="AB356300" s="55"/>
    </row>
    <row r="356301" spans="28:28">
      <c r="AB356301" s="55"/>
    </row>
    <row r="356302" spans="28:28">
      <c r="AB356302" s="55"/>
    </row>
    <row r="356303" spans="28:28">
      <c r="AB356303" s="55"/>
    </row>
    <row r="356304" spans="28:28">
      <c r="AB356304" s="55"/>
    </row>
    <row r="356305" spans="28:28">
      <c r="AB356305" s="55"/>
    </row>
    <row r="356306" spans="28:28">
      <c r="AB356306" s="55"/>
    </row>
    <row r="356307" spans="28:28">
      <c r="AB356307" s="55"/>
    </row>
    <row r="356308" spans="28:28">
      <c r="AB356308" s="55"/>
    </row>
    <row r="356309" spans="28:28">
      <c r="AB356309" s="55"/>
    </row>
    <row r="356310" spans="28:28">
      <c r="AB356310" s="55"/>
    </row>
    <row r="356311" spans="28:28">
      <c r="AB356311" s="55"/>
    </row>
    <row r="356312" spans="28:28">
      <c r="AB356312" s="55"/>
    </row>
    <row r="356313" spans="28:28">
      <c r="AB356313" s="55"/>
    </row>
    <row r="356314" spans="28:28">
      <c r="AB356314" s="55"/>
    </row>
    <row r="356315" spans="28:28">
      <c r="AB356315" s="55"/>
    </row>
    <row r="356316" spans="28:28">
      <c r="AB356316" s="55"/>
    </row>
    <row r="356317" spans="28:28">
      <c r="AB356317" s="55"/>
    </row>
    <row r="356318" spans="28:28">
      <c r="AB356318" s="55"/>
    </row>
    <row r="356319" spans="28:28">
      <c r="AB356319" s="55"/>
    </row>
    <row r="356320" spans="28:28">
      <c r="AB356320" s="55"/>
    </row>
    <row r="356321" spans="28:28">
      <c r="AB356321" s="55"/>
    </row>
    <row r="356322" spans="28:28">
      <c r="AB356322" s="55"/>
    </row>
    <row r="356323" spans="28:28">
      <c r="AB356323" s="55"/>
    </row>
    <row r="356324" spans="28:28">
      <c r="AB356324" s="55"/>
    </row>
    <row r="356325" spans="28:28">
      <c r="AB356325" s="55"/>
    </row>
    <row r="356326" spans="28:28">
      <c r="AB356326" s="55"/>
    </row>
    <row r="356327" spans="28:28">
      <c r="AB356327" s="55"/>
    </row>
    <row r="356328" spans="28:28">
      <c r="AB356328" s="55"/>
    </row>
    <row r="356329" spans="28:28">
      <c r="AB356329" s="55"/>
    </row>
    <row r="356330" spans="28:28">
      <c r="AB356330" s="55"/>
    </row>
    <row r="356331" spans="28:28">
      <c r="AB356331" s="55"/>
    </row>
    <row r="356332" spans="28:28">
      <c r="AB356332" s="55"/>
    </row>
    <row r="356333" spans="28:28">
      <c r="AB356333" s="55"/>
    </row>
    <row r="356334" spans="28:28">
      <c r="AB356334" s="55"/>
    </row>
    <row r="356335" spans="28:28">
      <c r="AB356335" s="55"/>
    </row>
    <row r="356336" spans="28:28">
      <c r="AB356336" s="55"/>
    </row>
    <row r="356337" spans="28:28">
      <c r="AB356337" s="55"/>
    </row>
    <row r="356338" spans="28:28">
      <c r="AB356338" s="55"/>
    </row>
    <row r="356339" spans="28:28">
      <c r="AB356339" s="55"/>
    </row>
    <row r="356340" spans="28:28">
      <c r="AB356340" s="55"/>
    </row>
    <row r="356341" spans="28:28">
      <c r="AB356341" s="55"/>
    </row>
    <row r="356342" spans="28:28">
      <c r="AB356342" s="55"/>
    </row>
    <row r="356343" spans="28:28">
      <c r="AB356343" s="55"/>
    </row>
    <row r="356344" spans="28:28">
      <c r="AB356344" s="55"/>
    </row>
    <row r="356345" spans="28:28">
      <c r="AB356345" s="55"/>
    </row>
    <row r="356346" spans="28:28">
      <c r="AB356346" s="55"/>
    </row>
    <row r="356347" spans="28:28">
      <c r="AB356347" s="55"/>
    </row>
    <row r="356348" spans="28:28">
      <c r="AB356348" s="55"/>
    </row>
    <row r="356349" spans="28:28">
      <c r="AB356349" s="55"/>
    </row>
    <row r="356350" spans="28:28">
      <c r="AB356350" s="55"/>
    </row>
    <row r="356351" spans="28:28">
      <c r="AB356351" s="55"/>
    </row>
    <row r="356352" spans="28:28">
      <c r="AB356352" s="55"/>
    </row>
    <row r="356353" spans="28:28">
      <c r="AB356353" s="55"/>
    </row>
    <row r="356354" spans="28:28">
      <c r="AB356354" s="55"/>
    </row>
    <row r="356355" spans="28:28">
      <c r="AB356355" s="55"/>
    </row>
    <row r="356356" spans="28:28">
      <c r="AB356356" s="55"/>
    </row>
    <row r="356357" spans="28:28">
      <c r="AB356357" s="55"/>
    </row>
    <row r="356358" spans="28:28">
      <c r="AB356358" s="55"/>
    </row>
    <row r="356359" spans="28:28">
      <c r="AB356359" s="55"/>
    </row>
    <row r="356360" spans="28:28">
      <c r="AB356360" s="55"/>
    </row>
    <row r="356361" spans="28:28">
      <c r="AB356361" s="55"/>
    </row>
    <row r="356362" spans="28:28">
      <c r="AB356362" s="55"/>
    </row>
    <row r="356363" spans="28:28">
      <c r="AB356363" s="55"/>
    </row>
    <row r="356364" spans="28:28">
      <c r="AB356364" s="55"/>
    </row>
    <row r="356365" spans="28:28">
      <c r="AB356365" s="55"/>
    </row>
    <row r="356366" spans="28:28">
      <c r="AB356366" s="55"/>
    </row>
    <row r="356367" spans="28:28">
      <c r="AB356367" s="55"/>
    </row>
    <row r="356368" spans="28:28">
      <c r="AB356368" s="55"/>
    </row>
    <row r="356369" spans="28:28">
      <c r="AB356369" s="55"/>
    </row>
    <row r="356370" spans="28:28">
      <c r="AB356370" s="55"/>
    </row>
    <row r="356371" spans="28:28">
      <c r="AB356371" s="55"/>
    </row>
    <row r="356372" spans="28:28">
      <c r="AB356372" s="55"/>
    </row>
    <row r="356373" spans="28:28">
      <c r="AB356373" s="55"/>
    </row>
    <row r="356374" spans="28:28">
      <c r="AB356374" s="55"/>
    </row>
    <row r="356375" spans="28:28">
      <c r="AB356375" s="55"/>
    </row>
    <row r="356376" spans="28:28">
      <c r="AB356376" s="55"/>
    </row>
    <row r="356377" spans="28:28">
      <c r="AB356377" s="55"/>
    </row>
    <row r="356378" spans="28:28">
      <c r="AB356378" s="55"/>
    </row>
    <row r="356379" spans="28:28">
      <c r="AB356379" s="55"/>
    </row>
    <row r="356380" spans="28:28">
      <c r="AB356380" s="55"/>
    </row>
    <row r="356381" spans="28:28">
      <c r="AB356381" s="55"/>
    </row>
    <row r="356382" spans="28:28">
      <c r="AB356382" s="55"/>
    </row>
    <row r="356383" spans="28:28">
      <c r="AB356383" s="55"/>
    </row>
    <row r="356384" spans="28:28">
      <c r="AB356384" s="55"/>
    </row>
    <row r="356385" spans="28:28">
      <c r="AB356385" s="55"/>
    </row>
    <row r="356386" spans="28:28">
      <c r="AB356386" s="55"/>
    </row>
    <row r="356387" spans="28:28">
      <c r="AB356387" s="55"/>
    </row>
    <row r="356388" spans="28:28">
      <c r="AB356388" s="55"/>
    </row>
    <row r="356389" spans="28:28">
      <c r="AB356389" s="55"/>
    </row>
    <row r="356390" spans="28:28">
      <c r="AB356390" s="55"/>
    </row>
    <row r="356391" spans="28:28">
      <c r="AB356391" s="55"/>
    </row>
    <row r="356392" spans="28:28">
      <c r="AB356392" s="55"/>
    </row>
    <row r="356393" spans="28:28">
      <c r="AB356393" s="55"/>
    </row>
    <row r="356394" spans="28:28">
      <c r="AB356394" s="55"/>
    </row>
    <row r="356395" spans="28:28">
      <c r="AB356395" s="55"/>
    </row>
    <row r="356396" spans="28:28">
      <c r="AB356396" s="55"/>
    </row>
    <row r="356397" spans="28:28">
      <c r="AB356397" s="55"/>
    </row>
    <row r="356398" spans="28:28">
      <c r="AB356398" s="55"/>
    </row>
    <row r="356399" spans="28:28">
      <c r="AB356399" s="55"/>
    </row>
    <row r="356400" spans="28:28">
      <c r="AB356400" s="55"/>
    </row>
    <row r="356401" spans="28:28">
      <c r="AB356401" s="55"/>
    </row>
    <row r="356402" spans="28:28">
      <c r="AB356402" s="55"/>
    </row>
    <row r="356403" spans="28:28">
      <c r="AB356403" s="55"/>
    </row>
    <row r="356404" spans="28:28">
      <c r="AB356404" s="55"/>
    </row>
    <row r="356405" spans="28:28">
      <c r="AB356405" s="55"/>
    </row>
    <row r="356406" spans="28:28">
      <c r="AB356406" s="55"/>
    </row>
    <row r="356407" spans="28:28">
      <c r="AB356407" s="55"/>
    </row>
    <row r="356408" spans="28:28">
      <c r="AB356408" s="55"/>
    </row>
    <row r="356409" spans="28:28">
      <c r="AB356409" s="55"/>
    </row>
    <row r="356410" spans="28:28">
      <c r="AB356410" s="55"/>
    </row>
    <row r="356411" spans="28:28">
      <c r="AB356411" s="55"/>
    </row>
    <row r="356412" spans="28:28">
      <c r="AB356412" s="55"/>
    </row>
    <row r="356413" spans="28:28">
      <c r="AB356413" s="55"/>
    </row>
    <row r="356414" spans="28:28">
      <c r="AB356414" s="55"/>
    </row>
    <row r="356415" spans="28:28">
      <c r="AB356415" s="55"/>
    </row>
    <row r="356416" spans="28:28">
      <c r="AB356416" s="55"/>
    </row>
    <row r="356417" spans="28:28">
      <c r="AB356417" s="55"/>
    </row>
    <row r="356418" spans="28:28">
      <c r="AB356418" s="55"/>
    </row>
    <row r="356419" spans="28:28">
      <c r="AB356419" s="55"/>
    </row>
    <row r="356420" spans="28:28">
      <c r="AB356420" s="55"/>
    </row>
    <row r="356421" spans="28:28">
      <c r="AB356421" s="55"/>
    </row>
    <row r="356422" spans="28:28">
      <c r="AB356422" s="55"/>
    </row>
    <row r="356423" spans="28:28">
      <c r="AB356423" s="55"/>
    </row>
    <row r="356424" spans="28:28">
      <c r="AB356424" s="55"/>
    </row>
    <row r="356425" spans="28:28">
      <c r="AB356425" s="55"/>
    </row>
    <row r="356426" spans="28:28">
      <c r="AB356426" s="55"/>
    </row>
    <row r="356427" spans="28:28">
      <c r="AB356427" s="55"/>
    </row>
    <row r="356428" spans="28:28">
      <c r="AB356428" s="55"/>
    </row>
    <row r="356429" spans="28:28">
      <c r="AB356429" s="55"/>
    </row>
    <row r="356430" spans="28:28">
      <c r="AB356430" s="55"/>
    </row>
    <row r="356431" spans="28:28">
      <c r="AB356431" s="55"/>
    </row>
    <row r="356432" spans="28:28">
      <c r="AB356432" s="55"/>
    </row>
    <row r="356433" spans="28:28">
      <c r="AB356433" s="55"/>
    </row>
    <row r="356434" spans="28:28">
      <c r="AB356434" s="55"/>
    </row>
    <row r="356435" spans="28:28">
      <c r="AB356435" s="55"/>
    </row>
    <row r="356436" spans="28:28">
      <c r="AB356436" s="55"/>
    </row>
    <row r="356437" spans="28:28">
      <c r="AB356437" s="55"/>
    </row>
    <row r="356438" spans="28:28">
      <c r="AB356438" s="55"/>
    </row>
    <row r="356439" spans="28:28">
      <c r="AB356439" s="55"/>
    </row>
    <row r="356440" spans="28:28">
      <c r="AB356440" s="55"/>
    </row>
    <row r="356441" spans="28:28">
      <c r="AB356441" s="55"/>
    </row>
    <row r="356442" spans="28:28">
      <c r="AB356442" s="55"/>
    </row>
    <row r="356443" spans="28:28">
      <c r="AB356443" s="55"/>
    </row>
    <row r="356444" spans="28:28">
      <c r="AB356444" s="55"/>
    </row>
    <row r="356445" spans="28:28">
      <c r="AB356445" s="55"/>
    </row>
    <row r="356446" spans="28:28">
      <c r="AB356446" s="55"/>
    </row>
    <row r="356447" spans="28:28">
      <c r="AB356447" s="55"/>
    </row>
    <row r="356448" spans="28:28">
      <c r="AB356448" s="55"/>
    </row>
    <row r="356449" spans="28:28">
      <c r="AB356449" s="55"/>
    </row>
    <row r="356450" spans="28:28">
      <c r="AB356450" s="55"/>
    </row>
    <row r="356451" spans="28:28">
      <c r="AB356451" s="55"/>
    </row>
    <row r="356452" spans="28:28">
      <c r="AB356452" s="55"/>
    </row>
    <row r="356453" spans="28:28">
      <c r="AB356453" s="55"/>
    </row>
    <row r="356454" spans="28:28">
      <c r="AB356454" s="55"/>
    </row>
    <row r="356455" spans="28:28">
      <c r="AB356455" s="55"/>
    </row>
    <row r="356456" spans="28:28">
      <c r="AB356456" s="55"/>
    </row>
    <row r="356457" spans="28:28">
      <c r="AB356457" s="55"/>
    </row>
    <row r="356458" spans="28:28">
      <c r="AB356458" s="55"/>
    </row>
    <row r="356459" spans="28:28">
      <c r="AB356459" s="55"/>
    </row>
    <row r="356460" spans="28:28">
      <c r="AB356460" s="55"/>
    </row>
    <row r="356461" spans="28:28">
      <c r="AB356461" s="55"/>
    </row>
    <row r="356462" spans="28:28">
      <c r="AB356462" s="55"/>
    </row>
    <row r="356463" spans="28:28">
      <c r="AB356463" s="55"/>
    </row>
    <row r="356464" spans="28:28">
      <c r="AB356464" s="55"/>
    </row>
    <row r="356465" spans="28:28">
      <c r="AB356465" s="55"/>
    </row>
    <row r="356466" spans="28:28">
      <c r="AB356466" s="55"/>
    </row>
    <row r="356467" spans="28:28">
      <c r="AB356467" s="55"/>
    </row>
    <row r="356468" spans="28:28">
      <c r="AB356468" s="55"/>
    </row>
    <row r="356469" spans="28:28">
      <c r="AB356469" s="55"/>
    </row>
    <row r="356470" spans="28:28">
      <c r="AB356470" s="55"/>
    </row>
    <row r="356471" spans="28:28">
      <c r="AB356471" s="55"/>
    </row>
    <row r="356472" spans="28:28">
      <c r="AB356472" s="55"/>
    </row>
    <row r="356473" spans="28:28">
      <c r="AB356473" s="55"/>
    </row>
    <row r="356474" spans="28:28">
      <c r="AB356474" s="55"/>
    </row>
    <row r="356475" spans="28:28">
      <c r="AB356475" s="55"/>
    </row>
    <row r="356476" spans="28:28">
      <c r="AB356476" s="55"/>
    </row>
    <row r="356477" spans="28:28">
      <c r="AB356477" s="55"/>
    </row>
    <row r="356478" spans="28:28">
      <c r="AB356478" s="55"/>
    </row>
    <row r="356479" spans="28:28">
      <c r="AB356479" s="55"/>
    </row>
    <row r="356480" spans="28:28">
      <c r="AB356480" s="55"/>
    </row>
    <row r="356481" spans="28:28">
      <c r="AB356481" s="55"/>
    </row>
    <row r="356482" spans="28:28">
      <c r="AB356482" s="55"/>
    </row>
    <row r="356483" spans="28:28">
      <c r="AB356483" s="55"/>
    </row>
    <row r="356484" spans="28:28">
      <c r="AB356484" s="55"/>
    </row>
    <row r="356485" spans="28:28">
      <c r="AB356485" s="55"/>
    </row>
    <row r="356486" spans="28:28">
      <c r="AB356486" s="55"/>
    </row>
    <row r="356487" spans="28:28">
      <c r="AB356487" s="55"/>
    </row>
    <row r="356488" spans="28:28">
      <c r="AB356488" s="55"/>
    </row>
    <row r="356489" spans="28:28">
      <c r="AB356489" s="55"/>
    </row>
    <row r="356490" spans="28:28">
      <c r="AB356490" s="55"/>
    </row>
    <row r="356491" spans="28:28">
      <c r="AB356491" s="55"/>
    </row>
    <row r="356492" spans="28:28">
      <c r="AB356492" s="55"/>
    </row>
    <row r="356493" spans="28:28">
      <c r="AB356493" s="55"/>
    </row>
    <row r="356494" spans="28:28">
      <c r="AB356494" s="55"/>
    </row>
    <row r="356495" spans="28:28">
      <c r="AB356495" s="55"/>
    </row>
    <row r="356496" spans="28:28">
      <c r="AB356496" s="55"/>
    </row>
    <row r="356497" spans="28:28">
      <c r="AB356497" s="55"/>
    </row>
    <row r="356498" spans="28:28">
      <c r="AB356498" s="55"/>
    </row>
    <row r="356499" spans="28:28">
      <c r="AB356499" s="55"/>
    </row>
    <row r="356500" spans="28:28">
      <c r="AB356500" s="55"/>
    </row>
    <row r="356501" spans="28:28">
      <c r="AB356501" s="55"/>
    </row>
    <row r="356502" spans="28:28">
      <c r="AB356502" s="55"/>
    </row>
    <row r="356503" spans="28:28">
      <c r="AB356503" s="55"/>
    </row>
    <row r="356504" spans="28:28">
      <c r="AB356504" s="55"/>
    </row>
    <row r="356505" spans="28:28">
      <c r="AB356505" s="55"/>
    </row>
    <row r="356506" spans="28:28">
      <c r="AB356506" s="55"/>
    </row>
    <row r="356507" spans="28:28">
      <c r="AB356507" s="55"/>
    </row>
    <row r="356508" spans="28:28">
      <c r="AB356508" s="55"/>
    </row>
    <row r="356509" spans="28:28">
      <c r="AB356509" s="55"/>
    </row>
    <row r="356510" spans="28:28">
      <c r="AB356510" s="55"/>
    </row>
    <row r="356511" spans="28:28">
      <c r="AB356511" s="55"/>
    </row>
    <row r="356512" spans="28:28">
      <c r="AB356512" s="55"/>
    </row>
    <row r="356513" spans="28:28">
      <c r="AB356513" s="55"/>
    </row>
    <row r="356514" spans="28:28">
      <c r="AB356514" s="55"/>
    </row>
    <row r="356515" spans="28:28">
      <c r="AB356515" s="55"/>
    </row>
    <row r="356516" spans="28:28">
      <c r="AB356516" s="55"/>
    </row>
    <row r="356517" spans="28:28">
      <c r="AB356517" s="55"/>
    </row>
    <row r="356518" spans="28:28">
      <c r="AB356518" s="55"/>
    </row>
    <row r="356519" spans="28:28">
      <c r="AB356519" s="55"/>
    </row>
    <row r="356520" spans="28:28">
      <c r="AB356520" s="55"/>
    </row>
    <row r="356521" spans="28:28">
      <c r="AB356521" s="55"/>
    </row>
    <row r="356522" spans="28:28">
      <c r="AB356522" s="55"/>
    </row>
    <row r="356523" spans="28:28">
      <c r="AB356523" s="55"/>
    </row>
    <row r="356524" spans="28:28">
      <c r="AB356524" s="55"/>
    </row>
    <row r="356525" spans="28:28">
      <c r="AB356525" s="55"/>
    </row>
    <row r="356526" spans="28:28">
      <c r="AB356526" s="55"/>
    </row>
    <row r="356527" spans="28:28">
      <c r="AB356527" s="55"/>
    </row>
    <row r="356528" spans="28:28">
      <c r="AB356528" s="55"/>
    </row>
    <row r="356529" spans="28:28">
      <c r="AB356529" s="55"/>
    </row>
    <row r="356530" spans="28:28">
      <c r="AB356530" s="55"/>
    </row>
    <row r="356531" spans="28:28">
      <c r="AB356531" s="55"/>
    </row>
    <row r="356532" spans="28:28">
      <c r="AB356532" s="55"/>
    </row>
    <row r="356533" spans="28:28">
      <c r="AB356533" s="55"/>
    </row>
    <row r="356534" spans="28:28">
      <c r="AB356534" s="55"/>
    </row>
    <row r="356535" spans="28:28">
      <c r="AB356535" s="55"/>
    </row>
    <row r="356536" spans="28:28">
      <c r="AB356536" s="55"/>
    </row>
    <row r="356537" spans="28:28">
      <c r="AB356537" s="55"/>
    </row>
    <row r="356538" spans="28:28">
      <c r="AB356538" s="55"/>
    </row>
    <row r="356539" spans="28:28">
      <c r="AB356539" s="55"/>
    </row>
    <row r="356540" spans="28:28">
      <c r="AB356540" s="55"/>
    </row>
    <row r="356541" spans="28:28">
      <c r="AB356541" s="55"/>
    </row>
    <row r="356542" spans="28:28">
      <c r="AB356542" s="55"/>
    </row>
    <row r="356543" spans="28:28">
      <c r="AB356543" s="55"/>
    </row>
    <row r="356544" spans="28:28">
      <c r="AB356544" s="55"/>
    </row>
    <row r="356545" spans="28:28">
      <c r="AB356545" s="55"/>
    </row>
    <row r="356546" spans="28:28">
      <c r="AB356546" s="55"/>
    </row>
    <row r="356547" spans="28:28">
      <c r="AB356547" s="55"/>
    </row>
    <row r="356548" spans="28:28">
      <c r="AB356548" s="55"/>
    </row>
    <row r="356549" spans="28:28">
      <c r="AB356549" s="55"/>
    </row>
    <row r="356550" spans="28:28">
      <c r="AB356550" s="55"/>
    </row>
    <row r="356551" spans="28:28">
      <c r="AB356551" s="55"/>
    </row>
    <row r="356552" spans="28:28">
      <c r="AB356552" s="55"/>
    </row>
    <row r="356553" spans="28:28">
      <c r="AB356553" s="55"/>
    </row>
    <row r="356554" spans="28:28">
      <c r="AB356554" s="55"/>
    </row>
    <row r="356555" spans="28:28">
      <c r="AB356555" s="55"/>
    </row>
    <row r="356556" spans="28:28">
      <c r="AB356556" s="55"/>
    </row>
    <row r="356557" spans="28:28">
      <c r="AB356557" s="55"/>
    </row>
    <row r="356558" spans="28:28">
      <c r="AB356558" s="55"/>
    </row>
    <row r="356559" spans="28:28">
      <c r="AB356559" s="55"/>
    </row>
    <row r="356560" spans="28:28">
      <c r="AB356560" s="55"/>
    </row>
    <row r="356561" spans="28:28">
      <c r="AB356561" s="55"/>
    </row>
    <row r="356562" spans="28:28">
      <c r="AB356562" s="55"/>
    </row>
    <row r="356563" spans="28:28">
      <c r="AB356563" s="55"/>
    </row>
    <row r="356564" spans="28:28">
      <c r="AB356564" s="55"/>
    </row>
    <row r="356565" spans="28:28">
      <c r="AB356565" s="55"/>
    </row>
    <row r="356566" spans="28:28">
      <c r="AB356566" s="55"/>
    </row>
    <row r="356567" spans="28:28">
      <c r="AB356567" s="55"/>
    </row>
    <row r="356568" spans="28:28">
      <c r="AB356568" s="55"/>
    </row>
    <row r="356569" spans="28:28">
      <c r="AB356569" s="55"/>
    </row>
    <row r="356570" spans="28:28">
      <c r="AB356570" s="55"/>
    </row>
    <row r="356571" spans="28:28">
      <c r="AB356571" s="55"/>
    </row>
    <row r="356572" spans="28:28">
      <c r="AB356572" s="55"/>
    </row>
    <row r="356573" spans="28:28">
      <c r="AB356573" s="55"/>
    </row>
    <row r="356574" spans="28:28">
      <c r="AB356574" s="55"/>
    </row>
    <row r="356575" spans="28:28">
      <c r="AB356575" s="55"/>
    </row>
    <row r="356576" spans="28:28">
      <c r="AB356576" s="55"/>
    </row>
    <row r="356577" spans="28:28">
      <c r="AB356577" s="55"/>
    </row>
    <row r="356578" spans="28:28">
      <c r="AB356578" s="55"/>
    </row>
    <row r="356579" spans="28:28">
      <c r="AB356579" s="55"/>
    </row>
    <row r="356580" spans="28:28">
      <c r="AB356580" s="55"/>
    </row>
    <row r="356581" spans="28:28">
      <c r="AB356581" s="55"/>
    </row>
    <row r="356582" spans="28:28">
      <c r="AB356582" s="55"/>
    </row>
    <row r="356583" spans="28:28">
      <c r="AB356583" s="55"/>
    </row>
    <row r="356584" spans="28:28">
      <c r="AB356584" s="55"/>
    </row>
    <row r="356585" spans="28:28">
      <c r="AB356585" s="55"/>
    </row>
    <row r="356586" spans="28:28">
      <c r="AB356586" s="55"/>
    </row>
    <row r="356587" spans="28:28">
      <c r="AB356587" s="55"/>
    </row>
    <row r="356588" spans="28:28">
      <c r="AB356588" s="55"/>
    </row>
    <row r="356589" spans="28:28">
      <c r="AB356589" s="55"/>
    </row>
    <row r="356590" spans="28:28">
      <c r="AB356590" s="55"/>
    </row>
    <row r="356591" spans="28:28">
      <c r="AB356591" s="55"/>
    </row>
    <row r="356592" spans="28:28">
      <c r="AB356592" s="55"/>
    </row>
    <row r="356593" spans="28:28">
      <c r="AB356593" s="55"/>
    </row>
    <row r="356594" spans="28:28">
      <c r="AB356594" s="55"/>
    </row>
    <row r="356595" spans="28:28">
      <c r="AB356595" s="55"/>
    </row>
    <row r="356596" spans="28:28">
      <c r="AB356596" s="55"/>
    </row>
    <row r="356597" spans="28:28">
      <c r="AB356597" s="55"/>
    </row>
    <row r="356598" spans="28:28">
      <c r="AB356598" s="55"/>
    </row>
    <row r="356599" spans="28:28">
      <c r="AB356599" s="55"/>
    </row>
    <row r="356600" spans="28:28">
      <c r="AB356600" s="55"/>
    </row>
    <row r="356601" spans="28:28">
      <c r="AB356601" s="55"/>
    </row>
    <row r="356602" spans="28:28">
      <c r="AB356602" s="55"/>
    </row>
    <row r="356603" spans="28:28">
      <c r="AB356603" s="55"/>
    </row>
    <row r="356604" spans="28:28">
      <c r="AB356604" s="55"/>
    </row>
    <row r="356605" spans="28:28">
      <c r="AB356605" s="55"/>
    </row>
    <row r="356606" spans="28:28">
      <c r="AB356606" s="55"/>
    </row>
    <row r="356607" spans="28:28">
      <c r="AB356607" s="55"/>
    </row>
    <row r="356608" spans="28:28">
      <c r="AB356608" s="55"/>
    </row>
    <row r="356609" spans="28:28">
      <c r="AB356609" s="55"/>
    </row>
    <row r="356610" spans="28:28">
      <c r="AB356610" s="55"/>
    </row>
    <row r="356611" spans="28:28">
      <c r="AB356611" s="55"/>
    </row>
    <row r="356612" spans="28:28">
      <c r="AB356612" s="55"/>
    </row>
    <row r="356613" spans="28:28">
      <c r="AB356613" s="55"/>
    </row>
    <row r="356614" spans="28:28">
      <c r="AB356614" s="55"/>
    </row>
    <row r="356615" spans="28:28">
      <c r="AB356615" s="55"/>
    </row>
    <row r="356616" spans="28:28">
      <c r="AB356616" s="55"/>
    </row>
    <row r="356617" spans="28:28">
      <c r="AB356617" s="55"/>
    </row>
    <row r="356618" spans="28:28">
      <c r="AB356618" s="55"/>
    </row>
    <row r="356619" spans="28:28">
      <c r="AB356619" s="55"/>
    </row>
    <row r="356620" spans="28:28">
      <c r="AB356620" s="55"/>
    </row>
    <row r="356621" spans="28:28">
      <c r="AB356621" s="55"/>
    </row>
    <row r="356622" spans="28:28">
      <c r="AB356622" s="55"/>
    </row>
    <row r="356623" spans="28:28">
      <c r="AB356623" s="55"/>
    </row>
    <row r="356624" spans="28:28">
      <c r="AB356624" s="55"/>
    </row>
    <row r="356625" spans="28:28">
      <c r="AB356625" s="55"/>
    </row>
    <row r="356626" spans="28:28">
      <c r="AB356626" s="55"/>
    </row>
    <row r="356627" spans="28:28">
      <c r="AB356627" s="55"/>
    </row>
    <row r="356628" spans="28:28">
      <c r="AB356628" s="55"/>
    </row>
    <row r="356629" spans="28:28">
      <c r="AB356629" s="55"/>
    </row>
    <row r="356630" spans="28:28">
      <c r="AB356630" s="55"/>
    </row>
    <row r="356631" spans="28:28">
      <c r="AB356631" s="55"/>
    </row>
    <row r="356632" spans="28:28">
      <c r="AB356632" s="55"/>
    </row>
    <row r="356633" spans="28:28">
      <c r="AB356633" s="55"/>
    </row>
    <row r="356634" spans="28:28">
      <c r="AB356634" s="55"/>
    </row>
    <row r="356635" spans="28:28">
      <c r="AB356635" s="55"/>
    </row>
    <row r="356636" spans="28:28">
      <c r="AB356636" s="55"/>
    </row>
    <row r="356637" spans="28:28">
      <c r="AB356637" s="55"/>
    </row>
    <row r="356638" spans="28:28">
      <c r="AB356638" s="55"/>
    </row>
    <row r="356639" spans="28:28">
      <c r="AB356639" s="55"/>
    </row>
    <row r="356640" spans="28:28">
      <c r="AB356640" s="55"/>
    </row>
    <row r="356641" spans="28:28">
      <c r="AB356641" s="55"/>
    </row>
    <row r="356642" spans="28:28">
      <c r="AB356642" s="55"/>
    </row>
    <row r="356643" spans="28:28">
      <c r="AB356643" s="55"/>
    </row>
    <row r="356644" spans="28:28">
      <c r="AB356644" s="55"/>
    </row>
    <row r="356645" spans="28:28">
      <c r="AB356645" s="55"/>
    </row>
    <row r="356646" spans="28:28">
      <c r="AB356646" s="55"/>
    </row>
    <row r="356647" spans="28:28">
      <c r="AB356647" s="55"/>
    </row>
    <row r="356648" spans="28:28">
      <c r="AB356648" s="55"/>
    </row>
    <row r="356649" spans="28:28">
      <c r="AB356649" s="55"/>
    </row>
    <row r="356650" spans="28:28">
      <c r="AB356650" s="55"/>
    </row>
    <row r="356651" spans="28:28">
      <c r="AB356651" s="55"/>
    </row>
    <row r="356652" spans="28:28">
      <c r="AB356652" s="55"/>
    </row>
    <row r="356653" spans="28:28">
      <c r="AB356653" s="55"/>
    </row>
    <row r="356654" spans="28:28">
      <c r="AB356654" s="55"/>
    </row>
    <row r="356655" spans="28:28">
      <c r="AB356655" s="55"/>
    </row>
    <row r="356656" spans="28:28">
      <c r="AB356656" s="55"/>
    </row>
    <row r="356657" spans="28:28">
      <c r="AB356657" s="55"/>
    </row>
    <row r="356658" spans="28:28">
      <c r="AB356658" s="55"/>
    </row>
    <row r="356659" spans="28:28">
      <c r="AB356659" s="55"/>
    </row>
    <row r="356660" spans="28:28">
      <c r="AB356660" s="55"/>
    </row>
    <row r="356661" spans="28:28">
      <c r="AB356661" s="55"/>
    </row>
    <row r="356662" spans="28:28">
      <c r="AB356662" s="55"/>
    </row>
    <row r="356663" spans="28:28">
      <c r="AB356663" s="55"/>
    </row>
    <row r="356664" spans="28:28">
      <c r="AB356664" s="55"/>
    </row>
    <row r="356665" spans="28:28">
      <c r="AB356665" s="55"/>
    </row>
    <row r="356666" spans="28:28">
      <c r="AB356666" s="55"/>
    </row>
    <row r="356667" spans="28:28">
      <c r="AB356667" s="55"/>
    </row>
    <row r="356668" spans="28:28">
      <c r="AB356668" s="55"/>
    </row>
    <row r="356669" spans="28:28">
      <c r="AB356669" s="55"/>
    </row>
    <row r="356670" spans="28:28">
      <c r="AB356670" s="55"/>
    </row>
    <row r="356671" spans="28:28">
      <c r="AB356671" s="55"/>
    </row>
    <row r="356672" spans="28:28">
      <c r="AB356672" s="55"/>
    </row>
    <row r="356673" spans="28:28">
      <c r="AB356673" s="55"/>
    </row>
    <row r="356674" spans="28:28">
      <c r="AB356674" s="55"/>
    </row>
    <row r="356675" spans="28:28">
      <c r="AB356675" s="55"/>
    </row>
    <row r="356676" spans="28:28">
      <c r="AB356676" s="55"/>
    </row>
    <row r="356677" spans="28:28">
      <c r="AB356677" s="55"/>
    </row>
    <row r="356678" spans="28:28">
      <c r="AB356678" s="55"/>
    </row>
    <row r="356679" spans="28:28">
      <c r="AB356679" s="55"/>
    </row>
    <row r="356680" spans="28:28">
      <c r="AB356680" s="55"/>
    </row>
    <row r="356681" spans="28:28">
      <c r="AB356681" s="55"/>
    </row>
    <row r="356682" spans="28:28">
      <c r="AB356682" s="55"/>
    </row>
    <row r="356683" spans="28:28">
      <c r="AB356683" s="55"/>
    </row>
    <row r="356684" spans="28:28">
      <c r="AB356684" s="55"/>
    </row>
    <row r="356685" spans="28:28">
      <c r="AB356685" s="55"/>
    </row>
    <row r="356686" spans="28:28">
      <c r="AB356686" s="55"/>
    </row>
    <row r="356687" spans="28:28">
      <c r="AB356687" s="55"/>
    </row>
    <row r="356688" spans="28:28">
      <c r="AB356688" s="55"/>
    </row>
    <row r="356689" spans="28:28">
      <c r="AB356689" s="55"/>
    </row>
    <row r="356690" spans="28:28">
      <c r="AB356690" s="55"/>
    </row>
    <row r="356691" spans="28:28">
      <c r="AB356691" s="55"/>
    </row>
    <row r="356692" spans="28:28">
      <c r="AB356692" s="55"/>
    </row>
    <row r="356693" spans="28:28">
      <c r="AB356693" s="55"/>
    </row>
    <row r="356694" spans="28:28">
      <c r="AB356694" s="55"/>
    </row>
    <row r="356695" spans="28:28">
      <c r="AB356695" s="55"/>
    </row>
    <row r="356696" spans="28:28">
      <c r="AB356696" s="55"/>
    </row>
    <row r="356697" spans="28:28">
      <c r="AB356697" s="55"/>
    </row>
    <row r="356698" spans="28:28">
      <c r="AB356698" s="55"/>
    </row>
    <row r="356699" spans="28:28">
      <c r="AB356699" s="55"/>
    </row>
    <row r="356700" spans="28:28">
      <c r="AB356700" s="55"/>
    </row>
    <row r="356701" spans="28:28">
      <c r="AB356701" s="55"/>
    </row>
    <row r="356702" spans="28:28">
      <c r="AB356702" s="55"/>
    </row>
    <row r="356703" spans="28:28">
      <c r="AB356703" s="55"/>
    </row>
    <row r="356704" spans="28:28">
      <c r="AB356704" s="55"/>
    </row>
    <row r="356705" spans="28:28">
      <c r="AB356705" s="55"/>
    </row>
    <row r="356706" spans="28:28">
      <c r="AB356706" s="55"/>
    </row>
    <row r="356707" spans="28:28">
      <c r="AB356707" s="55"/>
    </row>
    <row r="356708" spans="28:28">
      <c r="AB356708" s="55"/>
    </row>
    <row r="356709" spans="28:28">
      <c r="AB356709" s="55"/>
    </row>
    <row r="356710" spans="28:28">
      <c r="AB356710" s="55"/>
    </row>
    <row r="356711" spans="28:28">
      <c r="AB356711" s="55"/>
    </row>
    <row r="356712" spans="28:28">
      <c r="AB356712" s="55"/>
    </row>
    <row r="356713" spans="28:28">
      <c r="AB356713" s="55"/>
    </row>
    <row r="356714" spans="28:28">
      <c r="AB356714" s="55"/>
    </row>
    <row r="356715" spans="28:28">
      <c r="AB356715" s="55"/>
    </row>
    <row r="356716" spans="28:28">
      <c r="AB356716" s="55"/>
    </row>
    <row r="356717" spans="28:28">
      <c r="AB356717" s="55"/>
    </row>
    <row r="356718" spans="28:28">
      <c r="AB356718" s="55"/>
    </row>
    <row r="356719" spans="28:28">
      <c r="AB356719" s="55"/>
    </row>
    <row r="356720" spans="28:28">
      <c r="AB356720" s="55"/>
    </row>
    <row r="356721" spans="28:28">
      <c r="AB356721" s="55"/>
    </row>
    <row r="356722" spans="28:28">
      <c r="AB356722" s="55"/>
    </row>
    <row r="356723" spans="28:28">
      <c r="AB356723" s="55"/>
    </row>
    <row r="356724" spans="28:28">
      <c r="AB356724" s="55"/>
    </row>
    <row r="356725" spans="28:28">
      <c r="AB356725" s="55"/>
    </row>
    <row r="356726" spans="28:28">
      <c r="AB356726" s="55"/>
    </row>
    <row r="356727" spans="28:28">
      <c r="AB356727" s="55"/>
    </row>
    <row r="356728" spans="28:28">
      <c r="AB356728" s="55"/>
    </row>
    <row r="356729" spans="28:28">
      <c r="AB356729" s="55"/>
    </row>
    <row r="356730" spans="28:28">
      <c r="AB356730" s="55"/>
    </row>
    <row r="356731" spans="28:28">
      <c r="AB356731" s="55"/>
    </row>
    <row r="356732" spans="28:28">
      <c r="AB356732" s="55"/>
    </row>
    <row r="356733" spans="28:28">
      <c r="AB356733" s="55"/>
    </row>
    <row r="356734" spans="28:28">
      <c r="AB356734" s="55"/>
    </row>
    <row r="356735" spans="28:28">
      <c r="AB356735" s="55"/>
    </row>
    <row r="356736" spans="28:28">
      <c r="AB356736" s="55"/>
    </row>
    <row r="356737" spans="28:28">
      <c r="AB356737" s="55"/>
    </row>
    <row r="356738" spans="28:28">
      <c r="AB356738" s="55"/>
    </row>
    <row r="356739" spans="28:28">
      <c r="AB356739" s="55"/>
    </row>
    <row r="356740" spans="28:28">
      <c r="AB356740" s="55"/>
    </row>
    <row r="356741" spans="28:28">
      <c r="AB356741" s="55"/>
    </row>
    <row r="356742" spans="28:28">
      <c r="AB356742" s="55"/>
    </row>
    <row r="356743" spans="28:28">
      <c r="AB356743" s="55"/>
    </row>
    <row r="356744" spans="28:28">
      <c r="AB356744" s="55"/>
    </row>
    <row r="356745" spans="28:28">
      <c r="AB356745" s="55"/>
    </row>
    <row r="356746" spans="28:28">
      <c r="AB356746" s="55"/>
    </row>
    <row r="356747" spans="28:28">
      <c r="AB356747" s="55"/>
    </row>
    <row r="356748" spans="28:28">
      <c r="AB356748" s="55"/>
    </row>
    <row r="356749" spans="28:28">
      <c r="AB356749" s="55"/>
    </row>
    <row r="356750" spans="28:28">
      <c r="AB356750" s="55"/>
    </row>
    <row r="356751" spans="28:28">
      <c r="AB356751" s="55"/>
    </row>
    <row r="356752" spans="28:28">
      <c r="AB356752" s="55"/>
    </row>
    <row r="356753" spans="28:28">
      <c r="AB356753" s="55"/>
    </row>
    <row r="356754" spans="28:28">
      <c r="AB356754" s="55"/>
    </row>
    <row r="356755" spans="28:28">
      <c r="AB356755" s="55"/>
    </row>
    <row r="356756" spans="28:28">
      <c r="AB356756" s="55"/>
    </row>
    <row r="356757" spans="28:28">
      <c r="AB356757" s="55"/>
    </row>
    <row r="356758" spans="28:28">
      <c r="AB356758" s="55"/>
    </row>
    <row r="356759" spans="28:28">
      <c r="AB356759" s="55"/>
    </row>
    <row r="356760" spans="28:28">
      <c r="AB356760" s="55"/>
    </row>
    <row r="356761" spans="28:28">
      <c r="AB356761" s="55"/>
    </row>
    <row r="356762" spans="28:28">
      <c r="AB356762" s="55"/>
    </row>
    <row r="356763" spans="28:28">
      <c r="AB356763" s="55"/>
    </row>
    <row r="356764" spans="28:28">
      <c r="AB356764" s="55"/>
    </row>
    <row r="356765" spans="28:28">
      <c r="AB356765" s="55"/>
    </row>
    <row r="356766" spans="28:28">
      <c r="AB356766" s="55"/>
    </row>
    <row r="356767" spans="28:28">
      <c r="AB356767" s="55"/>
    </row>
    <row r="356768" spans="28:28">
      <c r="AB356768" s="55"/>
    </row>
    <row r="356769" spans="28:28">
      <c r="AB356769" s="55"/>
    </row>
    <row r="356770" spans="28:28">
      <c r="AB356770" s="55"/>
    </row>
    <row r="356771" spans="28:28">
      <c r="AB356771" s="55"/>
    </row>
    <row r="356772" spans="28:28">
      <c r="AB356772" s="55"/>
    </row>
    <row r="356773" spans="28:28">
      <c r="AB356773" s="55"/>
    </row>
    <row r="356774" spans="28:28">
      <c r="AB356774" s="55"/>
    </row>
    <row r="356775" spans="28:28">
      <c r="AB356775" s="55"/>
    </row>
    <row r="356776" spans="28:28">
      <c r="AB356776" s="55"/>
    </row>
    <row r="356777" spans="28:28">
      <c r="AB356777" s="55"/>
    </row>
    <row r="356778" spans="28:28">
      <c r="AB356778" s="55"/>
    </row>
    <row r="356779" spans="28:28">
      <c r="AB356779" s="55"/>
    </row>
    <row r="356780" spans="28:28">
      <c r="AB356780" s="55"/>
    </row>
    <row r="356781" spans="28:28">
      <c r="AB356781" s="55"/>
    </row>
    <row r="356782" spans="28:28">
      <c r="AB356782" s="55"/>
    </row>
    <row r="356783" spans="28:28">
      <c r="AB356783" s="55"/>
    </row>
    <row r="356784" spans="28:28">
      <c r="AB356784" s="55"/>
    </row>
    <row r="356785" spans="28:28">
      <c r="AB356785" s="55"/>
    </row>
    <row r="356786" spans="28:28">
      <c r="AB356786" s="55"/>
    </row>
    <row r="356787" spans="28:28">
      <c r="AB356787" s="55"/>
    </row>
    <row r="356788" spans="28:28">
      <c r="AB356788" s="55"/>
    </row>
    <row r="356789" spans="28:28">
      <c r="AB356789" s="55"/>
    </row>
    <row r="356790" spans="28:28">
      <c r="AB356790" s="55"/>
    </row>
    <row r="356791" spans="28:28">
      <c r="AB356791" s="55"/>
    </row>
    <row r="356792" spans="28:28">
      <c r="AB356792" s="55"/>
    </row>
    <row r="356793" spans="28:28">
      <c r="AB356793" s="55"/>
    </row>
    <row r="356794" spans="28:28">
      <c r="AB356794" s="55"/>
    </row>
    <row r="356795" spans="28:28">
      <c r="AB356795" s="55"/>
    </row>
    <row r="356796" spans="28:28">
      <c r="AB356796" s="55"/>
    </row>
    <row r="356797" spans="28:28">
      <c r="AB356797" s="55"/>
    </row>
    <row r="356798" spans="28:28">
      <c r="AB356798" s="55"/>
    </row>
    <row r="356799" spans="28:28">
      <c r="AB356799" s="55"/>
    </row>
    <row r="356800" spans="28:28">
      <c r="AB356800" s="55"/>
    </row>
    <row r="356801" spans="28:28">
      <c r="AB356801" s="55"/>
    </row>
    <row r="356802" spans="28:28">
      <c r="AB356802" s="55"/>
    </row>
    <row r="356803" spans="28:28">
      <c r="AB356803" s="55"/>
    </row>
    <row r="356804" spans="28:28">
      <c r="AB356804" s="55"/>
    </row>
    <row r="356805" spans="28:28">
      <c r="AB356805" s="55"/>
    </row>
    <row r="356806" spans="28:28">
      <c r="AB356806" s="55"/>
    </row>
    <row r="356807" spans="28:28">
      <c r="AB356807" s="55"/>
    </row>
    <row r="356808" spans="28:28">
      <c r="AB356808" s="55"/>
    </row>
    <row r="356809" spans="28:28">
      <c r="AB356809" s="55"/>
    </row>
    <row r="356810" spans="28:28">
      <c r="AB356810" s="55"/>
    </row>
    <row r="356811" spans="28:28">
      <c r="AB356811" s="55"/>
    </row>
    <row r="356812" spans="28:28">
      <c r="AB356812" s="55"/>
    </row>
    <row r="356813" spans="28:28">
      <c r="AB356813" s="55"/>
    </row>
    <row r="356814" spans="28:28">
      <c r="AB356814" s="55"/>
    </row>
    <row r="356815" spans="28:28">
      <c r="AB356815" s="55"/>
    </row>
    <row r="356816" spans="28:28">
      <c r="AB356816" s="55"/>
    </row>
    <row r="356817" spans="28:28">
      <c r="AB356817" s="55"/>
    </row>
    <row r="356818" spans="28:28">
      <c r="AB356818" s="55"/>
    </row>
    <row r="356819" spans="28:28">
      <c r="AB356819" s="55"/>
    </row>
    <row r="356820" spans="28:28">
      <c r="AB356820" s="55"/>
    </row>
    <row r="356821" spans="28:28">
      <c r="AB356821" s="55"/>
    </row>
    <row r="356822" spans="28:28">
      <c r="AB356822" s="55"/>
    </row>
    <row r="356823" spans="28:28">
      <c r="AB356823" s="55"/>
    </row>
    <row r="356824" spans="28:28">
      <c r="AB356824" s="55"/>
    </row>
    <row r="356825" spans="28:28">
      <c r="AB356825" s="55"/>
    </row>
    <row r="356826" spans="28:28">
      <c r="AB356826" s="55"/>
    </row>
    <row r="356827" spans="28:28">
      <c r="AB356827" s="55"/>
    </row>
    <row r="356828" spans="28:28">
      <c r="AB356828" s="55"/>
    </row>
    <row r="356829" spans="28:28">
      <c r="AB356829" s="55"/>
    </row>
    <row r="356830" spans="28:28">
      <c r="AB356830" s="55"/>
    </row>
    <row r="356831" spans="28:28">
      <c r="AB356831" s="55"/>
    </row>
    <row r="356832" spans="28:28">
      <c r="AB356832" s="55"/>
    </row>
    <row r="356833" spans="28:28">
      <c r="AB356833" s="55"/>
    </row>
    <row r="356834" spans="28:28">
      <c r="AB356834" s="55"/>
    </row>
    <row r="356835" spans="28:28">
      <c r="AB356835" s="55"/>
    </row>
    <row r="356836" spans="28:28">
      <c r="AB356836" s="55"/>
    </row>
    <row r="356837" spans="28:28">
      <c r="AB356837" s="55"/>
    </row>
    <row r="356838" spans="28:28">
      <c r="AB356838" s="55"/>
    </row>
    <row r="356839" spans="28:28">
      <c r="AB356839" s="55"/>
    </row>
    <row r="356840" spans="28:28">
      <c r="AB356840" s="55"/>
    </row>
    <row r="356841" spans="28:28">
      <c r="AB356841" s="55"/>
    </row>
    <row r="356842" spans="28:28">
      <c r="AB356842" s="55"/>
    </row>
    <row r="356843" spans="28:28">
      <c r="AB356843" s="55"/>
    </row>
    <row r="356844" spans="28:28">
      <c r="AB356844" s="55"/>
    </row>
    <row r="356845" spans="28:28">
      <c r="AB356845" s="55"/>
    </row>
    <row r="356846" spans="28:28">
      <c r="AB356846" s="55"/>
    </row>
    <row r="356847" spans="28:28">
      <c r="AB356847" s="55"/>
    </row>
    <row r="356848" spans="28:28">
      <c r="AB356848" s="55"/>
    </row>
    <row r="356849" spans="28:28">
      <c r="AB356849" s="55"/>
    </row>
    <row r="356850" spans="28:28">
      <c r="AB356850" s="55"/>
    </row>
    <row r="356851" spans="28:28">
      <c r="AB356851" s="55"/>
    </row>
    <row r="356852" spans="28:28">
      <c r="AB356852" s="55"/>
    </row>
    <row r="356853" spans="28:28">
      <c r="AB356853" s="55"/>
    </row>
    <row r="356854" spans="28:28">
      <c r="AB356854" s="55"/>
    </row>
    <row r="356855" spans="28:28">
      <c r="AB356855" s="55"/>
    </row>
    <row r="356856" spans="28:28">
      <c r="AB356856" s="55"/>
    </row>
    <row r="356857" spans="28:28">
      <c r="AB356857" s="55"/>
    </row>
    <row r="356858" spans="28:28">
      <c r="AB356858" s="55"/>
    </row>
    <row r="356859" spans="28:28">
      <c r="AB356859" s="55"/>
    </row>
    <row r="356860" spans="28:28">
      <c r="AB356860" s="55"/>
    </row>
    <row r="356861" spans="28:28">
      <c r="AB356861" s="55"/>
    </row>
    <row r="356862" spans="28:28">
      <c r="AB356862" s="55"/>
    </row>
    <row r="356863" spans="28:28">
      <c r="AB356863" s="55"/>
    </row>
    <row r="356864" spans="28:28">
      <c r="AB356864" s="55"/>
    </row>
    <row r="356865" spans="28:28">
      <c r="AB356865" s="55"/>
    </row>
    <row r="356866" spans="28:28">
      <c r="AB356866" s="55"/>
    </row>
    <row r="356867" spans="28:28">
      <c r="AB356867" s="55"/>
    </row>
    <row r="356868" spans="28:28">
      <c r="AB356868" s="55"/>
    </row>
    <row r="356869" spans="28:28">
      <c r="AB356869" s="55"/>
    </row>
    <row r="356870" spans="28:28">
      <c r="AB356870" s="55"/>
    </row>
    <row r="356871" spans="28:28">
      <c r="AB356871" s="55"/>
    </row>
    <row r="356872" spans="28:28">
      <c r="AB356872" s="55"/>
    </row>
    <row r="356873" spans="28:28">
      <c r="AB356873" s="55"/>
    </row>
    <row r="356874" spans="28:28">
      <c r="AB356874" s="55"/>
    </row>
    <row r="356875" spans="28:28">
      <c r="AB356875" s="55"/>
    </row>
    <row r="356876" spans="28:28">
      <c r="AB356876" s="55"/>
    </row>
    <row r="356877" spans="28:28">
      <c r="AB356877" s="55"/>
    </row>
    <row r="356878" spans="28:28">
      <c r="AB356878" s="55"/>
    </row>
    <row r="356879" spans="28:28">
      <c r="AB356879" s="55"/>
    </row>
    <row r="356880" spans="28:28">
      <c r="AB356880" s="55"/>
    </row>
    <row r="356881" spans="28:28">
      <c r="AB356881" s="55"/>
    </row>
    <row r="356882" spans="28:28">
      <c r="AB356882" s="55"/>
    </row>
    <row r="356883" spans="28:28">
      <c r="AB356883" s="55"/>
    </row>
    <row r="356884" spans="28:28">
      <c r="AB356884" s="55"/>
    </row>
    <row r="356885" spans="28:28">
      <c r="AB356885" s="55"/>
    </row>
    <row r="356886" spans="28:28">
      <c r="AB356886" s="55"/>
    </row>
    <row r="356887" spans="28:28">
      <c r="AB356887" s="55"/>
    </row>
    <row r="356888" spans="28:28">
      <c r="AB356888" s="55"/>
    </row>
    <row r="356889" spans="28:28">
      <c r="AB356889" s="55"/>
    </row>
    <row r="356890" spans="28:28">
      <c r="AB356890" s="55"/>
    </row>
    <row r="356891" spans="28:28">
      <c r="AB356891" s="55"/>
    </row>
    <row r="356892" spans="28:28">
      <c r="AB356892" s="55"/>
    </row>
    <row r="356893" spans="28:28">
      <c r="AB356893" s="55"/>
    </row>
    <row r="356894" spans="28:28">
      <c r="AB356894" s="55"/>
    </row>
    <row r="356895" spans="28:28">
      <c r="AB356895" s="55"/>
    </row>
    <row r="356896" spans="28:28">
      <c r="AB356896" s="55"/>
    </row>
    <row r="356897" spans="28:28">
      <c r="AB356897" s="55"/>
    </row>
    <row r="356898" spans="28:28">
      <c r="AB356898" s="55"/>
    </row>
    <row r="356899" spans="28:28">
      <c r="AB356899" s="55"/>
    </row>
    <row r="356900" spans="28:28">
      <c r="AB356900" s="55"/>
    </row>
    <row r="356901" spans="28:28">
      <c r="AB356901" s="55"/>
    </row>
    <row r="356902" spans="28:28">
      <c r="AB356902" s="55"/>
    </row>
    <row r="356903" spans="28:28">
      <c r="AB356903" s="55"/>
    </row>
    <row r="356904" spans="28:28">
      <c r="AB356904" s="55"/>
    </row>
    <row r="356905" spans="28:28">
      <c r="AB356905" s="55"/>
    </row>
    <row r="356906" spans="28:28">
      <c r="AB356906" s="55"/>
    </row>
    <row r="356907" spans="28:28">
      <c r="AB356907" s="55"/>
    </row>
    <row r="356908" spans="28:28">
      <c r="AB356908" s="55"/>
    </row>
    <row r="356909" spans="28:28">
      <c r="AB356909" s="55"/>
    </row>
    <row r="356910" spans="28:28">
      <c r="AB356910" s="55"/>
    </row>
    <row r="356911" spans="28:28">
      <c r="AB356911" s="55"/>
    </row>
    <row r="356912" spans="28:28">
      <c r="AB356912" s="55"/>
    </row>
    <row r="356913" spans="28:28">
      <c r="AB356913" s="55"/>
    </row>
    <row r="356914" spans="28:28">
      <c r="AB356914" s="55"/>
    </row>
    <row r="356915" spans="28:28">
      <c r="AB356915" s="55"/>
    </row>
    <row r="356916" spans="28:28">
      <c r="AB356916" s="55"/>
    </row>
    <row r="356917" spans="28:28">
      <c r="AB356917" s="55"/>
    </row>
    <row r="356918" spans="28:28">
      <c r="AB356918" s="55"/>
    </row>
    <row r="356919" spans="28:28">
      <c r="AB356919" s="55"/>
    </row>
    <row r="356920" spans="28:28">
      <c r="AB356920" s="55"/>
    </row>
    <row r="356921" spans="28:28">
      <c r="AB356921" s="55"/>
    </row>
    <row r="356922" spans="28:28">
      <c r="AB356922" s="55"/>
    </row>
    <row r="356923" spans="28:28">
      <c r="AB356923" s="55"/>
    </row>
    <row r="356924" spans="28:28">
      <c r="AB356924" s="55"/>
    </row>
    <row r="356925" spans="28:28">
      <c r="AB356925" s="55"/>
    </row>
    <row r="356926" spans="28:28">
      <c r="AB356926" s="55"/>
    </row>
    <row r="356927" spans="28:28">
      <c r="AB356927" s="55"/>
    </row>
    <row r="356928" spans="28:28">
      <c r="AB356928" s="55"/>
    </row>
    <row r="356929" spans="28:28">
      <c r="AB356929" s="55"/>
    </row>
    <row r="356930" spans="28:28">
      <c r="AB356930" s="55"/>
    </row>
    <row r="356931" spans="28:28">
      <c r="AB356931" s="55"/>
    </row>
    <row r="356932" spans="28:28">
      <c r="AB356932" s="55"/>
    </row>
    <row r="356933" spans="28:28">
      <c r="AB356933" s="55"/>
    </row>
    <row r="356934" spans="28:28">
      <c r="AB356934" s="55"/>
    </row>
    <row r="356935" spans="28:28">
      <c r="AB356935" s="55"/>
    </row>
    <row r="356936" spans="28:28">
      <c r="AB356936" s="55"/>
    </row>
    <row r="356937" spans="28:28">
      <c r="AB356937" s="55"/>
    </row>
    <row r="356938" spans="28:28">
      <c r="AB356938" s="55"/>
    </row>
    <row r="356939" spans="28:28">
      <c r="AB356939" s="55"/>
    </row>
    <row r="356940" spans="28:28">
      <c r="AB356940" s="55"/>
    </row>
    <row r="356941" spans="28:28">
      <c r="AB356941" s="55"/>
    </row>
    <row r="356942" spans="28:28">
      <c r="AB356942" s="55"/>
    </row>
    <row r="356943" spans="28:28">
      <c r="AB356943" s="55"/>
    </row>
    <row r="356944" spans="28:28">
      <c r="AB356944" s="55"/>
    </row>
    <row r="356945" spans="28:28">
      <c r="AB356945" s="55"/>
    </row>
    <row r="356946" spans="28:28">
      <c r="AB356946" s="55"/>
    </row>
    <row r="356947" spans="28:28">
      <c r="AB356947" s="55"/>
    </row>
    <row r="356948" spans="28:28">
      <c r="AB356948" s="55"/>
    </row>
    <row r="356949" spans="28:28">
      <c r="AB356949" s="55"/>
    </row>
    <row r="356950" spans="28:28">
      <c r="AB356950" s="55"/>
    </row>
    <row r="356951" spans="28:28">
      <c r="AB356951" s="55"/>
    </row>
    <row r="356952" spans="28:28">
      <c r="AB356952" s="55"/>
    </row>
    <row r="356953" spans="28:28">
      <c r="AB356953" s="55"/>
    </row>
    <row r="356954" spans="28:28">
      <c r="AB356954" s="55"/>
    </row>
    <row r="356955" spans="28:28">
      <c r="AB356955" s="55"/>
    </row>
    <row r="356956" spans="28:28">
      <c r="AB356956" s="55"/>
    </row>
    <row r="356957" spans="28:28">
      <c r="AB356957" s="55"/>
    </row>
    <row r="356958" spans="28:28">
      <c r="AB356958" s="55"/>
    </row>
    <row r="356959" spans="28:28">
      <c r="AB356959" s="55"/>
    </row>
    <row r="356960" spans="28:28">
      <c r="AB356960" s="55"/>
    </row>
    <row r="356961" spans="28:28">
      <c r="AB356961" s="55"/>
    </row>
    <row r="356962" spans="28:28">
      <c r="AB356962" s="55"/>
    </row>
    <row r="356963" spans="28:28">
      <c r="AB356963" s="55"/>
    </row>
    <row r="356964" spans="28:28">
      <c r="AB356964" s="55"/>
    </row>
    <row r="356965" spans="28:28">
      <c r="AB356965" s="55"/>
    </row>
    <row r="356966" spans="28:28">
      <c r="AB356966" s="55"/>
    </row>
    <row r="356967" spans="28:28">
      <c r="AB356967" s="55"/>
    </row>
    <row r="356968" spans="28:28">
      <c r="AB356968" s="55"/>
    </row>
    <row r="356969" spans="28:28">
      <c r="AB356969" s="55"/>
    </row>
    <row r="356970" spans="28:28">
      <c r="AB356970" s="55"/>
    </row>
    <row r="356971" spans="28:28">
      <c r="AB356971" s="55"/>
    </row>
    <row r="356972" spans="28:28">
      <c r="AB356972" s="55"/>
    </row>
    <row r="356973" spans="28:28">
      <c r="AB356973" s="55"/>
    </row>
    <row r="356974" spans="28:28">
      <c r="AB356974" s="55"/>
    </row>
    <row r="356975" spans="28:28">
      <c r="AB356975" s="55"/>
    </row>
    <row r="356976" spans="28:28">
      <c r="AB356976" s="55"/>
    </row>
    <row r="356977" spans="28:28">
      <c r="AB356977" s="55"/>
    </row>
    <row r="356978" spans="28:28">
      <c r="AB356978" s="55"/>
    </row>
    <row r="356979" spans="28:28">
      <c r="AB356979" s="55"/>
    </row>
    <row r="356980" spans="28:28">
      <c r="AB356980" s="55"/>
    </row>
    <row r="356981" spans="28:28">
      <c r="AB356981" s="55"/>
    </row>
    <row r="356982" spans="28:28">
      <c r="AB356982" s="55"/>
    </row>
    <row r="356983" spans="28:28">
      <c r="AB356983" s="55"/>
    </row>
    <row r="356984" spans="28:28">
      <c r="AB356984" s="55"/>
    </row>
    <row r="356985" spans="28:28">
      <c r="AB356985" s="55"/>
    </row>
    <row r="356986" spans="28:28">
      <c r="AB356986" s="55"/>
    </row>
    <row r="356987" spans="28:28">
      <c r="AB356987" s="55"/>
    </row>
    <row r="356988" spans="28:28">
      <c r="AB356988" s="55"/>
    </row>
    <row r="356989" spans="28:28">
      <c r="AB356989" s="55"/>
    </row>
    <row r="356990" spans="28:28">
      <c r="AB356990" s="55"/>
    </row>
    <row r="356991" spans="28:28">
      <c r="AB356991" s="55"/>
    </row>
    <row r="356992" spans="28:28">
      <c r="AB356992" s="55"/>
    </row>
    <row r="356993" spans="28:28">
      <c r="AB356993" s="55"/>
    </row>
    <row r="356994" spans="28:28">
      <c r="AB356994" s="55"/>
    </row>
    <row r="356995" spans="28:28">
      <c r="AB356995" s="55"/>
    </row>
    <row r="356996" spans="28:28">
      <c r="AB356996" s="55"/>
    </row>
    <row r="356997" spans="28:28">
      <c r="AB356997" s="55"/>
    </row>
    <row r="356998" spans="28:28">
      <c r="AB356998" s="55"/>
    </row>
    <row r="356999" spans="28:28">
      <c r="AB356999" s="55"/>
    </row>
    <row r="357000" spans="28:28">
      <c r="AB357000" s="55"/>
    </row>
    <row r="357001" spans="28:28">
      <c r="AB357001" s="55"/>
    </row>
    <row r="357002" spans="28:28">
      <c r="AB357002" s="55"/>
    </row>
    <row r="357003" spans="28:28">
      <c r="AB357003" s="55"/>
    </row>
    <row r="357004" spans="28:28">
      <c r="AB357004" s="55"/>
    </row>
    <row r="357005" spans="28:28">
      <c r="AB357005" s="55"/>
    </row>
    <row r="357006" spans="28:28">
      <c r="AB357006" s="55"/>
    </row>
    <row r="357007" spans="28:28">
      <c r="AB357007" s="55"/>
    </row>
    <row r="357008" spans="28:28">
      <c r="AB357008" s="55"/>
    </row>
    <row r="357009" spans="28:28">
      <c r="AB357009" s="55"/>
    </row>
    <row r="357010" spans="28:28">
      <c r="AB357010" s="55"/>
    </row>
    <row r="357011" spans="28:28">
      <c r="AB357011" s="55"/>
    </row>
    <row r="357012" spans="28:28">
      <c r="AB357012" s="55"/>
    </row>
    <row r="357013" spans="28:28">
      <c r="AB357013" s="55"/>
    </row>
    <row r="357014" spans="28:28">
      <c r="AB357014" s="55"/>
    </row>
    <row r="357015" spans="28:28">
      <c r="AB357015" s="55"/>
    </row>
    <row r="357016" spans="28:28">
      <c r="AB357016" s="55"/>
    </row>
    <row r="357017" spans="28:28">
      <c r="AB357017" s="55"/>
    </row>
    <row r="357018" spans="28:28">
      <c r="AB357018" s="55"/>
    </row>
    <row r="357019" spans="28:28">
      <c r="AB357019" s="55"/>
    </row>
    <row r="357020" spans="28:28">
      <c r="AB357020" s="55"/>
    </row>
    <row r="357021" spans="28:28">
      <c r="AB357021" s="55"/>
    </row>
    <row r="357022" spans="28:28">
      <c r="AB357022" s="55"/>
    </row>
    <row r="357023" spans="28:28">
      <c r="AB357023" s="55"/>
    </row>
    <row r="357024" spans="28:28">
      <c r="AB357024" s="55"/>
    </row>
    <row r="357025" spans="28:28">
      <c r="AB357025" s="55"/>
    </row>
    <row r="357026" spans="28:28">
      <c r="AB357026" s="55"/>
    </row>
    <row r="357027" spans="28:28">
      <c r="AB357027" s="55"/>
    </row>
    <row r="357028" spans="28:28">
      <c r="AB357028" s="55"/>
    </row>
    <row r="357029" spans="28:28">
      <c r="AB357029" s="55"/>
    </row>
    <row r="357030" spans="28:28">
      <c r="AB357030" s="55"/>
    </row>
    <row r="357031" spans="28:28">
      <c r="AB357031" s="55"/>
    </row>
    <row r="357032" spans="28:28">
      <c r="AB357032" s="55"/>
    </row>
    <row r="357033" spans="28:28">
      <c r="AB357033" s="55"/>
    </row>
    <row r="357034" spans="28:28">
      <c r="AB357034" s="55"/>
    </row>
    <row r="357035" spans="28:28">
      <c r="AB357035" s="55"/>
    </row>
    <row r="357036" spans="28:28">
      <c r="AB357036" s="55"/>
    </row>
    <row r="357037" spans="28:28">
      <c r="AB357037" s="55"/>
    </row>
    <row r="357038" spans="28:28">
      <c r="AB357038" s="55"/>
    </row>
    <row r="357039" spans="28:28">
      <c r="AB357039" s="55"/>
    </row>
    <row r="357040" spans="28:28">
      <c r="AB357040" s="55"/>
    </row>
    <row r="357041" spans="28:28">
      <c r="AB357041" s="55"/>
    </row>
    <row r="357042" spans="28:28">
      <c r="AB357042" s="55"/>
    </row>
    <row r="357043" spans="28:28">
      <c r="AB357043" s="55"/>
    </row>
    <row r="357044" spans="28:28">
      <c r="AB357044" s="55"/>
    </row>
    <row r="357045" spans="28:28">
      <c r="AB357045" s="55"/>
    </row>
    <row r="357046" spans="28:28">
      <c r="AB357046" s="55"/>
    </row>
    <row r="357047" spans="28:28">
      <c r="AB357047" s="55"/>
    </row>
    <row r="357048" spans="28:28">
      <c r="AB357048" s="55"/>
    </row>
    <row r="357049" spans="28:28">
      <c r="AB357049" s="55"/>
    </row>
    <row r="357050" spans="28:28">
      <c r="AB357050" s="55"/>
    </row>
    <row r="357051" spans="28:28">
      <c r="AB357051" s="55"/>
    </row>
    <row r="357052" spans="28:28">
      <c r="AB357052" s="55"/>
    </row>
    <row r="357053" spans="28:28">
      <c r="AB357053" s="55"/>
    </row>
    <row r="357054" spans="28:28">
      <c r="AB357054" s="55"/>
    </row>
    <row r="357055" spans="28:28">
      <c r="AB357055" s="55"/>
    </row>
    <row r="357056" spans="28:28">
      <c r="AB357056" s="55"/>
    </row>
    <row r="357057" spans="28:28">
      <c r="AB357057" s="55"/>
    </row>
    <row r="357058" spans="28:28">
      <c r="AB357058" s="55"/>
    </row>
    <row r="357059" spans="28:28">
      <c r="AB357059" s="55"/>
    </row>
    <row r="357060" spans="28:28">
      <c r="AB357060" s="55"/>
    </row>
    <row r="357061" spans="28:28">
      <c r="AB357061" s="55"/>
    </row>
    <row r="357062" spans="28:28">
      <c r="AB357062" s="55"/>
    </row>
    <row r="357063" spans="28:28">
      <c r="AB357063" s="55"/>
    </row>
    <row r="357064" spans="28:28">
      <c r="AB357064" s="55"/>
    </row>
    <row r="357065" spans="28:28">
      <c r="AB357065" s="55"/>
    </row>
    <row r="357066" spans="28:28">
      <c r="AB357066" s="55"/>
    </row>
    <row r="357067" spans="28:28">
      <c r="AB357067" s="55"/>
    </row>
    <row r="357068" spans="28:28">
      <c r="AB357068" s="55"/>
    </row>
    <row r="357069" spans="28:28">
      <c r="AB357069" s="55"/>
    </row>
    <row r="357070" spans="28:28">
      <c r="AB357070" s="55"/>
    </row>
    <row r="357071" spans="28:28">
      <c r="AB357071" s="55"/>
    </row>
    <row r="357072" spans="28:28">
      <c r="AB357072" s="55"/>
    </row>
    <row r="357073" spans="28:28">
      <c r="AB357073" s="55"/>
    </row>
    <row r="357074" spans="28:28">
      <c r="AB357074" s="55"/>
    </row>
    <row r="357075" spans="28:28">
      <c r="AB357075" s="55"/>
    </row>
    <row r="357076" spans="28:28">
      <c r="AB357076" s="55"/>
    </row>
    <row r="357077" spans="28:28">
      <c r="AB357077" s="55"/>
    </row>
    <row r="357078" spans="28:28">
      <c r="AB357078" s="55"/>
    </row>
    <row r="357079" spans="28:28">
      <c r="AB357079" s="55"/>
    </row>
    <row r="357080" spans="28:28">
      <c r="AB357080" s="55"/>
    </row>
    <row r="357081" spans="28:28">
      <c r="AB357081" s="55"/>
    </row>
    <row r="357082" spans="28:28">
      <c r="AB357082" s="55"/>
    </row>
    <row r="357083" spans="28:28">
      <c r="AB357083" s="55"/>
    </row>
    <row r="357084" spans="28:28">
      <c r="AB357084" s="55"/>
    </row>
    <row r="357085" spans="28:28">
      <c r="AB357085" s="55"/>
    </row>
    <row r="357086" spans="28:28">
      <c r="AB357086" s="55"/>
    </row>
    <row r="357087" spans="28:28">
      <c r="AB357087" s="55"/>
    </row>
    <row r="357088" spans="28:28">
      <c r="AB357088" s="55"/>
    </row>
    <row r="357089" spans="28:28">
      <c r="AB357089" s="55"/>
    </row>
    <row r="357090" spans="28:28">
      <c r="AB357090" s="55"/>
    </row>
    <row r="357091" spans="28:28">
      <c r="AB357091" s="55"/>
    </row>
    <row r="357092" spans="28:28">
      <c r="AB357092" s="55"/>
    </row>
    <row r="357093" spans="28:28">
      <c r="AB357093" s="55"/>
    </row>
    <row r="357094" spans="28:28">
      <c r="AB357094" s="55"/>
    </row>
    <row r="357095" spans="28:28">
      <c r="AB357095" s="55"/>
    </row>
    <row r="357096" spans="28:28">
      <c r="AB357096" s="55"/>
    </row>
    <row r="357097" spans="28:28">
      <c r="AB357097" s="55"/>
    </row>
    <row r="357098" spans="28:28">
      <c r="AB357098" s="55"/>
    </row>
    <row r="357099" spans="28:28">
      <c r="AB357099" s="55"/>
    </row>
    <row r="357100" spans="28:28">
      <c r="AB357100" s="55"/>
    </row>
    <row r="357101" spans="28:28">
      <c r="AB357101" s="55"/>
    </row>
    <row r="357102" spans="28:28">
      <c r="AB357102" s="55"/>
    </row>
    <row r="357103" spans="28:28">
      <c r="AB357103" s="55"/>
    </row>
    <row r="357104" spans="28:28">
      <c r="AB357104" s="55"/>
    </row>
    <row r="357105" spans="28:28">
      <c r="AB357105" s="55"/>
    </row>
    <row r="357106" spans="28:28">
      <c r="AB357106" s="55"/>
    </row>
    <row r="357107" spans="28:28">
      <c r="AB357107" s="55"/>
    </row>
    <row r="357108" spans="28:28">
      <c r="AB357108" s="55"/>
    </row>
    <row r="357109" spans="28:28">
      <c r="AB357109" s="55"/>
    </row>
    <row r="357110" spans="28:28">
      <c r="AB357110" s="55"/>
    </row>
    <row r="357111" spans="28:28">
      <c r="AB357111" s="55"/>
    </row>
    <row r="357112" spans="28:28">
      <c r="AB357112" s="55"/>
    </row>
    <row r="357113" spans="28:28">
      <c r="AB357113" s="55"/>
    </row>
    <row r="357114" spans="28:28">
      <c r="AB357114" s="55"/>
    </row>
    <row r="357115" spans="28:28">
      <c r="AB357115" s="55"/>
    </row>
    <row r="357116" spans="28:28">
      <c r="AB357116" s="55"/>
    </row>
    <row r="357117" spans="28:28">
      <c r="AB357117" s="55"/>
    </row>
    <row r="357118" spans="28:28">
      <c r="AB357118" s="55"/>
    </row>
    <row r="357119" spans="28:28">
      <c r="AB357119" s="55"/>
    </row>
    <row r="357120" spans="28:28">
      <c r="AB357120" s="55"/>
    </row>
    <row r="357121" spans="28:28">
      <c r="AB357121" s="55"/>
    </row>
    <row r="357122" spans="28:28">
      <c r="AB357122" s="55"/>
    </row>
    <row r="357123" spans="28:28">
      <c r="AB357123" s="55"/>
    </row>
    <row r="357124" spans="28:28">
      <c r="AB357124" s="55"/>
    </row>
    <row r="357125" spans="28:28">
      <c r="AB357125" s="55"/>
    </row>
    <row r="357126" spans="28:28">
      <c r="AB357126" s="55"/>
    </row>
    <row r="357127" spans="28:28">
      <c r="AB357127" s="55"/>
    </row>
    <row r="357128" spans="28:28">
      <c r="AB357128" s="55"/>
    </row>
    <row r="357129" spans="28:28">
      <c r="AB357129" s="55"/>
    </row>
    <row r="357130" spans="28:28">
      <c r="AB357130" s="55"/>
    </row>
    <row r="357131" spans="28:28">
      <c r="AB357131" s="55"/>
    </row>
    <row r="357132" spans="28:28">
      <c r="AB357132" s="55"/>
    </row>
    <row r="357133" spans="28:28">
      <c r="AB357133" s="55"/>
    </row>
    <row r="357134" spans="28:28">
      <c r="AB357134" s="55"/>
    </row>
    <row r="357135" spans="28:28">
      <c r="AB357135" s="55"/>
    </row>
    <row r="357136" spans="28:28">
      <c r="AB357136" s="55"/>
    </row>
    <row r="357137" spans="28:28">
      <c r="AB357137" s="55"/>
    </row>
    <row r="357138" spans="28:28">
      <c r="AB357138" s="55"/>
    </row>
    <row r="357139" spans="28:28">
      <c r="AB357139" s="55"/>
    </row>
    <row r="357140" spans="28:28">
      <c r="AB357140" s="55"/>
    </row>
    <row r="357141" spans="28:28">
      <c r="AB357141" s="55"/>
    </row>
    <row r="357142" spans="28:28">
      <c r="AB357142" s="55"/>
    </row>
    <row r="357143" spans="28:28">
      <c r="AB357143" s="55"/>
    </row>
    <row r="357144" spans="28:28">
      <c r="AB357144" s="55"/>
    </row>
    <row r="357145" spans="28:28">
      <c r="AB357145" s="55"/>
    </row>
    <row r="357146" spans="28:28">
      <c r="AB357146" s="55"/>
    </row>
    <row r="357147" spans="28:28">
      <c r="AB357147" s="55"/>
    </row>
    <row r="357148" spans="28:28">
      <c r="AB357148" s="55"/>
    </row>
    <row r="357149" spans="28:28">
      <c r="AB357149" s="55"/>
    </row>
    <row r="357150" spans="28:28">
      <c r="AB357150" s="55"/>
    </row>
    <row r="357151" spans="28:28">
      <c r="AB357151" s="55"/>
    </row>
    <row r="357152" spans="28:28">
      <c r="AB357152" s="55"/>
    </row>
    <row r="357153" spans="28:28">
      <c r="AB357153" s="55"/>
    </row>
    <row r="357154" spans="28:28">
      <c r="AB357154" s="55"/>
    </row>
    <row r="357155" spans="28:28">
      <c r="AB357155" s="55"/>
    </row>
    <row r="357156" spans="28:28">
      <c r="AB357156" s="55"/>
    </row>
    <row r="357157" spans="28:28">
      <c r="AB357157" s="55"/>
    </row>
    <row r="357158" spans="28:28">
      <c r="AB357158" s="55"/>
    </row>
    <row r="357159" spans="28:28">
      <c r="AB357159" s="55"/>
    </row>
    <row r="357160" spans="28:28">
      <c r="AB357160" s="55"/>
    </row>
    <row r="357161" spans="28:28">
      <c r="AB357161" s="55"/>
    </row>
    <row r="357162" spans="28:28">
      <c r="AB357162" s="55"/>
    </row>
    <row r="357163" spans="28:28">
      <c r="AB357163" s="55"/>
    </row>
    <row r="357164" spans="28:28">
      <c r="AB357164" s="55"/>
    </row>
    <row r="357165" spans="28:28">
      <c r="AB357165" s="55"/>
    </row>
    <row r="357166" spans="28:28">
      <c r="AB357166" s="55"/>
    </row>
    <row r="357167" spans="28:28">
      <c r="AB357167" s="55"/>
    </row>
    <row r="357168" spans="28:28">
      <c r="AB357168" s="55"/>
    </row>
    <row r="357169" spans="28:28">
      <c r="AB357169" s="55"/>
    </row>
    <row r="357170" spans="28:28">
      <c r="AB357170" s="55"/>
    </row>
    <row r="357171" spans="28:28">
      <c r="AB357171" s="55"/>
    </row>
    <row r="357172" spans="28:28">
      <c r="AB357172" s="55"/>
    </row>
    <row r="357173" spans="28:28">
      <c r="AB357173" s="55"/>
    </row>
    <row r="357174" spans="28:28">
      <c r="AB357174" s="55"/>
    </row>
    <row r="357175" spans="28:28">
      <c r="AB357175" s="55"/>
    </row>
    <row r="357176" spans="28:28">
      <c r="AB357176" s="55"/>
    </row>
    <row r="357177" spans="28:28">
      <c r="AB357177" s="55"/>
    </row>
    <row r="357178" spans="28:28">
      <c r="AB357178" s="55"/>
    </row>
    <row r="357179" spans="28:28">
      <c r="AB357179" s="55"/>
    </row>
    <row r="357180" spans="28:28">
      <c r="AB357180" s="55"/>
    </row>
    <row r="357181" spans="28:28">
      <c r="AB357181" s="55"/>
    </row>
    <row r="357182" spans="28:28">
      <c r="AB357182" s="55"/>
    </row>
    <row r="357183" spans="28:28">
      <c r="AB357183" s="55"/>
    </row>
    <row r="357184" spans="28:28">
      <c r="AB357184" s="55"/>
    </row>
    <row r="357185" spans="28:28">
      <c r="AB357185" s="55"/>
    </row>
    <row r="357186" spans="28:28">
      <c r="AB357186" s="55"/>
    </row>
    <row r="357187" spans="28:28">
      <c r="AB357187" s="55"/>
    </row>
    <row r="357188" spans="28:28">
      <c r="AB357188" s="55"/>
    </row>
    <row r="357189" spans="28:28">
      <c r="AB357189" s="55"/>
    </row>
    <row r="357190" spans="28:28">
      <c r="AB357190" s="55"/>
    </row>
    <row r="357191" spans="28:28">
      <c r="AB357191" s="55"/>
    </row>
    <row r="357192" spans="28:28">
      <c r="AB357192" s="55"/>
    </row>
    <row r="357193" spans="28:28">
      <c r="AB357193" s="55"/>
    </row>
    <row r="357194" spans="28:28">
      <c r="AB357194" s="55"/>
    </row>
    <row r="357195" spans="28:28">
      <c r="AB357195" s="55"/>
    </row>
    <row r="357196" spans="28:28">
      <c r="AB357196" s="55"/>
    </row>
    <row r="357197" spans="28:28">
      <c r="AB357197" s="55"/>
    </row>
    <row r="357198" spans="28:28">
      <c r="AB357198" s="55"/>
    </row>
    <row r="357199" spans="28:28">
      <c r="AB357199" s="55"/>
    </row>
    <row r="357200" spans="28:28">
      <c r="AB357200" s="55"/>
    </row>
    <row r="357201" spans="28:28">
      <c r="AB357201" s="55"/>
    </row>
    <row r="357202" spans="28:28">
      <c r="AB357202" s="55"/>
    </row>
    <row r="357203" spans="28:28">
      <c r="AB357203" s="55"/>
    </row>
    <row r="357204" spans="28:28">
      <c r="AB357204" s="55"/>
    </row>
    <row r="357205" spans="28:28">
      <c r="AB357205" s="55"/>
    </row>
    <row r="357206" spans="28:28">
      <c r="AB357206" s="55"/>
    </row>
    <row r="357207" spans="28:28">
      <c r="AB357207" s="55"/>
    </row>
    <row r="357208" spans="28:28">
      <c r="AB357208" s="55"/>
    </row>
    <row r="357209" spans="28:28">
      <c r="AB357209" s="55"/>
    </row>
    <row r="357210" spans="28:28">
      <c r="AB357210" s="55"/>
    </row>
    <row r="357211" spans="28:28">
      <c r="AB357211" s="55"/>
    </row>
    <row r="357212" spans="28:28">
      <c r="AB357212" s="55"/>
    </row>
    <row r="357213" spans="28:28">
      <c r="AB357213" s="55"/>
    </row>
    <row r="357214" spans="28:28">
      <c r="AB357214" s="55"/>
    </row>
    <row r="357215" spans="28:28">
      <c r="AB357215" s="55"/>
    </row>
    <row r="357216" spans="28:28">
      <c r="AB357216" s="55"/>
    </row>
    <row r="357217" spans="28:28">
      <c r="AB357217" s="55"/>
    </row>
    <row r="357218" spans="28:28">
      <c r="AB357218" s="55"/>
    </row>
    <row r="357219" spans="28:28">
      <c r="AB357219" s="55"/>
    </row>
    <row r="357220" spans="28:28">
      <c r="AB357220" s="55"/>
    </row>
    <row r="357221" spans="28:28">
      <c r="AB357221" s="55"/>
    </row>
    <row r="357222" spans="28:28">
      <c r="AB357222" s="55"/>
    </row>
    <row r="357223" spans="28:28">
      <c r="AB357223" s="55"/>
    </row>
    <row r="357224" spans="28:28">
      <c r="AB357224" s="55"/>
    </row>
    <row r="357225" spans="28:28">
      <c r="AB357225" s="55"/>
    </row>
    <row r="357226" spans="28:28">
      <c r="AB357226" s="55"/>
    </row>
    <row r="357227" spans="28:28">
      <c r="AB357227" s="55"/>
    </row>
    <row r="357228" spans="28:28">
      <c r="AB357228" s="55"/>
    </row>
    <row r="357229" spans="28:28">
      <c r="AB357229" s="55"/>
    </row>
    <row r="357230" spans="28:28">
      <c r="AB357230" s="55"/>
    </row>
    <row r="357231" spans="28:28">
      <c r="AB357231" s="55"/>
    </row>
    <row r="357232" spans="28:28">
      <c r="AB357232" s="55"/>
    </row>
    <row r="357233" spans="28:28">
      <c r="AB357233" s="55"/>
    </row>
    <row r="357234" spans="28:28">
      <c r="AB357234" s="55"/>
    </row>
    <row r="357235" spans="28:28">
      <c r="AB357235" s="55"/>
    </row>
    <row r="357236" spans="28:28">
      <c r="AB357236" s="55"/>
    </row>
    <row r="357237" spans="28:28">
      <c r="AB357237" s="55"/>
    </row>
    <row r="357238" spans="28:28">
      <c r="AB357238" s="55"/>
    </row>
    <row r="357239" spans="28:28">
      <c r="AB357239" s="55"/>
    </row>
    <row r="357240" spans="28:28">
      <c r="AB357240" s="55"/>
    </row>
    <row r="357241" spans="28:28">
      <c r="AB357241" s="55"/>
    </row>
    <row r="357242" spans="28:28">
      <c r="AB357242" s="55"/>
    </row>
    <row r="357243" spans="28:28">
      <c r="AB357243" s="55"/>
    </row>
    <row r="357244" spans="28:28">
      <c r="AB357244" s="55"/>
    </row>
    <row r="357245" spans="28:28">
      <c r="AB357245" s="55"/>
    </row>
    <row r="357246" spans="28:28">
      <c r="AB357246" s="55"/>
    </row>
    <row r="357247" spans="28:28">
      <c r="AB357247" s="55"/>
    </row>
    <row r="357248" spans="28:28">
      <c r="AB357248" s="55"/>
    </row>
    <row r="357249" spans="28:28">
      <c r="AB357249" s="55"/>
    </row>
    <row r="357250" spans="28:28">
      <c r="AB357250" s="55"/>
    </row>
    <row r="357251" spans="28:28">
      <c r="AB357251" s="55"/>
    </row>
    <row r="357252" spans="28:28">
      <c r="AB357252" s="55"/>
    </row>
    <row r="357253" spans="28:28">
      <c r="AB357253" s="55"/>
    </row>
    <row r="357254" spans="28:28">
      <c r="AB357254" s="55"/>
    </row>
    <row r="357255" spans="28:28">
      <c r="AB357255" s="55"/>
    </row>
    <row r="357256" spans="28:28">
      <c r="AB357256" s="55"/>
    </row>
    <row r="357257" spans="28:28">
      <c r="AB357257" s="55"/>
    </row>
    <row r="357258" spans="28:28">
      <c r="AB357258" s="55"/>
    </row>
    <row r="357259" spans="28:28">
      <c r="AB357259" s="55"/>
    </row>
    <row r="357260" spans="28:28">
      <c r="AB357260" s="55"/>
    </row>
    <row r="357261" spans="28:28">
      <c r="AB357261" s="55"/>
    </row>
    <row r="357262" spans="28:28">
      <c r="AB357262" s="55"/>
    </row>
    <row r="357263" spans="28:28">
      <c r="AB357263" s="55"/>
    </row>
    <row r="357264" spans="28:28">
      <c r="AB357264" s="55"/>
    </row>
    <row r="357265" spans="28:28">
      <c r="AB357265" s="55"/>
    </row>
    <row r="357266" spans="28:28">
      <c r="AB357266" s="55"/>
    </row>
    <row r="357267" spans="28:28">
      <c r="AB357267" s="55"/>
    </row>
    <row r="357268" spans="28:28">
      <c r="AB357268" s="55"/>
    </row>
    <row r="357269" spans="28:28">
      <c r="AB357269" s="55"/>
    </row>
    <row r="357270" spans="28:28">
      <c r="AB357270" s="55"/>
    </row>
    <row r="357271" spans="28:28">
      <c r="AB357271" s="55"/>
    </row>
    <row r="357272" spans="28:28">
      <c r="AB357272" s="55"/>
    </row>
    <row r="357273" spans="28:28">
      <c r="AB357273" s="55"/>
    </row>
    <row r="357274" spans="28:28">
      <c r="AB357274" s="55"/>
    </row>
    <row r="357275" spans="28:28">
      <c r="AB357275" s="55"/>
    </row>
    <row r="357276" spans="28:28">
      <c r="AB357276" s="55"/>
    </row>
    <row r="357277" spans="28:28">
      <c r="AB357277" s="55"/>
    </row>
    <row r="357278" spans="28:28">
      <c r="AB357278" s="55"/>
    </row>
    <row r="357279" spans="28:28">
      <c r="AB357279" s="55"/>
    </row>
    <row r="357280" spans="28:28">
      <c r="AB357280" s="55"/>
    </row>
    <row r="357281" spans="28:28">
      <c r="AB357281" s="55"/>
    </row>
    <row r="357282" spans="28:28">
      <c r="AB357282" s="55"/>
    </row>
    <row r="357283" spans="28:28">
      <c r="AB357283" s="55"/>
    </row>
    <row r="357284" spans="28:28">
      <c r="AB357284" s="55"/>
    </row>
    <row r="357285" spans="28:28">
      <c r="AB357285" s="55"/>
    </row>
    <row r="357286" spans="28:28">
      <c r="AB357286" s="55"/>
    </row>
    <row r="357287" spans="28:28">
      <c r="AB357287" s="55"/>
    </row>
    <row r="357288" spans="28:28">
      <c r="AB357288" s="55"/>
    </row>
    <row r="357289" spans="28:28">
      <c r="AB357289" s="55"/>
    </row>
    <row r="357290" spans="28:28">
      <c r="AB357290" s="55"/>
    </row>
    <row r="357291" spans="28:28">
      <c r="AB357291" s="55"/>
    </row>
    <row r="357292" spans="28:28">
      <c r="AB357292" s="55"/>
    </row>
    <row r="357293" spans="28:28">
      <c r="AB357293" s="55"/>
    </row>
    <row r="357294" spans="28:28">
      <c r="AB357294" s="55"/>
    </row>
    <row r="357295" spans="28:28">
      <c r="AB357295" s="55"/>
    </row>
    <row r="357296" spans="28:28">
      <c r="AB357296" s="55"/>
    </row>
    <row r="357297" spans="28:28">
      <c r="AB357297" s="55"/>
    </row>
    <row r="357298" spans="28:28">
      <c r="AB357298" s="55"/>
    </row>
    <row r="357299" spans="28:28">
      <c r="AB357299" s="55"/>
    </row>
    <row r="357300" spans="28:28">
      <c r="AB357300" s="55"/>
    </row>
    <row r="357301" spans="28:28">
      <c r="AB357301" s="55"/>
    </row>
    <row r="357302" spans="28:28">
      <c r="AB357302" s="55"/>
    </row>
    <row r="357303" spans="28:28">
      <c r="AB357303" s="55"/>
    </row>
    <row r="357304" spans="28:28">
      <c r="AB357304" s="55"/>
    </row>
    <row r="357305" spans="28:28">
      <c r="AB357305" s="55"/>
    </row>
    <row r="357306" spans="28:28">
      <c r="AB357306" s="55"/>
    </row>
    <row r="357307" spans="28:28">
      <c r="AB357307" s="55"/>
    </row>
    <row r="357308" spans="28:28">
      <c r="AB357308" s="55"/>
    </row>
    <row r="357309" spans="28:28">
      <c r="AB357309" s="55"/>
    </row>
    <row r="357310" spans="28:28">
      <c r="AB357310" s="55"/>
    </row>
    <row r="357311" spans="28:28">
      <c r="AB357311" s="55"/>
    </row>
    <row r="357312" spans="28:28">
      <c r="AB357312" s="55"/>
    </row>
    <row r="357313" spans="28:28">
      <c r="AB357313" s="55"/>
    </row>
    <row r="357314" spans="28:28">
      <c r="AB357314" s="55"/>
    </row>
    <row r="357315" spans="28:28">
      <c r="AB357315" s="55"/>
    </row>
    <row r="357316" spans="28:28">
      <c r="AB357316" s="55"/>
    </row>
    <row r="357317" spans="28:28">
      <c r="AB357317" s="55"/>
    </row>
    <row r="357318" spans="28:28">
      <c r="AB357318" s="55"/>
    </row>
    <row r="357319" spans="28:28">
      <c r="AB357319" s="55"/>
    </row>
    <row r="357320" spans="28:28">
      <c r="AB357320" s="55"/>
    </row>
    <row r="357321" spans="28:28">
      <c r="AB357321" s="55"/>
    </row>
    <row r="357322" spans="28:28">
      <c r="AB357322" s="55"/>
    </row>
    <row r="357323" spans="28:28">
      <c r="AB357323" s="55"/>
    </row>
    <row r="357324" spans="28:28">
      <c r="AB357324" s="55"/>
    </row>
    <row r="357325" spans="28:28">
      <c r="AB357325" s="55"/>
    </row>
    <row r="357326" spans="28:28">
      <c r="AB357326" s="55"/>
    </row>
    <row r="357327" spans="28:28">
      <c r="AB357327" s="55"/>
    </row>
    <row r="357328" spans="28:28">
      <c r="AB357328" s="55"/>
    </row>
    <row r="357329" spans="28:28">
      <c r="AB357329" s="55"/>
    </row>
    <row r="357330" spans="28:28">
      <c r="AB357330" s="55"/>
    </row>
    <row r="357331" spans="28:28">
      <c r="AB357331" s="55"/>
    </row>
    <row r="357332" spans="28:28">
      <c r="AB357332" s="55"/>
    </row>
    <row r="357333" spans="28:28">
      <c r="AB357333" s="55"/>
    </row>
    <row r="357334" spans="28:28">
      <c r="AB357334" s="55"/>
    </row>
    <row r="357335" spans="28:28">
      <c r="AB357335" s="55"/>
    </row>
    <row r="357336" spans="28:28">
      <c r="AB357336" s="55"/>
    </row>
    <row r="357337" spans="28:28">
      <c r="AB357337" s="55"/>
    </row>
    <row r="357338" spans="28:28">
      <c r="AB357338" s="55"/>
    </row>
    <row r="357339" spans="28:28">
      <c r="AB357339" s="55"/>
    </row>
    <row r="357340" spans="28:28">
      <c r="AB357340" s="55"/>
    </row>
    <row r="357341" spans="28:28">
      <c r="AB357341" s="55"/>
    </row>
    <row r="357342" spans="28:28">
      <c r="AB357342" s="55"/>
    </row>
    <row r="357343" spans="28:28">
      <c r="AB357343" s="55"/>
    </row>
    <row r="357344" spans="28:28">
      <c r="AB357344" s="55"/>
    </row>
    <row r="357345" spans="28:28">
      <c r="AB357345" s="55"/>
    </row>
    <row r="357346" spans="28:28">
      <c r="AB357346" s="55"/>
    </row>
    <row r="357347" spans="28:28">
      <c r="AB357347" s="55"/>
    </row>
    <row r="357348" spans="28:28">
      <c r="AB357348" s="55"/>
    </row>
    <row r="357349" spans="28:28">
      <c r="AB357349" s="55"/>
    </row>
    <row r="357350" spans="28:28">
      <c r="AB357350" s="55"/>
    </row>
    <row r="357351" spans="28:28">
      <c r="AB357351" s="55"/>
    </row>
    <row r="357352" spans="28:28">
      <c r="AB357352" s="55"/>
    </row>
    <row r="357353" spans="28:28">
      <c r="AB357353" s="55"/>
    </row>
    <row r="357354" spans="28:28">
      <c r="AB357354" s="55"/>
    </row>
    <row r="357355" spans="28:28">
      <c r="AB357355" s="55"/>
    </row>
    <row r="357356" spans="28:28">
      <c r="AB357356" s="55"/>
    </row>
    <row r="357357" spans="28:28">
      <c r="AB357357" s="55"/>
    </row>
    <row r="357358" spans="28:28">
      <c r="AB357358" s="55"/>
    </row>
    <row r="357359" spans="28:28">
      <c r="AB357359" s="55"/>
    </row>
    <row r="357360" spans="28:28">
      <c r="AB357360" s="55"/>
    </row>
    <row r="357361" spans="28:28">
      <c r="AB357361" s="55"/>
    </row>
    <row r="357362" spans="28:28">
      <c r="AB357362" s="55"/>
    </row>
    <row r="357363" spans="28:28">
      <c r="AB357363" s="55"/>
    </row>
    <row r="357364" spans="28:28">
      <c r="AB357364" s="55"/>
    </row>
    <row r="357365" spans="28:28">
      <c r="AB357365" s="55"/>
    </row>
    <row r="357366" spans="28:28">
      <c r="AB357366" s="55"/>
    </row>
    <row r="357367" spans="28:28">
      <c r="AB357367" s="55"/>
    </row>
    <row r="357368" spans="28:28">
      <c r="AB357368" s="55"/>
    </row>
    <row r="357369" spans="28:28">
      <c r="AB357369" s="55"/>
    </row>
    <row r="357370" spans="28:28">
      <c r="AB357370" s="55"/>
    </row>
    <row r="357371" spans="28:28">
      <c r="AB357371" s="55"/>
    </row>
    <row r="357372" spans="28:28">
      <c r="AB357372" s="55"/>
    </row>
    <row r="357373" spans="28:28">
      <c r="AB357373" s="55"/>
    </row>
    <row r="357374" spans="28:28">
      <c r="AB357374" s="55"/>
    </row>
    <row r="357375" spans="28:28">
      <c r="AB357375" s="55"/>
    </row>
    <row r="357376" spans="28:28">
      <c r="AB357376" s="55"/>
    </row>
    <row r="357377" spans="28:28">
      <c r="AB357377" s="55"/>
    </row>
    <row r="357378" spans="28:28">
      <c r="AB357378" s="55"/>
    </row>
    <row r="357379" spans="28:28">
      <c r="AB357379" s="55"/>
    </row>
    <row r="357380" spans="28:28">
      <c r="AB357380" s="55"/>
    </row>
    <row r="357381" spans="28:28">
      <c r="AB357381" s="55"/>
    </row>
    <row r="357382" spans="28:28">
      <c r="AB357382" s="55"/>
    </row>
    <row r="357383" spans="28:28">
      <c r="AB357383" s="55"/>
    </row>
    <row r="357384" spans="28:28">
      <c r="AB357384" s="55"/>
    </row>
    <row r="357385" spans="28:28">
      <c r="AB357385" s="55"/>
    </row>
    <row r="357386" spans="28:28">
      <c r="AB357386" s="55"/>
    </row>
    <row r="357387" spans="28:28">
      <c r="AB357387" s="55"/>
    </row>
    <row r="357388" spans="28:28">
      <c r="AB357388" s="55"/>
    </row>
    <row r="357389" spans="28:28">
      <c r="AB357389" s="55"/>
    </row>
    <row r="357390" spans="28:28">
      <c r="AB357390" s="55"/>
    </row>
    <row r="357391" spans="28:28">
      <c r="AB357391" s="55"/>
    </row>
    <row r="357392" spans="28:28">
      <c r="AB357392" s="55"/>
    </row>
    <row r="357393" spans="28:28">
      <c r="AB357393" s="55"/>
    </row>
    <row r="357394" spans="28:28">
      <c r="AB357394" s="55"/>
    </row>
    <row r="357395" spans="28:28">
      <c r="AB357395" s="55"/>
    </row>
    <row r="357396" spans="28:28">
      <c r="AB357396" s="55"/>
    </row>
    <row r="357397" spans="28:28">
      <c r="AB357397" s="55"/>
    </row>
    <row r="357398" spans="28:28">
      <c r="AB357398" s="55"/>
    </row>
    <row r="357399" spans="28:28">
      <c r="AB357399" s="55"/>
    </row>
    <row r="357400" spans="28:28">
      <c r="AB357400" s="55"/>
    </row>
    <row r="357401" spans="28:28">
      <c r="AB357401" s="55"/>
    </row>
    <row r="357402" spans="28:28">
      <c r="AB357402" s="55"/>
    </row>
    <row r="357403" spans="28:28">
      <c r="AB357403" s="55"/>
    </row>
    <row r="357404" spans="28:28">
      <c r="AB357404" s="55"/>
    </row>
    <row r="357405" spans="28:28">
      <c r="AB357405" s="55"/>
    </row>
    <row r="357406" spans="28:28">
      <c r="AB357406" s="55"/>
    </row>
    <row r="357407" spans="28:28">
      <c r="AB357407" s="55"/>
    </row>
    <row r="357408" spans="28:28">
      <c r="AB357408" s="55"/>
    </row>
    <row r="357409" spans="28:28">
      <c r="AB357409" s="55"/>
    </row>
    <row r="357410" spans="28:28">
      <c r="AB357410" s="55"/>
    </row>
    <row r="357411" spans="28:28">
      <c r="AB357411" s="55"/>
    </row>
    <row r="357412" spans="28:28">
      <c r="AB357412" s="55"/>
    </row>
    <row r="357413" spans="28:28">
      <c r="AB357413" s="55"/>
    </row>
    <row r="357414" spans="28:28">
      <c r="AB357414" s="55"/>
    </row>
    <row r="357415" spans="28:28">
      <c r="AB357415" s="55"/>
    </row>
    <row r="357416" spans="28:28">
      <c r="AB357416" s="55"/>
    </row>
    <row r="357417" spans="28:28">
      <c r="AB357417" s="55"/>
    </row>
    <row r="357418" spans="28:28">
      <c r="AB357418" s="55"/>
    </row>
    <row r="357419" spans="28:28">
      <c r="AB357419" s="55"/>
    </row>
    <row r="357420" spans="28:28">
      <c r="AB357420" s="55"/>
    </row>
    <row r="357421" spans="28:28">
      <c r="AB357421" s="55"/>
    </row>
    <row r="357422" spans="28:28">
      <c r="AB357422" s="55"/>
    </row>
    <row r="357423" spans="28:28">
      <c r="AB357423" s="55"/>
    </row>
    <row r="357424" spans="28:28">
      <c r="AB357424" s="55"/>
    </row>
    <row r="357425" spans="28:28">
      <c r="AB357425" s="55"/>
    </row>
    <row r="357426" spans="28:28">
      <c r="AB357426" s="55"/>
    </row>
    <row r="357427" spans="28:28">
      <c r="AB357427" s="55"/>
    </row>
    <row r="357428" spans="28:28">
      <c r="AB357428" s="55"/>
    </row>
    <row r="357429" spans="28:28">
      <c r="AB357429" s="55"/>
    </row>
    <row r="357430" spans="28:28">
      <c r="AB357430" s="55"/>
    </row>
    <row r="357431" spans="28:28">
      <c r="AB357431" s="55"/>
    </row>
    <row r="357432" spans="28:28">
      <c r="AB357432" s="55"/>
    </row>
    <row r="357433" spans="28:28">
      <c r="AB357433" s="55"/>
    </row>
    <row r="357434" spans="28:28">
      <c r="AB357434" s="55"/>
    </row>
    <row r="357435" spans="28:28">
      <c r="AB357435" s="55"/>
    </row>
    <row r="357436" spans="28:28">
      <c r="AB357436" s="55"/>
    </row>
    <row r="357437" spans="28:28">
      <c r="AB357437" s="55"/>
    </row>
    <row r="357438" spans="28:28">
      <c r="AB357438" s="55"/>
    </row>
    <row r="357439" spans="28:28">
      <c r="AB357439" s="55"/>
    </row>
    <row r="357440" spans="28:28">
      <c r="AB357440" s="55"/>
    </row>
    <row r="357441" spans="28:28">
      <c r="AB357441" s="55"/>
    </row>
    <row r="357442" spans="28:28">
      <c r="AB357442" s="55"/>
    </row>
    <row r="357443" spans="28:28">
      <c r="AB357443" s="55"/>
    </row>
    <row r="357444" spans="28:28">
      <c r="AB357444" s="55"/>
    </row>
    <row r="357445" spans="28:28">
      <c r="AB357445" s="55"/>
    </row>
    <row r="357446" spans="28:28">
      <c r="AB357446" s="55"/>
    </row>
    <row r="357447" spans="28:28">
      <c r="AB357447" s="55"/>
    </row>
    <row r="357448" spans="28:28">
      <c r="AB357448" s="55"/>
    </row>
    <row r="357449" spans="28:28">
      <c r="AB357449" s="55"/>
    </row>
    <row r="357450" spans="28:28">
      <c r="AB357450" s="55"/>
    </row>
    <row r="357451" spans="28:28">
      <c r="AB357451" s="55"/>
    </row>
    <row r="357452" spans="28:28">
      <c r="AB357452" s="55"/>
    </row>
    <row r="357453" spans="28:28">
      <c r="AB357453" s="55"/>
    </row>
    <row r="357454" spans="28:28">
      <c r="AB357454" s="55"/>
    </row>
    <row r="357455" spans="28:28">
      <c r="AB357455" s="55"/>
    </row>
    <row r="357456" spans="28:28">
      <c r="AB357456" s="55"/>
    </row>
    <row r="357457" spans="28:28">
      <c r="AB357457" s="55"/>
    </row>
    <row r="357458" spans="28:28">
      <c r="AB357458" s="55"/>
    </row>
    <row r="357459" spans="28:28">
      <c r="AB357459" s="55"/>
    </row>
    <row r="357460" spans="28:28">
      <c r="AB357460" s="55"/>
    </row>
    <row r="357461" spans="28:28">
      <c r="AB357461" s="55"/>
    </row>
    <row r="357462" spans="28:28">
      <c r="AB357462" s="55"/>
    </row>
    <row r="357463" spans="28:28">
      <c r="AB357463" s="55"/>
    </row>
    <row r="357464" spans="28:28">
      <c r="AB357464" s="55"/>
    </row>
    <row r="357465" spans="28:28">
      <c r="AB357465" s="55"/>
    </row>
    <row r="357466" spans="28:28">
      <c r="AB357466" s="55"/>
    </row>
    <row r="357467" spans="28:28">
      <c r="AB357467" s="55"/>
    </row>
    <row r="357468" spans="28:28">
      <c r="AB357468" s="55"/>
    </row>
    <row r="357469" spans="28:28">
      <c r="AB357469" s="55"/>
    </row>
    <row r="357470" spans="28:28">
      <c r="AB357470" s="55"/>
    </row>
    <row r="357471" spans="28:28">
      <c r="AB357471" s="55"/>
    </row>
    <row r="357472" spans="28:28">
      <c r="AB357472" s="55"/>
    </row>
    <row r="357473" spans="28:28">
      <c r="AB357473" s="55"/>
    </row>
    <row r="357474" spans="28:28">
      <c r="AB357474" s="55"/>
    </row>
    <row r="357475" spans="28:28">
      <c r="AB357475" s="55"/>
    </row>
    <row r="357476" spans="28:28">
      <c r="AB357476" s="55"/>
    </row>
    <row r="357477" spans="28:28">
      <c r="AB357477" s="55"/>
    </row>
    <row r="357478" spans="28:28">
      <c r="AB357478" s="55"/>
    </row>
    <row r="357479" spans="28:28">
      <c r="AB357479" s="55"/>
    </row>
    <row r="357480" spans="28:28">
      <c r="AB357480" s="55"/>
    </row>
    <row r="357481" spans="28:28">
      <c r="AB357481" s="55"/>
    </row>
    <row r="357482" spans="28:28">
      <c r="AB357482" s="55"/>
    </row>
    <row r="357483" spans="28:28">
      <c r="AB357483" s="55"/>
    </row>
    <row r="357484" spans="28:28">
      <c r="AB357484" s="55"/>
    </row>
    <row r="357485" spans="28:28">
      <c r="AB357485" s="55"/>
    </row>
    <row r="357486" spans="28:28">
      <c r="AB357486" s="55"/>
    </row>
    <row r="357487" spans="28:28">
      <c r="AB357487" s="55"/>
    </row>
    <row r="357488" spans="28:28">
      <c r="AB357488" s="55"/>
    </row>
    <row r="357489" spans="28:28">
      <c r="AB357489" s="55"/>
    </row>
    <row r="357490" spans="28:28">
      <c r="AB357490" s="55"/>
    </row>
    <row r="357491" spans="28:28">
      <c r="AB357491" s="55"/>
    </row>
    <row r="357492" spans="28:28">
      <c r="AB357492" s="55"/>
    </row>
    <row r="357493" spans="28:28">
      <c r="AB357493" s="55"/>
    </row>
    <row r="357494" spans="28:28">
      <c r="AB357494" s="55"/>
    </row>
    <row r="357495" spans="28:28">
      <c r="AB357495" s="55"/>
    </row>
    <row r="357496" spans="28:28">
      <c r="AB357496" s="55"/>
    </row>
    <row r="357497" spans="28:28">
      <c r="AB357497" s="55"/>
    </row>
    <row r="357498" spans="28:28">
      <c r="AB357498" s="55"/>
    </row>
    <row r="357499" spans="28:28">
      <c r="AB357499" s="55"/>
    </row>
    <row r="357500" spans="28:28">
      <c r="AB357500" s="55"/>
    </row>
    <row r="357501" spans="28:28">
      <c r="AB357501" s="55"/>
    </row>
    <row r="357502" spans="28:28">
      <c r="AB357502" s="55"/>
    </row>
    <row r="357503" spans="28:28">
      <c r="AB357503" s="55"/>
    </row>
    <row r="357504" spans="28:28">
      <c r="AB357504" s="55"/>
    </row>
    <row r="357505" spans="28:28">
      <c r="AB357505" s="55"/>
    </row>
    <row r="357506" spans="28:28">
      <c r="AB357506" s="55"/>
    </row>
    <row r="357507" spans="28:28">
      <c r="AB357507" s="55"/>
    </row>
    <row r="357508" spans="28:28">
      <c r="AB357508" s="55"/>
    </row>
    <row r="357509" spans="28:28">
      <c r="AB357509" s="55"/>
    </row>
    <row r="357510" spans="28:28">
      <c r="AB357510" s="55"/>
    </row>
    <row r="357511" spans="28:28">
      <c r="AB357511" s="55"/>
    </row>
    <row r="357512" spans="28:28">
      <c r="AB357512" s="55"/>
    </row>
    <row r="357513" spans="28:28">
      <c r="AB357513" s="55"/>
    </row>
    <row r="357514" spans="28:28">
      <c r="AB357514" s="55"/>
    </row>
    <row r="357515" spans="28:28">
      <c r="AB357515" s="55"/>
    </row>
    <row r="357516" spans="28:28">
      <c r="AB357516" s="55"/>
    </row>
    <row r="357517" spans="28:28">
      <c r="AB357517" s="55"/>
    </row>
    <row r="357518" spans="28:28">
      <c r="AB357518" s="55"/>
    </row>
    <row r="357519" spans="28:28">
      <c r="AB357519" s="55"/>
    </row>
    <row r="357520" spans="28:28">
      <c r="AB357520" s="55"/>
    </row>
    <row r="357521" spans="28:28">
      <c r="AB357521" s="55"/>
    </row>
    <row r="357522" spans="28:28">
      <c r="AB357522" s="55"/>
    </row>
    <row r="357523" spans="28:28">
      <c r="AB357523" s="55"/>
    </row>
    <row r="357524" spans="28:28">
      <c r="AB357524" s="55"/>
    </row>
    <row r="357525" spans="28:28">
      <c r="AB357525" s="55"/>
    </row>
    <row r="357526" spans="28:28">
      <c r="AB357526" s="55"/>
    </row>
    <row r="357527" spans="28:28">
      <c r="AB357527" s="55"/>
    </row>
    <row r="357528" spans="28:28">
      <c r="AB357528" s="55"/>
    </row>
    <row r="357529" spans="28:28">
      <c r="AB357529" s="55"/>
    </row>
    <row r="357530" spans="28:28">
      <c r="AB357530" s="55"/>
    </row>
    <row r="357531" spans="28:28">
      <c r="AB357531" s="55"/>
    </row>
    <row r="357532" spans="28:28">
      <c r="AB357532" s="55"/>
    </row>
    <row r="357533" spans="28:28">
      <c r="AB357533" s="55"/>
    </row>
    <row r="357534" spans="28:28">
      <c r="AB357534" s="55"/>
    </row>
    <row r="357535" spans="28:28">
      <c r="AB357535" s="55"/>
    </row>
    <row r="357536" spans="28:28">
      <c r="AB357536" s="55"/>
    </row>
    <row r="357537" spans="28:28">
      <c r="AB357537" s="55"/>
    </row>
    <row r="357538" spans="28:28">
      <c r="AB357538" s="55"/>
    </row>
    <row r="357539" spans="28:28">
      <c r="AB357539" s="55"/>
    </row>
    <row r="357540" spans="28:28">
      <c r="AB357540" s="55"/>
    </row>
    <row r="357541" spans="28:28">
      <c r="AB357541" s="55"/>
    </row>
    <row r="357542" spans="28:28">
      <c r="AB357542" s="55"/>
    </row>
    <row r="357543" spans="28:28">
      <c r="AB357543" s="55"/>
    </row>
    <row r="357544" spans="28:28">
      <c r="AB357544" s="55"/>
    </row>
    <row r="357545" spans="28:28">
      <c r="AB357545" s="55"/>
    </row>
    <row r="357546" spans="28:28">
      <c r="AB357546" s="55"/>
    </row>
    <row r="357547" spans="28:28">
      <c r="AB357547" s="55"/>
    </row>
    <row r="357548" spans="28:28">
      <c r="AB357548" s="55"/>
    </row>
    <row r="357549" spans="28:28">
      <c r="AB357549" s="55"/>
    </row>
    <row r="357550" spans="28:28">
      <c r="AB357550" s="55"/>
    </row>
    <row r="357551" spans="28:28">
      <c r="AB357551" s="55"/>
    </row>
    <row r="357552" spans="28:28">
      <c r="AB357552" s="55"/>
    </row>
    <row r="357553" spans="28:28">
      <c r="AB357553" s="55"/>
    </row>
    <row r="357554" spans="28:28">
      <c r="AB357554" s="55"/>
    </row>
    <row r="357555" spans="28:28">
      <c r="AB357555" s="55"/>
    </row>
    <row r="357556" spans="28:28">
      <c r="AB357556" s="55"/>
    </row>
    <row r="357557" spans="28:28">
      <c r="AB357557" s="55"/>
    </row>
    <row r="357558" spans="28:28">
      <c r="AB357558" s="55"/>
    </row>
    <row r="357559" spans="28:28">
      <c r="AB357559" s="55"/>
    </row>
    <row r="357560" spans="28:28">
      <c r="AB357560" s="55"/>
    </row>
    <row r="357561" spans="28:28">
      <c r="AB357561" s="55"/>
    </row>
    <row r="357562" spans="28:28">
      <c r="AB357562" s="55"/>
    </row>
    <row r="357563" spans="28:28">
      <c r="AB357563" s="55"/>
    </row>
    <row r="357564" spans="28:28">
      <c r="AB357564" s="55"/>
    </row>
    <row r="357565" spans="28:28">
      <c r="AB357565" s="55"/>
    </row>
    <row r="357566" spans="28:28">
      <c r="AB357566" s="55"/>
    </row>
    <row r="357567" spans="28:28">
      <c r="AB357567" s="55"/>
    </row>
    <row r="357568" spans="28:28">
      <c r="AB357568" s="55"/>
    </row>
    <row r="357569" spans="28:28">
      <c r="AB357569" s="55"/>
    </row>
    <row r="357570" spans="28:28">
      <c r="AB357570" s="55"/>
    </row>
    <row r="357571" spans="28:28">
      <c r="AB357571" s="55"/>
    </row>
    <row r="357572" spans="28:28">
      <c r="AB357572" s="55"/>
    </row>
    <row r="357573" spans="28:28">
      <c r="AB357573" s="55"/>
    </row>
    <row r="357574" spans="28:28">
      <c r="AB357574" s="55"/>
    </row>
    <row r="357575" spans="28:28">
      <c r="AB357575" s="55"/>
    </row>
    <row r="357576" spans="28:28">
      <c r="AB357576" s="55"/>
    </row>
    <row r="357577" spans="28:28">
      <c r="AB357577" s="55"/>
    </row>
    <row r="357578" spans="28:28">
      <c r="AB357578" s="55"/>
    </row>
    <row r="357579" spans="28:28">
      <c r="AB357579" s="55"/>
    </row>
    <row r="357580" spans="28:28">
      <c r="AB357580" s="55"/>
    </row>
    <row r="357581" spans="28:28">
      <c r="AB357581" s="55"/>
    </row>
    <row r="357582" spans="28:28">
      <c r="AB357582" s="55"/>
    </row>
    <row r="357583" spans="28:28">
      <c r="AB357583" s="55"/>
    </row>
    <row r="357584" spans="28:28">
      <c r="AB357584" s="55"/>
    </row>
    <row r="357585" spans="28:28">
      <c r="AB357585" s="55"/>
    </row>
    <row r="357586" spans="28:28">
      <c r="AB357586" s="55"/>
    </row>
    <row r="357587" spans="28:28">
      <c r="AB357587" s="55"/>
    </row>
    <row r="357588" spans="28:28">
      <c r="AB357588" s="55"/>
    </row>
    <row r="357589" spans="28:28">
      <c r="AB357589" s="55"/>
    </row>
    <row r="357590" spans="28:28">
      <c r="AB357590" s="55"/>
    </row>
    <row r="357591" spans="28:28">
      <c r="AB357591" s="55"/>
    </row>
    <row r="357592" spans="28:28">
      <c r="AB357592" s="55"/>
    </row>
    <row r="357593" spans="28:28">
      <c r="AB357593" s="55"/>
    </row>
    <row r="357594" spans="28:28">
      <c r="AB357594" s="55"/>
    </row>
    <row r="357595" spans="28:28">
      <c r="AB357595" s="55"/>
    </row>
    <row r="357596" spans="28:28">
      <c r="AB357596" s="55"/>
    </row>
    <row r="357597" spans="28:28">
      <c r="AB357597" s="55"/>
    </row>
    <row r="357598" spans="28:28">
      <c r="AB357598" s="55"/>
    </row>
    <row r="357599" spans="28:28">
      <c r="AB357599" s="55"/>
    </row>
    <row r="357600" spans="28:28">
      <c r="AB357600" s="55"/>
    </row>
    <row r="357601" spans="28:28">
      <c r="AB357601" s="55"/>
    </row>
    <row r="357602" spans="28:28">
      <c r="AB357602" s="55"/>
    </row>
    <row r="357603" spans="28:28">
      <c r="AB357603" s="55"/>
    </row>
    <row r="357604" spans="28:28">
      <c r="AB357604" s="55"/>
    </row>
    <row r="357605" spans="28:28">
      <c r="AB357605" s="55"/>
    </row>
    <row r="357606" spans="28:28">
      <c r="AB357606" s="55"/>
    </row>
    <row r="357607" spans="28:28">
      <c r="AB357607" s="55"/>
    </row>
    <row r="357608" spans="28:28">
      <c r="AB357608" s="55"/>
    </row>
    <row r="357609" spans="28:28">
      <c r="AB357609" s="55"/>
    </row>
    <row r="357610" spans="28:28">
      <c r="AB357610" s="55"/>
    </row>
    <row r="357611" spans="28:28">
      <c r="AB357611" s="55"/>
    </row>
    <row r="357612" spans="28:28">
      <c r="AB357612" s="55"/>
    </row>
    <row r="357613" spans="28:28">
      <c r="AB357613" s="55"/>
    </row>
    <row r="357614" spans="28:28">
      <c r="AB357614" s="55"/>
    </row>
    <row r="357615" spans="28:28">
      <c r="AB357615" s="55"/>
    </row>
    <row r="357616" spans="28:28">
      <c r="AB357616" s="55"/>
    </row>
    <row r="357617" spans="28:28">
      <c r="AB357617" s="55"/>
    </row>
    <row r="357618" spans="28:28">
      <c r="AB357618" s="55"/>
    </row>
    <row r="357619" spans="28:28">
      <c r="AB357619" s="55"/>
    </row>
    <row r="357620" spans="28:28">
      <c r="AB357620" s="55"/>
    </row>
    <row r="357621" spans="28:28">
      <c r="AB357621" s="55"/>
    </row>
    <row r="357622" spans="28:28">
      <c r="AB357622" s="55"/>
    </row>
    <row r="357623" spans="28:28">
      <c r="AB357623" s="55"/>
    </row>
    <row r="357624" spans="28:28">
      <c r="AB357624" s="55"/>
    </row>
    <row r="357625" spans="28:28">
      <c r="AB357625" s="55"/>
    </row>
    <row r="357626" spans="28:28">
      <c r="AB357626" s="55"/>
    </row>
    <row r="357627" spans="28:28">
      <c r="AB357627" s="55"/>
    </row>
    <row r="357628" spans="28:28">
      <c r="AB357628" s="55"/>
    </row>
    <row r="357629" spans="28:28">
      <c r="AB357629" s="55"/>
    </row>
    <row r="357630" spans="28:28">
      <c r="AB357630" s="55"/>
    </row>
    <row r="357631" spans="28:28">
      <c r="AB357631" s="55"/>
    </row>
    <row r="357632" spans="28:28">
      <c r="AB357632" s="55"/>
    </row>
    <row r="357633" spans="28:28">
      <c r="AB357633" s="55"/>
    </row>
    <row r="357634" spans="28:28">
      <c r="AB357634" s="55"/>
    </row>
    <row r="357635" spans="28:28">
      <c r="AB357635" s="55"/>
    </row>
    <row r="357636" spans="28:28">
      <c r="AB357636" s="55"/>
    </row>
    <row r="357637" spans="28:28">
      <c r="AB357637" s="55"/>
    </row>
    <row r="357638" spans="28:28">
      <c r="AB357638" s="55"/>
    </row>
    <row r="357639" spans="28:28">
      <c r="AB357639" s="55"/>
    </row>
    <row r="357640" spans="28:28">
      <c r="AB357640" s="55"/>
    </row>
    <row r="357641" spans="28:28">
      <c r="AB357641" s="55"/>
    </row>
    <row r="357642" spans="28:28">
      <c r="AB357642" s="55"/>
    </row>
    <row r="357643" spans="28:28">
      <c r="AB357643" s="55"/>
    </row>
    <row r="357644" spans="28:28">
      <c r="AB357644" s="55"/>
    </row>
    <row r="357645" spans="28:28">
      <c r="AB357645" s="55"/>
    </row>
    <row r="357646" spans="28:28">
      <c r="AB357646" s="55"/>
    </row>
    <row r="357647" spans="28:28">
      <c r="AB357647" s="55"/>
    </row>
    <row r="357648" spans="28:28">
      <c r="AB357648" s="55"/>
    </row>
    <row r="357649" spans="28:28">
      <c r="AB357649" s="55"/>
    </row>
    <row r="357650" spans="28:28">
      <c r="AB357650" s="55"/>
    </row>
    <row r="357651" spans="28:28">
      <c r="AB357651" s="55"/>
    </row>
    <row r="357652" spans="28:28">
      <c r="AB357652" s="55"/>
    </row>
    <row r="357653" spans="28:28">
      <c r="AB357653" s="55"/>
    </row>
    <row r="357654" spans="28:28">
      <c r="AB357654" s="55"/>
    </row>
    <row r="357655" spans="28:28">
      <c r="AB357655" s="55"/>
    </row>
    <row r="357656" spans="28:28">
      <c r="AB357656" s="55"/>
    </row>
    <row r="357657" spans="28:28">
      <c r="AB357657" s="55"/>
    </row>
    <row r="357658" spans="28:28">
      <c r="AB357658" s="55"/>
    </row>
    <row r="357659" spans="28:28">
      <c r="AB357659" s="55"/>
    </row>
    <row r="357660" spans="28:28">
      <c r="AB357660" s="55"/>
    </row>
    <row r="357661" spans="28:28">
      <c r="AB357661" s="55"/>
    </row>
    <row r="357662" spans="28:28">
      <c r="AB357662" s="55"/>
    </row>
    <row r="357663" spans="28:28">
      <c r="AB357663" s="55"/>
    </row>
    <row r="357664" spans="28:28">
      <c r="AB357664" s="55"/>
    </row>
    <row r="357665" spans="28:28">
      <c r="AB357665" s="55"/>
    </row>
    <row r="357666" spans="28:28">
      <c r="AB357666" s="55"/>
    </row>
    <row r="357667" spans="28:28">
      <c r="AB357667" s="55"/>
    </row>
    <row r="357668" spans="28:28">
      <c r="AB357668" s="55"/>
    </row>
    <row r="357669" spans="28:28">
      <c r="AB357669" s="55"/>
    </row>
    <row r="357670" spans="28:28">
      <c r="AB357670" s="55"/>
    </row>
    <row r="357671" spans="28:28">
      <c r="AB357671" s="55"/>
    </row>
    <row r="357672" spans="28:28">
      <c r="AB357672" s="55"/>
    </row>
    <row r="357673" spans="28:28">
      <c r="AB357673" s="55"/>
    </row>
    <row r="357674" spans="28:28">
      <c r="AB357674" s="55"/>
    </row>
    <row r="357675" spans="28:28">
      <c r="AB357675" s="55"/>
    </row>
    <row r="357676" spans="28:28">
      <c r="AB357676" s="55"/>
    </row>
    <row r="357677" spans="28:28">
      <c r="AB357677" s="55"/>
    </row>
    <row r="357678" spans="28:28">
      <c r="AB357678" s="55"/>
    </row>
    <row r="357679" spans="28:28">
      <c r="AB357679" s="55"/>
    </row>
    <row r="357680" spans="28:28">
      <c r="AB357680" s="55"/>
    </row>
    <row r="357681" spans="28:28">
      <c r="AB357681" s="55"/>
    </row>
    <row r="357682" spans="28:28">
      <c r="AB357682" s="55"/>
    </row>
    <row r="357683" spans="28:28">
      <c r="AB357683" s="55"/>
    </row>
    <row r="357684" spans="28:28">
      <c r="AB357684" s="55"/>
    </row>
    <row r="357685" spans="28:28">
      <c r="AB357685" s="55"/>
    </row>
    <row r="357686" spans="28:28">
      <c r="AB357686" s="55"/>
    </row>
    <row r="357687" spans="28:28">
      <c r="AB357687" s="55"/>
    </row>
    <row r="357688" spans="28:28">
      <c r="AB357688" s="55"/>
    </row>
    <row r="357689" spans="28:28">
      <c r="AB357689" s="55"/>
    </row>
    <row r="357690" spans="28:28">
      <c r="AB357690" s="55"/>
    </row>
    <row r="357691" spans="28:28">
      <c r="AB357691" s="55"/>
    </row>
    <row r="357692" spans="28:28">
      <c r="AB357692" s="55"/>
    </row>
    <row r="357693" spans="28:28">
      <c r="AB357693" s="55"/>
    </row>
    <row r="357694" spans="28:28">
      <c r="AB357694" s="55"/>
    </row>
    <row r="357695" spans="28:28">
      <c r="AB357695" s="55"/>
    </row>
    <row r="357696" spans="28:28">
      <c r="AB357696" s="55"/>
    </row>
    <row r="357697" spans="28:28">
      <c r="AB357697" s="55"/>
    </row>
    <row r="357698" spans="28:28">
      <c r="AB357698" s="55"/>
    </row>
    <row r="357699" spans="28:28">
      <c r="AB357699" s="55"/>
    </row>
    <row r="357700" spans="28:28">
      <c r="AB357700" s="55"/>
    </row>
    <row r="357701" spans="28:28">
      <c r="AB357701" s="55"/>
    </row>
    <row r="357702" spans="28:28">
      <c r="AB357702" s="55"/>
    </row>
    <row r="357703" spans="28:28">
      <c r="AB357703" s="55"/>
    </row>
    <row r="357704" spans="28:28">
      <c r="AB357704" s="55"/>
    </row>
    <row r="357705" spans="28:28">
      <c r="AB357705" s="55"/>
    </row>
    <row r="357706" spans="28:28">
      <c r="AB357706" s="55"/>
    </row>
    <row r="357707" spans="28:28">
      <c r="AB357707" s="55"/>
    </row>
    <row r="357708" spans="28:28">
      <c r="AB357708" s="55"/>
    </row>
    <row r="357709" spans="28:28">
      <c r="AB357709" s="55"/>
    </row>
    <row r="357710" spans="28:28">
      <c r="AB357710" s="55"/>
    </row>
    <row r="357711" spans="28:28">
      <c r="AB357711" s="55"/>
    </row>
    <row r="357712" spans="28:28">
      <c r="AB357712" s="55"/>
    </row>
    <row r="357713" spans="28:28">
      <c r="AB357713" s="55"/>
    </row>
    <row r="357714" spans="28:28">
      <c r="AB357714" s="55"/>
    </row>
    <row r="357715" spans="28:28">
      <c r="AB357715" s="55"/>
    </row>
    <row r="357716" spans="28:28">
      <c r="AB357716" s="55"/>
    </row>
    <row r="357717" spans="28:28">
      <c r="AB357717" s="55"/>
    </row>
    <row r="357718" spans="28:28">
      <c r="AB357718" s="55"/>
    </row>
    <row r="357719" spans="28:28">
      <c r="AB357719" s="55"/>
    </row>
    <row r="357720" spans="28:28">
      <c r="AB357720" s="55"/>
    </row>
    <row r="357721" spans="28:28">
      <c r="AB357721" s="55"/>
    </row>
    <row r="357722" spans="28:28">
      <c r="AB357722" s="55"/>
    </row>
    <row r="357723" spans="28:28">
      <c r="AB357723" s="55"/>
    </row>
    <row r="357724" spans="28:28">
      <c r="AB357724" s="55"/>
    </row>
    <row r="357725" spans="28:28">
      <c r="AB357725" s="55"/>
    </row>
    <row r="357726" spans="28:28">
      <c r="AB357726" s="55"/>
    </row>
    <row r="357727" spans="28:28">
      <c r="AB357727" s="55"/>
    </row>
    <row r="357728" spans="28:28">
      <c r="AB357728" s="55"/>
    </row>
    <row r="357729" spans="28:28">
      <c r="AB357729" s="55"/>
    </row>
    <row r="357730" spans="28:28">
      <c r="AB357730" s="55"/>
    </row>
    <row r="357731" spans="28:28">
      <c r="AB357731" s="55"/>
    </row>
    <row r="357732" spans="28:28">
      <c r="AB357732" s="55"/>
    </row>
    <row r="357733" spans="28:28">
      <c r="AB357733" s="55"/>
    </row>
    <row r="357734" spans="28:28">
      <c r="AB357734" s="55"/>
    </row>
    <row r="357735" spans="28:28">
      <c r="AB357735" s="55"/>
    </row>
    <row r="357736" spans="28:28">
      <c r="AB357736" s="55"/>
    </row>
    <row r="357737" spans="28:28">
      <c r="AB357737" s="55"/>
    </row>
    <row r="357738" spans="28:28">
      <c r="AB357738" s="55"/>
    </row>
    <row r="357739" spans="28:28">
      <c r="AB357739" s="55"/>
    </row>
    <row r="357740" spans="28:28">
      <c r="AB357740" s="55"/>
    </row>
    <row r="357741" spans="28:28">
      <c r="AB357741" s="55"/>
    </row>
    <row r="357742" spans="28:28">
      <c r="AB357742" s="55"/>
    </row>
    <row r="357743" spans="28:28">
      <c r="AB357743" s="55"/>
    </row>
    <row r="357744" spans="28:28">
      <c r="AB357744" s="55"/>
    </row>
    <row r="357745" spans="28:28">
      <c r="AB357745" s="55"/>
    </row>
    <row r="357746" spans="28:28">
      <c r="AB357746" s="55"/>
    </row>
    <row r="357747" spans="28:28">
      <c r="AB357747" s="55"/>
    </row>
    <row r="357748" spans="28:28">
      <c r="AB357748" s="55"/>
    </row>
    <row r="357749" spans="28:28">
      <c r="AB357749" s="55"/>
    </row>
    <row r="357750" spans="28:28">
      <c r="AB357750" s="55"/>
    </row>
    <row r="357751" spans="28:28">
      <c r="AB357751" s="55"/>
    </row>
    <row r="357752" spans="28:28">
      <c r="AB357752" s="55"/>
    </row>
    <row r="357753" spans="28:28">
      <c r="AB357753" s="55"/>
    </row>
    <row r="357754" spans="28:28">
      <c r="AB357754" s="55"/>
    </row>
    <row r="357755" spans="28:28">
      <c r="AB357755" s="55"/>
    </row>
    <row r="357756" spans="28:28">
      <c r="AB357756" s="55"/>
    </row>
    <row r="357757" spans="28:28">
      <c r="AB357757" s="55"/>
    </row>
    <row r="357758" spans="28:28">
      <c r="AB357758" s="55"/>
    </row>
    <row r="357759" spans="28:28">
      <c r="AB357759" s="55"/>
    </row>
    <row r="357760" spans="28:28">
      <c r="AB357760" s="55"/>
    </row>
    <row r="357761" spans="28:28">
      <c r="AB357761" s="55"/>
    </row>
    <row r="357762" spans="28:28">
      <c r="AB357762" s="55"/>
    </row>
    <row r="357763" spans="28:28">
      <c r="AB357763" s="55"/>
    </row>
    <row r="357764" spans="28:28">
      <c r="AB357764" s="55"/>
    </row>
    <row r="357765" spans="28:28">
      <c r="AB357765" s="55"/>
    </row>
    <row r="357766" spans="28:28">
      <c r="AB357766" s="55"/>
    </row>
    <row r="357767" spans="28:28">
      <c r="AB357767" s="55"/>
    </row>
    <row r="357768" spans="28:28">
      <c r="AB357768" s="55"/>
    </row>
    <row r="357769" spans="28:28">
      <c r="AB357769" s="55"/>
    </row>
    <row r="357770" spans="28:28">
      <c r="AB357770" s="55"/>
    </row>
    <row r="357771" spans="28:28">
      <c r="AB357771" s="55"/>
    </row>
    <row r="357772" spans="28:28">
      <c r="AB357772" s="55"/>
    </row>
    <row r="357773" spans="28:28">
      <c r="AB357773" s="55"/>
    </row>
    <row r="357774" spans="28:28">
      <c r="AB357774" s="55"/>
    </row>
    <row r="357775" spans="28:28">
      <c r="AB357775" s="55"/>
    </row>
    <row r="357776" spans="28:28">
      <c r="AB357776" s="55"/>
    </row>
    <row r="357777" spans="28:28">
      <c r="AB357777" s="55"/>
    </row>
    <row r="357778" spans="28:28">
      <c r="AB357778" s="55"/>
    </row>
    <row r="357779" spans="28:28">
      <c r="AB357779" s="55"/>
    </row>
    <row r="357780" spans="28:28">
      <c r="AB357780" s="55"/>
    </row>
    <row r="357781" spans="28:28">
      <c r="AB357781" s="55"/>
    </row>
    <row r="357782" spans="28:28">
      <c r="AB357782" s="55"/>
    </row>
    <row r="357783" spans="28:28">
      <c r="AB357783" s="55"/>
    </row>
    <row r="357784" spans="28:28">
      <c r="AB357784" s="55"/>
    </row>
    <row r="357785" spans="28:28">
      <c r="AB357785" s="55"/>
    </row>
    <row r="357786" spans="28:28">
      <c r="AB357786" s="55"/>
    </row>
    <row r="357787" spans="28:28">
      <c r="AB357787" s="55"/>
    </row>
    <row r="357788" spans="28:28">
      <c r="AB357788" s="55"/>
    </row>
    <row r="357789" spans="28:28">
      <c r="AB357789" s="55"/>
    </row>
    <row r="357790" spans="28:28">
      <c r="AB357790" s="55"/>
    </row>
    <row r="357791" spans="28:28">
      <c r="AB357791" s="55"/>
    </row>
    <row r="357792" spans="28:28">
      <c r="AB357792" s="55"/>
    </row>
    <row r="357793" spans="28:28">
      <c r="AB357793" s="55"/>
    </row>
    <row r="357794" spans="28:28">
      <c r="AB357794" s="55"/>
    </row>
    <row r="357795" spans="28:28">
      <c r="AB357795" s="55"/>
    </row>
    <row r="357796" spans="28:28">
      <c r="AB357796" s="55"/>
    </row>
    <row r="357797" spans="28:28">
      <c r="AB357797" s="55"/>
    </row>
    <row r="357798" spans="28:28">
      <c r="AB357798" s="55"/>
    </row>
    <row r="357799" spans="28:28">
      <c r="AB357799" s="55"/>
    </row>
    <row r="357800" spans="28:28">
      <c r="AB357800" s="55"/>
    </row>
    <row r="357801" spans="28:28">
      <c r="AB357801" s="55"/>
    </row>
    <row r="357802" spans="28:28">
      <c r="AB357802" s="55"/>
    </row>
    <row r="357803" spans="28:28">
      <c r="AB357803" s="55"/>
    </row>
    <row r="357804" spans="28:28">
      <c r="AB357804" s="55"/>
    </row>
    <row r="357805" spans="28:28">
      <c r="AB357805" s="55"/>
    </row>
    <row r="357806" spans="28:28">
      <c r="AB357806" s="55"/>
    </row>
    <row r="357807" spans="28:28">
      <c r="AB357807" s="55"/>
    </row>
    <row r="357808" spans="28:28">
      <c r="AB357808" s="55"/>
    </row>
    <row r="357809" spans="28:28">
      <c r="AB357809" s="55"/>
    </row>
    <row r="357810" spans="28:28">
      <c r="AB357810" s="55"/>
    </row>
    <row r="357811" spans="28:28">
      <c r="AB357811" s="55"/>
    </row>
    <row r="357812" spans="28:28">
      <c r="AB357812" s="55"/>
    </row>
    <row r="357813" spans="28:28">
      <c r="AB357813" s="55"/>
    </row>
    <row r="357814" spans="28:28">
      <c r="AB357814" s="55"/>
    </row>
    <row r="357815" spans="28:28">
      <c r="AB357815" s="55"/>
    </row>
    <row r="357816" spans="28:28">
      <c r="AB357816" s="55"/>
    </row>
    <row r="357817" spans="28:28">
      <c r="AB357817" s="55"/>
    </row>
    <row r="357818" spans="28:28">
      <c r="AB357818" s="55"/>
    </row>
    <row r="357819" spans="28:28">
      <c r="AB357819" s="55"/>
    </row>
    <row r="357820" spans="28:28">
      <c r="AB357820" s="55"/>
    </row>
    <row r="357821" spans="28:28">
      <c r="AB357821" s="55"/>
    </row>
    <row r="357822" spans="28:28">
      <c r="AB357822" s="55"/>
    </row>
    <row r="357823" spans="28:28">
      <c r="AB357823" s="55"/>
    </row>
    <row r="357824" spans="28:28">
      <c r="AB357824" s="55"/>
    </row>
    <row r="357825" spans="28:28">
      <c r="AB357825" s="55"/>
    </row>
    <row r="357826" spans="28:28">
      <c r="AB357826" s="55"/>
    </row>
    <row r="357827" spans="28:28">
      <c r="AB357827" s="55"/>
    </row>
    <row r="357828" spans="28:28">
      <c r="AB357828" s="55"/>
    </row>
    <row r="357829" spans="28:28">
      <c r="AB357829" s="55"/>
    </row>
    <row r="357830" spans="28:28">
      <c r="AB357830" s="55"/>
    </row>
    <row r="357831" spans="28:28">
      <c r="AB357831" s="55"/>
    </row>
    <row r="357832" spans="28:28">
      <c r="AB357832" s="55"/>
    </row>
    <row r="357833" spans="28:28">
      <c r="AB357833" s="55"/>
    </row>
    <row r="357834" spans="28:28">
      <c r="AB357834" s="55"/>
    </row>
    <row r="357835" spans="28:28">
      <c r="AB357835" s="55"/>
    </row>
    <row r="357836" spans="28:28">
      <c r="AB357836" s="55"/>
    </row>
    <row r="357837" spans="28:28">
      <c r="AB357837" s="55"/>
    </row>
    <row r="357838" spans="28:28">
      <c r="AB357838" s="55"/>
    </row>
    <row r="357839" spans="28:28">
      <c r="AB357839" s="55"/>
    </row>
    <row r="357840" spans="28:28">
      <c r="AB357840" s="55"/>
    </row>
    <row r="357841" spans="28:28">
      <c r="AB357841" s="55"/>
    </row>
    <row r="357842" spans="28:28">
      <c r="AB357842" s="55"/>
    </row>
    <row r="357843" spans="28:28">
      <c r="AB357843" s="55"/>
    </row>
    <row r="357844" spans="28:28">
      <c r="AB357844" s="55"/>
    </row>
    <row r="357845" spans="28:28">
      <c r="AB357845" s="55"/>
    </row>
    <row r="357846" spans="28:28">
      <c r="AB357846" s="55"/>
    </row>
    <row r="357847" spans="28:28">
      <c r="AB357847" s="55"/>
    </row>
    <row r="357848" spans="28:28">
      <c r="AB357848" s="55"/>
    </row>
    <row r="357849" spans="28:28">
      <c r="AB357849" s="55"/>
    </row>
    <row r="357850" spans="28:28">
      <c r="AB357850" s="55"/>
    </row>
    <row r="357851" spans="28:28">
      <c r="AB357851" s="55"/>
    </row>
    <row r="357852" spans="28:28">
      <c r="AB357852" s="55"/>
    </row>
    <row r="357853" spans="28:28">
      <c r="AB357853" s="55"/>
    </row>
    <row r="357854" spans="28:28">
      <c r="AB357854" s="55"/>
    </row>
    <row r="357855" spans="28:28">
      <c r="AB357855" s="55"/>
    </row>
    <row r="357856" spans="28:28">
      <c r="AB357856" s="55"/>
    </row>
    <row r="357857" spans="28:28">
      <c r="AB357857" s="55"/>
    </row>
    <row r="357858" spans="28:28">
      <c r="AB357858" s="55"/>
    </row>
    <row r="357859" spans="28:28">
      <c r="AB357859" s="55"/>
    </row>
    <row r="357860" spans="28:28">
      <c r="AB357860" s="55"/>
    </row>
    <row r="357861" spans="28:28">
      <c r="AB357861" s="55"/>
    </row>
    <row r="357862" spans="28:28">
      <c r="AB357862" s="55"/>
    </row>
    <row r="357863" spans="28:28">
      <c r="AB357863" s="55"/>
    </row>
    <row r="357864" spans="28:28">
      <c r="AB357864" s="55"/>
    </row>
    <row r="357865" spans="28:28">
      <c r="AB357865" s="55"/>
    </row>
    <row r="357866" spans="28:28">
      <c r="AB357866" s="55"/>
    </row>
    <row r="357867" spans="28:28">
      <c r="AB357867" s="55"/>
    </row>
    <row r="357868" spans="28:28">
      <c r="AB357868" s="55"/>
    </row>
    <row r="357869" spans="28:28">
      <c r="AB357869" s="55"/>
    </row>
    <row r="357870" spans="28:28">
      <c r="AB357870" s="55"/>
    </row>
    <row r="357871" spans="28:28">
      <c r="AB357871" s="55"/>
    </row>
    <row r="357872" spans="28:28">
      <c r="AB357872" s="55"/>
    </row>
    <row r="357873" spans="28:28">
      <c r="AB357873" s="55"/>
    </row>
    <row r="357874" spans="28:28">
      <c r="AB357874" s="55"/>
    </row>
    <row r="357875" spans="28:28">
      <c r="AB357875" s="55"/>
    </row>
    <row r="357876" spans="28:28">
      <c r="AB357876" s="55"/>
    </row>
    <row r="357877" spans="28:28">
      <c r="AB357877" s="55"/>
    </row>
    <row r="357878" spans="28:28">
      <c r="AB357878" s="55"/>
    </row>
    <row r="357879" spans="28:28">
      <c r="AB357879" s="55"/>
    </row>
    <row r="357880" spans="28:28">
      <c r="AB357880" s="55"/>
    </row>
    <row r="357881" spans="28:28">
      <c r="AB357881" s="55"/>
    </row>
    <row r="357882" spans="28:28">
      <c r="AB357882" s="55"/>
    </row>
    <row r="357883" spans="28:28">
      <c r="AB357883" s="55"/>
    </row>
    <row r="357884" spans="28:28">
      <c r="AB357884" s="55"/>
    </row>
    <row r="357885" spans="28:28">
      <c r="AB357885" s="55"/>
    </row>
    <row r="357886" spans="28:28">
      <c r="AB357886" s="55"/>
    </row>
    <row r="357887" spans="28:28">
      <c r="AB357887" s="55"/>
    </row>
    <row r="357888" spans="28:28">
      <c r="AB357888" s="55"/>
    </row>
    <row r="357889" spans="28:28">
      <c r="AB357889" s="55"/>
    </row>
    <row r="357890" spans="28:28">
      <c r="AB357890" s="55"/>
    </row>
    <row r="357891" spans="28:28">
      <c r="AB357891" s="55"/>
    </row>
    <row r="357892" spans="28:28">
      <c r="AB357892" s="55"/>
    </row>
    <row r="357893" spans="28:28">
      <c r="AB357893" s="55"/>
    </row>
    <row r="357894" spans="28:28">
      <c r="AB357894" s="55"/>
    </row>
    <row r="357895" spans="28:28">
      <c r="AB357895" s="55"/>
    </row>
    <row r="357896" spans="28:28">
      <c r="AB357896" s="55"/>
    </row>
    <row r="357897" spans="28:28">
      <c r="AB357897" s="55"/>
    </row>
    <row r="357898" spans="28:28">
      <c r="AB357898" s="55"/>
    </row>
    <row r="357899" spans="28:28">
      <c r="AB357899" s="55"/>
    </row>
    <row r="357900" spans="28:28">
      <c r="AB357900" s="55"/>
    </row>
    <row r="357901" spans="28:28">
      <c r="AB357901" s="55"/>
    </row>
    <row r="357902" spans="28:28">
      <c r="AB357902" s="55"/>
    </row>
    <row r="357903" spans="28:28">
      <c r="AB357903" s="55"/>
    </row>
    <row r="357904" spans="28:28">
      <c r="AB357904" s="55"/>
    </row>
    <row r="357905" spans="28:28">
      <c r="AB357905" s="55"/>
    </row>
    <row r="357906" spans="28:28">
      <c r="AB357906" s="55"/>
    </row>
    <row r="357907" spans="28:28">
      <c r="AB357907" s="55"/>
    </row>
    <row r="357908" spans="28:28">
      <c r="AB357908" s="55"/>
    </row>
    <row r="357909" spans="28:28">
      <c r="AB357909" s="55"/>
    </row>
    <row r="357910" spans="28:28">
      <c r="AB357910" s="55"/>
    </row>
    <row r="357911" spans="28:28">
      <c r="AB357911" s="55"/>
    </row>
    <row r="357912" spans="28:28">
      <c r="AB357912" s="55"/>
    </row>
    <row r="357913" spans="28:28">
      <c r="AB357913" s="55"/>
    </row>
    <row r="357914" spans="28:28">
      <c r="AB357914" s="55"/>
    </row>
    <row r="357915" spans="28:28">
      <c r="AB357915" s="55"/>
    </row>
    <row r="357916" spans="28:28">
      <c r="AB357916" s="55"/>
    </row>
    <row r="357917" spans="28:28">
      <c r="AB357917" s="55"/>
    </row>
    <row r="357918" spans="28:28">
      <c r="AB357918" s="55"/>
    </row>
    <row r="357919" spans="28:28">
      <c r="AB357919" s="55"/>
    </row>
    <row r="357920" spans="28:28">
      <c r="AB357920" s="55"/>
    </row>
    <row r="357921" spans="28:28">
      <c r="AB357921" s="55"/>
    </row>
    <row r="357922" spans="28:28">
      <c r="AB357922" s="55"/>
    </row>
    <row r="357923" spans="28:28">
      <c r="AB357923" s="55"/>
    </row>
    <row r="357924" spans="28:28">
      <c r="AB357924" s="55"/>
    </row>
    <row r="357925" spans="28:28">
      <c r="AB357925" s="55"/>
    </row>
    <row r="357926" spans="28:28">
      <c r="AB357926" s="55"/>
    </row>
    <row r="357927" spans="28:28">
      <c r="AB357927" s="55"/>
    </row>
    <row r="357928" spans="28:28">
      <c r="AB357928" s="55"/>
    </row>
    <row r="357929" spans="28:28">
      <c r="AB357929" s="55"/>
    </row>
    <row r="357930" spans="28:28">
      <c r="AB357930" s="55"/>
    </row>
    <row r="357931" spans="28:28">
      <c r="AB357931" s="55"/>
    </row>
    <row r="357932" spans="28:28">
      <c r="AB357932" s="55"/>
    </row>
    <row r="357933" spans="28:28">
      <c r="AB357933" s="55"/>
    </row>
    <row r="357934" spans="28:28">
      <c r="AB357934" s="55"/>
    </row>
    <row r="357935" spans="28:28">
      <c r="AB357935" s="55"/>
    </row>
    <row r="357936" spans="28:28">
      <c r="AB357936" s="55"/>
    </row>
    <row r="357937" spans="28:28">
      <c r="AB357937" s="55"/>
    </row>
    <row r="357938" spans="28:28">
      <c r="AB357938" s="55"/>
    </row>
    <row r="357939" spans="28:28">
      <c r="AB357939" s="55"/>
    </row>
    <row r="357940" spans="28:28">
      <c r="AB357940" s="55"/>
    </row>
    <row r="357941" spans="28:28">
      <c r="AB357941" s="55"/>
    </row>
    <row r="357942" spans="28:28">
      <c r="AB357942" s="55"/>
    </row>
    <row r="357943" spans="28:28">
      <c r="AB357943" s="55"/>
    </row>
    <row r="357944" spans="28:28">
      <c r="AB357944" s="55"/>
    </row>
    <row r="357945" spans="28:28">
      <c r="AB357945" s="55"/>
    </row>
    <row r="357946" spans="28:28">
      <c r="AB357946" s="55"/>
    </row>
    <row r="357947" spans="28:28">
      <c r="AB357947" s="55"/>
    </row>
    <row r="357948" spans="28:28">
      <c r="AB357948" s="55"/>
    </row>
    <row r="357949" spans="28:28">
      <c r="AB357949" s="55"/>
    </row>
    <row r="357950" spans="28:28">
      <c r="AB357950" s="55"/>
    </row>
    <row r="357951" spans="28:28">
      <c r="AB357951" s="55"/>
    </row>
    <row r="357952" spans="28:28">
      <c r="AB357952" s="55"/>
    </row>
    <row r="357953" spans="28:28">
      <c r="AB357953" s="55"/>
    </row>
    <row r="357954" spans="28:28">
      <c r="AB357954" s="55"/>
    </row>
    <row r="357955" spans="28:28">
      <c r="AB357955" s="55"/>
    </row>
    <row r="357956" spans="28:28">
      <c r="AB357956" s="55"/>
    </row>
    <row r="357957" spans="28:28">
      <c r="AB357957" s="55"/>
    </row>
    <row r="357958" spans="28:28">
      <c r="AB357958" s="55"/>
    </row>
    <row r="357959" spans="28:28">
      <c r="AB357959" s="55"/>
    </row>
    <row r="357960" spans="28:28">
      <c r="AB357960" s="55"/>
    </row>
    <row r="357961" spans="28:28">
      <c r="AB357961" s="55"/>
    </row>
    <row r="357962" spans="28:28">
      <c r="AB357962" s="55"/>
    </row>
    <row r="357963" spans="28:28">
      <c r="AB357963" s="55"/>
    </row>
    <row r="357964" spans="28:28">
      <c r="AB357964" s="55"/>
    </row>
    <row r="357965" spans="28:28">
      <c r="AB357965" s="55"/>
    </row>
    <row r="357966" spans="28:28">
      <c r="AB357966" s="55"/>
    </row>
    <row r="357967" spans="28:28">
      <c r="AB357967" s="55"/>
    </row>
    <row r="357968" spans="28:28">
      <c r="AB357968" s="55"/>
    </row>
    <row r="357969" spans="28:28">
      <c r="AB357969" s="55"/>
    </row>
    <row r="357970" spans="28:28">
      <c r="AB357970" s="55"/>
    </row>
    <row r="357971" spans="28:28">
      <c r="AB357971" s="55"/>
    </row>
    <row r="357972" spans="28:28">
      <c r="AB357972" s="55"/>
    </row>
    <row r="357973" spans="28:28">
      <c r="AB357973" s="55"/>
    </row>
    <row r="357974" spans="28:28">
      <c r="AB357974" s="55"/>
    </row>
    <row r="357975" spans="28:28">
      <c r="AB357975" s="55"/>
    </row>
    <row r="357976" spans="28:28">
      <c r="AB357976" s="55"/>
    </row>
    <row r="357977" spans="28:28">
      <c r="AB357977" s="55"/>
    </row>
    <row r="357978" spans="28:28">
      <c r="AB357978" s="55"/>
    </row>
    <row r="357979" spans="28:28">
      <c r="AB357979" s="55"/>
    </row>
    <row r="357980" spans="28:28">
      <c r="AB357980" s="55"/>
    </row>
    <row r="357981" spans="28:28">
      <c r="AB357981" s="55"/>
    </row>
    <row r="357982" spans="28:28">
      <c r="AB357982" s="55"/>
    </row>
    <row r="357983" spans="28:28">
      <c r="AB357983" s="55"/>
    </row>
    <row r="357984" spans="28:28">
      <c r="AB357984" s="55"/>
    </row>
    <row r="357985" spans="28:28">
      <c r="AB357985" s="55"/>
    </row>
    <row r="357986" spans="28:28">
      <c r="AB357986" s="55"/>
    </row>
    <row r="357987" spans="28:28">
      <c r="AB357987" s="55"/>
    </row>
    <row r="357988" spans="28:28">
      <c r="AB357988" s="55"/>
    </row>
    <row r="357989" spans="28:28">
      <c r="AB357989" s="55"/>
    </row>
    <row r="357990" spans="28:28">
      <c r="AB357990" s="55"/>
    </row>
    <row r="357991" spans="28:28">
      <c r="AB357991" s="55"/>
    </row>
    <row r="357992" spans="28:28">
      <c r="AB357992" s="55"/>
    </row>
    <row r="357993" spans="28:28">
      <c r="AB357993" s="55"/>
    </row>
    <row r="357994" spans="28:28">
      <c r="AB357994" s="55"/>
    </row>
    <row r="357995" spans="28:28">
      <c r="AB357995" s="55"/>
    </row>
    <row r="357996" spans="28:28">
      <c r="AB357996" s="55"/>
    </row>
    <row r="357997" spans="28:28">
      <c r="AB357997" s="55"/>
    </row>
    <row r="357998" spans="28:28">
      <c r="AB357998" s="55"/>
    </row>
    <row r="357999" spans="28:28">
      <c r="AB357999" s="55"/>
    </row>
    <row r="358000" spans="28:28">
      <c r="AB358000" s="55"/>
    </row>
    <row r="358001" spans="28:28">
      <c r="AB358001" s="55"/>
    </row>
    <row r="358002" spans="28:28">
      <c r="AB358002" s="55"/>
    </row>
    <row r="358003" spans="28:28">
      <c r="AB358003" s="55"/>
    </row>
    <row r="358004" spans="28:28">
      <c r="AB358004" s="55"/>
    </row>
    <row r="358005" spans="28:28">
      <c r="AB358005" s="55"/>
    </row>
    <row r="358006" spans="28:28">
      <c r="AB358006" s="55"/>
    </row>
    <row r="358007" spans="28:28">
      <c r="AB358007" s="55"/>
    </row>
    <row r="358008" spans="28:28">
      <c r="AB358008" s="55"/>
    </row>
    <row r="358009" spans="28:28">
      <c r="AB358009" s="55"/>
    </row>
    <row r="358010" spans="28:28">
      <c r="AB358010" s="55"/>
    </row>
    <row r="358011" spans="28:28">
      <c r="AB358011" s="55"/>
    </row>
    <row r="358012" spans="28:28">
      <c r="AB358012" s="55"/>
    </row>
    <row r="358013" spans="28:28">
      <c r="AB358013" s="55"/>
    </row>
    <row r="358014" spans="28:28">
      <c r="AB358014" s="55"/>
    </row>
    <row r="358015" spans="28:28">
      <c r="AB358015" s="55"/>
    </row>
    <row r="358016" spans="28:28">
      <c r="AB358016" s="55"/>
    </row>
    <row r="358017" spans="28:28">
      <c r="AB358017" s="55"/>
    </row>
    <row r="358018" spans="28:28">
      <c r="AB358018" s="55"/>
    </row>
    <row r="358019" spans="28:28">
      <c r="AB358019" s="55"/>
    </row>
    <row r="358020" spans="28:28">
      <c r="AB358020" s="55"/>
    </row>
    <row r="358021" spans="28:28">
      <c r="AB358021" s="55"/>
    </row>
    <row r="358022" spans="28:28">
      <c r="AB358022" s="55"/>
    </row>
    <row r="358023" spans="28:28">
      <c r="AB358023" s="55"/>
    </row>
    <row r="358024" spans="28:28">
      <c r="AB358024" s="55"/>
    </row>
    <row r="358025" spans="28:28">
      <c r="AB358025" s="55"/>
    </row>
    <row r="358026" spans="28:28">
      <c r="AB358026" s="55"/>
    </row>
    <row r="358027" spans="28:28">
      <c r="AB358027" s="55"/>
    </row>
    <row r="358028" spans="28:28">
      <c r="AB358028" s="55"/>
    </row>
    <row r="358029" spans="28:28">
      <c r="AB358029" s="55"/>
    </row>
    <row r="358030" spans="28:28">
      <c r="AB358030" s="55"/>
    </row>
    <row r="358031" spans="28:28">
      <c r="AB358031" s="55"/>
    </row>
    <row r="358032" spans="28:28">
      <c r="AB358032" s="55"/>
    </row>
    <row r="358033" spans="28:28">
      <c r="AB358033" s="55"/>
    </row>
    <row r="358034" spans="28:28">
      <c r="AB358034" s="55"/>
    </row>
    <row r="358035" spans="28:28">
      <c r="AB358035" s="55"/>
    </row>
    <row r="358036" spans="28:28">
      <c r="AB358036" s="55"/>
    </row>
    <row r="358037" spans="28:28">
      <c r="AB358037" s="55"/>
    </row>
    <row r="358038" spans="28:28">
      <c r="AB358038" s="55"/>
    </row>
    <row r="358039" spans="28:28">
      <c r="AB358039" s="55"/>
    </row>
    <row r="358040" spans="28:28">
      <c r="AB358040" s="55"/>
    </row>
    <row r="358041" spans="28:28">
      <c r="AB358041" s="55"/>
    </row>
    <row r="358042" spans="28:28">
      <c r="AB358042" s="55"/>
    </row>
    <row r="358043" spans="28:28">
      <c r="AB358043" s="55"/>
    </row>
    <row r="358044" spans="28:28">
      <c r="AB358044" s="55"/>
    </row>
    <row r="358045" spans="28:28">
      <c r="AB358045" s="55"/>
    </row>
    <row r="358046" spans="28:28">
      <c r="AB358046" s="55"/>
    </row>
    <row r="358047" spans="28:28">
      <c r="AB358047" s="55"/>
    </row>
    <row r="358048" spans="28:28">
      <c r="AB358048" s="55"/>
    </row>
    <row r="358049" spans="28:28">
      <c r="AB358049" s="55"/>
    </row>
    <row r="358050" spans="28:28">
      <c r="AB358050" s="55"/>
    </row>
    <row r="358051" spans="28:28">
      <c r="AB358051" s="55"/>
    </row>
    <row r="358052" spans="28:28">
      <c r="AB358052" s="55"/>
    </row>
    <row r="358053" spans="28:28">
      <c r="AB358053" s="55"/>
    </row>
    <row r="358054" spans="28:28">
      <c r="AB358054" s="55"/>
    </row>
    <row r="358055" spans="28:28">
      <c r="AB358055" s="55"/>
    </row>
    <row r="358056" spans="28:28">
      <c r="AB358056" s="55"/>
    </row>
    <row r="358057" spans="28:28">
      <c r="AB358057" s="55"/>
    </row>
    <row r="358058" spans="28:28">
      <c r="AB358058" s="55"/>
    </row>
    <row r="358059" spans="28:28">
      <c r="AB358059" s="55"/>
    </row>
    <row r="358060" spans="28:28">
      <c r="AB358060" s="55"/>
    </row>
    <row r="358061" spans="28:28">
      <c r="AB358061" s="55"/>
    </row>
    <row r="358062" spans="28:28">
      <c r="AB358062" s="55"/>
    </row>
    <row r="358063" spans="28:28">
      <c r="AB358063" s="55"/>
    </row>
    <row r="358064" spans="28:28">
      <c r="AB358064" s="55"/>
    </row>
    <row r="358065" spans="28:28">
      <c r="AB358065" s="55"/>
    </row>
    <row r="358066" spans="28:28">
      <c r="AB358066" s="55"/>
    </row>
    <row r="358067" spans="28:28">
      <c r="AB358067" s="55"/>
    </row>
    <row r="358068" spans="28:28">
      <c r="AB358068" s="55"/>
    </row>
    <row r="358069" spans="28:28">
      <c r="AB358069" s="55"/>
    </row>
    <row r="358070" spans="28:28">
      <c r="AB358070" s="55"/>
    </row>
    <row r="358071" spans="28:28">
      <c r="AB358071" s="55"/>
    </row>
    <row r="358072" spans="28:28">
      <c r="AB358072" s="55"/>
    </row>
    <row r="358073" spans="28:28">
      <c r="AB358073" s="55"/>
    </row>
    <row r="358074" spans="28:28">
      <c r="AB358074" s="55"/>
    </row>
    <row r="358075" spans="28:28">
      <c r="AB358075" s="55"/>
    </row>
    <row r="358076" spans="28:28">
      <c r="AB358076" s="55"/>
    </row>
    <row r="358077" spans="28:28">
      <c r="AB358077" s="55"/>
    </row>
    <row r="358078" spans="28:28">
      <c r="AB358078" s="55"/>
    </row>
    <row r="358079" spans="28:28">
      <c r="AB358079" s="55"/>
    </row>
    <row r="358080" spans="28:28">
      <c r="AB358080" s="55"/>
    </row>
    <row r="358081" spans="28:28">
      <c r="AB358081" s="55"/>
    </row>
    <row r="358082" spans="28:28">
      <c r="AB358082" s="55"/>
    </row>
    <row r="358083" spans="28:28">
      <c r="AB358083" s="55"/>
    </row>
    <row r="358084" spans="28:28">
      <c r="AB358084" s="55"/>
    </row>
    <row r="358085" spans="28:28">
      <c r="AB358085" s="55"/>
    </row>
    <row r="358086" spans="28:28">
      <c r="AB358086" s="55"/>
    </row>
    <row r="358087" spans="28:28">
      <c r="AB358087" s="55"/>
    </row>
    <row r="358088" spans="28:28">
      <c r="AB358088" s="55"/>
    </row>
    <row r="358089" spans="28:28">
      <c r="AB358089" s="55"/>
    </row>
    <row r="358090" spans="28:28">
      <c r="AB358090" s="55"/>
    </row>
    <row r="358091" spans="28:28">
      <c r="AB358091" s="55"/>
    </row>
    <row r="358092" spans="28:28">
      <c r="AB358092" s="55"/>
    </row>
    <row r="358093" spans="28:28">
      <c r="AB358093" s="55"/>
    </row>
    <row r="358094" spans="28:28">
      <c r="AB358094" s="55"/>
    </row>
    <row r="358095" spans="28:28">
      <c r="AB358095" s="55"/>
    </row>
    <row r="358096" spans="28:28">
      <c r="AB358096" s="55"/>
    </row>
    <row r="358097" spans="28:28">
      <c r="AB358097" s="55"/>
    </row>
    <row r="358098" spans="28:28">
      <c r="AB358098" s="55"/>
    </row>
    <row r="358099" spans="28:28">
      <c r="AB358099" s="55"/>
    </row>
    <row r="358100" spans="28:28">
      <c r="AB358100" s="55"/>
    </row>
    <row r="358101" spans="28:28">
      <c r="AB358101" s="55"/>
    </row>
    <row r="358102" spans="28:28">
      <c r="AB358102" s="55"/>
    </row>
    <row r="358103" spans="28:28">
      <c r="AB358103" s="55"/>
    </row>
    <row r="358104" spans="28:28">
      <c r="AB358104" s="55"/>
    </row>
    <row r="358105" spans="28:28">
      <c r="AB358105" s="55"/>
    </row>
    <row r="358106" spans="28:28">
      <c r="AB358106" s="55"/>
    </row>
    <row r="358107" spans="28:28">
      <c r="AB358107" s="55"/>
    </row>
    <row r="358108" spans="28:28">
      <c r="AB358108" s="55"/>
    </row>
    <row r="358109" spans="28:28">
      <c r="AB358109" s="55"/>
    </row>
    <row r="358110" spans="28:28">
      <c r="AB358110" s="55"/>
    </row>
    <row r="358111" spans="28:28">
      <c r="AB358111" s="55"/>
    </row>
    <row r="358112" spans="28:28">
      <c r="AB358112" s="55"/>
    </row>
    <row r="358113" spans="28:28">
      <c r="AB358113" s="55"/>
    </row>
    <row r="358114" spans="28:28">
      <c r="AB358114" s="55"/>
    </row>
    <row r="358115" spans="28:28">
      <c r="AB358115" s="55"/>
    </row>
    <row r="358116" spans="28:28">
      <c r="AB358116" s="55"/>
    </row>
    <row r="358117" spans="28:28">
      <c r="AB358117" s="55"/>
    </row>
    <row r="358118" spans="28:28">
      <c r="AB358118" s="55"/>
    </row>
    <row r="358119" spans="28:28">
      <c r="AB358119" s="55"/>
    </row>
    <row r="358120" spans="28:28">
      <c r="AB358120" s="55"/>
    </row>
    <row r="358121" spans="28:28">
      <c r="AB358121" s="55"/>
    </row>
    <row r="358122" spans="28:28">
      <c r="AB358122" s="55"/>
    </row>
    <row r="358123" spans="28:28">
      <c r="AB358123" s="55"/>
    </row>
    <row r="358124" spans="28:28">
      <c r="AB358124" s="55"/>
    </row>
    <row r="358125" spans="28:28">
      <c r="AB358125" s="55"/>
    </row>
    <row r="358126" spans="28:28">
      <c r="AB358126" s="55"/>
    </row>
    <row r="358127" spans="28:28">
      <c r="AB358127" s="55"/>
    </row>
    <row r="358128" spans="28:28">
      <c r="AB358128" s="55"/>
    </row>
    <row r="358129" spans="28:28">
      <c r="AB358129" s="55"/>
    </row>
    <row r="358130" spans="28:28">
      <c r="AB358130" s="55"/>
    </row>
    <row r="358131" spans="28:28">
      <c r="AB358131" s="55"/>
    </row>
    <row r="358132" spans="28:28">
      <c r="AB358132" s="55"/>
    </row>
    <row r="358133" spans="28:28">
      <c r="AB358133" s="55"/>
    </row>
    <row r="358134" spans="28:28">
      <c r="AB358134" s="55"/>
    </row>
    <row r="358135" spans="28:28">
      <c r="AB358135" s="55"/>
    </row>
    <row r="358136" spans="28:28">
      <c r="AB358136" s="55"/>
    </row>
    <row r="358137" spans="28:28">
      <c r="AB358137" s="55"/>
    </row>
    <row r="358138" spans="28:28">
      <c r="AB358138" s="55"/>
    </row>
    <row r="358139" spans="28:28">
      <c r="AB358139" s="55"/>
    </row>
    <row r="358140" spans="28:28">
      <c r="AB358140" s="55"/>
    </row>
    <row r="358141" spans="28:28">
      <c r="AB358141" s="55"/>
    </row>
    <row r="358142" spans="28:28">
      <c r="AB358142" s="55"/>
    </row>
    <row r="358143" spans="28:28">
      <c r="AB358143" s="55"/>
    </row>
    <row r="358144" spans="28:28">
      <c r="AB358144" s="55"/>
    </row>
    <row r="358145" spans="28:28">
      <c r="AB358145" s="55"/>
    </row>
    <row r="358146" spans="28:28">
      <c r="AB358146" s="55"/>
    </row>
    <row r="358147" spans="28:28">
      <c r="AB358147" s="55"/>
    </row>
    <row r="358148" spans="28:28">
      <c r="AB358148" s="55"/>
    </row>
    <row r="358149" spans="28:28">
      <c r="AB358149" s="55"/>
    </row>
    <row r="358150" spans="28:28">
      <c r="AB358150" s="55"/>
    </row>
    <row r="358151" spans="28:28">
      <c r="AB358151" s="55"/>
    </row>
    <row r="358152" spans="28:28">
      <c r="AB358152" s="55"/>
    </row>
    <row r="358153" spans="28:28">
      <c r="AB358153" s="55"/>
    </row>
    <row r="358154" spans="28:28">
      <c r="AB358154" s="55"/>
    </row>
    <row r="358155" spans="28:28">
      <c r="AB358155" s="55"/>
    </row>
    <row r="358156" spans="28:28">
      <c r="AB358156" s="55"/>
    </row>
    <row r="358157" spans="28:28">
      <c r="AB358157" s="55"/>
    </row>
    <row r="358158" spans="28:28">
      <c r="AB358158" s="55"/>
    </row>
    <row r="358159" spans="28:28">
      <c r="AB358159" s="55"/>
    </row>
    <row r="358160" spans="28:28">
      <c r="AB358160" s="55"/>
    </row>
    <row r="358161" spans="28:28">
      <c r="AB358161" s="55"/>
    </row>
    <row r="358162" spans="28:28">
      <c r="AB358162" s="55"/>
    </row>
    <row r="358163" spans="28:28">
      <c r="AB358163" s="55"/>
    </row>
    <row r="358164" spans="28:28">
      <c r="AB358164" s="55"/>
    </row>
    <row r="358165" spans="28:28">
      <c r="AB358165" s="55"/>
    </row>
    <row r="358166" spans="28:28">
      <c r="AB358166" s="55"/>
    </row>
    <row r="358167" spans="28:28">
      <c r="AB358167" s="55"/>
    </row>
    <row r="358168" spans="28:28">
      <c r="AB358168" s="55"/>
    </row>
    <row r="358169" spans="28:28">
      <c r="AB358169" s="55"/>
    </row>
    <row r="358170" spans="28:28">
      <c r="AB358170" s="55"/>
    </row>
    <row r="358171" spans="28:28">
      <c r="AB358171" s="55"/>
    </row>
    <row r="358172" spans="28:28">
      <c r="AB358172" s="55"/>
    </row>
    <row r="358173" spans="28:28">
      <c r="AB358173" s="55"/>
    </row>
    <row r="358174" spans="28:28">
      <c r="AB358174" s="55"/>
    </row>
    <row r="358175" spans="28:28">
      <c r="AB358175" s="55"/>
    </row>
    <row r="358176" spans="28:28">
      <c r="AB358176" s="55"/>
    </row>
    <row r="358177" spans="28:28">
      <c r="AB358177" s="55"/>
    </row>
    <row r="358178" spans="28:28">
      <c r="AB358178" s="55"/>
    </row>
    <row r="358179" spans="28:28">
      <c r="AB358179" s="55"/>
    </row>
    <row r="358180" spans="28:28">
      <c r="AB358180" s="55"/>
    </row>
    <row r="358181" spans="28:28">
      <c r="AB358181" s="55"/>
    </row>
    <row r="358182" spans="28:28">
      <c r="AB358182" s="55"/>
    </row>
    <row r="358183" spans="28:28">
      <c r="AB358183" s="55"/>
    </row>
    <row r="358184" spans="28:28">
      <c r="AB358184" s="55"/>
    </row>
    <row r="358185" spans="28:28">
      <c r="AB358185" s="55"/>
    </row>
    <row r="358186" spans="28:28">
      <c r="AB358186" s="55"/>
    </row>
    <row r="358187" spans="28:28">
      <c r="AB358187" s="55"/>
    </row>
    <row r="358188" spans="28:28">
      <c r="AB358188" s="55"/>
    </row>
    <row r="358189" spans="28:28">
      <c r="AB358189" s="55"/>
    </row>
    <row r="358190" spans="28:28">
      <c r="AB358190" s="55"/>
    </row>
    <row r="358191" spans="28:28">
      <c r="AB358191" s="55"/>
    </row>
    <row r="358192" spans="28:28">
      <c r="AB358192" s="55"/>
    </row>
    <row r="358193" spans="28:28">
      <c r="AB358193" s="55"/>
    </row>
    <row r="358194" spans="28:28">
      <c r="AB358194" s="55"/>
    </row>
    <row r="358195" spans="28:28">
      <c r="AB358195" s="55"/>
    </row>
    <row r="358196" spans="28:28">
      <c r="AB358196" s="55"/>
    </row>
    <row r="358197" spans="28:28">
      <c r="AB358197" s="55"/>
    </row>
    <row r="358198" spans="28:28">
      <c r="AB358198" s="55"/>
    </row>
    <row r="358199" spans="28:28">
      <c r="AB358199" s="55"/>
    </row>
    <row r="358200" spans="28:28">
      <c r="AB358200" s="55"/>
    </row>
    <row r="358201" spans="28:28">
      <c r="AB358201" s="55"/>
    </row>
    <row r="358202" spans="28:28">
      <c r="AB358202" s="55"/>
    </row>
    <row r="358203" spans="28:28">
      <c r="AB358203" s="55"/>
    </row>
    <row r="358204" spans="28:28">
      <c r="AB358204" s="55"/>
    </row>
    <row r="358205" spans="28:28">
      <c r="AB358205" s="55"/>
    </row>
    <row r="358206" spans="28:28">
      <c r="AB358206" s="55"/>
    </row>
    <row r="358207" spans="28:28">
      <c r="AB358207" s="55"/>
    </row>
    <row r="358208" spans="28:28">
      <c r="AB358208" s="55"/>
    </row>
    <row r="358209" spans="28:28">
      <c r="AB358209" s="55"/>
    </row>
    <row r="358210" spans="28:28">
      <c r="AB358210" s="55"/>
    </row>
    <row r="358211" spans="28:28">
      <c r="AB358211" s="55"/>
    </row>
    <row r="358212" spans="28:28">
      <c r="AB358212" s="55"/>
    </row>
    <row r="358213" spans="28:28">
      <c r="AB358213" s="55"/>
    </row>
    <row r="358214" spans="28:28">
      <c r="AB358214" s="55"/>
    </row>
    <row r="358215" spans="28:28">
      <c r="AB358215" s="55"/>
    </row>
    <row r="358216" spans="28:28">
      <c r="AB358216" s="55"/>
    </row>
    <row r="358217" spans="28:28">
      <c r="AB358217" s="55"/>
    </row>
    <row r="358218" spans="28:28">
      <c r="AB358218" s="55"/>
    </row>
    <row r="358219" spans="28:28">
      <c r="AB358219" s="55"/>
    </row>
    <row r="358220" spans="28:28">
      <c r="AB358220" s="55"/>
    </row>
    <row r="358221" spans="28:28">
      <c r="AB358221" s="55"/>
    </row>
    <row r="358222" spans="28:28">
      <c r="AB358222" s="55"/>
    </row>
    <row r="358223" spans="28:28">
      <c r="AB358223" s="55"/>
    </row>
    <row r="358224" spans="28:28">
      <c r="AB358224" s="55"/>
    </row>
    <row r="358225" spans="28:28">
      <c r="AB358225" s="55"/>
    </row>
    <row r="358226" spans="28:28">
      <c r="AB358226" s="55"/>
    </row>
    <row r="358227" spans="28:28">
      <c r="AB358227" s="55"/>
    </row>
    <row r="358228" spans="28:28">
      <c r="AB358228" s="55"/>
    </row>
    <row r="358229" spans="28:28">
      <c r="AB358229" s="55"/>
    </row>
    <row r="358230" spans="28:28">
      <c r="AB358230" s="55"/>
    </row>
    <row r="358231" spans="28:28">
      <c r="AB358231" s="55"/>
    </row>
    <row r="358232" spans="28:28">
      <c r="AB358232" s="55"/>
    </row>
    <row r="358233" spans="28:28">
      <c r="AB358233" s="55"/>
    </row>
    <row r="358234" spans="28:28">
      <c r="AB358234" s="55"/>
    </row>
    <row r="358235" spans="28:28">
      <c r="AB358235" s="55"/>
    </row>
    <row r="358236" spans="28:28">
      <c r="AB358236" s="55"/>
    </row>
    <row r="358237" spans="28:28">
      <c r="AB358237" s="55"/>
    </row>
    <row r="358238" spans="28:28">
      <c r="AB358238" s="55"/>
    </row>
    <row r="358239" spans="28:28">
      <c r="AB358239" s="55"/>
    </row>
    <row r="358240" spans="28:28">
      <c r="AB358240" s="55"/>
    </row>
    <row r="358241" spans="28:28">
      <c r="AB358241" s="55"/>
    </row>
    <row r="358242" spans="28:28">
      <c r="AB358242" s="55"/>
    </row>
    <row r="358243" spans="28:28">
      <c r="AB358243" s="55"/>
    </row>
    <row r="358244" spans="28:28">
      <c r="AB358244" s="55"/>
    </row>
    <row r="358245" spans="28:28">
      <c r="AB358245" s="55"/>
    </row>
    <row r="358246" spans="28:28">
      <c r="AB358246" s="55"/>
    </row>
    <row r="358247" spans="28:28">
      <c r="AB358247" s="55"/>
    </row>
    <row r="358248" spans="28:28">
      <c r="AB358248" s="55"/>
    </row>
    <row r="358249" spans="28:28">
      <c r="AB358249" s="55"/>
    </row>
    <row r="358250" spans="28:28">
      <c r="AB358250" s="55"/>
    </row>
    <row r="358251" spans="28:28">
      <c r="AB358251" s="55"/>
    </row>
    <row r="358252" spans="28:28">
      <c r="AB358252" s="55"/>
    </row>
    <row r="358253" spans="28:28">
      <c r="AB358253" s="55"/>
    </row>
    <row r="358254" spans="28:28">
      <c r="AB358254" s="55"/>
    </row>
    <row r="358255" spans="28:28">
      <c r="AB358255" s="55"/>
    </row>
    <row r="358256" spans="28:28">
      <c r="AB358256" s="55"/>
    </row>
    <row r="358257" spans="28:28">
      <c r="AB358257" s="55"/>
    </row>
    <row r="358258" spans="28:28">
      <c r="AB358258" s="55"/>
    </row>
    <row r="358259" spans="28:28">
      <c r="AB358259" s="55"/>
    </row>
    <row r="358260" spans="28:28">
      <c r="AB358260" s="55"/>
    </row>
    <row r="358261" spans="28:28">
      <c r="AB358261" s="55"/>
    </row>
    <row r="358262" spans="28:28">
      <c r="AB358262" s="55"/>
    </row>
    <row r="358263" spans="28:28">
      <c r="AB358263" s="55"/>
    </row>
    <row r="358264" spans="28:28">
      <c r="AB358264" s="55"/>
    </row>
    <row r="358265" spans="28:28">
      <c r="AB358265" s="55"/>
    </row>
    <row r="358266" spans="28:28">
      <c r="AB358266" s="55"/>
    </row>
    <row r="358267" spans="28:28">
      <c r="AB358267" s="55"/>
    </row>
    <row r="358268" spans="28:28">
      <c r="AB358268" s="55"/>
    </row>
    <row r="358269" spans="28:28">
      <c r="AB358269" s="55"/>
    </row>
    <row r="358270" spans="28:28">
      <c r="AB358270" s="55"/>
    </row>
    <row r="358271" spans="28:28">
      <c r="AB358271" s="55"/>
    </row>
    <row r="358272" spans="28:28">
      <c r="AB358272" s="55"/>
    </row>
    <row r="358273" spans="28:28">
      <c r="AB358273" s="55"/>
    </row>
    <row r="358274" spans="28:28">
      <c r="AB358274" s="55"/>
    </row>
    <row r="358275" spans="28:28">
      <c r="AB358275" s="55"/>
    </row>
    <row r="358276" spans="28:28">
      <c r="AB358276" s="55"/>
    </row>
    <row r="358277" spans="28:28">
      <c r="AB358277" s="55"/>
    </row>
    <row r="358278" spans="28:28">
      <c r="AB358278" s="55"/>
    </row>
    <row r="358279" spans="28:28">
      <c r="AB358279" s="55"/>
    </row>
    <row r="358280" spans="28:28">
      <c r="AB358280" s="55"/>
    </row>
    <row r="358281" spans="28:28">
      <c r="AB358281" s="55"/>
    </row>
    <row r="358282" spans="28:28">
      <c r="AB358282" s="55"/>
    </row>
    <row r="358283" spans="28:28">
      <c r="AB358283" s="55"/>
    </row>
    <row r="358284" spans="28:28">
      <c r="AB358284" s="55"/>
    </row>
    <row r="358285" spans="28:28">
      <c r="AB358285" s="55"/>
    </row>
    <row r="358286" spans="28:28">
      <c r="AB358286" s="55"/>
    </row>
    <row r="358287" spans="28:28">
      <c r="AB358287" s="55"/>
    </row>
    <row r="358288" spans="28:28">
      <c r="AB358288" s="55"/>
    </row>
    <row r="358289" spans="28:28">
      <c r="AB358289" s="55"/>
    </row>
    <row r="358290" spans="28:28">
      <c r="AB358290" s="55"/>
    </row>
    <row r="358291" spans="28:28">
      <c r="AB358291" s="55"/>
    </row>
    <row r="358292" spans="28:28">
      <c r="AB358292" s="55"/>
    </row>
    <row r="358293" spans="28:28">
      <c r="AB358293" s="55"/>
    </row>
    <row r="358294" spans="28:28">
      <c r="AB358294" s="55"/>
    </row>
    <row r="358295" spans="28:28">
      <c r="AB358295" s="55"/>
    </row>
    <row r="358296" spans="28:28">
      <c r="AB358296" s="55"/>
    </row>
    <row r="358297" spans="28:28">
      <c r="AB358297" s="55"/>
    </row>
    <row r="358298" spans="28:28">
      <c r="AB358298" s="55"/>
    </row>
    <row r="358299" spans="28:28">
      <c r="AB358299" s="55"/>
    </row>
    <row r="358300" spans="28:28">
      <c r="AB358300" s="55"/>
    </row>
    <row r="358301" spans="28:28">
      <c r="AB358301" s="55"/>
    </row>
    <row r="358302" spans="28:28">
      <c r="AB358302" s="55"/>
    </row>
    <row r="358303" spans="28:28">
      <c r="AB358303" s="55"/>
    </row>
    <row r="358304" spans="28:28">
      <c r="AB358304" s="55"/>
    </row>
    <row r="358305" spans="28:28">
      <c r="AB358305" s="55"/>
    </row>
    <row r="358306" spans="28:28">
      <c r="AB358306" s="55"/>
    </row>
    <row r="358307" spans="28:28">
      <c r="AB358307" s="55"/>
    </row>
    <row r="358308" spans="28:28">
      <c r="AB358308" s="55"/>
    </row>
    <row r="358309" spans="28:28">
      <c r="AB358309" s="55"/>
    </row>
    <row r="358310" spans="28:28">
      <c r="AB358310" s="55"/>
    </row>
    <row r="358311" spans="28:28">
      <c r="AB358311" s="55"/>
    </row>
    <row r="358312" spans="28:28">
      <c r="AB358312" s="55"/>
    </row>
    <row r="358313" spans="28:28">
      <c r="AB358313" s="55"/>
    </row>
    <row r="358314" spans="28:28">
      <c r="AB358314" s="55"/>
    </row>
    <row r="358315" spans="28:28">
      <c r="AB358315" s="55"/>
    </row>
    <row r="358316" spans="28:28">
      <c r="AB358316" s="55"/>
    </row>
    <row r="358317" spans="28:28">
      <c r="AB358317" s="55"/>
    </row>
    <row r="358318" spans="28:28">
      <c r="AB358318" s="55"/>
    </row>
    <row r="358319" spans="28:28">
      <c r="AB358319" s="55"/>
    </row>
    <row r="358320" spans="28:28">
      <c r="AB358320" s="55"/>
    </row>
    <row r="358321" spans="28:28">
      <c r="AB358321" s="55"/>
    </row>
    <row r="358322" spans="28:28">
      <c r="AB358322" s="55"/>
    </row>
    <row r="358323" spans="28:28">
      <c r="AB358323" s="55"/>
    </row>
    <row r="358324" spans="28:28">
      <c r="AB358324" s="55"/>
    </row>
    <row r="358325" spans="28:28">
      <c r="AB358325" s="55"/>
    </row>
    <row r="358326" spans="28:28">
      <c r="AB358326" s="55"/>
    </row>
    <row r="358327" spans="28:28">
      <c r="AB358327" s="55"/>
    </row>
    <row r="358328" spans="28:28">
      <c r="AB358328" s="55"/>
    </row>
    <row r="358329" spans="28:28">
      <c r="AB358329" s="55"/>
    </row>
    <row r="358330" spans="28:28">
      <c r="AB358330" s="55"/>
    </row>
    <row r="358331" spans="28:28">
      <c r="AB358331" s="55"/>
    </row>
    <row r="358332" spans="28:28">
      <c r="AB358332" s="55"/>
    </row>
    <row r="358333" spans="28:28">
      <c r="AB358333" s="55"/>
    </row>
    <row r="358334" spans="28:28">
      <c r="AB358334" s="55"/>
    </row>
    <row r="358335" spans="28:28">
      <c r="AB358335" s="55"/>
    </row>
    <row r="358336" spans="28:28">
      <c r="AB358336" s="55"/>
    </row>
    <row r="358337" spans="28:28">
      <c r="AB358337" s="55"/>
    </row>
    <row r="358338" spans="28:28">
      <c r="AB358338" s="55"/>
    </row>
    <row r="358339" spans="28:28">
      <c r="AB358339" s="55"/>
    </row>
    <row r="358340" spans="28:28">
      <c r="AB358340" s="55"/>
    </row>
    <row r="358341" spans="28:28">
      <c r="AB358341" s="55"/>
    </row>
    <row r="358342" spans="28:28">
      <c r="AB358342" s="55"/>
    </row>
    <row r="358343" spans="28:28">
      <c r="AB358343" s="55"/>
    </row>
    <row r="358344" spans="28:28">
      <c r="AB358344" s="55"/>
    </row>
    <row r="358345" spans="28:28">
      <c r="AB358345" s="55"/>
    </row>
    <row r="358346" spans="28:28">
      <c r="AB358346" s="55"/>
    </row>
    <row r="358347" spans="28:28">
      <c r="AB358347" s="55"/>
    </row>
    <row r="358348" spans="28:28">
      <c r="AB358348" s="55"/>
    </row>
    <row r="358349" spans="28:28">
      <c r="AB358349" s="55"/>
    </row>
    <row r="358350" spans="28:28">
      <c r="AB358350" s="55"/>
    </row>
    <row r="358351" spans="28:28">
      <c r="AB358351" s="55"/>
    </row>
    <row r="358352" spans="28:28">
      <c r="AB358352" s="55"/>
    </row>
    <row r="358353" spans="28:28">
      <c r="AB358353" s="55"/>
    </row>
    <row r="358354" spans="28:28">
      <c r="AB358354" s="55"/>
    </row>
    <row r="358355" spans="28:28">
      <c r="AB358355" s="55"/>
    </row>
    <row r="358356" spans="28:28">
      <c r="AB358356" s="55"/>
    </row>
    <row r="358357" spans="28:28">
      <c r="AB358357" s="55"/>
    </row>
    <row r="358358" spans="28:28">
      <c r="AB358358" s="55"/>
    </row>
    <row r="358359" spans="28:28">
      <c r="AB358359" s="55"/>
    </row>
    <row r="358360" spans="28:28">
      <c r="AB358360" s="55"/>
    </row>
    <row r="358361" spans="28:28">
      <c r="AB358361" s="55"/>
    </row>
    <row r="358362" spans="28:28">
      <c r="AB358362" s="55"/>
    </row>
    <row r="358363" spans="28:28">
      <c r="AB358363" s="55"/>
    </row>
    <row r="358364" spans="28:28">
      <c r="AB358364" s="55"/>
    </row>
    <row r="358365" spans="28:28">
      <c r="AB358365" s="55"/>
    </row>
    <row r="358366" spans="28:28">
      <c r="AB358366" s="55"/>
    </row>
    <row r="358367" spans="28:28">
      <c r="AB358367" s="55"/>
    </row>
    <row r="358368" spans="28:28">
      <c r="AB358368" s="55"/>
    </row>
    <row r="358369" spans="28:28">
      <c r="AB358369" s="55"/>
    </row>
    <row r="358370" spans="28:28">
      <c r="AB358370" s="55"/>
    </row>
    <row r="358371" spans="28:28">
      <c r="AB358371" s="55"/>
    </row>
    <row r="358372" spans="28:28">
      <c r="AB358372" s="55"/>
    </row>
    <row r="358373" spans="28:28">
      <c r="AB358373" s="55"/>
    </row>
    <row r="358374" spans="28:28">
      <c r="AB358374" s="55"/>
    </row>
    <row r="358375" spans="28:28">
      <c r="AB358375" s="55"/>
    </row>
    <row r="358376" spans="28:28">
      <c r="AB358376" s="55"/>
    </row>
    <row r="358377" spans="28:28">
      <c r="AB358377" s="55"/>
    </row>
    <row r="358378" spans="28:28">
      <c r="AB358378" s="55"/>
    </row>
    <row r="358379" spans="28:28">
      <c r="AB358379" s="55"/>
    </row>
    <row r="358380" spans="28:28">
      <c r="AB358380" s="55"/>
    </row>
    <row r="358381" spans="28:28">
      <c r="AB358381" s="55"/>
    </row>
    <row r="358382" spans="28:28">
      <c r="AB358382" s="55"/>
    </row>
    <row r="358383" spans="28:28">
      <c r="AB358383" s="55"/>
    </row>
    <row r="358384" spans="28:28">
      <c r="AB358384" s="55"/>
    </row>
    <row r="358385" spans="28:28">
      <c r="AB358385" s="55"/>
    </row>
    <row r="358386" spans="28:28">
      <c r="AB358386" s="55"/>
    </row>
    <row r="358387" spans="28:28">
      <c r="AB358387" s="55"/>
    </row>
    <row r="358388" spans="28:28">
      <c r="AB358388" s="55"/>
    </row>
    <row r="358389" spans="28:28">
      <c r="AB358389" s="55"/>
    </row>
    <row r="358390" spans="28:28">
      <c r="AB358390" s="55"/>
    </row>
    <row r="358391" spans="28:28">
      <c r="AB358391" s="55"/>
    </row>
    <row r="358392" spans="28:28">
      <c r="AB358392" s="55"/>
    </row>
    <row r="358393" spans="28:28">
      <c r="AB358393" s="55"/>
    </row>
    <row r="358394" spans="28:28">
      <c r="AB358394" s="55"/>
    </row>
    <row r="358395" spans="28:28">
      <c r="AB358395" s="55"/>
    </row>
    <row r="358396" spans="28:28">
      <c r="AB358396" s="55"/>
    </row>
    <row r="358397" spans="28:28">
      <c r="AB358397" s="55"/>
    </row>
    <row r="358398" spans="28:28">
      <c r="AB358398" s="55"/>
    </row>
    <row r="358399" spans="28:28">
      <c r="AB358399" s="55"/>
    </row>
    <row r="358400" spans="28:28">
      <c r="AB358400" s="55"/>
    </row>
    <row r="358401" spans="28:28">
      <c r="AB358401" s="55"/>
    </row>
    <row r="358402" spans="28:28">
      <c r="AB358402" s="55"/>
    </row>
    <row r="358403" spans="28:28">
      <c r="AB358403" s="55"/>
    </row>
    <row r="358404" spans="28:28">
      <c r="AB358404" s="55"/>
    </row>
    <row r="358405" spans="28:28">
      <c r="AB358405" s="55"/>
    </row>
    <row r="358406" spans="28:28">
      <c r="AB358406" s="55"/>
    </row>
    <row r="358407" spans="28:28">
      <c r="AB358407" s="55"/>
    </row>
    <row r="358408" spans="28:28">
      <c r="AB358408" s="55"/>
    </row>
    <row r="358409" spans="28:28">
      <c r="AB358409" s="55"/>
    </row>
    <row r="358410" spans="28:28">
      <c r="AB358410" s="55"/>
    </row>
    <row r="358411" spans="28:28">
      <c r="AB358411" s="55"/>
    </row>
    <row r="358412" spans="28:28">
      <c r="AB358412" s="55"/>
    </row>
    <row r="358413" spans="28:28">
      <c r="AB358413" s="55"/>
    </row>
    <row r="358414" spans="28:28">
      <c r="AB358414" s="55"/>
    </row>
    <row r="358415" spans="28:28">
      <c r="AB358415" s="55"/>
    </row>
    <row r="358416" spans="28:28">
      <c r="AB358416" s="55"/>
    </row>
    <row r="358417" spans="28:28">
      <c r="AB358417" s="55"/>
    </row>
    <row r="358418" spans="28:28">
      <c r="AB358418" s="55"/>
    </row>
    <row r="358419" spans="28:28">
      <c r="AB358419" s="55"/>
    </row>
    <row r="358420" spans="28:28">
      <c r="AB358420" s="55"/>
    </row>
    <row r="358421" spans="28:28">
      <c r="AB358421" s="55"/>
    </row>
    <row r="358422" spans="28:28">
      <c r="AB358422" s="55"/>
    </row>
    <row r="358423" spans="28:28">
      <c r="AB358423" s="55"/>
    </row>
    <row r="358424" spans="28:28">
      <c r="AB358424" s="55"/>
    </row>
    <row r="358425" spans="28:28">
      <c r="AB358425" s="55"/>
    </row>
    <row r="358426" spans="28:28">
      <c r="AB358426" s="55"/>
    </row>
    <row r="358427" spans="28:28">
      <c r="AB358427" s="55"/>
    </row>
    <row r="358428" spans="28:28">
      <c r="AB358428" s="55"/>
    </row>
    <row r="358429" spans="28:28">
      <c r="AB358429" s="55"/>
    </row>
    <row r="358430" spans="28:28">
      <c r="AB358430" s="55"/>
    </row>
    <row r="358431" spans="28:28">
      <c r="AB358431" s="55"/>
    </row>
    <row r="358432" spans="28:28">
      <c r="AB358432" s="55"/>
    </row>
    <row r="358433" spans="28:28">
      <c r="AB358433" s="55"/>
    </row>
    <row r="358434" spans="28:28">
      <c r="AB358434" s="55"/>
    </row>
    <row r="358435" spans="28:28">
      <c r="AB358435" s="55"/>
    </row>
    <row r="358436" spans="28:28">
      <c r="AB358436" s="55"/>
    </row>
    <row r="358437" spans="28:28">
      <c r="AB358437" s="55"/>
    </row>
    <row r="358438" spans="28:28">
      <c r="AB358438" s="55"/>
    </row>
    <row r="358439" spans="28:28">
      <c r="AB358439" s="55"/>
    </row>
    <row r="358440" spans="28:28">
      <c r="AB358440" s="55"/>
    </row>
    <row r="358441" spans="28:28">
      <c r="AB358441" s="55"/>
    </row>
    <row r="358442" spans="28:28">
      <c r="AB358442" s="55"/>
    </row>
    <row r="358443" spans="28:28">
      <c r="AB358443" s="55"/>
    </row>
    <row r="358444" spans="28:28">
      <c r="AB358444" s="55"/>
    </row>
    <row r="358445" spans="28:28">
      <c r="AB358445" s="55"/>
    </row>
    <row r="358446" spans="28:28">
      <c r="AB358446" s="55"/>
    </row>
    <row r="358447" spans="28:28">
      <c r="AB358447" s="55"/>
    </row>
    <row r="358448" spans="28:28">
      <c r="AB358448" s="55"/>
    </row>
    <row r="358449" spans="28:28">
      <c r="AB358449" s="55"/>
    </row>
    <row r="358450" spans="28:28">
      <c r="AB358450" s="55"/>
    </row>
    <row r="358451" spans="28:28">
      <c r="AB358451" s="55"/>
    </row>
    <row r="358452" spans="28:28">
      <c r="AB358452" s="55"/>
    </row>
    <row r="358453" spans="28:28">
      <c r="AB358453" s="55"/>
    </row>
    <row r="358454" spans="28:28">
      <c r="AB358454" s="55"/>
    </row>
    <row r="358455" spans="28:28">
      <c r="AB358455" s="55"/>
    </row>
    <row r="358456" spans="28:28">
      <c r="AB358456" s="55"/>
    </row>
    <row r="358457" spans="28:28">
      <c r="AB358457" s="55"/>
    </row>
    <row r="358458" spans="28:28">
      <c r="AB358458" s="55"/>
    </row>
    <row r="358459" spans="28:28">
      <c r="AB358459" s="55"/>
    </row>
    <row r="358460" spans="28:28">
      <c r="AB358460" s="55"/>
    </row>
    <row r="358461" spans="28:28">
      <c r="AB358461" s="55"/>
    </row>
    <row r="358462" spans="28:28">
      <c r="AB358462" s="55"/>
    </row>
    <row r="358463" spans="28:28">
      <c r="AB358463" s="55"/>
    </row>
    <row r="358464" spans="28:28">
      <c r="AB358464" s="55"/>
    </row>
    <row r="358465" spans="28:28">
      <c r="AB358465" s="55"/>
    </row>
    <row r="358466" spans="28:28">
      <c r="AB358466" s="55"/>
    </row>
    <row r="358467" spans="28:28">
      <c r="AB358467" s="55"/>
    </row>
    <row r="358468" spans="28:28">
      <c r="AB358468" s="55"/>
    </row>
    <row r="358469" spans="28:28">
      <c r="AB358469" s="55"/>
    </row>
    <row r="358470" spans="28:28">
      <c r="AB358470" s="55"/>
    </row>
    <row r="358471" spans="28:28">
      <c r="AB358471" s="55"/>
    </row>
    <row r="358472" spans="28:28">
      <c r="AB358472" s="55"/>
    </row>
    <row r="358473" spans="28:28">
      <c r="AB358473" s="55"/>
    </row>
    <row r="358474" spans="28:28">
      <c r="AB358474" s="55"/>
    </row>
    <row r="358475" spans="28:28">
      <c r="AB358475" s="55"/>
    </row>
    <row r="358476" spans="28:28">
      <c r="AB358476" s="55"/>
    </row>
    <row r="358477" spans="28:28">
      <c r="AB358477" s="55"/>
    </row>
    <row r="358478" spans="28:28">
      <c r="AB358478" s="55"/>
    </row>
    <row r="358479" spans="28:28">
      <c r="AB358479" s="55"/>
    </row>
    <row r="358480" spans="28:28">
      <c r="AB358480" s="55"/>
    </row>
    <row r="358481" spans="28:28">
      <c r="AB358481" s="55"/>
    </row>
    <row r="358482" spans="28:28">
      <c r="AB358482" s="55"/>
    </row>
    <row r="358483" spans="28:28">
      <c r="AB358483" s="55"/>
    </row>
    <row r="358484" spans="28:28">
      <c r="AB358484" s="55"/>
    </row>
    <row r="358485" spans="28:28">
      <c r="AB358485" s="55"/>
    </row>
    <row r="358486" spans="28:28">
      <c r="AB358486" s="55"/>
    </row>
    <row r="358487" spans="28:28">
      <c r="AB358487" s="55"/>
    </row>
    <row r="358488" spans="28:28">
      <c r="AB358488" s="55"/>
    </row>
    <row r="358489" spans="28:28">
      <c r="AB358489" s="55"/>
    </row>
    <row r="358490" spans="28:28">
      <c r="AB358490" s="55"/>
    </row>
    <row r="358491" spans="28:28">
      <c r="AB358491" s="55"/>
    </row>
    <row r="358492" spans="28:28">
      <c r="AB358492" s="55"/>
    </row>
    <row r="358493" spans="28:28">
      <c r="AB358493" s="55"/>
    </row>
    <row r="358494" spans="28:28">
      <c r="AB358494" s="55"/>
    </row>
    <row r="358495" spans="28:28">
      <c r="AB358495" s="55"/>
    </row>
    <row r="358496" spans="28:28">
      <c r="AB358496" s="55"/>
    </row>
    <row r="358497" spans="28:28">
      <c r="AB358497" s="55"/>
    </row>
    <row r="358498" spans="28:28">
      <c r="AB358498" s="55"/>
    </row>
    <row r="358499" spans="28:28">
      <c r="AB358499" s="55"/>
    </row>
    <row r="358500" spans="28:28">
      <c r="AB358500" s="55"/>
    </row>
    <row r="358501" spans="28:28">
      <c r="AB358501" s="55"/>
    </row>
    <row r="358502" spans="28:28">
      <c r="AB358502" s="55"/>
    </row>
    <row r="358503" spans="28:28">
      <c r="AB358503" s="55"/>
    </row>
    <row r="358504" spans="28:28">
      <c r="AB358504" s="55"/>
    </row>
    <row r="358505" spans="28:28">
      <c r="AB358505" s="55"/>
    </row>
    <row r="358506" spans="28:28">
      <c r="AB358506" s="55"/>
    </row>
    <row r="358507" spans="28:28">
      <c r="AB358507" s="55"/>
    </row>
    <row r="358508" spans="28:28">
      <c r="AB358508" s="55"/>
    </row>
    <row r="358509" spans="28:28">
      <c r="AB358509" s="55"/>
    </row>
    <row r="358510" spans="28:28">
      <c r="AB358510" s="55"/>
    </row>
    <row r="358511" spans="28:28">
      <c r="AB358511" s="55"/>
    </row>
    <row r="358512" spans="28:28">
      <c r="AB358512" s="55"/>
    </row>
    <row r="358513" spans="28:28">
      <c r="AB358513" s="55"/>
    </row>
    <row r="358514" spans="28:28">
      <c r="AB358514" s="55"/>
    </row>
    <row r="358515" spans="28:28">
      <c r="AB358515" s="55"/>
    </row>
    <row r="358516" spans="28:28">
      <c r="AB358516" s="55"/>
    </row>
    <row r="358517" spans="28:28">
      <c r="AB358517" s="55"/>
    </row>
    <row r="358518" spans="28:28">
      <c r="AB358518" s="55"/>
    </row>
    <row r="358519" spans="28:28">
      <c r="AB358519" s="55"/>
    </row>
    <row r="358520" spans="28:28">
      <c r="AB358520" s="55"/>
    </row>
    <row r="358521" spans="28:28">
      <c r="AB358521" s="55"/>
    </row>
    <row r="358522" spans="28:28">
      <c r="AB358522" s="55"/>
    </row>
    <row r="358523" spans="28:28">
      <c r="AB358523" s="55"/>
    </row>
    <row r="358524" spans="28:28">
      <c r="AB358524" s="55"/>
    </row>
    <row r="358525" spans="28:28">
      <c r="AB358525" s="55"/>
    </row>
    <row r="358526" spans="28:28">
      <c r="AB358526" s="55"/>
    </row>
    <row r="358527" spans="28:28">
      <c r="AB358527" s="55"/>
    </row>
    <row r="358528" spans="28:28">
      <c r="AB358528" s="55"/>
    </row>
    <row r="358529" spans="28:28">
      <c r="AB358529" s="55"/>
    </row>
    <row r="358530" spans="28:28">
      <c r="AB358530" s="55"/>
    </row>
    <row r="358531" spans="28:28">
      <c r="AB358531" s="55"/>
    </row>
    <row r="358532" spans="28:28">
      <c r="AB358532" s="55"/>
    </row>
    <row r="358533" spans="28:28">
      <c r="AB358533" s="55"/>
    </row>
    <row r="358534" spans="28:28">
      <c r="AB358534" s="55"/>
    </row>
    <row r="358535" spans="28:28">
      <c r="AB358535" s="55"/>
    </row>
    <row r="358536" spans="28:28">
      <c r="AB358536" s="55"/>
    </row>
    <row r="358537" spans="28:28">
      <c r="AB358537" s="55"/>
    </row>
    <row r="358538" spans="28:28">
      <c r="AB358538" s="55"/>
    </row>
    <row r="358539" spans="28:28">
      <c r="AB358539" s="55"/>
    </row>
    <row r="358540" spans="28:28">
      <c r="AB358540" s="55"/>
    </row>
    <row r="358541" spans="28:28">
      <c r="AB358541" s="55"/>
    </row>
    <row r="358542" spans="28:28">
      <c r="AB358542" s="55"/>
    </row>
    <row r="358543" spans="28:28">
      <c r="AB358543" s="55"/>
    </row>
    <row r="358544" spans="28:28">
      <c r="AB358544" s="55"/>
    </row>
    <row r="358545" spans="28:28">
      <c r="AB358545" s="55"/>
    </row>
    <row r="358546" spans="28:28">
      <c r="AB358546" s="55"/>
    </row>
    <row r="358547" spans="28:28">
      <c r="AB358547" s="55"/>
    </row>
    <row r="358548" spans="28:28">
      <c r="AB358548" s="55"/>
    </row>
    <row r="358549" spans="28:28">
      <c r="AB358549" s="55"/>
    </row>
    <row r="358550" spans="28:28">
      <c r="AB358550" s="55"/>
    </row>
    <row r="358551" spans="28:28">
      <c r="AB358551" s="55"/>
    </row>
    <row r="358552" spans="28:28">
      <c r="AB358552" s="55"/>
    </row>
    <row r="358553" spans="28:28">
      <c r="AB358553" s="55"/>
    </row>
    <row r="358554" spans="28:28">
      <c r="AB358554" s="55"/>
    </row>
    <row r="358555" spans="28:28">
      <c r="AB358555" s="55"/>
    </row>
    <row r="358556" spans="28:28">
      <c r="AB358556" s="55"/>
    </row>
    <row r="358557" spans="28:28">
      <c r="AB358557" s="55"/>
    </row>
    <row r="358558" spans="28:28">
      <c r="AB358558" s="55"/>
    </row>
    <row r="358559" spans="28:28">
      <c r="AB358559" s="55"/>
    </row>
    <row r="358560" spans="28:28">
      <c r="AB358560" s="55"/>
    </row>
    <row r="358561" spans="28:28">
      <c r="AB358561" s="55"/>
    </row>
    <row r="358562" spans="28:28">
      <c r="AB358562" s="55"/>
    </row>
    <row r="358563" spans="28:28">
      <c r="AB358563" s="55"/>
    </row>
    <row r="358564" spans="28:28">
      <c r="AB358564" s="55"/>
    </row>
    <row r="358565" spans="28:28">
      <c r="AB358565" s="55"/>
    </row>
    <row r="358566" spans="28:28">
      <c r="AB358566" s="55"/>
    </row>
    <row r="358567" spans="28:28">
      <c r="AB358567" s="55"/>
    </row>
    <row r="358568" spans="28:28">
      <c r="AB358568" s="55"/>
    </row>
    <row r="358569" spans="28:28">
      <c r="AB358569" s="55"/>
    </row>
    <row r="358570" spans="28:28">
      <c r="AB358570" s="55"/>
    </row>
    <row r="358571" spans="28:28">
      <c r="AB358571" s="55"/>
    </row>
    <row r="358572" spans="28:28">
      <c r="AB358572" s="55"/>
    </row>
    <row r="358573" spans="28:28">
      <c r="AB358573" s="55"/>
    </row>
    <row r="358574" spans="28:28">
      <c r="AB358574" s="55"/>
    </row>
    <row r="358575" spans="28:28">
      <c r="AB358575" s="55"/>
    </row>
    <row r="358576" spans="28:28">
      <c r="AB358576" s="55"/>
    </row>
    <row r="358577" spans="28:28">
      <c r="AB358577" s="55"/>
    </row>
    <row r="358578" spans="28:28">
      <c r="AB358578" s="55"/>
    </row>
    <row r="358579" spans="28:28">
      <c r="AB358579" s="55"/>
    </row>
    <row r="358580" spans="28:28">
      <c r="AB358580" s="55"/>
    </row>
    <row r="358581" spans="28:28">
      <c r="AB358581" s="55"/>
    </row>
    <row r="358582" spans="28:28">
      <c r="AB358582" s="55"/>
    </row>
    <row r="358583" spans="28:28">
      <c r="AB358583" s="55"/>
    </row>
    <row r="358584" spans="28:28">
      <c r="AB358584" s="55"/>
    </row>
    <row r="358585" spans="28:28">
      <c r="AB358585" s="55"/>
    </row>
    <row r="358586" spans="28:28">
      <c r="AB358586" s="55"/>
    </row>
    <row r="358587" spans="28:28">
      <c r="AB358587" s="55"/>
    </row>
    <row r="358588" spans="28:28">
      <c r="AB358588" s="55"/>
    </row>
    <row r="358589" spans="28:28">
      <c r="AB358589" s="55"/>
    </row>
    <row r="358590" spans="28:28">
      <c r="AB358590" s="55"/>
    </row>
    <row r="358591" spans="28:28">
      <c r="AB358591" s="55"/>
    </row>
    <row r="358592" spans="28:28">
      <c r="AB358592" s="55"/>
    </row>
    <row r="358593" spans="28:28">
      <c r="AB358593" s="55"/>
    </row>
    <row r="358594" spans="28:28">
      <c r="AB358594" s="55"/>
    </row>
    <row r="358595" spans="28:28">
      <c r="AB358595" s="55"/>
    </row>
    <row r="358596" spans="28:28">
      <c r="AB358596" s="55"/>
    </row>
    <row r="358597" spans="28:28">
      <c r="AB358597" s="55"/>
    </row>
    <row r="358598" spans="28:28">
      <c r="AB358598" s="55"/>
    </row>
    <row r="358599" spans="28:28">
      <c r="AB358599" s="55"/>
    </row>
    <row r="358600" spans="28:28">
      <c r="AB358600" s="55"/>
    </row>
    <row r="358601" spans="28:28">
      <c r="AB358601" s="55"/>
    </row>
    <row r="358602" spans="28:28">
      <c r="AB358602" s="55"/>
    </row>
    <row r="358603" spans="28:28">
      <c r="AB358603" s="55"/>
    </row>
    <row r="358604" spans="28:28">
      <c r="AB358604" s="55"/>
    </row>
    <row r="358605" spans="28:28">
      <c r="AB358605" s="55"/>
    </row>
    <row r="358606" spans="28:28">
      <c r="AB358606" s="55"/>
    </row>
    <row r="358607" spans="28:28">
      <c r="AB358607" s="55"/>
    </row>
    <row r="358608" spans="28:28">
      <c r="AB358608" s="55"/>
    </row>
    <row r="358609" spans="28:28">
      <c r="AB358609" s="55"/>
    </row>
    <row r="358610" spans="28:28">
      <c r="AB358610" s="55"/>
    </row>
    <row r="358611" spans="28:28">
      <c r="AB358611" s="55"/>
    </row>
    <row r="358612" spans="28:28">
      <c r="AB358612" s="55"/>
    </row>
    <row r="358613" spans="28:28">
      <c r="AB358613" s="55"/>
    </row>
    <row r="358614" spans="28:28">
      <c r="AB358614" s="55"/>
    </row>
    <row r="358615" spans="28:28">
      <c r="AB358615" s="55"/>
    </row>
    <row r="358616" spans="28:28">
      <c r="AB358616" s="55"/>
    </row>
    <row r="358617" spans="28:28">
      <c r="AB358617" s="55"/>
    </row>
    <row r="358618" spans="28:28">
      <c r="AB358618" s="55"/>
    </row>
    <row r="358619" spans="28:28">
      <c r="AB358619" s="55"/>
    </row>
    <row r="358620" spans="28:28">
      <c r="AB358620" s="55"/>
    </row>
    <row r="358621" spans="28:28">
      <c r="AB358621" s="55"/>
    </row>
    <row r="358622" spans="28:28">
      <c r="AB358622" s="55"/>
    </row>
    <row r="358623" spans="28:28">
      <c r="AB358623" s="55"/>
    </row>
    <row r="358624" spans="28:28">
      <c r="AB358624" s="55"/>
    </row>
    <row r="358625" spans="28:28">
      <c r="AB358625" s="55"/>
    </row>
    <row r="358626" spans="28:28">
      <c r="AB358626" s="55"/>
    </row>
    <row r="358627" spans="28:28">
      <c r="AB358627" s="55"/>
    </row>
    <row r="358628" spans="28:28">
      <c r="AB358628" s="55"/>
    </row>
    <row r="358629" spans="28:28">
      <c r="AB358629" s="55"/>
    </row>
    <row r="358630" spans="28:28">
      <c r="AB358630" s="55"/>
    </row>
    <row r="358631" spans="28:28">
      <c r="AB358631" s="55"/>
    </row>
    <row r="358632" spans="28:28">
      <c r="AB358632" s="55"/>
    </row>
    <row r="358633" spans="28:28">
      <c r="AB358633" s="55"/>
    </row>
    <row r="358634" spans="28:28">
      <c r="AB358634" s="55"/>
    </row>
    <row r="358635" spans="28:28">
      <c r="AB358635" s="55"/>
    </row>
    <row r="358636" spans="28:28">
      <c r="AB358636" s="55"/>
    </row>
    <row r="358637" spans="28:28">
      <c r="AB358637" s="55"/>
    </row>
    <row r="358638" spans="28:28">
      <c r="AB358638" s="55"/>
    </row>
    <row r="358639" spans="28:28">
      <c r="AB358639" s="55"/>
    </row>
    <row r="358640" spans="28:28">
      <c r="AB358640" s="55"/>
    </row>
    <row r="358641" spans="28:28">
      <c r="AB358641" s="55"/>
    </row>
    <row r="358642" spans="28:28">
      <c r="AB358642" s="55"/>
    </row>
    <row r="358643" spans="28:28">
      <c r="AB358643" s="55"/>
    </row>
    <row r="358644" spans="28:28">
      <c r="AB358644" s="55"/>
    </row>
    <row r="358645" spans="28:28">
      <c r="AB358645" s="55"/>
    </row>
    <row r="358646" spans="28:28">
      <c r="AB358646" s="55"/>
    </row>
    <row r="358647" spans="28:28">
      <c r="AB358647" s="55"/>
    </row>
    <row r="358648" spans="28:28">
      <c r="AB358648" s="55"/>
    </row>
    <row r="358649" spans="28:28">
      <c r="AB358649" s="55"/>
    </row>
    <row r="358650" spans="28:28">
      <c r="AB358650" s="55"/>
    </row>
    <row r="358651" spans="28:28">
      <c r="AB358651" s="55"/>
    </row>
    <row r="358652" spans="28:28">
      <c r="AB358652" s="55"/>
    </row>
    <row r="358653" spans="28:28">
      <c r="AB358653" s="55"/>
    </row>
    <row r="358654" spans="28:28">
      <c r="AB358654" s="55"/>
    </row>
    <row r="358655" spans="28:28">
      <c r="AB358655" s="55"/>
    </row>
    <row r="358656" spans="28:28">
      <c r="AB358656" s="55"/>
    </row>
    <row r="358657" spans="28:28">
      <c r="AB358657" s="55"/>
    </row>
    <row r="358658" spans="28:28">
      <c r="AB358658" s="55"/>
    </row>
    <row r="358659" spans="28:28">
      <c r="AB358659" s="55"/>
    </row>
    <row r="358660" spans="28:28">
      <c r="AB358660" s="55"/>
    </row>
    <row r="358661" spans="28:28">
      <c r="AB358661" s="55"/>
    </row>
    <row r="358662" spans="28:28">
      <c r="AB358662" s="55"/>
    </row>
    <row r="358663" spans="28:28">
      <c r="AB358663" s="55"/>
    </row>
    <row r="358664" spans="28:28">
      <c r="AB358664" s="55"/>
    </row>
    <row r="358665" spans="28:28">
      <c r="AB358665" s="55"/>
    </row>
    <row r="358666" spans="28:28">
      <c r="AB358666" s="55"/>
    </row>
    <row r="358667" spans="28:28">
      <c r="AB358667" s="55"/>
    </row>
    <row r="358668" spans="28:28">
      <c r="AB358668" s="55"/>
    </row>
    <row r="358669" spans="28:28">
      <c r="AB358669" s="55"/>
    </row>
    <row r="358670" spans="28:28">
      <c r="AB358670" s="55"/>
    </row>
    <row r="358671" spans="28:28">
      <c r="AB358671" s="55"/>
    </row>
    <row r="358672" spans="28:28">
      <c r="AB358672" s="55"/>
    </row>
    <row r="358673" spans="28:28">
      <c r="AB358673" s="55"/>
    </row>
    <row r="358674" spans="28:28">
      <c r="AB358674" s="55"/>
    </row>
    <row r="358675" spans="28:28">
      <c r="AB358675" s="55"/>
    </row>
    <row r="358676" spans="28:28">
      <c r="AB358676" s="55"/>
    </row>
    <row r="358677" spans="28:28">
      <c r="AB358677" s="55"/>
    </row>
    <row r="358678" spans="28:28">
      <c r="AB358678" s="55"/>
    </row>
    <row r="358679" spans="28:28">
      <c r="AB358679" s="55"/>
    </row>
    <row r="358680" spans="28:28">
      <c r="AB358680" s="55"/>
    </row>
    <row r="358681" spans="28:28">
      <c r="AB358681" s="55"/>
    </row>
    <row r="358682" spans="28:28">
      <c r="AB358682" s="55"/>
    </row>
    <row r="358683" spans="28:28">
      <c r="AB358683" s="55"/>
    </row>
    <row r="358684" spans="28:28">
      <c r="AB358684" s="55"/>
    </row>
    <row r="358685" spans="28:28">
      <c r="AB358685" s="55"/>
    </row>
    <row r="358686" spans="28:28">
      <c r="AB358686" s="55"/>
    </row>
    <row r="358687" spans="28:28">
      <c r="AB358687" s="55"/>
    </row>
    <row r="358688" spans="28:28">
      <c r="AB358688" s="55"/>
    </row>
    <row r="358689" spans="28:28">
      <c r="AB358689" s="55"/>
    </row>
    <row r="358690" spans="28:28">
      <c r="AB358690" s="55"/>
    </row>
    <row r="358691" spans="28:28">
      <c r="AB358691" s="55"/>
    </row>
    <row r="358692" spans="28:28">
      <c r="AB358692" s="55"/>
    </row>
    <row r="358693" spans="28:28">
      <c r="AB358693" s="55"/>
    </row>
    <row r="358694" spans="28:28">
      <c r="AB358694" s="55"/>
    </row>
    <row r="358695" spans="28:28">
      <c r="AB358695" s="55"/>
    </row>
    <row r="358696" spans="28:28">
      <c r="AB358696" s="55"/>
    </row>
    <row r="358697" spans="28:28">
      <c r="AB358697" s="55"/>
    </row>
    <row r="358698" spans="28:28">
      <c r="AB358698" s="55"/>
    </row>
    <row r="358699" spans="28:28">
      <c r="AB358699" s="55"/>
    </row>
    <row r="358700" spans="28:28">
      <c r="AB358700" s="55"/>
    </row>
    <row r="358701" spans="28:28">
      <c r="AB358701" s="55"/>
    </row>
    <row r="358702" spans="28:28">
      <c r="AB358702" s="55"/>
    </row>
    <row r="358703" spans="28:28">
      <c r="AB358703" s="55"/>
    </row>
    <row r="358704" spans="28:28">
      <c r="AB358704" s="55"/>
    </row>
    <row r="358705" spans="28:28">
      <c r="AB358705" s="55"/>
    </row>
    <row r="358706" spans="28:28">
      <c r="AB358706" s="55"/>
    </row>
    <row r="358707" spans="28:28">
      <c r="AB358707" s="55"/>
    </row>
    <row r="358708" spans="28:28">
      <c r="AB358708" s="55"/>
    </row>
    <row r="358709" spans="28:28">
      <c r="AB358709" s="55"/>
    </row>
    <row r="358710" spans="28:28">
      <c r="AB358710" s="55"/>
    </row>
    <row r="358711" spans="28:28">
      <c r="AB358711" s="55"/>
    </row>
    <row r="358712" spans="28:28">
      <c r="AB358712" s="55"/>
    </row>
    <row r="358713" spans="28:28">
      <c r="AB358713" s="55"/>
    </row>
    <row r="358714" spans="28:28">
      <c r="AB358714" s="55"/>
    </row>
    <row r="358715" spans="28:28">
      <c r="AB358715" s="55"/>
    </row>
    <row r="358716" spans="28:28">
      <c r="AB358716" s="55"/>
    </row>
    <row r="358717" spans="28:28">
      <c r="AB358717" s="55"/>
    </row>
    <row r="358718" spans="28:28">
      <c r="AB358718" s="55"/>
    </row>
    <row r="358719" spans="28:28">
      <c r="AB358719" s="55"/>
    </row>
    <row r="358720" spans="28:28">
      <c r="AB358720" s="55"/>
    </row>
    <row r="358721" spans="28:28">
      <c r="AB358721" s="55"/>
    </row>
    <row r="358722" spans="28:28">
      <c r="AB358722" s="55"/>
    </row>
    <row r="358723" spans="28:28">
      <c r="AB358723" s="55"/>
    </row>
    <row r="358724" spans="28:28">
      <c r="AB358724" s="55"/>
    </row>
    <row r="358725" spans="28:28">
      <c r="AB358725" s="55"/>
    </row>
    <row r="358726" spans="28:28">
      <c r="AB358726" s="55"/>
    </row>
    <row r="358727" spans="28:28">
      <c r="AB358727" s="55"/>
    </row>
    <row r="358728" spans="28:28">
      <c r="AB358728" s="55"/>
    </row>
    <row r="358729" spans="28:28">
      <c r="AB358729" s="55"/>
    </row>
    <row r="358730" spans="28:28">
      <c r="AB358730" s="55"/>
    </row>
    <row r="358731" spans="28:28">
      <c r="AB358731" s="55"/>
    </row>
    <row r="358732" spans="28:28">
      <c r="AB358732" s="55"/>
    </row>
    <row r="358733" spans="28:28">
      <c r="AB358733" s="55"/>
    </row>
    <row r="358734" spans="28:28">
      <c r="AB358734" s="55"/>
    </row>
    <row r="358735" spans="28:28">
      <c r="AB358735" s="55"/>
    </row>
    <row r="358736" spans="28:28">
      <c r="AB358736" s="55"/>
    </row>
    <row r="358737" spans="28:28">
      <c r="AB358737" s="55"/>
    </row>
    <row r="358738" spans="28:28">
      <c r="AB358738" s="55"/>
    </row>
    <row r="358739" spans="28:28">
      <c r="AB358739" s="55"/>
    </row>
    <row r="358740" spans="28:28">
      <c r="AB358740" s="55"/>
    </row>
    <row r="358741" spans="28:28">
      <c r="AB358741" s="55"/>
    </row>
    <row r="358742" spans="28:28">
      <c r="AB358742" s="55"/>
    </row>
    <row r="358743" spans="28:28">
      <c r="AB358743" s="55"/>
    </row>
    <row r="358744" spans="28:28">
      <c r="AB358744" s="55"/>
    </row>
    <row r="358745" spans="28:28">
      <c r="AB358745" s="55"/>
    </row>
    <row r="358746" spans="28:28">
      <c r="AB358746" s="55"/>
    </row>
    <row r="358747" spans="28:28">
      <c r="AB358747" s="55"/>
    </row>
    <row r="358748" spans="28:28">
      <c r="AB358748" s="55"/>
    </row>
    <row r="358749" spans="28:28">
      <c r="AB358749" s="55"/>
    </row>
    <row r="358750" spans="28:28">
      <c r="AB358750" s="55"/>
    </row>
    <row r="358751" spans="28:28">
      <c r="AB358751" s="55"/>
    </row>
    <row r="358752" spans="28:28">
      <c r="AB358752" s="55"/>
    </row>
    <row r="358753" spans="28:28">
      <c r="AB358753" s="55"/>
    </row>
    <row r="358754" spans="28:28">
      <c r="AB358754" s="55"/>
    </row>
    <row r="358755" spans="28:28">
      <c r="AB358755" s="55"/>
    </row>
    <row r="358756" spans="28:28">
      <c r="AB358756" s="55"/>
    </row>
    <row r="358757" spans="28:28">
      <c r="AB358757" s="55"/>
    </row>
    <row r="358758" spans="28:28">
      <c r="AB358758" s="55"/>
    </row>
    <row r="358759" spans="28:28">
      <c r="AB358759" s="55"/>
    </row>
    <row r="358760" spans="28:28">
      <c r="AB358760" s="55"/>
    </row>
    <row r="358761" spans="28:28">
      <c r="AB358761" s="55"/>
    </row>
    <row r="358762" spans="28:28">
      <c r="AB358762" s="55"/>
    </row>
    <row r="358763" spans="28:28">
      <c r="AB358763" s="55"/>
    </row>
    <row r="358764" spans="28:28">
      <c r="AB358764" s="55"/>
    </row>
    <row r="358765" spans="28:28">
      <c r="AB358765" s="55"/>
    </row>
    <row r="358766" spans="28:28">
      <c r="AB358766" s="55"/>
    </row>
    <row r="358767" spans="28:28">
      <c r="AB358767" s="55"/>
    </row>
    <row r="358768" spans="28:28">
      <c r="AB358768" s="55"/>
    </row>
    <row r="358769" spans="28:28">
      <c r="AB358769" s="55"/>
    </row>
    <row r="358770" spans="28:28">
      <c r="AB358770" s="55"/>
    </row>
    <row r="358771" spans="28:28">
      <c r="AB358771" s="55"/>
    </row>
    <row r="358772" spans="28:28">
      <c r="AB358772" s="55"/>
    </row>
    <row r="358773" spans="28:28">
      <c r="AB358773" s="55"/>
    </row>
    <row r="358774" spans="28:28">
      <c r="AB358774" s="55"/>
    </row>
    <row r="358775" spans="28:28">
      <c r="AB358775" s="55"/>
    </row>
    <row r="358776" spans="28:28">
      <c r="AB358776" s="55"/>
    </row>
    <row r="358777" spans="28:28">
      <c r="AB358777" s="55"/>
    </row>
    <row r="358778" spans="28:28">
      <c r="AB358778" s="55"/>
    </row>
    <row r="358779" spans="28:28">
      <c r="AB358779" s="55"/>
    </row>
    <row r="358780" spans="28:28">
      <c r="AB358780" s="55"/>
    </row>
    <row r="358781" spans="28:28">
      <c r="AB358781" s="55"/>
    </row>
    <row r="358782" spans="28:28">
      <c r="AB358782" s="55"/>
    </row>
    <row r="358783" spans="28:28">
      <c r="AB358783" s="55"/>
    </row>
    <row r="358784" spans="28:28">
      <c r="AB358784" s="55"/>
    </row>
    <row r="358785" spans="28:28">
      <c r="AB358785" s="55"/>
    </row>
    <row r="358786" spans="28:28">
      <c r="AB358786" s="55"/>
    </row>
    <row r="358787" spans="28:28">
      <c r="AB358787" s="55"/>
    </row>
    <row r="358788" spans="28:28">
      <c r="AB358788" s="55"/>
    </row>
    <row r="358789" spans="28:28">
      <c r="AB358789" s="55"/>
    </row>
    <row r="358790" spans="28:28">
      <c r="AB358790" s="55"/>
    </row>
    <row r="358791" spans="28:28">
      <c r="AB358791" s="55"/>
    </row>
    <row r="358792" spans="28:28">
      <c r="AB358792" s="55"/>
    </row>
    <row r="358793" spans="28:28">
      <c r="AB358793" s="55"/>
    </row>
    <row r="358794" spans="28:28">
      <c r="AB358794" s="55"/>
    </row>
    <row r="358795" spans="28:28">
      <c r="AB358795" s="55"/>
    </row>
    <row r="358796" spans="28:28">
      <c r="AB358796" s="55"/>
    </row>
    <row r="358797" spans="28:28">
      <c r="AB358797" s="55"/>
    </row>
    <row r="358798" spans="28:28">
      <c r="AB358798" s="55"/>
    </row>
    <row r="358799" spans="28:28">
      <c r="AB358799" s="55"/>
    </row>
    <row r="358800" spans="28:28">
      <c r="AB358800" s="55"/>
    </row>
    <row r="358801" spans="28:28">
      <c r="AB358801" s="55"/>
    </row>
    <row r="358802" spans="28:28">
      <c r="AB358802" s="55"/>
    </row>
    <row r="358803" spans="28:28">
      <c r="AB358803" s="55"/>
    </row>
    <row r="358804" spans="28:28">
      <c r="AB358804" s="55"/>
    </row>
    <row r="358805" spans="28:28">
      <c r="AB358805" s="55"/>
    </row>
    <row r="358806" spans="28:28">
      <c r="AB358806" s="55"/>
    </row>
    <row r="358807" spans="28:28">
      <c r="AB358807" s="55"/>
    </row>
    <row r="358808" spans="28:28">
      <c r="AB358808" s="55"/>
    </row>
    <row r="358809" spans="28:28">
      <c r="AB358809" s="55"/>
    </row>
    <row r="358810" spans="28:28">
      <c r="AB358810" s="55"/>
    </row>
    <row r="358811" spans="28:28">
      <c r="AB358811" s="55"/>
    </row>
    <row r="358812" spans="28:28">
      <c r="AB358812" s="55"/>
    </row>
    <row r="358813" spans="28:28">
      <c r="AB358813" s="55"/>
    </row>
    <row r="358814" spans="28:28">
      <c r="AB358814" s="55"/>
    </row>
    <row r="358815" spans="28:28">
      <c r="AB358815" s="55"/>
    </row>
    <row r="358816" spans="28:28">
      <c r="AB358816" s="55"/>
    </row>
    <row r="358817" spans="28:28">
      <c r="AB358817" s="55"/>
    </row>
    <row r="358818" spans="28:28">
      <c r="AB358818" s="55"/>
    </row>
    <row r="358819" spans="28:28">
      <c r="AB358819" s="55"/>
    </row>
    <row r="358820" spans="28:28">
      <c r="AB358820" s="55"/>
    </row>
    <row r="358821" spans="28:28">
      <c r="AB358821" s="55"/>
    </row>
    <row r="358822" spans="28:28">
      <c r="AB358822" s="55"/>
    </row>
    <row r="358823" spans="28:28">
      <c r="AB358823" s="55"/>
    </row>
    <row r="358824" spans="28:28">
      <c r="AB358824" s="55"/>
    </row>
    <row r="358825" spans="28:28">
      <c r="AB358825" s="55"/>
    </row>
    <row r="358826" spans="28:28">
      <c r="AB358826" s="55"/>
    </row>
    <row r="358827" spans="28:28">
      <c r="AB358827" s="55"/>
    </row>
    <row r="358828" spans="28:28">
      <c r="AB358828" s="55"/>
    </row>
    <row r="358829" spans="28:28">
      <c r="AB358829" s="55"/>
    </row>
    <row r="358830" spans="28:28">
      <c r="AB358830" s="55"/>
    </row>
    <row r="358831" spans="28:28">
      <c r="AB358831" s="55"/>
    </row>
    <row r="358832" spans="28:28">
      <c r="AB358832" s="55"/>
    </row>
    <row r="358833" spans="28:28">
      <c r="AB358833" s="55"/>
    </row>
    <row r="358834" spans="28:28">
      <c r="AB358834" s="55"/>
    </row>
    <row r="358835" spans="28:28">
      <c r="AB358835" s="55"/>
    </row>
    <row r="358836" spans="28:28">
      <c r="AB358836" s="55"/>
    </row>
    <row r="358837" spans="28:28">
      <c r="AB358837" s="55"/>
    </row>
    <row r="358838" spans="28:28">
      <c r="AB358838" s="55"/>
    </row>
    <row r="358839" spans="28:28">
      <c r="AB358839" s="55"/>
    </row>
    <row r="358840" spans="28:28">
      <c r="AB358840" s="55"/>
    </row>
    <row r="358841" spans="28:28">
      <c r="AB358841" s="55"/>
    </row>
    <row r="358842" spans="28:28">
      <c r="AB358842" s="55"/>
    </row>
    <row r="358843" spans="28:28">
      <c r="AB358843" s="55"/>
    </row>
    <row r="358844" spans="28:28">
      <c r="AB358844" s="55"/>
    </row>
    <row r="358845" spans="28:28">
      <c r="AB358845" s="55"/>
    </row>
    <row r="358846" spans="28:28">
      <c r="AB358846" s="55"/>
    </row>
    <row r="358847" spans="28:28">
      <c r="AB358847" s="55"/>
    </row>
    <row r="358848" spans="28:28">
      <c r="AB358848" s="55"/>
    </row>
    <row r="358849" spans="28:28">
      <c r="AB358849" s="55"/>
    </row>
    <row r="358850" spans="28:28">
      <c r="AB358850" s="55"/>
    </row>
    <row r="358851" spans="28:28">
      <c r="AB358851" s="55"/>
    </row>
    <row r="358852" spans="28:28">
      <c r="AB358852" s="55"/>
    </row>
    <row r="358853" spans="28:28">
      <c r="AB358853" s="55"/>
    </row>
    <row r="358854" spans="28:28">
      <c r="AB358854" s="55"/>
    </row>
    <row r="358855" spans="28:28">
      <c r="AB358855" s="55"/>
    </row>
    <row r="358856" spans="28:28">
      <c r="AB358856" s="55"/>
    </row>
    <row r="358857" spans="28:28">
      <c r="AB358857" s="55"/>
    </row>
    <row r="358858" spans="28:28">
      <c r="AB358858" s="55"/>
    </row>
    <row r="358859" spans="28:28">
      <c r="AB358859" s="55"/>
    </row>
    <row r="358860" spans="28:28">
      <c r="AB358860" s="55"/>
    </row>
    <row r="358861" spans="28:28">
      <c r="AB358861" s="55"/>
    </row>
    <row r="358862" spans="28:28">
      <c r="AB358862" s="55"/>
    </row>
    <row r="358863" spans="28:28">
      <c r="AB358863" s="55"/>
    </row>
    <row r="358864" spans="28:28">
      <c r="AB358864" s="55"/>
    </row>
    <row r="358865" spans="28:28">
      <c r="AB358865" s="55"/>
    </row>
    <row r="358866" spans="28:28">
      <c r="AB358866" s="55"/>
    </row>
    <row r="358867" spans="28:28">
      <c r="AB358867" s="55"/>
    </row>
    <row r="358868" spans="28:28">
      <c r="AB358868" s="55"/>
    </row>
    <row r="358869" spans="28:28">
      <c r="AB358869" s="55"/>
    </row>
    <row r="358870" spans="28:28">
      <c r="AB358870" s="55"/>
    </row>
    <row r="358871" spans="28:28">
      <c r="AB358871" s="55"/>
    </row>
    <row r="358872" spans="28:28">
      <c r="AB358872" s="55"/>
    </row>
    <row r="358873" spans="28:28">
      <c r="AB358873" s="55"/>
    </row>
    <row r="358874" spans="28:28">
      <c r="AB358874" s="55"/>
    </row>
    <row r="358875" spans="28:28">
      <c r="AB358875" s="55"/>
    </row>
    <row r="358876" spans="28:28">
      <c r="AB358876" s="55"/>
    </row>
    <row r="358877" spans="28:28">
      <c r="AB358877" s="55"/>
    </row>
    <row r="358878" spans="28:28">
      <c r="AB358878" s="55"/>
    </row>
    <row r="358879" spans="28:28">
      <c r="AB358879" s="55"/>
    </row>
    <row r="358880" spans="28:28">
      <c r="AB358880" s="55"/>
    </row>
    <row r="358881" spans="28:28">
      <c r="AB358881" s="55"/>
    </row>
    <row r="358882" spans="28:28">
      <c r="AB358882" s="55"/>
    </row>
    <row r="358883" spans="28:28">
      <c r="AB358883" s="55"/>
    </row>
    <row r="358884" spans="28:28">
      <c r="AB358884" s="55"/>
    </row>
    <row r="358885" spans="28:28">
      <c r="AB358885" s="55"/>
    </row>
    <row r="358886" spans="28:28">
      <c r="AB358886" s="55"/>
    </row>
    <row r="358887" spans="28:28">
      <c r="AB358887" s="55"/>
    </row>
    <row r="358888" spans="28:28">
      <c r="AB358888" s="55"/>
    </row>
    <row r="358889" spans="28:28">
      <c r="AB358889" s="55"/>
    </row>
    <row r="358890" spans="28:28">
      <c r="AB358890" s="55"/>
    </row>
    <row r="358891" spans="28:28">
      <c r="AB358891" s="55"/>
    </row>
    <row r="358892" spans="28:28">
      <c r="AB358892" s="55"/>
    </row>
    <row r="358893" spans="28:28">
      <c r="AB358893" s="55"/>
    </row>
    <row r="358894" spans="28:28">
      <c r="AB358894" s="55"/>
    </row>
    <row r="358895" spans="28:28">
      <c r="AB358895" s="55"/>
    </row>
    <row r="358896" spans="28:28">
      <c r="AB358896" s="55"/>
    </row>
    <row r="358897" spans="28:28">
      <c r="AB358897" s="55"/>
    </row>
    <row r="358898" spans="28:28">
      <c r="AB358898" s="55"/>
    </row>
    <row r="358899" spans="28:28">
      <c r="AB358899" s="55"/>
    </row>
    <row r="358900" spans="28:28">
      <c r="AB358900" s="55"/>
    </row>
    <row r="358901" spans="28:28">
      <c r="AB358901" s="55"/>
    </row>
    <row r="358902" spans="28:28">
      <c r="AB358902" s="55"/>
    </row>
    <row r="358903" spans="28:28">
      <c r="AB358903" s="55"/>
    </row>
    <row r="358904" spans="28:28">
      <c r="AB358904" s="55"/>
    </row>
    <row r="358905" spans="28:28">
      <c r="AB358905" s="55"/>
    </row>
    <row r="358906" spans="28:28">
      <c r="AB358906" s="55"/>
    </row>
    <row r="358907" spans="28:28">
      <c r="AB358907" s="55"/>
    </row>
    <row r="358908" spans="28:28">
      <c r="AB358908" s="55"/>
    </row>
    <row r="358909" spans="28:28">
      <c r="AB358909" s="55"/>
    </row>
    <row r="358910" spans="28:28">
      <c r="AB358910" s="55"/>
    </row>
    <row r="358911" spans="28:28">
      <c r="AB358911" s="55"/>
    </row>
    <row r="358912" spans="28:28">
      <c r="AB358912" s="55"/>
    </row>
    <row r="358913" spans="28:28">
      <c r="AB358913" s="55"/>
    </row>
    <row r="358914" spans="28:28">
      <c r="AB358914" s="55"/>
    </row>
    <row r="358915" spans="28:28">
      <c r="AB358915" s="55"/>
    </row>
    <row r="358916" spans="28:28">
      <c r="AB358916" s="55"/>
    </row>
    <row r="358917" spans="28:28">
      <c r="AB358917" s="55"/>
    </row>
    <row r="358918" spans="28:28">
      <c r="AB358918" s="55"/>
    </row>
    <row r="358919" spans="28:28">
      <c r="AB358919" s="55"/>
    </row>
    <row r="358920" spans="28:28">
      <c r="AB358920" s="55"/>
    </row>
    <row r="358921" spans="28:28">
      <c r="AB358921" s="55"/>
    </row>
    <row r="358922" spans="28:28">
      <c r="AB358922" s="55"/>
    </row>
    <row r="358923" spans="28:28">
      <c r="AB358923" s="55"/>
    </row>
    <row r="358924" spans="28:28">
      <c r="AB358924" s="55"/>
    </row>
    <row r="358925" spans="28:28">
      <c r="AB358925" s="55"/>
    </row>
    <row r="358926" spans="28:28">
      <c r="AB358926" s="55"/>
    </row>
    <row r="358927" spans="28:28">
      <c r="AB358927" s="55"/>
    </row>
    <row r="358928" spans="28:28">
      <c r="AB358928" s="55"/>
    </row>
    <row r="358929" spans="28:28">
      <c r="AB358929" s="55"/>
    </row>
    <row r="358930" spans="28:28">
      <c r="AB358930" s="55"/>
    </row>
    <row r="358931" spans="28:28">
      <c r="AB358931" s="55"/>
    </row>
    <row r="358932" spans="28:28">
      <c r="AB358932" s="55"/>
    </row>
    <row r="358933" spans="28:28">
      <c r="AB358933" s="55"/>
    </row>
    <row r="358934" spans="28:28">
      <c r="AB358934" s="55"/>
    </row>
    <row r="358935" spans="28:28">
      <c r="AB358935" s="55"/>
    </row>
    <row r="358936" spans="28:28">
      <c r="AB358936" s="55"/>
    </row>
    <row r="358937" spans="28:28">
      <c r="AB358937" s="55"/>
    </row>
    <row r="358938" spans="28:28">
      <c r="AB358938" s="55"/>
    </row>
    <row r="358939" spans="28:28">
      <c r="AB358939" s="55"/>
    </row>
    <row r="358940" spans="28:28">
      <c r="AB358940" s="55"/>
    </row>
    <row r="358941" spans="28:28">
      <c r="AB358941" s="55"/>
    </row>
    <row r="358942" spans="28:28">
      <c r="AB358942" s="55"/>
    </row>
    <row r="358943" spans="28:28">
      <c r="AB358943" s="55"/>
    </row>
    <row r="358944" spans="28:28">
      <c r="AB358944" s="55"/>
    </row>
    <row r="358945" spans="28:28">
      <c r="AB358945" s="55"/>
    </row>
    <row r="358946" spans="28:28">
      <c r="AB358946" s="55"/>
    </row>
    <row r="358947" spans="28:28">
      <c r="AB358947" s="55"/>
    </row>
    <row r="358948" spans="28:28">
      <c r="AB358948" s="55"/>
    </row>
    <row r="358949" spans="28:28">
      <c r="AB358949" s="55"/>
    </row>
    <row r="358950" spans="28:28">
      <c r="AB358950" s="55"/>
    </row>
    <row r="358951" spans="28:28">
      <c r="AB358951" s="55"/>
    </row>
    <row r="358952" spans="28:28">
      <c r="AB358952" s="55"/>
    </row>
    <row r="358953" spans="28:28">
      <c r="AB358953" s="55"/>
    </row>
    <row r="358954" spans="28:28">
      <c r="AB358954" s="55"/>
    </row>
    <row r="358955" spans="28:28">
      <c r="AB358955" s="55"/>
    </row>
    <row r="358956" spans="28:28">
      <c r="AB358956" s="55"/>
    </row>
    <row r="358957" spans="28:28">
      <c r="AB358957" s="55"/>
    </row>
    <row r="358958" spans="28:28">
      <c r="AB358958" s="55"/>
    </row>
    <row r="358959" spans="28:28">
      <c r="AB358959" s="55"/>
    </row>
    <row r="358960" spans="28:28">
      <c r="AB358960" s="55"/>
    </row>
    <row r="358961" spans="28:28">
      <c r="AB358961" s="55"/>
    </row>
    <row r="358962" spans="28:28">
      <c r="AB358962" s="55"/>
    </row>
    <row r="358963" spans="28:28">
      <c r="AB358963" s="55"/>
    </row>
    <row r="358964" spans="28:28">
      <c r="AB358964" s="55"/>
    </row>
    <row r="358965" spans="28:28">
      <c r="AB358965" s="55"/>
    </row>
    <row r="358966" spans="28:28">
      <c r="AB358966" s="55"/>
    </row>
    <row r="358967" spans="28:28">
      <c r="AB358967" s="55"/>
    </row>
    <row r="358968" spans="28:28">
      <c r="AB358968" s="55"/>
    </row>
    <row r="358969" spans="28:28">
      <c r="AB358969" s="55"/>
    </row>
    <row r="358970" spans="28:28">
      <c r="AB358970" s="55"/>
    </row>
    <row r="358971" spans="28:28">
      <c r="AB358971" s="55"/>
    </row>
    <row r="358972" spans="28:28">
      <c r="AB358972" s="55"/>
    </row>
    <row r="358973" spans="28:28">
      <c r="AB358973" s="55"/>
    </row>
    <row r="358974" spans="28:28">
      <c r="AB358974" s="55"/>
    </row>
    <row r="358975" spans="28:28">
      <c r="AB358975" s="55"/>
    </row>
    <row r="358976" spans="28:28">
      <c r="AB358976" s="55"/>
    </row>
    <row r="358977" spans="28:28">
      <c r="AB358977" s="55"/>
    </row>
    <row r="358978" spans="28:28">
      <c r="AB358978" s="55"/>
    </row>
    <row r="358979" spans="28:28">
      <c r="AB358979" s="55"/>
    </row>
    <row r="358980" spans="28:28">
      <c r="AB358980" s="55"/>
    </row>
    <row r="358981" spans="28:28">
      <c r="AB358981" s="55"/>
    </row>
    <row r="358982" spans="28:28">
      <c r="AB358982" s="55"/>
    </row>
    <row r="358983" spans="28:28">
      <c r="AB358983" s="55"/>
    </row>
    <row r="358984" spans="28:28">
      <c r="AB358984" s="55"/>
    </row>
    <row r="358985" spans="28:28">
      <c r="AB358985" s="55"/>
    </row>
    <row r="358986" spans="28:28">
      <c r="AB358986" s="55"/>
    </row>
    <row r="358987" spans="28:28">
      <c r="AB358987" s="55"/>
    </row>
    <row r="358988" spans="28:28">
      <c r="AB358988" s="55"/>
    </row>
    <row r="358989" spans="28:28">
      <c r="AB358989" s="55"/>
    </row>
    <row r="358990" spans="28:28">
      <c r="AB358990" s="55"/>
    </row>
    <row r="358991" spans="28:28">
      <c r="AB358991" s="55"/>
    </row>
    <row r="358992" spans="28:28">
      <c r="AB358992" s="55"/>
    </row>
    <row r="358993" spans="28:28">
      <c r="AB358993" s="55"/>
    </row>
    <row r="358994" spans="28:28">
      <c r="AB358994" s="55"/>
    </row>
    <row r="358995" spans="28:28">
      <c r="AB358995" s="55"/>
    </row>
    <row r="358996" spans="28:28">
      <c r="AB358996" s="55"/>
    </row>
    <row r="358997" spans="28:28">
      <c r="AB358997" s="55"/>
    </row>
    <row r="358998" spans="28:28">
      <c r="AB358998" s="55"/>
    </row>
    <row r="358999" spans="28:28">
      <c r="AB358999" s="55"/>
    </row>
    <row r="359000" spans="28:28">
      <c r="AB359000" s="55"/>
    </row>
    <row r="359001" spans="28:28">
      <c r="AB359001" s="55"/>
    </row>
    <row r="359002" spans="28:28">
      <c r="AB359002" s="55"/>
    </row>
    <row r="359003" spans="28:28">
      <c r="AB359003" s="55"/>
    </row>
    <row r="359004" spans="28:28">
      <c r="AB359004" s="55"/>
    </row>
    <row r="359005" spans="28:28">
      <c r="AB359005" s="55"/>
    </row>
    <row r="359006" spans="28:28">
      <c r="AB359006" s="55"/>
    </row>
    <row r="359007" spans="28:28">
      <c r="AB359007" s="55"/>
    </row>
    <row r="359008" spans="28:28">
      <c r="AB359008" s="55"/>
    </row>
    <row r="359009" spans="28:28">
      <c r="AB359009" s="55"/>
    </row>
    <row r="359010" spans="28:28">
      <c r="AB359010" s="55"/>
    </row>
    <row r="359011" spans="28:28">
      <c r="AB359011" s="55"/>
    </row>
    <row r="359012" spans="28:28">
      <c r="AB359012" s="55"/>
    </row>
    <row r="359013" spans="28:28">
      <c r="AB359013" s="55"/>
    </row>
    <row r="359014" spans="28:28">
      <c r="AB359014" s="55"/>
    </row>
    <row r="359015" spans="28:28">
      <c r="AB359015" s="55"/>
    </row>
    <row r="359016" spans="28:28">
      <c r="AB359016" s="55"/>
    </row>
    <row r="359017" spans="28:28">
      <c r="AB359017" s="55"/>
    </row>
    <row r="359018" spans="28:28">
      <c r="AB359018" s="55"/>
    </row>
    <row r="359019" spans="28:28">
      <c r="AB359019" s="55"/>
    </row>
    <row r="359020" spans="28:28">
      <c r="AB359020" s="55"/>
    </row>
    <row r="359021" spans="28:28">
      <c r="AB359021" s="55"/>
    </row>
    <row r="359022" spans="28:28">
      <c r="AB359022" s="55"/>
    </row>
    <row r="359023" spans="28:28">
      <c r="AB359023" s="55"/>
    </row>
    <row r="359024" spans="28:28">
      <c r="AB359024" s="55"/>
    </row>
    <row r="359025" spans="28:28">
      <c r="AB359025" s="55"/>
    </row>
    <row r="359026" spans="28:28">
      <c r="AB359026" s="55"/>
    </row>
    <row r="359027" spans="28:28">
      <c r="AB359027" s="55"/>
    </row>
    <row r="359028" spans="28:28">
      <c r="AB359028" s="55"/>
    </row>
    <row r="359029" spans="28:28">
      <c r="AB359029" s="55"/>
    </row>
    <row r="359030" spans="28:28">
      <c r="AB359030" s="55"/>
    </row>
    <row r="359031" spans="28:28">
      <c r="AB359031" s="55"/>
    </row>
    <row r="359032" spans="28:28">
      <c r="AB359032" s="55"/>
    </row>
    <row r="359033" spans="28:28">
      <c r="AB359033" s="55"/>
    </row>
    <row r="359034" spans="28:28">
      <c r="AB359034" s="55"/>
    </row>
    <row r="359035" spans="28:28">
      <c r="AB359035" s="55"/>
    </row>
    <row r="359036" spans="28:28">
      <c r="AB359036" s="55"/>
    </row>
    <row r="359037" spans="28:28">
      <c r="AB359037" s="55"/>
    </row>
    <row r="359038" spans="28:28">
      <c r="AB359038" s="55"/>
    </row>
    <row r="359039" spans="28:28">
      <c r="AB359039" s="55"/>
    </row>
    <row r="359040" spans="28:28">
      <c r="AB359040" s="55"/>
    </row>
    <row r="359041" spans="28:28">
      <c r="AB359041" s="55"/>
    </row>
    <row r="359042" spans="28:28">
      <c r="AB359042" s="55"/>
    </row>
    <row r="359043" spans="28:28">
      <c r="AB359043" s="55"/>
    </row>
    <row r="359044" spans="28:28">
      <c r="AB359044" s="55"/>
    </row>
    <row r="359045" spans="28:28">
      <c r="AB359045" s="55"/>
    </row>
    <row r="359046" spans="28:28">
      <c r="AB359046" s="55"/>
    </row>
    <row r="359047" spans="28:28">
      <c r="AB359047" s="55"/>
    </row>
    <row r="359048" spans="28:28">
      <c r="AB359048" s="55"/>
    </row>
    <row r="359049" spans="28:28">
      <c r="AB359049" s="55"/>
    </row>
    <row r="359050" spans="28:28">
      <c r="AB359050" s="55"/>
    </row>
    <row r="359051" spans="28:28">
      <c r="AB359051" s="55"/>
    </row>
    <row r="359052" spans="28:28">
      <c r="AB359052" s="55"/>
    </row>
    <row r="359053" spans="28:28">
      <c r="AB359053" s="55"/>
    </row>
    <row r="359054" spans="28:28">
      <c r="AB359054" s="55"/>
    </row>
    <row r="359055" spans="28:28">
      <c r="AB359055" s="55"/>
    </row>
    <row r="359056" spans="28:28">
      <c r="AB359056" s="55"/>
    </row>
    <row r="359057" spans="28:28">
      <c r="AB359057" s="55"/>
    </row>
    <row r="359058" spans="28:28">
      <c r="AB359058" s="55"/>
    </row>
    <row r="359059" spans="28:28">
      <c r="AB359059" s="55"/>
    </row>
    <row r="359060" spans="28:28">
      <c r="AB359060" s="55"/>
    </row>
    <row r="359061" spans="28:28">
      <c r="AB359061" s="55"/>
    </row>
    <row r="359062" spans="28:28">
      <c r="AB359062" s="55"/>
    </row>
    <row r="359063" spans="28:28">
      <c r="AB359063" s="55"/>
    </row>
    <row r="359064" spans="28:28">
      <c r="AB359064" s="55"/>
    </row>
    <row r="359065" spans="28:28">
      <c r="AB359065" s="55"/>
    </row>
    <row r="359066" spans="28:28">
      <c r="AB359066" s="55"/>
    </row>
    <row r="359067" spans="28:28">
      <c r="AB359067" s="55"/>
    </row>
    <row r="359068" spans="28:28">
      <c r="AB359068" s="55"/>
    </row>
    <row r="359069" spans="28:28">
      <c r="AB359069" s="55"/>
    </row>
    <row r="359070" spans="28:28">
      <c r="AB359070" s="55"/>
    </row>
    <row r="359071" spans="28:28">
      <c r="AB359071" s="55"/>
    </row>
    <row r="359072" spans="28:28">
      <c r="AB359072" s="55"/>
    </row>
    <row r="359073" spans="28:28">
      <c r="AB359073" s="55"/>
    </row>
    <row r="359074" spans="28:28">
      <c r="AB359074" s="55"/>
    </row>
    <row r="359075" spans="28:28">
      <c r="AB359075" s="55"/>
    </row>
    <row r="359076" spans="28:28">
      <c r="AB359076" s="55"/>
    </row>
    <row r="359077" spans="28:28">
      <c r="AB359077" s="55"/>
    </row>
    <row r="359078" spans="28:28">
      <c r="AB359078" s="55"/>
    </row>
    <row r="359079" spans="28:28">
      <c r="AB359079" s="55"/>
    </row>
    <row r="359080" spans="28:28">
      <c r="AB359080" s="55"/>
    </row>
    <row r="359081" spans="28:28">
      <c r="AB359081" s="55"/>
    </row>
    <row r="359082" spans="28:28">
      <c r="AB359082" s="55"/>
    </row>
    <row r="359083" spans="28:28">
      <c r="AB359083" s="55"/>
    </row>
    <row r="359084" spans="28:28">
      <c r="AB359084" s="55"/>
    </row>
    <row r="359085" spans="28:28">
      <c r="AB359085" s="55"/>
    </row>
    <row r="359086" spans="28:28">
      <c r="AB359086" s="55"/>
    </row>
    <row r="359087" spans="28:28">
      <c r="AB359087" s="55"/>
    </row>
    <row r="359088" spans="28:28">
      <c r="AB359088" s="55"/>
    </row>
    <row r="359089" spans="28:28">
      <c r="AB359089" s="55"/>
    </row>
    <row r="359090" spans="28:28">
      <c r="AB359090" s="55"/>
    </row>
    <row r="359091" spans="28:28">
      <c r="AB359091" s="55"/>
    </row>
    <row r="359092" spans="28:28">
      <c r="AB359092" s="55"/>
    </row>
    <row r="359093" spans="28:28">
      <c r="AB359093" s="55"/>
    </row>
    <row r="359094" spans="28:28">
      <c r="AB359094" s="55"/>
    </row>
    <row r="359095" spans="28:28">
      <c r="AB359095" s="55"/>
    </row>
    <row r="359096" spans="28:28">
      <c r="AB359096" s="55"/>
    </row>
    <row r="359097" spans="28:28">
      <c r="AB359097" s="55"/>
    </row>
    <row r="359098" spans="28:28">
      <c r="AB359098" s="55"/>
    </row>
    <row r="359099" spans="28:28">
      <c r="AB359099" s="55"/>
    </row>
    <row r="359100" spans="28:28">
      <c r="AB359100" s="55"/>
    </row>
    <row r="359101" spans="28:28">
      <c r="AB359101" s="55"/>
    </row>
    <row r="359102" spans="28:28">
      <c r="AB359102" s="55"/>
    </row>
    <row r="359103" spans="28:28">
      <c r="AB359103" s="55"/>
    </row>
    <row r="359104" spans="28:28">
      <c r="AB359104" s="55"/>
    </row>
    <row r="359105" spans="28:28">
      <c r="AB359105" s="55"/>
    </row>
    <row r="359106" spans="28:28">
      <c r="AB359106" s="55"/>
    </row>
    <row r="359107" spans="28:28">
      <c r="AB359107" s="55"/>
    </row>
    <row r="359108" spans="28:28">
      <c r="AB359108" s="55"/>
    </row>
    <row r="359109" spans="28:28">
      <c r="AB359109" s="55"/>
    </row>
    <row r="359110" spans="28:28">
      <c r="AB359110" s="55"/>
    </row>
    <row r="359111" spans="28:28">
      <c r="AB359111" s="55"/>
    </row>
    <row r="359112" spans="28:28">
      <c r="AB359112" s="55"/>
    </row>
    <row r="359113" spans="28:28">
      <c r="AB359113" s="55"/>
    </row>
    <row r="359114" spans="28:28">
      <c r="AB359114" s="55"/>
    </row>
    <row r="359115" spans="28:28">
      <c r="AB359115" s="55"/>
    </row>
    <row r="359116" spans="28:28">
      <c r="AB359116" s="55"/>
    </row>
    <row r="359117" spans="28:28">
      <c r="AB359117" s="55"/>
    </row>
    <row r="359118" spans="28:28">
      <c r="AB359118" s="55"/>
    </row>
    <row r="359119" spans="28:28">
      <c r="AB359119" s="55"/>
    </row>
    <row r="359120" spans="28:28">
      <c r="AB359120" s="55"/>
    </row>
    <row r="359121" spans="28:28">
      <c r="AB359121" s="55"/>
    </row>
    <row r="359122" spans="28:28">
      <c r="AB359122" s="55"/>
    </row>
    <row r="359123" spans="28:28">
      <c r="AB359123" s="55"/>
    </row>
    <row r="359124" spans="28:28">
      <c r="AB359124" s="55"/>
    </row>
    <row r="359125" spans="28:28">
      <c r="AB359125" s="55"/>
    </row>
    <row r="359126" spans="28:28">
      <c r="AB359126" s="55"/>
    </row>
    <row r="359127" spans="28:28">
      <c r="AB359127" s="55"/>
    </row>
    <row r="359128" spans="28:28">
      <c r="AB359128" s="55"/>
    </row>
    <row r="359129" spans="28:28">
      <c r="AB359129" s="55"/>
    </row>
    <row r="359130" spans="28:28">
      <c r="AB359130" s="55"/>
    </row>
    <row r="359131" spans="28:28">
      <c r="AB359131" s="55"/>
    </row>
    <row r="359132" spans="28:28">
      <c r="AB359132" s="55"/>
    </row>
    <row r="359133" spans="28:28">
      <c r="AB359133" s="55"/>
    </row>
    <row r="359134" spans="28:28">
      <c r="AB359134" s="55"/>
    </row>
    <row r="359135" spans="28:28">
      <c r="AB359135" s="55"/>
    </row>
    <row r="359136" spans="28:28">
      <c r="AB359136" s="55"/>
    </row>
    <row r="359137" spans="28:28">
      <c r="AB359137" s="55"/>
    </row>
    <row r="359138" spans="28:28">
      <c r="AB359138" s="55"/>
    </row>
    <row r="359139" spans="28:28">
      <c r="AB359139" s="55"/>
    </row>
    <row r="359140" spans="28:28">
      <c r="AB359140" s="55"/>
    </row>
    <row r="359141" spans="28:28">
      <c r="AB359141" s="55"/>
    </row>
    <row r="359142" spans="28:28">
      <c r="AB359142" s="55"/>
    </row>
    <row r="359143" spans="28:28">
      <c r="AB359143" s="55"/>
    </row>
    <row r="359144" spans="28:28">
      <c r="AB359144" s="55"/>
    </row>
    <row r="359145" spans="28:28">
      <c r="AB359145" s="55"/>
    </row>
    <row r="359146" spans="28:28">
      <c r="AB359146" s="55"/>
    </row>
    <row r="359147" spans="28:28">
      <c r="AB359147" s="55"/>
    </row>
    <row r="359148" spans="28:28">
      <c r="AB359148" s="55"/>
    </row>
    <row r="359149" spans="28:28">
      <c r="AB359149" s="55"/>
    </row>
    <row r="359150" spans="28:28">
      <c r="AB359150" s="55"/>
    </row>
    <row r="359151" spans="28:28">
      <c r="AB359151" s="55"/>
    </row>
    <row r="359152" spans="28:28">
      <c r="AB359152" s="55"/>
    </row>
    <row r="359153" spans="28:28">
      <c r="AB359153" s="55"/>
    </row>
    <row r="359154" spans="28:28">
      <c r="AB359154" s="55"/>
    </row>
    <row r="359155" spans="28:28">
      <c r="AB359155" s="55"/>
    </row>
    <row r="359156" spans="28:28">
      <c r="AB359156" s="55"/>
    </row>
    <row r="359157" spans="28:28">
      <c r="AB359157" s="55"/>
    </row>
    <row r="359158" spans="28:28">
      <c r="AB359158" s="55"/>
    </row>
    <row r="359159" spans="28:28">
      <c r="AB359159" s="55"/>
    </row>
    <row r="359160" spans="28:28">
      <c r="AB359160" s="55"/>
    </row>
    <row r="359161" spans="28:28">
      <c r="AB359161" s="55"/>
    </row>
    <row r="359162" spans="28:28">
      <c r="AB359162" s="55"/>
    </row>
    <row r="359163" spans="28:28">
      <c r="AB359163" s="55"/>
    </row>
    <row r="359164" spans="28:28">
      <c r="AB359164" s="55"/>
    </row>
    <row r="359165" spans="28:28">
      <c r="AB359165" s="55"/>
    </row>
    <row r="359166" spans="28:28">
      <c r="AB359166" s="55"/>
    </row>
    <row r="359167" spans="28:28">
      <c r="AB359167" s="55"/>
    </row>
    <row r="359168" spans="28:28">
      <c r="AB359168" s="55"/>
    </row>
    <row r="359169" spans="28:28">
      <c r="AB359169" s="55"/>
    </row>
    <row r="359170" spans="28:28">
      <c r="AB359170" s="55"/>
    </row>
    <row r="359171" spans="28:28">
      <c r="AB359171" s="55"/>
    </row>
    <row r="359172" spans="28:28">
      <c r="AB359172" s="55"/>
    </row>
    <row r="359173" spans="28:28">
      <c r="AB359173" s="55"/>
    </row>
    <row r="359174" spans="28:28">
      <c r="AB359174" s="55"/>
    </row>
    <row r="359175" spans="28:28">
      <c r="AB359175" s="55"/>
    </row>
    <row r="359176" spans="28:28">
      <c r="AB359176" s="55"/>
    </row>
    <row r="359177" spans="28:28">
      <c r="AB359177" s="55"/>
    </row>
    <row r="359178" spans="28:28">
      <c r="AB359178" s="55"/>
    </row>
    <row r="359179" spans="28:28">
      <c r="AB359179" s="55"/>
    </row>
    <row r="359180" spans="28:28">
      <c r="AB359180" s="55"/>
    </row>
    <row r="359181" spans="28:28">
      <c r="AB359181" s="55"/>
    </row>
    <row r="359182" spans="28:28">
      <c r="AB359182" s="55"/>
    </row>
    <row r="359183" spans="28:28">
      <c r="AB359183" s="55"/>
    </row>
    <row r="359184" spans="28:28">
      <c r="AB359184" s="55"/>
    </row>
    <row r="359185" spans="28:28">
      <c r="AB359185" s="55"/>
    </row>
    <row r="359186" spans="28:28">
      <c r="AB359186" s="55"/>
    </row>
    <row r="359187" spans="28:28">
      <c r="AB359187" s="55"/>
    </row>
    <row r="359188" spans="28:28">
      <c r="AB359188" s="55"/>
    </row>
    <row r="359189" spans="28:28">
      <c r="AB359189" s="55"/>
    </row>
    <row r="359190" spans="28:28">
      <c r="AB359190" s="55"/>
    </row>
    <row r="359191" spans="28:28">
      <c r="AB359191" s="55"/>
    </row>
    <row r="359192" spans="28:28">
      <c r="AB359192" s="55"/>
    </row>
    <row r="359193" spans="28:28">
      <c r="AB359193" s="55"/>
    </row>
    <row r="359194" spans="28:28">
      <c r="AB359194" s="55"/>
    </row>
    <row r="359195" spans="28:28">
      <c r="AB359195" s="55"/>
    </row>
    <row r="359196" spans="28:28">
      <c r="AB359196" s="55"/>
    </row>
    <row r="359197" spans="28:28">
      <c r="AB359197" s="55"/>
    </row>
    <row r="359198" spans="28:28">
      <c r="AB359198" s="55"/>
    </row>
    <row r="359199" spans="28:28">
      <c r="AB359199" s="55"/>
    </row>
    <row r="359200" spans="28:28">
      <c r="AB359200" s="55"/>
    </row>
    <row r="359201" spans="28:28">
      <c r="AB359201" s="55"/>
    </row>
    <row r="359202" spans="28:28">
      <c r="AB359202" s="55"/>
    </row>
    <row r="359203" spans="28:28">
      <c r="AB359203" s="55"/>
    </row>
    <row r="359204" spans="28:28">
      <c r="AB359204" s="55"/>
    </row>
    <row r="359205" spans="28:28">
      <c r="AB359205" s="55"/>
    </row>
    <row r="359206" spans="28:28">
      <c r="AB359206" s="55"/>
    </row>
    <row r="359207" spans="28:28">
      <c r="AB359207" s="55"/>
    </row>
    <row r="359208" spans="28:28">
      <c r="AB359208" s="55"/>
    </row>
    <row r="359209" spans="28:28">
      <c r="AB359209" s="55"/>
    </row>
    <row r="359210" spans="28:28">
      <c r="AB359210" s="55"/>
    </row>
    <row r="359211" spans="28:28">
      <c r="AB359211" s="55"/>
    </row>
    <row r="359212" spans="28:28">
      <c r="AB359212" s="55"/>
    </row>
    <row r="359213" spans="28:28">
      <c r="AB359213" s="55"/>
    </row>
    <row r="359214" spans="28:28">
      <c r="AB359214" s="55"/>
    </row>
    <row r="359215" spans="28:28">
      <c r="AB359215" s="55"/>
    </row>
    <row r="359216" spans="28:28">
      <c r="AB359216" s="55"/>
    </row>
    <row r="359217" spans="28:28">
      <c r="AB359217" s="55"/>
    </row>
    <row r="359218" spans="28:28">
      <c r="AB359218" s="55"/>
    </row>
    <row r="359219" spans="28:28">
      <c r="AB359219" s="55"/>
    </row>
    <row r="359220" spans="28:28">
      <c r="AB359220" s="55"/>
    </row>
    <row r="359221" spans="28:28">
      <c r="AB359221" s="55"/>
    </row>
    <row r="359222" spans="28:28">
      <c r="AB359222" s="55"/>
    </row>
    <row r="359223" spans="28:28">
      <c r="AB359223" s="55"/>
    </row>
    <row r="359224" spans="28:28">
      <c r="AB359224" s="55"/>
    </row>
    <row r="359225" spans="28:28">
      <c r="AB359225" s="55"/>
    </row>
    <row r="359226" spans="28:28">
      <c r="AB359226" s="55"/>
    </row>
    <row r="359227" spans="28:28">
      <c r="AB359227" s="55"/>
    </row>
    <row r="359228" spans="28:28">
      <c r="AB359228" s="55"/>
    </row>
    <row r="359229" spans="28:28">
      <c r="AB359229" s="55"/>
    </row>
    <row r="359230" spans="28:28">
      <c r="AB359230" s="55"/>
    </row>
    <row r="359231" spans="28:28">
      <c r="AB359231" s="55"/>
    </row>
    <row r="359232" spans="28:28">
      <c r="AB359232" s="55"/>
    </row>
    <row r="359233" spans="28:28">
      <c r="AB359233" s="55"/>
    </row>
    <row r="359234" spans="28:28">
      <c r="AB359234" s="55"/>
    </row>
    <row r="359235" spans="28:28">
      <c r="AB359235" s="55"/>
    </row>
    <row r="359236" spans="28:28">
      <c r="AB359236" s="55"/>
    </row>
    <row r="359237" spans="28:28">
      <c r="AB359237" s="55"/>
    </row>
    <row r="359238" spans="28:28">
      <c r="AB359238" s="55"/>
    </row>
    <row r="359239" spans="28:28">
      <c r="AB359239" s="55"/>
    </row>
    <row r="359240" spans="28:28">
      <c r="AB359240" s="55"/>
    </row>
    <row r="359241" spans="28:28">
      <c r="AB359241" s="55"/>
    </row>
    <row r="359242" spans="28:28">
      <c r="AB359242" s="55"/>
    </row>
    <row r="359243" spans="28:28">
      <c r="AB359243" s="55"/>
    </row>
    <row r="359244" spans="28:28">
      <c r="AB359244" s="55"/>
    </row>
    <row r="359245" spans="28:28">
      <c r="AB359245" s="55"/>
    </row>
    <row r="359246" spans="28:28">
      <c r="AB359246" s="55"/>
    </row>
    <row r="359247" spans="28:28">
      <c r="AB359247" s="55"/>
    </row>
    <row r="359248" spans="28:28">
      <c r="AB359248" s="55"/>
    </row>
    <row r="359249" spans="28:28">
      <c r="AB359249" s="55"/>
    </row>
    <row r="359250" spans="28:28">
      <c r="AB359250" s="55"/>
    </row>
    <row r="359251" spans="28:28">
      <c r="AB359251" s="55"/>
    </row>
    <row r="359252" spans="28:28">
      <c r="AB359252" s="55"/>
    </row>
    <row r="359253" spans="28:28">
      <c r="AB359253" s="55"/>
    </row>
    <row r="359254" spans="28:28">
      <c r="AB359254" s="55"/>
    </row>
    <row r="359255" spans="28:28">
      <c r="AB359255" s="55"/>
    </row>
    <row r="359256" spans="28:28">
      <c r="AB359256" s="55"/>
    </row>
    <row r="359257" spans="28:28">
      <c r="AB359257" s="55"/>
    </row>
    <row r="359258" spans="28:28">
      <c r="AB359258" s="55"/>
    </row>
    <row r="359259" spans="28:28">
      <c r="AB359259" s="55"/>
    </row>
    <row r="359260" spans="28:28">
      <c r="AB359260" s="55"/>
    </row>
    <row r="359261" spans="28:28">
      <c r="AB359261" s="55"/>
    </row>
    <row r="359262" spans="28:28">
      <c r="AB359262" s="55"/>
    </row>
    <row r="359263" spans="28:28">
      <c r="AB359263" s="55"/>
    </row>
    <row r="359264" spans="28:28">
      <c r="AB359264" s="55"/>
    </row>
    <row r="359265" spans="28:28">
      <c r="AB359265" s="55"/>
    </row>
    <row r="359266" spans="28:28">
      <c r="AB359266" s="55"/>
    </row>
    <row r="359267" spans="28:28">
      <c r="AB359267" s="55"/>
    </row>
    <row r="359268" spans="28:28">
      <c r="AB359268" s="55"/>
    </row>
    <row r="359269" spans="28:28">
      <c r="AB359269" s="55"/>
    </row>
    <row r="359270" spans="28:28">
      <c r="AB359270" s="55"/>
    </row>
    <row r="359271" spans="28:28">
      <c r="AB359271" s="55"/>
    </row>
    <row r="359272" spans="28:28">
      <c r="AB359272" s="55"/>
    </row>
    <row r="359273" spans="28:28">
      <c r="AB359273" s="55"/>
    </row>
    <row r="359274" spans="28:28">
      <c r="AB359274" s="55"/>
    </row>
    <row r="359275" spans="28:28">
      <c r="AB359275" s="55"/>
    </row>
    <row r="359276" spans="28:28">
      <c r="AB359276" s="55"/>
    </row>
    <row r="359277" spans="28:28">
      <c r="AB359277" s="55"/>
    </row>
    <row r="359278" spans="28:28">
      <c r="AB359278" s="55"/>
    </row>
    <row r="359279" spans="28:28">
      <c r="AB359279" s="55"/>
    </row>
    <row r="359280" spans="28:28">
      <c r="AB359280" s="55"/>
    </row>
    <row r="359281" spans="28:28">
      <c r="AB359281" s="55"/>
    </row>
    <row r="359282" spans="28:28">
      <c r="AB359282" s="55"/>
    </row>
    <row r="359283" spans="28:28">
      <c r="AB359283" s="55"/>
    </row>
    <row r="359284" spans="28:28">
      <c r="AB359284" s="55"/>
    </row>
    <row r="359285" spans="28:28">
      <c r="AB359285" s="55"/>
    </row>
    <row r="359286" spans="28:28">
      <c r="AB359286" s="55"/>
    </row>
    <row r="359287" spans="28:28">
      <c r="AB359287" s="55"/>
    </row>
    <row r="359288" spans="28:28">
      <c r="AB359288" s="55"/>
    </row>
    <row r="359289" spans="28:28">
      <c r="AB359289" s="55"/>
    </row>
    <row r="359290" spans="28:28">
      <c r="AB359290" s="55"/>
    </row>
    <row r="359291" spans="28:28">
      <c r="AB359291" s="55"/>
    </row>
    <row r="359292" spans="28:28">
      <c r="AB359292" s="55"/>
    </row>
    <row r="359293" spans="28:28">
      <c r="AB359293" s="55"/>
    </row>
    <row r="359294" spans="28:28">
      <c r="AB359294" s="55"/>
    </row>
    <row r="359295" spans="28:28">
      <c r="AB359295" s="55"/>
    </row>
    <row r="359296" spans="28:28">
      <c r="AB359296" s="55"/>
    </row>
    <row r="359297" spans="28:28">
      <c r="AB359297" s="55"/>
    </row>
    <row r="359298" spans="28:28">
      <c r="AB359298" s="55"/>
    </row>
    <row r="359299" spans="28:28">
      <c r="AB359299" s="55"/>
    </row>
    <row r="359300" spans="28:28">
      <c r="AB359300" s="55"/>
    </row>
    <row r="359301" spans="28:28">
      <c r="AB359301" s="55"/>
    </row>
    <row r="359302" spans="28:28">
      <c r="AB359302" s="55"/>
    </row>
    <row r="359303" spans="28:28">
      <c r="AB359303" s="55"/>
    </row>
    <row r="359304" spans="28:28">
      <c r="AB359304" s="55"/>
    </row>
    <row r="359305" spans="28:28">
      <c r="AB359305" s="55"/>
    </row>
    <row r="359306" spans="28:28">
      <c r="AB359306" s="55"/>
    </row>
    <row r="359307" spans="28:28">
      <c r="AB359307" s="55"/>
    </row>
    <row r="359308" spans="28:28">
      <c r="AB359308" s="55"/>
    </row>
    <row r="359309" spans="28:28">
      <c r="AB359309" s="55"/>
    </row>
    <row r="359310" spans="28:28">
      <c r="AB359310" s="55"/>
    </row>
    <row r="359311" spans="28:28">
      <c r="AB359311" s="55"/>
    </row>
    <row r="359312" spans="28:28">
      <c r="AB359312" s="55"/>
    </row>
    <row r="359313" spans="28:28">
      <c r="AB359313" s="55"/>
    </row>
    <row r="359314" spans="28:28">
      <c r="AB359314" s="55"/>
    </row>
    <row r="359315" spans="28:28">
      <c r="AB359315" s="55"/>
    </row>
    <row r="359316" spans="28:28">
      <c r="AB359316" s="55"/>
    </row>
    <row r="359317" spans="28:28">
      <c r="AB359317" s="55"/>
    </row>
    <row r="359318" spans="28:28">
      <c r="AB359318" s="55"/>
    </row>
    <row r="359319" spans="28:28">
      <c r="AB359319" s="55"/>
    </row>
    <row r="359320" spans="28:28">
      <c r="AB359320" s="55"/>
    </row>
    <row r="359321" spans="28:28">
      <c r="AB359321" s="55"/>
    </row>
    <row r="359322" spans="28:28">
      <c r="AB359322" s="55"/>
    </row>
    <row r="359323" spans="28:28">
      <c r="AB359323" s="55"/>
    </row>
    <row r="359324" spans="28:28">
      <c r="AB359324" s="55"/>
    </row>
    <row r="359325" spans="28:28">
      <c r="AB359325" s="55"/>
    </row>
    <row r="359326" spans="28:28">
      <c r="AB359326" s="55"/>
    </row>
    <row r="359327" spans="28:28">
      <c r="AB359327" s="55"/>
    </row>
    <row r="359328" spans="28:28">
      <c r="AB359328" s="55"/>
    </row>
    <row r="359329" spans="28:28">
      <c r="AB359329" s="55"/>
    </row>
    <row r="359330" spans="28:28">
      <c r="AB359330" s="55"/>
    </row>
    <row r="359331" spans="28:28">
      <c r="AB359331" s="55"/>
    </row>
    <row r="359332" spans="28:28">
      <c r="AB359332" s="55"/>
    </row>
    <row r="359333" spans="28:28">
      <c r="AB359333" s="55"/>
    </row>
    <row r="359334" spans="28:28">
      <c r="AB359334" s="55"/>
    </row>
    <row r="359335" spans="28:28">
      <c r="AB359335" s="55"/>
    </row>
    <row r="359336" spans="28:28">
      <c r="AB359336" s="55"/>
    </row>
    <row r="359337" spans="28:28">
      <c r="AB359337" s="55"/>
    </row>
    <row r="359338" spans="28:28">
      <c r="AB359338" s="55"/>
    </row>
    <row r="359339" spans="28:28">
      <c r="AB359339" s="55"/>
    </row>
    <row r="359340" spans="28:28">
      <c r="AB359340" s="55"/>
    </row>
    <row r="359341" spans="28:28">
      <c r="AB359341" s="55"/>
    </row>
    <row r="359342" spans="28:28">
      <c r="AB359342" s="55"/>
    </row>
    <row r="359343" spans="28:28">
      <c r="AB359343" s="55"/>
    </row>
    <row r="359344" spans="28:28">
      <c r="AB359344" s="55"/>
    </row>
    <row r="359345" spans="28:28">
      <c r="AB359345" s="55"/>
    </row>
    <row r="359346" spans="28:28">
      <c r="AB359346" s="55"/>
    </row>
    <row r="359347" spans="28:28">
      <c r="AB359347" s="55"/>
    </row>
    <row r="359348" spans="28:28">
      <c r="AB359348" s="55"/>
    </row>
    <row r="359349" spans="28:28">
      <c r="AB359349" s="55"/>
    </row>
    <row r="359350" spans="28:28">
      <c r="AB359350" s="55"/>
    </row>
    <row r="359351" spans="28:28">
      <c r="AB359351" s="55"/>
    </row>
    <row r="359352" spans="28:28">
      <c r="AB359352" s="55"/>
    </row>
    <row r="359353" spans="28:28">
      <c r="AB359353" s="55"/>
    </row>
    <row r="359354" spans="28:28">
      <c r="AB359354" s="55"/>
    </row>
    <row r="359355" spans="28:28">
      <c r="AB359355" s="55"/>
    </row>
    <row r="359356" spans="28:28">
      <c r="AB359356" s="55"/>
    </row>
    <row r="359357" spans="28:28">
      <c r="AB359357" s="55"/>
    </row>
    <row r="359358" spans="28:28">
      <c r="AB359358" s="55"/>
    </row>
    <row r="359359" spans="28:28">
      <c r="AB359359" s="55"/>
    </row>
    <row r="359360" spans="28:28">
      <c r="AB359360" s="55"/>
    </row>
    <row r="359361" spans="28:28">
      <c r="AB359361" s="55"/>
    </row>
    <row r="359362" spans="28:28">
      <c r="AB359362" s="55"/>
    </row>
    <row r="359363" spans="28:28">
      <c r="AB359363" s="55"/>
    </row>
    <row r="359364" spans="28:28">
      <c r="AB359364" s="55"/>
    </row>
    <row r="359365" spans="28:28">
      <c r="AB359365" s="55"/>
    </row>
    <row r="359366" spans="28:28">
      <c r="AB359366" s="55"/>
    </row>
    <row r="359367" spans="28:28">
      <c r="AB359367" s="55"/>
    </row>
    <row r="359368" spans="28:28">
      <c r="AB359368" s="55"/>
    </row>
    <row r="359369" spans="28:28">
      <c r="AB359369" s="55"/>
    </row>
    <row r="359370" spans="28:28">
      <c r="AB359370" s="55"/>
    </row>
    <row r="359371" spans="28:28">
      <c r="AB359371" s="55"/>
    </row>
    <row r="359372" spans="28:28">
      <c r="AB359372" s="55"/>
    </row>
    <row r="359373" spans="28:28">
      <c r="AB359373" s="55"/>
    </row>
    <row r="359374" spans="28:28">
      <c r="AB359374" s="55"/>
    </row>
    <row r="359375" spans="28:28">
      <c r="AB359375" s="55"/>
    </row>
    <row r="359376" spans="28:28">
      <c r="AB359376" s="55"/>
    </row>
    <row r="359377" spans="28:28">
      <c r="AB359377" s="55"/>
    </row>
    <row r="359378" spans="28:28">
      <c r="AB359378" s="55"/>
    </row>
    <row r="359379" spans="28:28">
      <c r="AB359379" s="55"/>
    </row>
    <row r="359380" spans="28:28">
      <c r="AB359380" s="55"/>
    </row>
    <row r="359381" spans="28:28">
      <c r="AB359381" s="55"/>
    </row>
    <row r="359382" spans="28:28">
      <c r="AB359382" s="55"/>
    </row>
    <row r="359383" spans="28:28">
      <c r="AB359383" s="55"/>
    </row>
    <row r="359384" spans="28:28">
      <c r="AB359384" s="55"/>
    </row>
    <row r="359385" spans="28:28">
      <c r="AB359385" s="55"/>
    </row>
    <row r="359386" spans="28:28">
      <c r="AB359386" s="55"/>
    </row>
    <row r="359387" spans="28:28">
      <c r="AB359387" s="55"/>
    </row>
    <row r="359388" spans="28:28">
      <c r="AB359388" s="55"/>
    </row>
    <row r="359389" spans="28:28">
      <c r="AB359389" s="55"/>
    </row>
    <row r="359390" spans="28:28">
      <c r="AB359390" s="55"/>
    </row>
    <row r="359391" spans="28:28">
      <c r="AB359391" s="55"/>
    </row>
    <row r="359392" spans="28:28">
      <c r="AB359392" s="55"/>
    </row>
    <row r="359393" spans="28:28">
      <c r="AB359393" s="55"/>
    </row>
    <row r="359394" spans="28:28">
      <c r="AB359394" s="55"/>
    </row>
    <row r="359395" spans="28:28">
      <c r="AB359395" s="55"/>
    </row>
    <row r="359396" spans="28:28">
      <c r="AB359396" s="55"/>
    </row>
    <row r="359397" spans="28:28">
      <c r="AB359397" s="55"/>
    </row>
    <row r="359398" spans="28:28">
      <c r="AB359398" s="55"/>
    </row>
    <row r="359399" spans="28:28">
      <c r="AB359399" s="55"/>
    </row>
    <row r="359400" spans="28:28">
      <c r="AB359400" s="55"/>
    </row>
    <row r="359401" spans="28:28">
      <c r="AB359401" s="55"/>
    </row>
    <row r="359402" spans="28:28">
      <c r="AB359402" s="55"/>
    </row>
    <row r="359403" spans="28:28">
      <c r="AB359403" s="55"/>
    </row>
    <row r="359404" spans="28:28">
      <c r="AB359404" s="55"/>
    </row>
    <row r="359405" spans="28:28">
      <c r="AB359405" s="55"/>
    </row>
    <row r="359406" spans="28:28">
      <c r="AB359406" s="55"/>
    </row>
    <row r="359407" spans="28:28">
      <c r="AB359407" s="55"/>
    </row>
    <row r="359408" spans="28:28">
      <c r="AB359408" s="55"/>
    </row>
    <row r="359409" spans="28:28">
      <c r="AB359409" s="55"/>
    </row>
    <row r="359410" spans="28:28">
      <c r="AB359410" s="55"/>
    </row>
    <row r="359411" spans="28:28">
      <c r="AB359411" s="55"/>
    </row>
    <row r="359412" spans="28:28">
      <c r="AB359412" s="55"/>
    </row>
    <row r="359413" spans="28:28">
      <c r="AB359413" s="55"/>
    </row>
    <row r="359414" spans="28:28">
      <c r="AB359414" s="55"/>
    </row>
    <row r="359415" spans="28:28">
      <c r="AB359415" s="55"/>
    </row>
    <row r="359416" spans="28:28">
      <c r="AB359416" s="55"/>
    </row>
    <row r="359417" spans="28:28">
      <c r="AB359417" s="55"/>
    </row>
    <row r="359418" spans="28:28">
      <c r="AB359418" s="55"/>
    </row>
    <row r="359419" spans="28:28">
      <c r="AB359419" s="55"/>
    </row>
    <row r="359420" spans="28:28">
      <c r="AB359420" s="55"/>
    </row>
    <row r="359421" spans="28:28">
      <c r="AB359421" s="55"/>
    </row>
    <row r="359422" spans="28:28">
      <c r="AB359422" s="55"/>
    </row>
    <row r="359423" spans="28:28">
      <c r="AB359423" s="55"/>
    </row>
    <row r="359424" spans="28:28">
      <c r="AB359424" s="55"/>
    </row>
    <row r="359425" spans="28:28">
      <c r="AB359425" s="55"/>
    </row>
    <row r="359426" spans="28:28">
      <c r="AB359426" s="55"/>
    </row>
    <row r="359427" spans="28:28">
      <c r="AB359427" s="55"/>
    </row>
    <row r="359428" spans="28:28">
      <c r="AB359428" s="55"/>
    </row>
    <row r="359429" spans="28:28">
      <c r="AB359429" s="55"/>
    </row>
    <row r="359430" spans="28:28">
      <c r="AB359430" s="55"/>
    </row>
    <row r="359431" spans="28:28">
      <c r="AB359431" s="55"/>
    </row>
    <row r="359432" spans="28:28">
      <c r="AB359432" s="55"/>
    </row>
    <row r="359433" spans="28:28">
      <c r="AB359433" s="55"/>
    </row>
    <row r="359434" spans="28:28">
      <c r="AB359434" s="55"/>
    </row>
    <row r="359435" spans="28:28">
      <c r="AB359435" s="55"/>
    </row>
    <row r="359436" spans="28:28">
      <c r="AB359436" s="55"/>
    </row>
    <row r="359437" spans="28:28">
      <c r="AB359437" s="55"/>
    </row>
    <row r="359438" spans="28:28">
      <c r="AB359438" s="55"/>
    </row>
    <row r="359439" spans="28:28">
      <c r="AB359439" s="55"/>
    </row>
    <row r="359440" spans="28:28">
      <c r="AB359440" s="55"/>
    </row>
    <row r="359441" spans="28:28">
      <c r="AB359441" s="55"/>
    </row>
    <row r="359442" spans="28:28">
      <c r="AB359442" s="55"/>
    </row>
    <row r="359443" spans="28:28">
      <c r="AB359443" s="55"/>
    </row>
    <row r="359444" spans="28:28">
      <c r="AB359444" s="55"/>
    </row>
    <row r="359445" spans="28:28">
      <c r="AB359445" s="55"/>
    </row>
    <row r="359446" spans="28:28">
      <c r="AB359446" s="55"/>
    </row>
    <row r="359447" spans="28:28">
      <c r="AB359447" s="55"/>
    </row>
    <row r="359448" spans="28:28">
      <c r="AB359448" s="55"/>
    </row>
    <row r="359449" spans="28:28">
      <c r="AB359449" s="55"/>
    </row>
    <row r="359450" spans="28:28">
      <c r="AB359450" s="55"/>
    </row>
    <row r="359451" spans="28:28">
      <c r="AB359451" s="55"/>
    </row>
    <row r="359452" spans="28:28">
      <c r="AB359452" s="55"/>
    </row>
    <row r="359453" spans="28:28">
      <c r="AB359453" s="55"/>
    </row>
    <row r="359454" spans="28:28">
      <c r="AB359454" s="55"/>
    </row>
    <row r="359455" spans="28:28">
      <c r="AB359455" s="55"/>
    </row>
    <row r="359456" spans="28:28">
      <c r="AB359456" s="55"/>
    </row>
    <row r="359457" spans="28:28">
      <c r="AB359457" s="55"/>
    </row>
    <row r="359458" spans="28:28">
      <c r="AB359458" s="55"/>
    </row>
    <row r="359459" spans="28:28">
      <c r="AB359459" s="55"/>
    </row>
    <row r="359460" spans="28:28">
      <c r="AB359460" s="55"/>
    </row>
    <row r="359461" spans="28:28">
      <c r="AB359461" s="55"/>
    </row>
    <row r="359462" spans="28:28">
      <c r="AB359462" s="55"/>
    </row>
    <row r="359463" spans="28:28">
      <c r="AB359463" s="55"/>
    </row>
    <row r="359464" spans="28:28">
      <c r="AB359464" s="55"/>
    </row>
    <row r="359465" spans="28:28">
      <c r="AB359465" s="55"/>
    </row>
    <row r="359466" spans="28:28">
      <c r="AB359466" s="55"/>
    </row>
    <row r="359467" spans="28:28">
      <c r="AB359467" s="55"/>
    </row>
    <row r="359468" spans="28:28">
      <c r="AB359468" s="55"/>
    </row>
    <row r="359469" spans="28:28">
      <c r="AB359469" s="55"/>
    </row>
    <row r="359470" spans="28:28">
      <c r="AB359470" s="55"/>
    </row>
    <row r="359471" spans="28:28">
      <c r="AB359471" s="55"/>
    </row>
    <row r="359472" spans="28:28">
      <c r="AB359472" s="55"/>
    </row>
    <row r="359473" spans="28:28">
      <c r="AB359473" s="55"/>
    </row>
    <row r="359474" spans="28:28">
      <c r="AB359474" s="55"/>
    </row>
    <row r="359475" spans="28:28">
      <c r="AB359475" s="55"/>
    </row>
    <row r="359476" spans="28:28">
      <c r="AB359476" s="55"/>
    </row>
    <row r="359477" spans="28:28">
      <c r="AB359477" s="55"/>
    </row>
    <row r="359478" spans="28:28">
      <c r="AB359478" s="55"/>
    </row>
    <row r="359479" spans="28:28">
      <c r="AB359479" s="55"/>
    </row>
    <row r="359480" spans="28:28">
      <c r="AB359480" s="55"/>
    </row>
    <row r="359481" spans="28:28">
      <c r="AB359481" s="55"/>
    </row>
    <row r="359482" spans="28:28">
      <c r="AB359482" s="55"/>
    </row>
    <row r="359483" spans="28:28">
      <c r="AB359483" s="55"/>
    </row>
    <row r="359484" spans="28:28">
      <c r="AB359484" s="55"/>
    </row>
    <row r="359485" spans="28:28">
      <c r="AB359485" s="55"/>
    </row>
    <row r="359486" spans="28:28">
      <c r="AB359486" s="55"/>
    </row>
    <row r="359487" spans="28:28">
      <c r="AB359487" s="55"/>
    </row>
    <row r="359488" spans="28:28">
      <c r="AB359488" s="55"/>
    </row>
    <row r="359489" spans="28:28">
      <c r="AB359489" s="55"/>
    </row>
    <row r="359490" spans="28:28">
      <c r="AB359490" s="55"/>
    </row>
    <row r="359491" spans="28:28">
      <c r="AB359491" s="55"/>
    </row>
    <row r="359492" spans="28:28">
      <c r="AB359492" s="55"/>
    </row>
    <row r="359493" spans="28:28">
      <c r="AB359493" s="55"/>
    </row>
    <row r="359494" spans="28:28">
      <c r="AB359494" s="55"/>
    </row>
    <row r="359495" spans="28:28">
      <c r="AB359495" s="55"/>
    </row>
    <row r="359496" spans="28:28">
      <c r="AB359496" s="55"/>
    </row>
    <row r="359497" spans="28:28">
      <c r="AB359497" s="55"/>
    </row>
    <row r="359498" spans="28:28">
      <c r="AB359498" s="55"/>
    </row>
    <row r="359499" spans="28:28">
      <c r="AB359499" s="55"/>
    </row>
    <row r="359500" spans="28:28">
      <c r="AB359500" s="55"/>
    </row>
    <row r="359501" spans="28:28">
      <c r="AB359501" s="55"/>
    </row>
    <row r="359502" spans="28:28">
      <c r="AB359502" s="55"/>
    </row>
    <row r="359503" spans="28:28">
      <c r="AB359503" s="55"/>
    </row>
    <row r="359504" spans="28:28">
      <c r="AB359504" s="55"/>
    </row>
    <row r="359505" spans="28:28">
      <c r="AB359505" s="55"/>
    </row>
    <row r="359506" spans="28:28">
      <c r="AB359506" s="55"/>
    </row>
    <row r="359507" spans="28:28">
      <c r="AB359507" s="55"/>
    </row>
    <row r="359508" spans="28:28">
      <c r="AB359508" s="55"/>
    </row>
    <row r="359509" spans="28:28">
      <c r="AB359509" s="55"/>
    </row>
    <row r="359510" spans="28:28">
      <c r="AB359510" s="55"/>
    </row>
    <row r="359511" spans="28:28">
      <c r="AB359511" s="55"/>
    </row>
    <row r="359512" spans="28:28">
      <c r="AB359512" s="55"/>
    </row>
    <row r="359513" spans="28:28">
      <c r="AB359513" s="55"/>
    </row>
    <row r="359514" spans="28:28">
      <c r="AB359514" s="55"/>
    </row>
    <row r="359515" spans="28:28">
      <c r="AB359515" s="55"/>
    </row>
    <row r="359516" spans="28:28">
      <c r="AB359516" s="55"/>
    </row>
    <row r="359517" spans="28:28">
      <c r="AB359517" s="55"/>
    </row>
    <row r="359518" spans="28:28">
      <c r="AB359518" s="55"/>
    </row>
    <row r="359519" spans="28:28">
      <c r="AB359519" s="55"/>
    </row>
    <row r="359520" spans="28:28">
      <c r="AB359520" s="55"/>
    </row>
    <row r="359521" spans="28:28">
      <c r="AB359521" s="55"/>
    </row>
    <row r="359522" spans="28:28">
      <c r="AB359522" s="55"/>
    </row>
    <row r="359523" spans="28:28">
      <c r="AB359523" s="55"/>
    </row>
    <row r="359524" spans="28:28">
      <c r="AB359524" s="55"/>
    </row>
    <row r="359525" spans="28:28">
      <c r="AB359525" s="55"/>
    </row>
    <row r="359526" spans="28:28">
      <c r="AB359526" s="55"/>
    </row>
    <row r="359527" spans="28:28">
      <c r="AB359527" s="55"/>
    </row>
    <row r="359528" spans="28:28">
      <c r="AB359528" s="55"/>
    </row>
    <row r="359529" spans="28:28">
      <c r="AB359529" s="55"/>
    </row>
    <row r="359530" spans="28:28">
      <c r="AB359530" s="55"/>
    </row>
    <row r="359531" spans="28:28">
      <c r="AB359531" s="55"/>
    </row>
    <row r="359532" spans="28:28">
      <c r="AB359532" s="55"/>
    </row>
    <row r="359533" spans="28:28">
      <c r="AB359533" s="55"/>
    </row>
    <row r="359534" spans="28:28">
      <c r="AB359534" s="55"/>
    </row>
    <row r="359535" spans="28:28">
      <c r="AB359535" s="55"/>
    </row>
    <row r="359536" spans="28:28">
      <c r="AB359536" s="55"/>
    </row>
    <row r="359537" spans="28:28">
      <c r="AB359537" s="55"/>
    </row>
    <row r="359538" spans="28:28">
      <c r="AB359538" s="55"/>
    </row>
    <row r="359539" spans="28:28">
      <c r="AB359539" s="55"/>
    </row>
    <row r="359540" spans="28:28">
      <c r="AB359540" s="55"/>
    </row>
    <row r="359541" spans="28:28">
      <c r="AB359541" s="55"/>
    </row>
    <row r="359542" spans="28:28">
      <c r="AB359542" s="55"/>
    </row>
    <row r="359543" spans="28:28">
      <c r="AB359543" s="55"/>
    </row>
    <row r="359544" spans="28:28">
      <c r="AB359544" s="55"/>
    </row>
    <row r="359545" spans="28:28">
      <c r="AB359545" s="55"/>
    </row>
    <row r="359546" spans="28:28">
      <c r="AB359546" s="55"/>
    </row>
    <row r="359547" spans="28:28">
      <c r="AB359547" s="55"/>
    </row>
    <row r="359548" spans="28:28">
      <c r="AB359548" s="55"/>
    </row>
    <row r="359549" spans="28:28">
      <c r="AB359549" s="55"/>
    </row>
    <row r="359550" spans="28:28">
      <c r="AB359550" s="55"/>
    </row>
    <row r="359551" spans="28:28">
      <c r="AB359551" s="55"/>
    </row>
    <row r="359552" spans="28:28">
      <c r="AB359552" s="55"/>
    </row>
    <row r="359553" spans="28:28">
      <c r="AB359553" s="55"/>
    </row>
    <row r="359554" spans="28:28">
      <c r="AB359554" s="55"/>
    </row>
    <row r="359555" spans="28:28">
      <c r="AB359555" s="55"/>
    </row>
    <row r="359556" spans="28:28">
      <c r="AB359556" s="55"/>
    </row>
    <row r="359557" spans="28:28">
      <c r="AB359557" s="55"/>
    </row>
    <row r="359558" spans="28:28">
      <c r="AB359558" s="55"/>
    </row>
    <row r="359559" spans="28:28">
      <c r="AB359559" s="55"/>
    </row>
    <row r="359560" spans="28:28">
      <c r="AB359560" s="55"/>
    </row>
    <row r="359561" spans="28:28">
      <c r="AB359561" s="55"/>
    </row>
    <row r="359562" spans="28:28">
      <c r="AB359562" s="55"/>
    </row>
    <row r="359563" spans="28:28">
      <c r="AB359563" s="55"/>
    </row>
    <row r="359564" spans="28:28">
      <c r="AB359564" s="55"/>
    </row>
    <row r="359565" spans="28:28">
      <c r="AB359565" s="55"/>
    </row>
    <row r="359566" spans="28:28">
      <c r="AB359566" s="55"/>
    </row>
    <row r="359567" spans="28:28">
      <c r="AB359567" s="55"/>
    </row>
    <row r="359568" spans="28:28">
      <c r="AB359568" s="55"/>
    </row>
    <row r="359569" spans="28:28">
      <c r="AB359569" s="55"/>
    </row>
    <row r="359570" spans="28:28">
      <c r="AB359570" s="55"/>
    </row>
    <row r="359571" spans="28:28">
      <c r="AB359571" s="55"/>
    </row>
    <row r="359572" spans="28:28">
      <c r="AB359572" s="55"/>
    </row>
    <row r="359573" spans="28:28">
      <c r="AB359573" s="55"/>
    </row>
    <row r="359574" spans="28:28">
      <c r="AB359574" s="55"/>
    </row>
    <row r="359575" spans="28:28">
      <c r="AB359575" s="55"/>
    </row>
    <row r="359576" spans="28:28">
      <c r="AB359576" s="55"/>
    </row>
    <row r="359577" spans="28:28">
      <c r="AB359577" s="55"/>
    </row>
    <row r="359578" spans="28:28">
      <c r="AB359578" s="55"/>
    </row>
    <row r="359579" spans="28:28">
      <c r="AB359579" s="55"/>
    </row>
    <row r="359580" spans="28:28">
      <c r="AB359580" s="55"/>
    </row>
    <row r="359581" spans="28:28">
      <c r="AB359581" s="55"/>
    </row>
    <row r="359582" spans="28:28">
      <c r="AB359582" s="55"/>
    </row>
    <row r="359583" spans="28:28">
      <c r="AB359583" s="55"/>
    </row>
    <row r="359584" spans="28:28">
      <c r="AB359584" s="55"/>
    </row>
    <row r="359585" spans="28:28">
      <c r="AB359585" s="55"/>
    </row>
    <row r="359586" spans="28:28">
      <c r="AB359586" s="55"/>
    </row>
    <row r="359587" spans="28:28">
      <c r="AB359587" s="55"/>
    </row>
    <row r="359588" spans="28:28">
      <c r="AB359588" s="55"/>
    </row>
    <row r="359589" spans="28:28">
      <c r="AB359589" s="55"/>
    </row>
    <row r="359590" spans="28:28">
      <c r="AB359590" s="55"/>
    </row>
    <row r="359591" spans="28:28">
      <c r="AB359591" s="55"/>
    </row>
    <row r="359592" spans="28:28">
      <c r="AB359592" s="55"/>
    </row>
    <row r="359593" spans="28:28">
      <c r="AB359593" s="55"/>
    </row>
    <row r="359594" spans="28:28">
      <c r="AB359594" s="55"/>
    </row>
    <row r="359595" spans="28:28">
      <c r="AB359595" s="55"/>
    </row>
    <row r="359596" spans="28:28">
      <c r="AB359596" s="55"/>
    </row>
    <row r="359597" spans="28:28">
      <c r="AB359597" s="55"/>
    </row>
    <row r="359598" spans="28:28">
      <c r="AB359598" s="55"/>
    </row>
    <row r="359599" spans="28:28">
      <c r="AB359599" s="55"/>
    </row>
    <row r="359600" spans="28:28">
      <c r="AB359600" s="55"/>
    </row>
    <row r="359601" spans="28:28">
      <c r="AB359601" s="55"/>
    </row>
    <row r="359602" spans="28:28">
      <c r="AB359602" s="55"/>
    </row>
    <row r="359603" spans="28:28">
      <c r="AB359603" s="55"/>
    </row>
    <row r="359604" spans="28:28">
      <c r="AB359604" s="55"/>
    </row>
    <row r="359605" spans="28:28">
      <c r="AB359605" s="55"/>
    </row>
    <row r="359606" spans="28:28">
      <c r="AB359606" s="55"/>
    </row>
    <row r="359607" spans="28:28">
      <c r="AB359607" s="55"/>
    </row>
    <row r="359608" spans="28:28">
      <c r="AB359608" s="55"/>
    </row>
    <row r="359609" spans="28:28">
      <c r="AB359609" s="55"/>
    </row>
    <row r="359610" spans="28:28">
      <c r="AB359610" s="55"/>
    </row>
    <row r="359611" spans="28:28">
      <c r="AB359611" s="55"/>
    </row>
    <row r="359612" spans="28:28">
      <c r="AB359612" s="55"/>
    </row>
    <row r="359613" spans="28:28">
      <c r="AB359613" s="55"/>
    </row>
    <row r="359614" spans="28:28">
      <c r="AB359614" s="55"/>
    </row>
    <row r="359615" spans="28:28">
      <c r="AB359615" s="55"/>
    </row>
    <row r="359616" spans="28:28">
      <c r="AB359616" s="55"/>
    </row>
    <row r="359617" spans="28:28">
      <c r="AB359617" s="55"/>
    </row>
    <row r="359618" spans="28:28">
      <c r="AB359618" s="55"/>
    </row>
    <row r="359619" spans="28:28">
      <c r="AB359619" s="55"/>
    </row>
    <row r="359620" spans="28:28">
      <c r="AB359620" s="55"/>
    </row>
    <row r="359621" spans="28:28">
      <c r="AB359621" s="55"/>
    </row>
    <row r="359622" spans="28:28">
      <c r="AB359622" s="55"/>
    </row>
    <row r="359623" spans="28:28">
      <c r="AB359623" s="55"/>
    </row>
    <row r="359624" spans="28:28">
      <c r="AB359624" s="55"/>
    </row>
    <row r="359625" spans="28:28">
      <c r="AB359625" s="55"/>
    </row>
    <row r="359626" spans="28:28">
      <c r="AB359626" s="55"/>
    </row>
    <row r="359627" spans="28:28">
      <c r="AB359627" s="55"/>
    </row>
    <row r="359628" spans="28:28">
      <c r="AB359628" s="55"/>
    </row>
    <row r="359629" spans="28:28">
      <c r="AB359629" s="55"/>
    </row>
    <row r="359630" spans="28:28">
      <c r="AB359630" s="55"/>
    </row>
    <row r="359631" spans="28:28">
      <c r="AB359631" s="55"/>
    </row>
    <row r="359632" spans="28:28">
      <c r="AB359632" s="55"/>
    </row>
    <row r="359633" spans="28:28">
      <c r="AB359633" s="55"/>
    </row>
    <row r="359634" spans="28:28">
      <c r="AB359634" s="55"/>
    </row>
    <row r="359635" spans="28:28">
      <c r="AB359635" s="55"/>
    </row>
    <row r="359636" spans="28:28">
      <c r="AB359636" s="55"/>
    </row>
    <row r="359637" spans="28:28">
      <c r="AB359637" s="55"/>
    </row>
    <row r="359638" spans="28:28">
      <c r="AB359638" s="55"/>
    </row>
    <row r="359639" spans="28:28">
      <c r="AB359639" s="55"/>
    </row>
    <row r="359640" spans="28:28">
      <c r="AB359640" s="55"/>
    </row>
    <row r="359641" spans="28:28">
      <c r="AB359641" s="55"/>
    </row>
    <row r="359642" spans="28:28">
      <c r="AB359642" s="55"/>
    </row>
    <row r="359643" spans="28:28">
      <c r="AB359643" s="55"/>
    </row>
    <row r="359644" spans="28:28">
      <c r="AB359644" s="55"/>
    </row>
    <row r="359645" spans="28:28">
      <c r="AB359645" s="55"/>
    </row>
    <row r="359646" spans="28:28">
      <c r="AB359646" s="55"/>
    </row>
    <row r="359647" spans="28:28">
      <c r="AB359647" s="55"/>
    </row>
    <row r="359648" spans="28:28">
      <c r="AB359648" s="55"/>
    </row>
    <row r="359649" spans="28:28">
      <c r="AB359649" s="55"/>
    </row>
    <row r="359650" spans="28:28">
      <c r="AB359650" s="55"/>
    </row>
    <row r="359651" spans="28:28">
      <c r="AB359651" s="55"/>
    </row>
    <row r="359652" spans="28:28">
      <c r="AB359652" s="55"/>
    </row>
    <row r="359653" spans="28:28">
      <c r="AB359653" s="55"/>
    </row>
    <row r="359654" spans="28:28">
      <c r="AB359654" s="55"/>
    </row>
    <row r="359655" spans="28:28">
      <c r="AB359655" s="55"/>
    </row>
    <row r="359656" spans="28:28">
      <c r="AB359656" s="55"/>
    </row>
    <row r="359657" spans="28:28">
      <c r="AB359657" s="55"/>
    </row>
    <row r="359658" spans="28:28">
      <c r="AB359658" s="55"/>
    </row>
    <row r="359659" spans="28:28">
      <c r="AB359659" s="55"/>
    </row>
    <row r="359660" spans="28:28">
      <c r="AB359660" s="55"/>
    </row>
    <row r="359661" spans="28:28">
      <c r="AB359661" s="55"/>
    </row>
    <row r="359662" spans="28:28">
      <c r="AB359662" s="55"/>
    </row>
    <row r="359663" spans="28:28">
      <c r="AB359663" s="55"/>
    </row>
    <row r="359664" spans="28:28">
      <c r="AB359664" s="55"/>
    </row>
    <row r="359665" spans="28:28">
      <c r="AB359665" s="55"/>
    </row>
    <row r="359666" spans="28:28">
      <c r="AB359666" s="55"/>
    </row>
    <row r="359667" spans="28:28">
      <c r="AB359667" s="55"/>
    </row>
    <row r="359668" spans="28:28">
      <c r="AB359668" s="55"/>
    </row>
    <row r="359669" spans="28:28">
      <c r="AB359669" s="55"/>
    </row>
    <row r="359670" spans="28:28">
      <c r="AB359670" s="55"/>
    </row>
    <row r="359671" spans="28:28">
      <c r="AB359671" s="55"/>
    </row>
    <row r="359672" spans="28:28">
      <c r="AB359672" s="55"/>
    </row>
    <row r="359673" spans="28:28">
      <c r="AB359673" s="55"/>
    </row>
    <row r="359674" spans="28:28">
      <c r="AB359674" s="55"/>
    </row>
    <row r="359675" spans="28:28">
      <c r="AB359675" s="55"/>
    </row>
    <row r="359676" spans="28:28">
      <c r="AB359676" s="55"/>
    </row>
    <row r="359677" spans="28:28">
      <c r="AB359677" s="55"/>
    </row>
    <row r="359678" spans="28:28">
      <c r="AB359678" s="55"/>
    </row>
    <row r="359679" spans="28:28">
      <c r="AB359679" s="55"/>
    </row>
    <row r="359680" spans="28:28">
      <c r="AB359680" s="55"/>
    </row>
    <row r="359681" spans="28:28">
      <c r="AB359681" s="55"/>
    </row>
    <row r="359682" spans="28:28">
      <c r="AB359682" s="55"/>
    </row>
    <row r="359683" spans="28:28">
      <c r="AB359683" s="55"/>
    </row>
    <row r="359684" spans="28:28">
      <c r="AB359684" s="55"/>
    </row>
    <row r="359685" spans="28:28">
      <c r="AB359685" s="55"/>
    </row>
    <row r="359686" spans="28:28">
      <c r="AB359686" s="55"/>
    </row>
    <row r="359687" spans="28:28">
      <c r="AB359687" s="55"/>
    </row>
    <row r="359688" spans="28:28">
      <c r="AB359688" s="55"/>
    </row>
    <row r="359689" spans="28:28">
      <c r="AB359689" s="55"/>
    </row>
    <row r="359690" spans="28:28">
      <c r="AB359690" s="55"/>
    </row>
    <row r="359691" spans="28:28">
      <c r="AB359691" s="55"/>
    </row>
    <row r="359692" spans="28:28">
      <c r="AB359692" s="55"/>
    </row>
    <row r="359693" spans="28:28">
      <c r="AB359693" s="55"/>
    </row>
    <row r="359694" spans="28:28">
      <c r="AB359694" s="55"/>
    </row>
    <row r="359695" spans="28:28">
      <c r="AB359695" s="55"/>
    </row>
    <row r="359696" spans="28:28">
      <c r="AB359696" s="55"/>
    </row>
    <row r="359697" spans="28:28">
      <c r="AB359697" s="55"/>
    </row>
    <row r="359698" spans="28:28">
      <c r="AB359698" s="55"/>
    </row>
    <row r="359699" spans="28:28">
      <c r="AB359699" s="55"/>
    </row>
    <row r="359700" spans="28:28">
      <c r="AB359700" s="55"/>
    </row>
    <row r="359701" spans="28:28">
      <c r="AB359701" s="55"/>
    </row>
    <row r="359702" spans="28:28">
      <c r="AB359702" s="55"/>
    </row>
    <row r="359703" spans="28:28">
      <c r="AB359703" s="55"/>
    </row>
    <row r="359704" spans="28:28">
      <c r="AB359704" s="55"/>
    </row>
    <row r="359705" spans="28:28">
      <c r="AB359705" s="55"/>
    </row>
    <row r="359706" spans="28:28">
      <c r="AB359706" s="55"/>
    </row>
    <row r="359707" spans="28:28">
      <c r="AB359707" s="55"/>
    </row>
    <row r="359708" spans="28:28">
      <c r="AB359708" s="55"/>
    </row>
    <row r="359709" spans="28:28">
      <c r="AB359709" s="55"/>
    </row>
    <row r="359710" spans="28:28">
      <c r="AB359710" s="55"/>
    </row>
    <row r="359711" spans="28:28">
      <c r="AB359711" s="55"/>
    </row>
    <row r="359712" spans="28:28">
      <c r="AB359712" s="55"/>
    </row>
    <row r="359713" spans="28:28">
      <c r="AB359713" s="55"/>
    </row>
    <row r="359714" spans="28:28">
      <c r="AB359714" s="55"/>
    </row>
    <row r="359715" spans="28:28">
      <c r="AB359715" s="55"/>
    </row>
    <row r="359716" spans="28:28">
      <c r="AB359716" s="55"/>
    </row>
    <row r="359717" spans="28:28">
      <c r="AB359717" s="55"/>
    </row>
    <row r="359718" spans="28:28">
      <c r="AB359718" s="55"/>
    </row>
    <row r="359719" spans="28:28">
      <c r="AB359719" s="55"/>
    </row>
    <row r="359720" spans="28:28">
      <c r="AB359720" s="55"/>
    </row>
    <row r="359721" spans="28:28">
      <c r="AB359721" s="55"/>
    </row>
    <row r="359722" spans="28:28">
      <c r="AB359722" s="55"/>
    </row>
    <row r="359723" spans="28:28">
      <c r="AB359723" s="55"/>
    </row>
    <row r="359724" spans="28:28">
      <c r="AB359724" s="55"/>
    </row>
    <row r="359725" spans="28:28">
      <c r="AB359725" s="55"/>
    </row>
    <row r="359726" spans="28:28">
      <c r="AB359726" s="55"/>
    </row>
    <row r="359727" spans="28:28">
      <c r="AB359727" s="55"/>
    </row>
    <row r="359728" spans="28:28">
      <c r="AB359728" s="55"/>
    </row>
    <row r="359729" spans="28:28">
      <c r="AB359729" s="55"/>
    </row>
    <row r="359730" spans="28:28">
      <c r="AB359730" s="55"/>
    </row>
    <row r="359731" spans="28:28">
      <c r="AB359731" s="55"/>
    </row>
    <row r="359732" spans="28:28">
      <c r="AB359732" s="55"/>
    </row>
    <row r="359733" spans="28:28">
      <c r="AB359733" s="55"/>
    </row>
    <row r="359734" spans="28:28">
      <c r="AB359734" s="55"/>
    </row>
    <row r="359735" spans="28:28">
      <c r="AB359735" s="55"/>
    </row>
    <row r="359736" spans="28:28">
      <c r="AB359736" s="55"/>
    </row>
    <row r="359737" spans="28:28">
      <c r="AB359737" s="55"/>
    </row>
    <row r="359738" spans="28:28">
      <c r="AB359738" s="55"/>
    </row>
    <row r="359739" spans="28:28">
      <c r="AB359739" s="55"/>
    </row>
    <row r="359740" spans="28:28">
      <c r="AB359740" s="55"/>
    </row>
    <row r="359741" spans="28:28">
      <c r="AB359741" s="55"/>
    </row>
    <row r="359742" spans="28:28">
      <c r="AB359742" s="55"/>
    </row>
    <row r="359743" spans="28:28">
      <c r="AB359743" s="55"/>
    </row>
    <row r="359744" spans="28:28">
      <c r="AB359744" s="55"/>
    </row>
    <row r="359745" spans="28:28">
      <c r="AB359745" s="55"/>
    </row>
    <row r="359746" spans="28:28">
      <c r="AB359746" s="55"/>
    </row>
    <row r="359747" spans="28:28">
      <c r="AB359747" s="55"/>
    </row>
    <row r="359748" spans="28:28">
      <c r="AB359748" s="55"/>
    </row>
    <row r="359749" spans="28:28">
      <c r="AB359749" s="55"/>
    </row>
    <row r="359750" spans="28:28">
      <c r="AB359750" s="55"/>
    </row>
    <row r="359751" spans="28:28">
      <c r="AB359751" s="55"/>
    </row>
    <row r="359752" spans="28:28">
      <c r="AB359752" s="55"/>
    </row>
    <row r="359753" spans="28:28">
      <c r="AB359753" s="55"/>
    </row>
    <row r="359754" spans="28:28">
      <c r="AB359754" s="55"/>
    </row>
    <row r="359755" spans="28:28">
      <c r="AB359755" s="55"/>
    </row>
    <row r="359756" spans="28:28">
      <c r="AB359756" s="55"/>
    </row>
    <row r="359757" spans="28:28">
      <c r="AB359757" s="55"/>
    </row>
    <row r="359758" spans="28:28">
      <c r="AB359758" s="55"/>
    </row>
    <row r="359759" spans="28:28">
      <c r="AB359759" s="55"/>
    </row>
    <row r="359760" spans="28:28">
      <c r="AB359760" s="55"/>
    </row>
    <row r="359761" spans="28:28">
      <c r="AB359761" s="55"/>
    </row>
    <row r="359762" spans="28:28">
      <c r="AB359762" s="55"/>
    </row>
    <row r="359763" spans="28:28">
      <c r="AB359763" s="55"/>
    </row>
    <row r="359764" spans="28:28">
      <c r="AB359764" s="55"/>
    </row>
    <row r="359765" spans="28:28">
      <c r="AB359765" s="55"/>
    </row>
    <row r="359766" spans="28:28">
      <c r="AB359766" s="55"/>
    </row>
    <row r="359767" spans="28:28">
      <c r="AB359767" s="55"/>
    </row>
    <row r="359768" spans="28:28">
      <c r="AB359768" s="55"/>
    </row>
    <row r="359769" spans="28:28">
      <c r="AB359769" s="55"/>
    </row>
    <row r="359770" spans="28:28">
      <c r="AB359770" s="55"/>
    </row>
    <row r="359771" spans="28:28">
      <c r="AB359771" s="55"/>
    </row>
    <row r="359772" spans="28:28">
      <c r="AB359772" s="55"/>
    </row>
    <row r="359773" spans="28:28">
      <c r="AB359773" s="55"/>
    </row>
    <row r="359774" spans="28:28">
      <c r="AB359774" s="55"/>
    </row>
    <row r="359775" spans="28:28">
      <c r="AB359775" s="55"/>
    </row>
    <row r="359776" spans="28:28">
      <c r="AB359776" s="55"/>
    </row>
    <row r="359777" spans="28:28">
      <c r="AB359777" s="55"/>
    </row>
    <row r="359778" spans="28:28">
      <c r="AB359778" s="55"/>
    </row>
    <row r="359779" spans="28:28">
      <c r="AB359779" s="55"/>
    </row>
    <row r="359780" spans="28:28">
      <c r="AB359780" s="55"/>
    </row>
    <row r="359781" spans="28:28">
      <c r="AB359781" s="55"/>
    </row>
    <row r="359782" spans="28:28">
      <c r="AB359782" s="55"/>
    </row>
    <row r="359783" spans="28:28">
      <c r="AB359783" s="55"/>
    </row>
    <row r="359784" spans="28:28">
      <c r="AB359784" s="55"/>
    </row>
    <row r="359785" spans="28:28">
      <c r="AB359785" s="55"/>
    </row>
    <row r="359786" spans="28:28">
      <c r="AB359786" s="55"/>
    </row>
    <row r="359787" spans="28:28">
      <c r="AB359787" s="55"/>
    </row>
    <row r="359788" spans="28:28">
      <c r="AB359788" s="55"/>
    </row>
    <row r="359789" spans="28:28">
      <c r="AB359789" s="55"/>
    </row>
    <row r="359790" spans="28:28">
      <c r="AB359790" s="55"/>
    </row>
    <row r="359791" spans="28:28">
      <c r="AB359791" s="55"/>
    </row>
    <row r="359792" spans="28:28">
      <c r="AB359792" s="55"/>
    </row>
    <row r="359793" spans="28:28">
      <c r="AB359793" s="55"/>
    </row>
    <row r="359794" spans="28:28">
      <c r="AB359794" s="55"/>
    </row>
    <row r="359795" spans="28:28">
      <c r="AB359795" s="55"/>
    </row>
    <row r="359796" spans="28:28">
      <c r="AB359796" s="55"/>
    </row>
    <row r="359797" spans="28:28">
      <c r="AB359797" s="55"/>
    </row>
    <row r="359798" spans="28:28">
      <c r="AB359798" s="55"/>
    </row>
    <row r="359799" spans="28:28">
      <c r="AB359799" s="55"/>
    </row>
    <row r="359800" spans="28:28">
      <c r="AB359800" s="55"/>
    </row>
    <row r="359801" spans="28:28">
      <c r="AB359801" s="55"/>
    </row>
    <row r="359802" spans="28:28">
      <c r="AB359802" s="55"/>
    </row>
    <row r="359803" spans="28:28">
      <c r="AB359803" s="55"/>
    </row>
    <row r="359804" spans="28:28">
      <c r="AB359804" s="55"/>
    </row>
    <row r="359805" spans="28:28">
      <c r="AB359805" s="55"/>
    </row>
    <row r="359806" spans="28:28">
      <c r="AB359806" s="55"/>
    </row>
    <row r="359807" spans="28:28">
      <c r="AB359807" s="55"/>
    </row>
    <row r="359808" spans="28:28">
      <c r="AB359808" s="55"/>
    </row>
    <row r="359809" spans="28:28">
      <c r="AB359809" s="55"/>
    </row>
    <row r="359810" spans="28:28">
      <c r="AB359810" s="55"/>
    </row>
    <row r="359811" spans="28:28">
      <c r="AB359811" s="55"/>
    </row>
    <row r="359812" spans="28:28">
      <c r="AB359812" s="55"/>
    </row>
    <row r="359813" spans="28:28">
      <c r="AB359813" s="55"/>
    </row>
    <row r="359814" spans="28:28">
      <c r="AB359814" s="55"/>
    </row>
    <row r="359815" spans="28:28">
      <c r="AB359815" s="55"/>
    </row>
    <row r="359816" spans="28:28">
      <c r="AB359816" s="55"/>
    </row>
    <row r="359817" spans="28:28">
      <c r="AB359817" s="55"/>
    </row>
    <row r="359818" spans="28:28">
      <c r="AB359818" s="55"/>
    </row>
    <row r="359819" spans="28:28">
      <c r="AB359819" s="55"/>
    </row>
    <row r="359820" spans="28:28">
      <c r="AB359820" s="55"/>
    </row>
    <row r="359821" spans="28:28">
      <c r="AB359821" s="55"/>
    </row>
    <row r="359822" spans="28:28">
      <c r="AB359822" s="55"/>
    </row>
    <row r="359823" spans="28:28">
      <c r="AB359823" s="55"/>
    </row>
    <row r="359824" spans="28:28">
      <c r="AB359824" s="55"/>
    </row>
    <row r="359825" spans="28:28">
      <c r="AB359825" s="55"/>
    </row>
    <row r="359826" spans="28:28">
      <c r="AB359826" s="55"/>
    </row>
    <row r="359827" spans="28:28">
      <c r="AB359827" s="55"/>
    </row>
    <row r="359828" spans="28:28">
      <c r="AB359828" s="55"/>
    </row>
    <row r="359829" spans="28:28">
      <c r="AB359829" s="55"/>
    </row>
    <row r="359830" spans="28:28">
      <c r="AB359830" s="55"/>
    </row>
    <row r="359831" spans="28:28">
      <c r="AB359831" s="55"/>
    </row>
    <row r="359832" spans="28:28">
      <c r="AB359832" s="55"/>
    </row>
    <row r="359833" spans="28:28">
      <c r="AB359833" s="55"/>
    </row>
    <row r="359834" spans="28:28">
      <c r="AB359834" s="55"/>
    </row>
    <row r="359835" spans="28:28">
      <c r="AB359835" s="55"/>
    </row>
    <row r="359836" spans="28:28">
      <c r="AB359836" s="55"/>
    </row>
    <row r="359837" spans="28:28">
      <c r="AB359837" s="55"/>
    </row>
    <row r="359838" spans="28:28">
      <c r="AB359838" s="55"/>
    </row>
    <row r="359839" spans="28:28">
      <c r="AB359839" s="55"/>
    </row>
    <row r="359840" spans="28:28">
      <c r="AB359840" s="55"/>
    </row>
    <row r="359841" spans="28:28">
      <c r="AB359841" s="55"/>
    </row>
    <row r="359842" spans="28:28">
      <c r="AB359842" s="55"/>
    </row>
    <row r="359843" spans="28:28">
      <c r="AB359843" s="55"/>
    </row>
    <row r="359844" spans="28:28">
      <c r="AB359844" s="55"/>
    </row>
    <row r="359845" spans="28:28">
      <c r="AB359845" s="55"/>
    </row>
    <row r="359846" spans="28:28">
      <c r="AB359846" s="55"/>
    </row>
    <row r="359847" spans="28:28">
      <c r="AB359847" s="55"/>
    </row>
    <row r="359848" spans="28:28">
      <c r="AB359848" s="55"/>
    </row>
    <row r="359849" spans="28:28">
      <c r="AB359849" s="55"/>
    </row>
    <row r="359850" spans="28:28">
      <c r="AB359850" s="55"/>
    </row>
    <row r="359851" spans="28:28">
      <c r="AB359851" s="55"/>
    </row>
    <row r="359852" spans="28:28">
      <c r="AB359852" s="55"/>
    </row>
    <row r="359853" spans="28:28">
      <c r="AB359853" s="55"/>
    </row>
    <row r="359854" spans="28:28">
      <c r="AB359854" s="55"/>
    </row>
    <row r="359855" spans="28:28">
      <c r="AB359855" s="55"/>
    </row>
    <row r="359856" spans="28:28">
      <c r="AB359856" s="55"/>
    </row>
    <row r="359857" spans="28:28">
      <c r="AB359857" s="55"/>
    </row>
    <row r="359858" spans="28:28">
      <c r="AB359858" s="55"/>
    </row>
    <row r="359859" spans="28:28">
      <c r="AB359859" s="55"/>
    </row>
    <row r="359860" spans="28:28">
      <c r="AB359860" s="55"/>
    </row>
    <row r="359861" spans="28:28">
      <c r="AB359861" s="55"/>
    </row>
    <row r="359862" spans="28:28">
      <c r="AB359862" s="55"/>
    </row>
    <row r="359863" spans="28:28">
      <c r="AB359863" s="55"/>
    </row>
    <row r="359864" spans="28:28">
      <c r="AB359864" s="55"/>
    </row>
    <row r="359865" spans="28:28">
      <c r="AB359865" s="55"/>
    </row>
    <row r="359866" spans="28:28">
      <c r="AB359866" s="55"/>
    </row>
    <row r="359867" spans="28:28">
      <c r="AB359867" s="55"/>
    </row>
    <row r="359868" spans="28:28">
      <c r="AB359868" s="55"/>
    </row>
    <row r="359869" spans="28:28">
      <c r="AB359869" s="55"/>
    </row>
    <row r="359870" spans="28:28">
      <c r="AB359870" s="55"/>
    </row>
    <row r="359871" spans="28:28">
      <c r="AB359871" s="55"/>
    </row>
    <row r="359872" spans="28:28">
      <c r="AB359872" s="55"/>
    </row>
    <row r="359873" spans="28:28">
      <c r="AB359873" s="55"/>
    </row>
    <row r="359874" spans="28:28">
      <c r="AB359874" s="55"/>
    </row>
    <row r="359875" spans="28:28">
      <c r="AB359875" s="55"/>
    </row>
    <row r="359876" spans="28:28">
      <c r="AB359876" s="55"/>
    </row>
    <row r="359877" spans="28:28">
      <c r="AB359877" s="55"/>
    </row>
    <row r="359878" spans="28:28">
      <c r="AB359878" s="55"/>
    </row>
    <row r="359879" spans="28:28">
      <c r="AB359879" s="55"/>
    </row>
    <row r="359880" spans="28:28">
      <c r="AB359880" s="55"/>
    </row>
    <row r="359881" spans="28:28">
      <c r="AB359881" s="55"/>
    </row>
    <row r="359882" spans="28:28">
      <c r="AB359882" s="55"/>
    </row>
    <row r="359883" spans="28:28">
      <c r="AB359883" s="55"/>
    </row>
    <row r="359884" spans="28:28">
      <c r="AB359884" s="55"/>
    </row>
    <row r="359885" spans="28:28">
      <c r="AB359885" s="55"/>
    </row>
    <row r="359886" spans="28:28">
      <c r="AB359886" s="55"/>
    </row>
    <row r="359887" spans="28:28">
      <c r="AB359887" s="55"/>
    </row>
    <row r="359888" spans="28:28">
      <c r="AB359888" s="55"/>
    </row>
    <row r="359889" spans="28:28">
      <c r="AB359889" s="55"/>
    </row>
    <row r="359890" spans="28:28">
      <c r="AB359890" s="55"/>
    </row>
    <row r="359891" spans="28:28">
      <c r="AB359891" s="55"/>
    </row>
    <row r="359892" spans="28:28">
      <c r="AB359892" s="55"/>
    </row>
    <row r="359893" spans="28:28">
      <c r="AB359893" s="55"/>
    </row>
    <row r="359894" spans="28:28">
      <c r="AB359894" s="55"/>
    </row>
    <row r="359895" spans="28:28">
      <c r="AB359895" s="55"/>
    </row>
    <row r="359896" spans="28:28">
      <c r="AB359896" s="55"/>
    </row>
    <row r="359897" spans="28:28">
      <c r="AB359897" s="55"/>
    </row>
    <row r="359898" spans="28:28">
      <c r="AB359898" s="55"/>
    </row>
    <row r="359899" spans="28:28">
      <c r="AB359899" s="55"/>
    </row>
    <row r="359900" spans="28:28">
      <c r="AB359900" s="55"/>
    </row>
    <row r="359901" spans="28:28">
      <c r="AB359901" s="55"/>
    </row>
    <row r="359902" spans="28:28">
      <c r="AB359902" s="55"/>
    </row>
    <row r="359903" spans="28:28">
      <c r="AB359903" s="55"/>
    </row>
    <row r="359904" spans="28:28">
      <c r="AB359904" s="55"/>
    </row>
    <row r="359905" spans="28:28">
      <c r="AB359905" s="55"/>
    </row>
    <row r="359906" spans="28:28">
      <c r="AB359906" s="55"/>
    </row>
    <row r="359907" spans="28:28">
      <c r="AB359907" s="55"/>
    </row>
    <row r="359908" spans="28:28">
      <c r="AB359908" s="55"/>
    </row>
    <row r="359909" spans="28:28">
      <c r="AB359909" s="55"/>
    </row>
    <row r="359910" spans="28:28">
      <c r="AB359910" s="55"/>
    </row>
    <row r="359911" spans="28:28">
      <c r="AB359911" s="55"/>
    </row>
    <row r="359912" spans="28:28">
      <c r="AB359912" s="55"/>
    </row>
    <row r="359913" spans="28:28">
      <c r="AB359913" s="55"/>
    </row>
    <row r="359914" spans="28:28">
      <c r="AB359914" s="55"/>
    </row>
    <row r="359915" spans="28:28">
      <c r="AB359915" s="55"/>
    </row>
    <row r="359916" spans="28:28">
      <c r="AB359916" s="55"/>
    </row>
    <row r="359917" spans="28:28">
      <c r="AB359917" s="55"/>
    </row>
    <row r="359918" spans="28:28">
      <c r="AB359918" s="55"/>
    </row>
    <row r="359919" spans="28:28">
      <c r="AB359919" s="55"/>
    </row>
    <row r="359920" spans="28:28">
      <c r="AB359920" s="55"/>
    </row>
    <row r="359921" spans="28:28">
      <c r="AB359921" s="55"/>
    </row>
    <row r="359922" spans="28:28">
      <c r="AB359922" s="55"/>
    </row>
    <row r="359923" spans="28:28">
      <c r="AB359923" s="55"/>
    </row>
    <row r="359924" spans="28:28">
      <c r="AB359924" s="55"/>
    </row>
    <row r="359925" spans="28:28">
      <c r="AB359925" s="55"/>
    </row>
    <row r="359926" spans="28:28">
      <c r="AB359926" s="55"/>
    </row>
    <row r="359927" spans="28:28">
      <c r="AB359927" s="55"/>
    </row>
    <row r="359928" spans="28:28">
      <c r="AB359928" s="55"/>
    </row>
    <row r="359929" spans="28:28">
      <c r="AB359929" s="55"/>
    </row>
    <row r="359930" spans="28:28">
      <c r="AB359930" s="55"/>
    </row>
    <row r="359931" spans="28:28">
      <c r="AB359931" s="55"/>
    </row>
    <row r="359932" spans="28:28">
      <c r="AB359932" s="55"/>
    </row>
    <row r="359933" spans="28:28">
      <c r="AB359933" s="55"/>
    </row>
    <row r="359934" spans="28:28">
      <c r="AB359934" s="55"/>
    </row>
    <row r="359935" spans="28:28">
      <c r="AB359935" s="55"/>
    </row>
    <row r="359936" spans="28:28">
      <c r="AB359936" s="55"/>
    </row>
    <row r="359937" spans="28:28">
      <c r="AB359937" s="55"/>
    </row>
    <row r="359938" spans="28:28">
      <c r="AB359938" s="55"/>
    </row>
    <row r="359939" spans="28:28">
      <c r="AB359939" s="55"/>
    </row>
    <row r="359940" spans="28:28">
      <c r="AB359940" s="55"/>
    </row>
    <row r="359941" spans="28:28">
      <c r="AB359941" s="55"/>
    </row>
    <row r="359942" spans="28:28">
      <c r="AB359942" s="55"/>
    </row>
    <row r="359943" spans="28:28">
      <c r="AB359943" s="55"/>
    </row>
    <row r="359944" spans="28:28">
      <c r="AB359944" s="55"/>
    </row>
    <row r="359945" spans="28:28">
      <c r="AB359945" s="55"/>
    </row>
    <row r="359946" spans="28:28">
      <c r="AB359946" s="55"/>
    </row>
    <row r="359947" spans="28:28">
      <c r="AB359947" s="55"/>
    </row>
    <row r="359948" spans="28:28">
      <c r="AB359948" s="55"/>
    </row>
    <row r="359949" spans="28:28">
      <c r="AB359949" s="55"/>
    </row>
    <row r="359950" spans="28:28">
      <c r="AB359950" s="55"/>
    </row>
    <row r="359951" spans="28:28">
      <c r="AB359951" s="55"/>
    </row>
    <row r="359952" spans="28:28">
      <c r="AB359952" s="55"/>
    </row>
    <row r="359953" spans="28:28">
      <c r="AB359953" s="55"/>
    </row>
    <row r="359954" spans="28:28">
      <c r="AB359954" s="55"/>
    </row>
    <row r="359955" spans="28:28">
      <c r="AB359955" s="55"/>
    </row>
    <row r="359956" spans="28:28">
      <c r="AB359956" s="55"/>
    </row>
    <row r="359957" spans="28:28">
      <c r="AB359957" s="55"/>
    </row>
    <row r="359958" spans="28:28">
      <c r="AB359958" s="55"/>
    </row>
    <row r="359959" spans="28:28">
      <c r="AB359959" s="55"/>
    </row>
    <row r="359960" spans="28:28">
      <c r="AB359960" s="55"/>
    </row>
    <row r="359961" spans="28:28">
      <c r="AB359961" s="55"/>
    </row>
    <row r="359962" spans="28:28">
      <c r="AB359962" s="55"/>
    </row>
    <row r="359963" spans="28:28">
      <c r="AB359963" s="55"/>
    </row>
    <row r="359964" spans="28:28">
      <c r="AB359964" s="55"/>
    </row>
    <row r="359965" spans="28:28">
      <c r="AB359965" s="55"/>
    </row>
    <row r="359966" spans="28:28">
      <c r="AB359966" s="55"/>
    </row>
    <row r="359967" spans="28:28">
      <c r="AB359967" s="55"/>
    </row>
    <row r="359968" spans="28:28">
      <c r="AB359968" s="55"/>
    </row>
    <row r="359969" spans="28:28">
      <c r="AB359969" s="55"/>
    </row>
    <row r="359970" spans="28:28">
      <c r="AB359970" s="55"/>
    </row>
    <row r="359971" spans="28:28">
      <c r="AB359971" s="55"/>
    </row>
    <row r="359972" spans="28:28">
      <c r="AB359972" s="55"/>
    </row>
    <row r="359973" spans="28:28">
      <c r="AB359973" s="55"/>
    </row>
    <row r="359974" spans="28:28">
      <c r="AB359974" s="55"/>
    </row>
    <row r="359975" spans="28:28">
      <c r="AB359975" s="55"/>
    </row>
    <row r="359976" spans="28:28">
      <c r="AB359976" s="55"/>
    </row>
    <row r="359977" spans="28:28">
      <c r="AB359977" s="55"/>
    </row>
    <row r="359978" spans="28:28">
      <c r="AB359978" s="55"/>
    </row>
    <row r="359979" spans="28:28">
      <c r="AB359979" s="55"/>
    </row>
    <row r="359980" spans="28:28">
      <c r="AB359980" s="55"/>
    </row>
    <row r="359981" spans="28:28">
      <c r="AB359981" s="55"/>
    </row>
    <row r="359982" spans="28:28">
      <c r="AB359982" s="55"/>
    </row>
    <row r="359983" spans="28:28">
      <c r="AB359983" s="55"/>
    </row>
    <row r="359984" spans="28:28">
      <c r="AB359984" s="55"/>
    </row>
    <row r="359985" spans="28:28">
      <c r="AB359985" s="55"/>
    </row>
    <row r="359986" spans="28:28">
      <c r="AB359986" s="55"/>
    </row>
    <row r="359987" spans="28:28">
      <c r="AB359987" s="55"/>
    </row>
    <row r="359988" spans="28:28">
      <c r="AB359988" s="55"/>
    </row>
    <row r="359989" spans="28:28">
      <c r="AB359989" s="55"/>
    </row>
    <row r="359990" spans="28:28">
      <c r="AB359990" s="55"/>
    </row>
    <row r="359991" spans="28:28">
      <c r="AB359991" s="55"/>
    </row>
    <row r="359992" spans="28:28">
      <c r="AB359992" s="55"/>
    </row>
    <row r="359993" spans="28:28">
      <c r="AB359993" s="55"/>
    </row>
    <row r="359994" spans="28:28">
      <c r="AB359994" s="55"/>
    </row>
    <row r="359995" spans="28:28">
      <c r="AB359995" s="55"/>
    </row>
    <row r="359996" spans="28:28">
      <c r="AB359996" s="55"/>
    </row>
    <row r="359997" spans="28:28">
      <c r="AB359997" s="55"/>
    </row>
    <row r="359998" spans="28:28">
      <c r="AB359998" s="55"/>
    </row>
    <row r="359999" spans="28:28">
      <c r="AB359999" s="55"/>
    </row>
    <row r="360000" spans="28:28">
      <c r="AB360000" s="55"/>
    </row>
    <row r="360001" spans="28:28">
      <c r="AB360001" s="55"/>
    </row>
    <row r="360002" spans="28:28">
      <c r="AB360002" s="55"/>
    </row>
    <row r="360003" spans="28:28">
      <c r="AB360003" s="55"/>
    </row>
    <row r="360004" spans="28:28">
      <c r="AB360004" s="55"/>
    </row>
    <row r="360005" spans="28:28">
      <c r="AB360005" s="55"/>
    </row>
    <row r="360006" spans="28:28">
      <c r="AB360006" s="55"/>
    </row>
    <row r="360007" spans="28:28">
      <c r="AB360007" s="55"/>
    </row>
    <row r="360008" spans="28:28">
      <c r="AB360008" s="55"/>
    </row>
    <row r="360009" spans="28:28">
      <c r="AB360009" s="55"/>
    </row>
    <row r="360010" spans="28:28">
      <c r="AB360010" s="55"/>
    </row>
    <row r="360011" spans="28:28">
      <c r="AB360011" s="55"/>
    </row>
    <row r="360012" spans="28:28">
      <c r="AB360012" s="55"/>
    </row>
    <row r="360013" spans="28:28">
      <c r="AB360013" s="55"/>
    </row>
    <row r="360014" spans="28:28">
      <c r="AB360014" s="55"/>
    </row>
    <row r="360015" spans="28:28">
      <c r="AB360015" s="55"/>
    </row>
    <row r="360016" spans="28:28">
      <c r="AB360016" s="55"/>
    </row>
    <row r="360017" spans="28:28">
      <c r="AB360017" s="55"/>
    </row>
    <row r="360018" spans="28:28">
      <c r="AB360018" s="55"/>
    </row>
    <row r="360019" spans="28:28">
      <c r="AB360019" s="55"/>
    </row>
    <row r="360020" spans="28:28">
      <c r="AB360020" s="55"/>
    </row>
    <row r="360021" spans="28:28">
      <c r="AB360021" s="55"/>
    </row>
    <row r="360022" spans="28:28">
      <c r="AB360022" s="55"/>
    </row>
    <row r="360023" spans="28:28">
      <c r="AB360023" s="55"/>
    </row>
    <row r="360024" spans="28:28">
      <c r="AB360024" s="55"/>
    </row>
    <row r="360025" spans="28:28">
      <c r="AB360025" s="55"/>
    </row>
    <row r="360026" spans="28:28">
      <c r="AB360026" s="55"/>
    </row>
    <row r="360027" spans="28:28">
      <c r="AB360027" s="55"/>
    </row>
    <row r="360028" spans="28:28">
      <c r="AB360028" s="55"/>
    </row>
    <row r="360029" spans="28:28">
      <c r="AB360029" s="55"/>
    </row>
    <row r="360030" spans="28:28">
      <c r="AB360030" s="55"/>
    </row>
    <row r="360031" spans="28:28">
      <c r="AB360031" s="55"/>
    </row>
    <row r="360032" spans="28:28">
      <c r="AB360032" s="55"/>
    </row>
    <row r="360033" spans="28:28">
      <c r="AB360033" s="55"/>
    </row>
    <row r="360034" spans="28:28">
      <c r="AB360034" s="55"/>
    </row>
    <row r="360035" spans="28:28">
      <c r="AB360035" s="55"/>
    </row>
    <row r="360036" spans="28:28">
      <c r="AB360036" s="55"/>
    </row>
    <row r="360037" spans="28:28">
      <c r="AB360037" s="55"/>
    </row>
    <row r="360038" spans="28:28">
      <c r="AB360038" s="55"/>
    </row>
    <row r="360039" spans="28:28">
      <c r="AB360039" s="55"/>
    </row>
    <row r="360040" spans="28:28">
      <c r="AB360040" s="55"/>
    </row>
    <row r="360041" spans="28:28">
      <c r="AB360041" s="55"/>
    </row>
    <row r="360042" spans="28:28">
      <c r="AB360042" s="55"/>
    </row>
    <row r="360043" spans="28:28">
      <c r="AB360043" s="55"/>
    </row>
    <row r="360044" spans="28:28">
      <c r="AB360044" s="55"/>
    </row>
    <row r="360045" spans="28:28">
      <c r="AB360045" s="55"/>
    </row>
    <row r="360046" spans="28:28">
      <c r="AB360046" s="55"/>
    </row>
    <row r="360047" spans="28:28">
      <c r="AB360047" s="55"/>
    </row>
    <row r="360048" spans="28:28">
      <c r="AB360048" s="55"/>
    </row>
    <row r="360049" spans="28:28">
      <c r="AB360049" s="55"/>
    </row>
    <row r="360050" spans="28:28">
      <c r="AB360050" s="55"/>
    </row>
    <row r="360051" spans="28:28">
      <c r="AB360051" s="55"/>
    </row>
    <row r="360052" spans="28:28">
      <c r="AB360052" s="55"/>
    </row>
    <row r="360053" spans="28:28">
      <c r="AB360053" s="55"/>
    </row>
    <row r="360054" spans="28:28">
      <c r="AB360054" s="55"/>
    </row>
    <row r="360055" spans="28:28">
      <c r="AB360055" s="55"/>
    </row>
    <row r="360056" spans="28:28">
      <c r="AB360056" s="55"/>
    </row>
    <row r="360057" spans="28:28">
      <c r="AB360057" s="55"/>
    </row>
    <row r="360058" spans="28:28">
      <c r="AB360058" s="55"/>
    </row>
    <row r="360059" spans="28:28">
      <c r="AB360059" s="55"/>
    </row>
    <row r="360060" spans="28:28">
      <c r="AB360060" s="55"/>
    </row>
    <row r="360061" spans="28:28">
      <c r="AB360061" s="55"/>
    </row>
    <row r="360062" spans="28:28">
      <c r="AB360062" s="55"/>
    </row>
    <row r="360063" spans="28:28">
      <c r="AB360063" s="55"/>
    </row>
    <row r="360064" spans="28:28">
      <c r="AB360064" s="55"/>
    </row>
    <row r="360065" spans="28:28">
      <c r="AB360065" s="55"/>
    </row>
    <row r="360066" spans="28:28">
      <c r="AB360066" s="55"/>
    </row>
    <row r="360067" spans="28:28">
      <c r="AB360067" s="55"/>
    </row>
    <row r="360068" spans="28:28">
      <c r="AB360068" s="55"/>
    </row>
    <row r="360069" spans="28:28">
      <c r="AB360069" s="55"/>
    </row>
    <row r="360070" spans="28:28">
      <c r="AB360070" s="55"/>
    </row>
    <row r="360071" spans="28:28">
      <c r="AB360071" s="55"/>
    </row>
    <row r="360072" spans="28:28">
      <c r="AB360072" s="55"/>
    </row>
    <row r="360073" spans="28:28">
      <c r="AB360073" s="55"/>
    </row>
    <row r="360074" spans="28:28">
      <c r="AB360074" s="55"/>
    </row>
    <row r="360075" spans="28:28">
      <c r="AB360075" s="55"/>
    </row>
    <row r="360076" spans="28:28">
      <c r="AB360076" s="55"/>
    </row>
    <row r="360077" spans="28:28">
      <c r="AB360077" s="55"/>
    </row>
    <row r="360078" spans="28:28">
      <c r="AB360078" s="55"/>
    </row>
    <row r="360079" spans="28:28">
      <c r="AB360079" s="55"/>
    </row>
    <row r="360080" spans="28:28">
      <c r="AB360080" s="55"/>
    </row>
    <row r="360081" spans="28:28">
      <c r="AB360081" s="55"/>
    </row>
    <row r="360082" spans="28:28">
      <c r="AB360082" s="55"/>
    </row>
    <row r="360083" spans="28:28">
      <c r="AB360083" s="55"/>
    </row>
    <row r="360084" spans="28:28">
      <c r="AB360084" s="55"/>
    </row>
    <row r="360085" spans="28:28">
      <c r="AB360085" s="55"/>
    </row>
    <row r="360086" spans="28:28">
      <c r="AB360086" s="55"/>
    </row>
    <row r="360087" spans="28:28">
      <c r="AB360087" s="55"/>
    </row>
    <row r="360088" spans="28:28">
      <c r="AB360088" s="55"/>
    </row>
    <row r="360089" spans="28:28">
      <c r="AB360089" s="55"/>
    </row>
    <row r="360090" spans="28:28">
      <c r="AB360090" s="55"/>
    </row>
    <row r="360091" spans="28:28">
      <c r="AB360091" s="55"/>
    </row>
    <row r="360092" spans="28:28">
      <c r="AB360092" s="55"/>
    </row>
    <row r="360093" spans="28:28">
      <c r="AB360093" s="55"/>
    </row>
    <row r="360094" spans="28:28">
      <c r="AB360094" s="55"/>
    </row>
    <row r="360095" spans="28:28">
      <c r="AB360095" s="55"/>
    </row>
    <row r="360096" spans="28:28">
      <c r="AB360096" s="55"/>
    </row>
    <row r="360097" spans="28:28">
      <c r="AB360097" s="55"/>
    </row>
    <row r="360098" spans="28:28">
      <c r="AB360098" s="55"/>
    </row>
    <row r="360099" spans="28:28">
      <c r="AB360099" s="55"/>
    </row>
    <row r="360100" spans="28:28">
      <c r="AB360100" s="55"/>
    </row>
    <row r="360101" spans="28:28">
      <c r="AB360101" s="55"/>
    </row>
    <row r="360102" spans="28:28">
      <c r="AB360102" s="55"/>
    </row>
    <row r="360103" spans="28:28">
      <c r="AB360103" s="55"/>
    </row>
    <row r="360104" spans="28:28">
      <c r="AB360104" s="55"/>
    </row>
    <row r="360105" spans="28:28">
      <c r="AB360105" s="55"/>
    </row>
    <row r="360106" spans="28:28">
      <c r="AB360106" s="55"/>
    </row>
    <row r="360107" spans="28:28">
      <c r="AB360107" s="55"/>
    </row>
    <row r="360108" spans="28:28">
      <c r="AB360108" s="55"/>
    </row>
    <row r="360109" spans="28:28">
      <c r="AB360109" s="55"/>
    </row>
    <row r="360110" spans="28:28">
      <c r="AB360110" s="55"/>
    </row>
    <row r="360111" spans="28:28">
      <c r="AB360111" s="55"/>
    </row>
    <row r="360112" spans="28:28">
      <c r="AB360112" s="55"/>
    </row>
    <row r="360113" spans="28:28">
      <c r="AB360113" s="55"/>
    </row>
    <row r="360114" spans="28:28">
      <c r="AB360114" s="55"/>
    </row>
    <row r="360115" spans="28:28">
      <c r="AB360115" s="55"/>
    </row>
    <row r="360116" spans="28:28">
      <c r="AB360116" s="55"/>
    </row>
    <row r="360117" spans="28:28">
      <c r="AB360117" s="55"/>
    </row>
    <row r="360118" spans="28:28">
      <c r="AB360118" s="55"/>
    </row>
    <row r="360119" spans="28:28">
      <c r="AB360119" s="55"/>
    </row>
    <row r="360120" spans="28:28">
      <c r="AB360120" s="55"/>
    </row>
    <row r="360121" spans="28:28">
      <c r="AB360121" s="55"/>
    </row>
    <row r="360122" spans="28:28">
      <c r="AB360122" s="55"/>
    </row>
    <row r="360123" spans="28:28">
      <c r="AB360123" s="55"/>
    </row>
    <row r="360124" spans="28:28">
      <c r="AB360124" s="55"/>
    </row>
    <row r="360125" spans="28:28">
      <c r="AB360125" s="55"/>
    </row>
    <row r="360126" spans="28:28">
      <c r="AB360126" s="55"/>
    </row>
    <row r="360127" spans="28:28">
      <c r="AB360127" s="55"/>
    </row>
    <row r="360128" spans="28:28">
      <c r="AB360128" s="55"/>
    </row>
    <row r="360129" spans="28:28">
      <c r="AB360129" s="55"/>
    </row>
    <row r="360130" spans="28:28">
      <c r="AB360130" s="55"/>
    </row>
    <row r="360131" spans="28:28">
      <c r="AB360131" s="55"/>
    </row>
    <row r="360132" spans="28:28">
      <c r="AB360132" s="55"/>
    </row>
    <row r="360133" spans="28:28">
      <c r="AB360133" s="55"/>
    </row>
    <row r="360134" spans="28:28">
      <c r="AB360134" s="55"/>
    </row>
    <row r="360135" spans="28:28">
      <c r="AB360135" s="55"/>
    </row>
    <row r="360136" spans="28:28">
      <c r="AB360136" s="55"/>
    </row>
    <row r="360137" spans="28:28">
      <c r="AB360137" s="55"/>
    </row>
    <row r="360138" spans="28:28">
      <c r="AB360138" s="55"/>
    </row>
    <row r="360139" spans="28:28">
      <c r="AB360139" s="55"/>
    </row>
    <row r="360140" spans="28:28">
      <c r="AB360140" s="55"/>
    </row>
    <row r="360141" spans="28:28">
      <c r="AB360141" s="55"/>
    </row>
    <row r="360142" spans="28:28">
      <c r="AB360142" s="55"/>
    </row>
    <row r="360143" spans="28:28">
      <c r="AB360143" s="55"/>
    </row>
    <row r="360144" spans="28:28">
      <c r="AB360144" s="55"/>
    </row>
    <row r="360145" spans="28:28">
      <c r="AB360145" s="55"/>
    </row>
    <row r="360146" spans="28:28">
      <c r="AB360146" s="55"/>
    </row>
    <row r="360147" spans="28:28">
      <c r="AB360147" s="55"/>
    </row>
    <row r="360148" spans="28:28">
      <c r="AB360148" s="55"/>
    </row>
    <row r="360149" spans="28:28">
      <c r="AB360149" s="55"/>
    </row>
    <row r="360150" spans="28:28">
      <c r="AB360150" s="55"/>
    </row>
    <row r="360151" spans="28:28">
      <c r="AB360151" s="55"/>
    </row>
    <row r="360152" spans="28:28">
      <c r="AB360152" s="55"/>
    </row>
    <row r="360153" spans="28:28">
      <c r="AB360153" s="55"/>
    </row>
    <row r="360154" spans="28:28">
      <c r="AB360154" s="55"/>
    </row>
    <row r="360155" spans="28:28">
      <c r="AB360155" s="55"/>
    </row>
    <row r="360156" spans="28:28">
      <c r="AB360156" s="55"/>
    </row>
    <row r="360157" spans="28:28">
      <c r="AB360157" s="55"/>
    </row>
    <row r="360158" spans="28:28">
      <c r="AB360158" s="55"/>
    </row>
    <row r="360159" spans="28:28">
      <c r="AB360159" s="55"/>
    </row>
    <row r="360160" spans="28:28">
      <c r="AB360160" s="55"/>
    </row>
    <row r="360161" spans="28:28">
      <c r="AB360161" s="55"/>
    </row>
    <row r="360162" spans="28:28">
      <c r="AB360162" s="55"/>
    </row>
    <row r="360163" spans="28:28">
      <c r="AB360163" s="55"/>
    </row>
    <row r="360164" spans="28:28">
      <c r="AB360164" s="55"/>
    </row>
    <row r="360165" spans="28:28">
      <c r="AB360165" s="55"/>
    </row>
    <row r="360166" spans="28:28">
      <c r="AB360166" s="55"/>
    </row>
    <row r="360167" spans="28:28">
      <c r="AB360167" s="55"/>
    </row>
    <row r="360168" spans="28:28">
      <c r="AB360168" s="55"/>
    </row>
    <row r="360169" spans="28:28">
      <c r="AB360169" s="55"/>
    </row>
    <row r="360170" spans="28:28">
      <c r="AB360170" s="55"/>
    </row>
    <row r="360171" spans="28:28">
      <c r="AB360171" s="55"/>
    </row>
    <row r="360172" spans="28:28">
      <c r="AB360172" s="55"/>
    </row>
    <row r="360173" spans="28:28">
      <c r="AB360173" s="55"/>
    </row>
    <row r="360174" spans="28:28">
      <c r="AB360174" s="55"/>
    </row>
    <row r="360175" spans="28:28">
      <c r="AB360175" s="55"/>
    </row>
    <row r="360176" spans="28:28">
      <c r="AB360176" s="55"/>
    </row>
    <row r="360177" spans="28:28">
      <c r="AB360177" s="55"/>
    </row>
    <row r="360178" spans="28:28">
      <c r="AB360178" s="55"/>
    </row>
    <row r="360179" spans="28:28">
      <c r="AB360179" s="55"/>
    </row>
    <row r="360180" spans="28:28">
      <c r="AB360180" s="55"/>
    </row>
    <row r="360181" spans="28:28">
      <c r="AB360181" s="55"/>
    </row>
    <row r="360182" spans="28:28">
      <c r="AB360182" s="55"/>
    </row>
    <row r="360183" spans="28:28">
      <c r="AB360183" s="55"/>
    </row>
    <row r="360184" spans="28:28">
      <c r="AB360184" s="55"/>
    </row>
    <row r="360185" spans="28:28">
      <c r="AB360185" s="55"/>
    </row>
    <row r="360186" spans="28:28">
      <c r="AB360186" s="55"/>
    </row>
    <row r="360187" spans="28:28">
      <c r="AB360187" s="55"/>
    </row>
    <row r="360188" spans="28:28">
      <c r="AB360188" s="55"/>
    </row>
    <row r="360189" spans="28:28">
      <c r="AB360189" s="55"/>
    </row>
    <row r="360190" spans="28:28">
      <c r="AB360190" s="55"/>
    </row>
    <row r="360191" spans="28:28">
      <c r="AB360191" s="55"/>
    </row>
    <row r="360192" spans="28:28">
      <c r="AB360192" s="55"/>
    </row>
    <row r="360193" spans="28:28">
      <c r="AB360193" s="55"/>
    </row>
    <row r="360194" spans="28:28">
      <c r="AB360194" s="55"/>
    </row>
    <row r="360195" spans="28:28">
      <c r="AB360195" s="55"/>
    </row>
    <row r="360196" spans="28:28">
      <c r="AB360196" s="55"/>
    </row>
    <row r="360197" spans="28:28">
      <c r="AB360197" s="55"/>
    </row>
    <row r="360198" spans="28:28">
      <c r="AB360198" s="55"/>
    </row>
    <row r="360199" spans="28:28">
      <c r="AB360199" s="55"/>
    </row>
    <row r="360200" spans="28:28">
      <c r="AB360200" s="55"/>
    </row>
    <row r="360201" spans="28:28">
      <c r="AB360201" s="55"/>
    </row>
    <row r="360202" spans="28:28">
      <c r="AB360202" s="55"/>
    </row>
    <row r="360203" spans="28:28">
      <c r="AB360203" s="55"/>
    </row>
    <row r="360204" spans="28:28">
      <c r="AB360204" s="55"/>
    </row>
    <row r="360205" spans="28:28">
      <c r="AB360205" s="55"/>
    </row>
    <row r="360206" spans="28:28">
      <c r="AB360206" s="55"/>
    </row>
    <row r="360207" spans="28:28">
      <c r="AB360207" s="55"/>
    </row>
    <row r="360208" spans="28:28">
      <c r="AB360208" s="55"/>
    </row>
    <row r="360209" spans="28:28">
      <c r="AB360209" s="55"/>
    </row>
    <row r="360210" spans="28:28">
      <c r="AB360210" s="55"/>
    </row>
    <row r="360211" spans="28:28">
      <c r="AB360211" s="55"/>
    </row>
    <row r="360212" spans="28:28">
      <c r="AB360212" s="55"/>
    </row>
    <row r="360213" spans="28:28">
      <c r="AB360213" s="55"/>
    </row>
    <row r="360214" spans="28:28">
      <c r="AB360214" s="55"/>
    </row>
    <row r="360215" spans="28:28">
      <c r="AB360215" s="55"/>
    </row>
    <row r="360216" spans="28:28">
      <c r="AB360216" s="55"/>
    </row>
    <row r="360217" spans="28:28">
      <c r="AB360217" s="55"/>
    </row>
    <row r="360218" spans="28:28">
      <c r="AB360218" s="55"/>
    </row>
    <row r="360219" spans="28:28">
      <c r="AB360219" s="55"/>
    </row>
    <row r="360220" spans="28:28">
      <c r="AB360220" s="55"/>
    </row>
    <row r="360221" spans="28:28">
      <c r="AB360221" s="55"/>
    </row>
    <row r="360222" spans="28:28">
      <c r="AB360222" s="55"/>
    </row>
    <row r="360223" spans="28:28">
      <c r="AB360223" s="55"/>
    </row>
    <row r="360224" spans="28:28">
      <c r="AB360224" s="55"/>
    </row>
    <row r="360225" spans="28:28">
      <c r="AB360225" s="55"/>
    </row>
    <row r="360226" spans="28:28">
      <c r="AB360226" s="55"/>
    </row>
    <row r="360227" spans="28:28">
      <c r="AB360227" s="55"/>
    </row>
    <row r="360228" spans="28:28">
      <c r="AB360228" s="55"/>
    </row>
    <row r="360229" spans="28:28">
      <c r="AB360229" s="55"/>
    </row>
    <row r="360230" spans="28:28">
      <c r="AB360230" s="55"/>
    </row>
    <row r="360231" spans="28:28">
      <c r="AB360231" s="55"/>
    </row>
    <row r="360232" spans="28:28">
      <c r="AB360232" s="55"/>
    </row>
    <row r="360233" spans="28:28">
      <c r="AB360233" s="55"/>
    </row>
    <row r="360234" spans="28:28">
      <c r="AB360234" s="55"/>
    </row>
    <row r="360235" spans="28:28">
      <c r="AB360235" s="55"/>
    </row>
    <row r="360236" spans="28:28">
      <c r="AB360236" s="55"/>
    </row>
    <row r="360237" spans="28:28">
      <c r="AB360237" s="55"/>
    </row>
    <row r="360238" spans="28:28">
      <c r="AB360238" s="55"/>
    </row>
    <row r="360239" spans="28:28">
      <c r="AB360239" s="55"/>
    </row>
    <row r="360240" spans="28:28">
      <c r="AB360240" s="55"/>
    </row>
    <row r="360241" spans="28:28">
      <c r="AB360241" s="55"/>
    </row>
    <row r="360242" spans="28:28">
      <c r="AB360242" s="55"/>
    </row>
    <row r="360243" spans="28:28">
      <c r="AB360243" s="55"/>
    </row>
    <row r="360244" spans="28:28">
      <c r="AB360244" s="55"/>
    </row>
    <row r="360245" spans="28:28">
      <c r="AB360245" s="55"/>
    </row>
    <row r="360246" spans="28:28">
      <c r="AB360246" s="55"/>
    </row>
    <row r="360247" spans="28:28">
      <c r="AB360247" s="55"/>
    </row>
    <row r="360248" spans="28:28">
      <c r="AB360248" s="55"/>
    </row>
    <row r="360249" spans="28:28">
      <c r="AB360249" s="55"/>
    </row>
    <row r="360250" spans="28:28">
      <c r="AB360250" s="55"/>
    </row>
    <row r="360251" spans="28:28">
      <c r="AB360251" s="55"/>
    </row>
    <row r="360252" spans="28:28">
      <c r="AB360252" s="55"/>
    </row>
    <row r="360253" spans="28:28">
      <c r="AB360253" s="55"/>
    </row>
    <row r="360254" spans="28:28">
      <c r="AB360254" s="55"/>
    </row>
    <row r="360255" spans="28:28">
      <c r="AB360255" s="55"/>
    </row>
    <row r="360256" spans="28:28">
      <c r="AB360256" s="55"/>
    </row>
    <row r="360257" spans="28:28">
      <c r="AB360257" s="55"/>
    </row>
    <row r="360258" spans="28:28">
      <c r="AB360258" s="55"/>
    </row>
    <row r="360259" spans="28:28">
      <c r="AB360259" s="55"/>
    </row>
    <row r="360260" spans="28:28">
      <c r="AB360260" s="55"/>
    </row>
    <row r="360261" spans="28:28">
      <c r="AB360261" s="55"/>
    </row>
    <row r="360262" spans="28:28">
      <c r="AB360262" s="55"/>
    </row>
    <row r="360263" spans="28:28">
      <c r="AB360263" s="55"/>
    </row>
    <row r="360264" spans="28:28">
      <c r="AB360264" s="55"/>
    </row>
    <row r="360265" spans="28:28">
      <c r="AB360265" s="55"/>
    </row>
    <row r="360266" spans="28:28">
      <c r="AB360266" s="55"/>
    </row>
    <row r="360267" spans="28:28">
      <c r="AB360267" s="55"/>
    </row>
    <row r="360268" spans="28:28">
      <c r="AB360268" s="55"/>
    </row>
    <row r="360269" spans="28:28">
      <c r="AB360269" s="55"/>
    </row>
    <row r="360270" spans="28:28">
      <c r="AB360270" s="55"/>
    </row>
    <row r="360271" spans="28:28">
      <c r="AB360271" s="55"/>
    </row>
    <row r="360272" spans="28:28">
      <c r="AB360272" s="55"/>
    </row>
    <row r="360273" spans="28:28">
      <c r="AB360273" s="55"/>
    </row>
    <row r="360274" spans="28:28">
      <c r="AB360274" s="55"/>
    </row>
    <row r="360275" spans="28:28">
      <c r="AB360275" s="55"/>
    </row>
    <row r="360276" spans="28:28">
      <c r="AB360276" s="55"/>
    </row>
    <row r="360277" spans="28:28">
      <c r="AB360277" s="55"/>
    </row>
    <row r="360278" spans="28:28">
      <c r="AB360278" s="55"/>
    </row>
    <row r="360279" spans="28:28">
      <c r="AB360279" s="55"/>
    </row>
    <row r="360280" spans="28:28">
      <c r="AB360280" s="55"/>
    </row>
    <row r="360281" spans="28:28">
      <c r="AB360281" s="55"/>
    </row>
    <row r="360282" spans="28:28">
      <c r="AB360282" s="55"/>
    </row>
    <row r="360283" spans="28:28">
      <c r="AB360283" s="55"/>
    </row>
    <row r="360284" spans="28:28">
      <c r="AB360284" s="55"/>
    </row>
    <row r="360285" spans="28:28">
      <c r="AB360285" s="55"/>
    </row>
    <row r="360286" spans="28:28">
      <c r="AB360286" s="55"/>
    </row>
    <row r="360287" spans="28:28">
      <c r="AB360287" s="55"/>
    </row>
    <row r="360288" spans="28:28">
      <c r="AB360288" s="55"/>
    </row>
    <row r="360289" spans="28:28">
      <c r="AB360289" s="55"/>
    </row>
    <row r="360290" spans="28:28">
      <c r="AB360290" s="55"/>
    </row>
    <row r="360291" spans="28:28">
      <c r="AB360291" s="55"/>
    </row>
    <row r="360292" spans="28:28">
      <c r="AB360292" s="55"/>
    </row>
    <row r="360293" spans="28:28">
      <c r="AB360293" s="55"/>
    </row>
    <row r="360294" spans="28:28">
      <c r="AB360294" s="55"/>
    </row>
    <row r="360295" spans="28:28">
      <c r="AB360295" s="55"/>
    </row>
    <row r="360296" spans="28:28">
      <c r="AB360296" s="55"/>
    </row>
    <row r="360297" spans="28:28">
      <c r="AB360297" s="55"/>
    </row>
    <row r="360298" spans="28:28">
      <c r="AB360298" s="55"/>
    </row>
    <row r="360299" spans="28:28">
      <c r="AB360299" s="55"/>
    </row>
    <row r="360300" spans="28:28">
      <c r="AB360300" s="55"/>
    </row>
    <row r="360301" spans="28:28">
      <c r="AB360301" s="55"/>
    </row>
    <row r="360302" spans="28:28">
      <c r="AB360302" s="55"/>
    </row>
    <row r="360303" spans="28:28">
      <c r="AB360303" s="55"/>
    </row>
    <row r="360304" spans="28:28">
      <c r="AB360304" s="55"/>
    </row>
    <row r="360305" spans="28:28">
      <c r="AB360305" s="55"/>
    </row>
    <row r="360306" spans="28:28">
      <c r="AB360306" s="55"/>
    </row>
    <row r="360307" spans="28:28">
      <c r="AB360307" s="55"/>
    </row>
    <row r="360308" spans="28:28">
      <c r="AB360308" s="55"/>
    </row>
    <row r="360309" spans="28:28">
      <c r="AB360309" s="55"/>
    </row>
    <row r="360310" spans="28:28">
      <c r="AB360310" s="55"/>
    </row>
    <row r="360311" spans="28:28">
      <c r="AB360311" s="55"/>
    </row>
    <row r="360312" spans="28:28">
      <c r="AB360312" s="55"/>
    </row>
    <row r="360313" spans="28:28">
      <c r="AB360313" s="55"/>
    </row>
    <row r="360314" spans="28:28">
      <c r="AB360314" s="55"/>
    </row>
    <row r="360315" spans="28:28">
      <c r="AB360315" s="55"/>
    </row>
    <row r="360316" spans="28:28">
      <c r="AB360316" s="55"/>
    </row>
    <row r="360317" spans="28:28">
      <c r="AB360317" s="55"/>
    </row>
    <row r="360318" spans="28:28">
      <c r="AB360318" s="55"/>
    </row>
    <row r="360319" spans="28:28">
      <c r="AB360319" s="55"/>
    </row>
    <row r="360320" spans="28:28">
      <c r="AB360320" s="55"/>
    </row>
    <row r="360321" spans="28:28">
      <c r="AB360321" s="55"/>
    </row>
    <row r="360322" spans="28:28">
      <c r="AB360322" s="55"/>
    </row>
    <row r="360323" spans="28:28">
      <c r="AB360323" s="55"/>
    </row>
    <row r="360324" spans="28:28">
      <c r="AB360324" s="55"/>
    </row>
    <row r="360325" spans="28:28">
      <c r="AB360325" s="55"/>
    </row>
    <row r="360326" spans="28:28">
      <c r="AB360326" s="55"/>
    </row>
    <row r="360327" spans="28:28">
      <c r="AB360327" s="55"/>
    </row>
    <row r="360328" spans="28:28">
      <c r="AB360328" s="55"/>
    </row>
    <row r="360329" spans="28:28">
      <c r="AB360329" s="55"/>
    </row>
    <row r="360330" spans="28:28">
      <c r="AB360330" s="55"/>
    </row>
    <row r="360331" spans="28:28">
      <c r="AB360331" s="55"/>
    </row>
    <row r="360332" spans="28:28">
      <c r="AB360332" s="55"/>
    </row>
    <row r="360333" spans="28:28">
      <c r="AB360333" s="55"/>
    </row>
    <row r="360334" spans="28:28">
      <c r="AB360334" s="55"/>
    </row>
    <row r="360335" spans="28:28">
      <c r="AB360335" s="55"/>
    </row>
    <row r="360336" spans="28:28">
      <c r="AB360336" s="55"/>
    </row>
    <row r="360337" spans="28:28">
      <c r="AB360337" s="55"/>
    </row>
    <row r="360338" spans="28:28">
      <c r="AB360338" s="55"/>
    </row>
    <row r="360339" spans="28:28">
      <c r="AB360339" s="55"/>
    </row>
    <row r="360340" spans="28:28">
      <c r="AB360340" s="55"/>
    </row>
    <row r="360341" spans="28:28">
      <c r="AB360341" s="55"/>
    </row>
    <row r="360342" spans="28:28">
      <c r="AB360342" s="55"/>
    </row>
    <row r="360343" spans="28:28">
      <c r="AB360343" s="55"/>
    </row>
    <row r="360344" spans="28:28">
      <c r="AB360344" s="55"/>
    </row>
    <row r="360345" spans="28:28">
      <c r="AB360345" s="55"/>
    </row>
    <row r="360346" spans="28:28">
      <c r="AB360346" s="55"/>
    </row>
    <row r="360347" spans="28:28">
      <c r="AB360347" s="55"/>
    </row>
    <row r="360348" spans="28:28">
      <c r="AB360348" s="55"/>
    </row>
    <row r="360349" spans="28:28">
      <c r="AB360349" s="55"/>
    </row>
    <row r="360350" spans="28:28">
      <c r="AB360350" s="55"/>
    </row>
    <row r="360351" spans="28:28">
      <c r="AB360351" s="55"/>
    </row>
    <row r="360352" spans="28:28">
      <c r="AB360352" s="55"/>
    </row>
    <row r="360353" spans="28:28">
      <c r="AB360353" s="55"/>
    </row>
    <row r="360354" spans="28:28">
      <c r="AB360354" s="55"/>
    </row>
    <row r="360355" spans="28:28">
      <c r="AB360355" s="55"/>
    </row>
    <row r="360356" spans="28:28">
      <c r="AB360356" s="55"/>
    </row>
    <row r="360357" spans="28:28">
      <c r="AB360357" s="55"/>
    </row>
    <row r="360358" spans="28:28">
      <c r="AB360358" s="55"/>
    </row>
    <row r="360359" spans="28:28">
      <c r="AB360359" s="55"/>
    </row>
    <row r="360360" spans="28:28">
      <c r="AB360360" s="55"/>
    </row>
    <row r="360361" spans="28:28">
      <c r="AB360361" s="55"/>
    </row>
    <row r="360362" spans="28:28">
      <c r="AB360362" s="55"/>
    </row>
    <row r="360363" spans="28:28">
      <c r="AB360363" s="55"/>
    </row>
    <row r="360364" spans="28:28">
      <c r="AB360364" s="55"/>
    </row>
    <row r="360365" spans="28:28">
      <c r="AB360365" s="55"/>
    </row>
    <row r="360366" spans="28:28">
      <c r="AB360366" s="55"/>
    </row>
    <row r="360367" spans="28:28">
      <c r="AB360367" s="55"/>
    </row>
    <row r="360368" spans="28:28">
      <c r="AB360368" s="55"/>
    </row>
    <row r="360369" spans="28:28">
      <c r="AB360369" s="55"/>
    </row>
    <row r="360370" spans="28:28">
      <c r="AB360370" s="55"/>
    </row>
    <row r="360371" spans="28:28">
      <c r="AB360371" s="55"/>
    </row>
    <row r="360372" spans="28:28">
      <c r="AB360372" s="55"/>
    </row>
    <row r="360373" spans="28:28">
      <c r="AB360373" s="55"/>
    </row>
    <row r="360374" spans="28:28">
      <c r="AB360374" s="55"/>
    </row>
    <row r="360375" spans="28:28">
      <c r="AB360375" s="55"/>
    </row>
    <row r="360376" spans="28:28">
      <c r="AB360376" s="55"/>
    </row>
    <row r="360377" spans="28:28">
      <c r="AB360377" s="55"/>
    </row>
    <row r="360378" spans="28:28">
      <c r="AB360378" s="55"/>
    </row>
    <row r="360379" spans="28:28">
      <c r="AB360379" s="55"/>
    </row>
    <row r="360380" spans="28:28">
      <c r="AB360380" s="55"/>
    </row>
    <row r="360381" spans="28:28">
      <c r="AB360381" s="55"/>
    </row>
    <row r="360382" spans="28:28">
      <c r="AB360382" s="55"/>
    </row>
    <row r="360383" spans="28:28">
      <c r="AB360383" s="55"/>
    </row>
    <row r="360384" spans="28:28">
      <c r="AB360384" s="55"/>
    </row>
    <row r="360385" spans="28:28">
      <c r="AB360385" s="55"/>
    </row>
    <row r="360386" spans="28:28">
      <c r="AB360386" s="55"/>
    </row>
    <row r="360387" spans="28:28">
      <c r="AB360387" s="55"/>
    </row>
    <row r="360388" spans="28:28">
      <c r="AB360388" s="55"/>
    </row>
    <row r="360389" spans="28:28">
      <c r="AB360389" s="55"/>
    </row>
    <row r="360390" spans="28:28">
      <c r="AB360390" s="55"/>
    </row>
    <row r="360391" spans="28:28">
      <c r="AB360391" s="55"/>
    </row>
    <row r="360392" spans="28:28">
      <c r="AB360392" s="55"/>
    </row>
    <row r="360393" spans="28:28">
      <c r="AB360393" s="55"/>
    </row>
    <row r="360394" spans="28:28">
      <c r="AB360394" s="55"/>
    </row>
    <row r="360395" spans="28:28">
      <c r="AB360395" s="55"/>
    </row>
    <row r="360396" spans="28:28">
      <c r="AB360396" s="55"/>
    </row>
    <row r="360397" spans="28:28">
      <c r="AB360397" s="55"/>
    </row>
    <row r="360398" spans="28:28">
      <c r="AB360398" s="55"/>
    </row>
    <row r="360399" spans="28:28">
      <c r="AB360399" s="55"/>
    </row>
    <row r="360400" spans="28:28">
      <c r="AB360400" s="55"/>
    </row>
    <row r="360401" spans="28:28">
      <c r="AB360401" s="55"/>
    </row>
    <row r="360402" spans="28:28">
      <c r="AB360402" s="55"/>
    </row>
    <row r="360403" spans="28:28">
      <c r="AB360403" s="55"/>
    </row>
    <row r="360404" spans="28:28">
      <c r="AB360404" s="55"/>
    </row>
    <row r="360405" spans="28:28">
      <c r="AB360405" s="55"/>
    </row>
    <row r="360406" spans="28:28">
      <c r="AB360406" s="55"/>
    </row>
    <row r="360407" spans="28:28">
      <c r="AB360407" s="55"/>
    </row>
    <row r="360408" spans="28:28">
      <c r="AB360408" s="55"/>
    </row>
    <row r="360409" spans="28:28">
      <c r="AB360409" s="55"/>
    </row>
    <row r="360410" spans="28:28">
      <c r="AB360410" s="55"/>
    </row>
    <row r="360411" spans="28:28">
      <c r="AB360411" s="55"/>
    </row>
    <row r="360412" spans="28:28">
      <c r="AB360412" s="55"/>
    </row>
    <row r="360413" spans="28:28">
      <c r="AB360413" s="55"/>
    </row>
    <row r="360414" spans="28:28">
      <c r="AB360414" s="55"/>
    </row>
    <row r="360415" spans="28:28">
      <c r="AB360415" s="55"/>
    </row>
    <row r="360416" spans="28:28">
      <c r="AB360416" s="55"/>
    </row>
    <row r="360417" spans="28:28">
      <c r="AB360417" s="55"/>
    </row>
    <row r="360418" spans="28:28">
      <c r="AB360418" s="55"/>
    </row>
    <row r="360419" spans="28:28">
      <c r="AB360419" s="55"/>
    </row>
    <row r="360420" spans="28:28">
      <c r="AB360420" s="55"/>
    </row>
    <row r="360421" spans="28:28">
      <c r="AB360421" s="55"/>
    </row>
    <row r="360422" spans="28:28">
      <c r="AB360422" s="55"/>
    </row>
    <row r="360423" spans="28:28">
      <c r="AB360423" s="55"/>
    </row>
    <row r="360424" spans="28:28">
      <c r="AB360424" s="55"/>
    </row>
    <row r="360425" spans="28:28">
      <c r="AB360425" s="55"/>
    </row>
    <row r="360426" spans="28:28">
      <c r="AB360426" s="55"/>
    </row>
    <row r="360427" spans="28:28">
      <c r="AB360427" s="55"/>
    </row>
    <row r="360428" spans="28:28">
      <c r="AB360428" s="55"/>
    </row>
    <row r="360429" spans="28:28">
      <c r="AB360429" s="55"/>
    </row>
    <row r="360430" spans="28:28">
      <c r="AB360430" s="55"/>
    </row>
    <row r="360431" spans="28:28">
      <c r="AB360431" s="55"/>
    </row>
    <row r="360432" spans="28:28">
      <c r="AB360432" s="55"/>
    </row>
    <row r="360433" spans="28:28">
      <c r="AB360433" s="55"/>
    </row>
    <row r="360434" spans="28:28">
      <c r="AB360434" s="55"/>
    </row>
    <row r="360435" spans="28:28">
      <c r="AB360435" s="55"/>
    </row>
    <row r="360436" spans="28:28">
      <c r="AB360436" s="55"/>
    </row>
    <row r="360437" spans="28:28">
      <c r="AB360437" s="55"/>
    </row>
    <row r="360438" spans="28:28">
      <c r="AB360438" s="55"/>
    </row>
    <row r="360439" spans="28:28">
      <c r="AB360439" s="55"/>
    </row>
    <row r="360440" spans="28:28">
      <c r="AB360440" s="55"/>
    </row>
    <row r="360441" spans="28:28">
      <c r="AB360441" s="55"/>
    </row>
    <row r="360442" spans="28:28">
      <c r="AB360442" s="55"/>
    </row>
    <row r="360443" spans="28:28">
      <c r="AB360443" s="55"/>
    </row>
    <row r="360444" spans="28:28">
      <c r="AB360444" s="55"/>
    </row>
    <row r="360445" spans="28:28">
      <c r="AB360445" s="55"/>
    </row>
    <row r="360446" spans="28:28">
      <c r="AB360446" s="55"/>
    </row>
    <row r="360447" spans="28:28">
      <c r="AB360447" s="55"/>
    </row>
    <row r="360448" spans="28:28">
      <c r="AB360448" s="55"/>
    </row>
    <row r="360449" spans="28:28">
      <c r="AB360449" s="55"/>
    </row>
    <row r="360450" spans="28:28">
      <c r="AB360450" s="55"/>
    </row>
    <row r="360451" spans="28:28">
      <c r="AB360451" s="55"/>
    </row>
    <row r="360452" spans="28:28">
      <c r="AB360452" s="55"/>
    </row>
    <row r="360453" spans="28:28">
      <c r="AB360453" s="55"/>
    </row>
    <row r="360454" spans="28:28">
      <c r="AB360454" s="55"/>
    </row>
    <row r="360455" spans="28:28">
      <c r="AB360455" s="55"/>
    </row>
    <row r="360456" spans="28:28">
      <c r="AB360456" s="55"/>
    </row>
    <row r="360457" spans="28:28">
      <c r="AB360457" s="55"/>
    </row>
    <row r="360458" spans="28:28">
      <c r="AB360458" s="55"/>
    </row>
    <row r="360459" spans="28:28">
      <c r="AB360459" s="55"/>
    </row>
    <row r="360460" spans="28:28">
      <c r="AB360460" s="55"/>
    </row>
    <row r="360461" spans="28:28">
      <c r="AB360461" s="55"/>
    </row>
    <row r="360462" spans="28:28">
      <c r="AB360462" s="55"/>
    </row>
    <row r="360463" spans="28:28">
      <c r="AB360463" s="55"/>
    </row>
    <row r="360464" spans="28:28">
      <c r="AB360464" s="55"/>
    </row>
    <row r="360465" spans="28:28">
      <c r="AB360465" s="55"/>
    </row>
    <row r="360466" spans="28:28">
      <c r="AB360466" s="55"/>
    </row>
    <row r="360467" spans="28:28">
      <c r="AB360467" s="55"/>
    </row>
    <row r="360468" spans="28:28">
      <c r="AB360468" s="55"/>
    </row>
    <row r="360469" spans="28:28">
      <c r="AB360469" s="55"/>
    </row>
    <row r="360470" spans="28:28">
      <c r="AB360470" s="55"/>
    </row>
    <row r="360471" spans="28:28">
      <c r="AB360471" s="55"/>
    </row>
    <row r="360472" spans="28:28">
      <c r="AB360472" s="55"/>
    </row>
    <row r="360473" spans="28:28">
      <c r="AB360473" s="55"/>
    </row>
    <row r="360474" spans="28:28">
      <c r="AB360474" s="55"/>
    </row>
    <row r="360475" spans="28:28">
      <c r="AB360475" s="55"/>
    </row>
    <row r="360476" spans="28:28">
      <c r="AB360476" s="55"/>
    </row>
    <row r="360477" spans="28:28">
      <c r="AB360477" s="55"/>
    </row>
    <row r="360478" spans="28:28">
      <c r="AB360478" s="55"/>
    </row>
    <row r="360479" spans="28:28">
      <c r="AB360479" s="55"/>
    </row>
    <row r="360480" spans="28:28">
      <c r="AB360480" s="55"/>
    </row>
    <row r="360481" spans="28:28">
      <c r="AB360481" s="55"/>
    </row>
    <row r="360482" spans="28:28">
      <c r="AB360482" s="55"/>
    </row>
    <row r="360483" spans="28:28">
      <c r="AB360483" s="55"/>
    </row>
    <row r="360484" spans="28:28">
      <c r="AB360484" s="55"/>
    </row>
    <row r="360485" spans="28:28">
      <c r="AB360485" s="55"/>
    </row>
    <row r="360486" spans="28:28">
      <c r="AB360486" s="55"/>
    </row>
    <row r="360487" spans="28:28">
      <c r="AB360487" s="55"/>
    </row>
    <row r="360488" spans="28:28">
      <c r="AB360488" s="55"/>
    </row>
    <row r="360489" spans="28:28">
      <c r="AB360489" s="55"/>
    </row>
    <row r="360490" spans="28:28">
      <c r="AB360490" s="55"/>
    </row>
    <row r="360491" spans="28:28">
      <c r="AB360491" s="55"/>
    </row>
    <row r="360492" spans="28:28">
      <c r="AB360492" s="55"/>
    </row>
    <row r="360493" spans="28:28">
      <c r="AB360493" s="55"/>
    </row>
    <row r="360494" spans="28:28">
      <c r="AB360494" s="55"/>
    </row>
    <row r="360495" spans="28:28">
      <c r="AB360495" s="55"/>
    </row>
    <row r="360496" spans="28:28">
      <c r="AB360496" s="55"/>
    </row>
    <row r="360497" spans="28:28">
      <c r="AB360497" s="55"/>
    </row>
    <row r="360498" spans="28:28">
      <c r="AB360498" s="55"/>
    </row>
    <row r="360499" spans="28:28">
      <c r="AB360499" s="55"/>
    </row>
    <row r="360500" spans="28:28">
      <c r="AB360500" s="55"/>
    </row>
    <row r="360501" spans="28:28">
      <c r="AB360501" s="55"/>
    </row>
    <row r="360502" spans="28:28">
      <c r="AB360502" s="55"/>
    </row>
    <row r="360503" spans="28:28">
      <c r="AB360503" s="55"/>
    </row>
    <row r="360504" spans="28:28">
      <c r="AB360504" s="55"/>
    </row>
    <row r="360505" spans="28:28">
      <c r="AB360505" s="55"/>
    </row>
    <row r="360506" spans="28:28">
      <c r="AB360506" s="55"/>
    </row>
    <row r="360507" spans="28:28">
      <c r="AB360507" s="55"/>
    </row>
    <row r="360508" spans="28:28">
      <c r="AB360508" s="55"/>
    </row>
    <row r="360509" spans="28:28">
      <c r="AB360509" s="55"/>
    </row>
    <row r="360510" spans="28:28">
      <c r="AB360510" s="55"/>
    </row>
    <row r="360511" spans="28:28">
      <c r="AB360511" s="55"/>
    </row>
    <row r="360512" spans="28:28">
      <c r="AB360512" s="55"/>
    </row>
    <row r="360513" spans="28:28">
      <c r="AB360513" s="55"/>
    </row>
    <row r="360514" spans="28:28">
      <c r="AB360514" s="55"/>
    </row>
    <row r="360515" spans="28:28">
      <c r="AB360515" s="55"/>
    </row>
    <row r="360516" spans="28:28">
      <c r="AB360516" s="55"/>
    </row>
    <row r="360517" spans="28:28">
      <c r="AB360517" s="55"/>
    </row>
    <row r="360518" spans="28:28">
      <c r="AB360518" s="55"/>
    </row>
    <row r="360519" spans="28:28">
      <c r="AB360519" s="55"/>
    </row>
    <row r="360520" spans="28:28">
      <c r="AB360520" s="55"/>
    </row>
    <row r="360521" spans="28:28">
      <c r="AB360521" s="55"/>
    </row>
    <row r="360522" spans="28:28">
      <c r="AB360522" s="55"/>
    </row>
    <row r="360523" spans="28:28">
      <c r="AB360523" s="55"/>
    </row>
    <row r="360524" spans="28:28">
      <c r="AB360524" s="55"/>
    </row>
    <row r="360525" spans="28:28">
      <c r="AB360525" s="55"/>
    </row>
    <row r="360526" spans="28:28">
      <c r="AB360526" s="55"/>
    </row>
    <row r="360527" spans="28:28">
      <c r="AB360527" s="55"/>
    </row>
    <row r="360528" spans="28:28">
      <c r="AB360528" s="55"/>
    </row>
    <row r="360529" spans="28:28">
      <c r="AB360529" s="55"/>
    </row>
    <row r="360530" spans="28:28">
      <c r="AB360530" s="55"/>
    </row>
    <row r="360531" spans="28:28">
      <c r="AB360531" s="55"/>
    </row>
    <row r="360532" spans="28:28">
      <c r="AB360532" s="55"/>
    </row>
    <row r="360533" spans="28:28">
      <c r="AB360533" s="55"/>
    </row>
    <row r="360534" spans="28:28">
      <c r="AB360534" s="55"/>
    </row>
    <row r="360535" spans="28:28">
      <c r="AB360535" s="55"/>
    </row>
    <row r="360536" spans="28:28">
      <c r="AB360536" s="55"/>
    </row>
    <row r="360537" spans="28:28">
      <c r="AB360537" s="55"/>
    </row>
    <row r="360538" spans="28:28">
      <c r="AB360538" s="55"/>
    </row>
    <row r="360539" spans="28:28">
      <c r="AB360539" s="55"/>
    </row>
    <row r="360540" spans="28:28">
      <c r="AB360540" s="55"/>
    </row>
    <row r="360541" spans="28:28">
      <c r="AB360541" s="55"/>
    </row>
    <row r="360542" spans="28:28">
      <c r="AB360542" s="55"/>
    </row>
    <row r="360543" spans="28:28">
      <c r="AB360543" s="55"/>
    </row>
    <row r="360544" spans="28:28">
      <c r="AB360544" s="55"/>
    </row>
    <row r="360545" spans="28:28">
      <c r="AB360545" s="55"/>
    </row>
    <row r="360546" spans="28:28">
      <c r="AB360546" s="55"/>
    </row>
    <row r="360547" spans="28:28">
      <c r="AB360547" s="55"/>
    </row>
    <row r="360548" spans="28:28">
      <c r="AB360548" s="55"/>
    </row>
    <row r="360549" spans="28:28">
      <c r="AB360549" s="55"/>
    </row>
    <row r="360550" spans="28:28">
      <c r="AB360550" s="55"/>
    </row>
    <row r="360551" spans="28:28">
      <c r="AB360551" s="55"/>
    </row>
    <row r="360552" spans="28:28">
      <c r="AB360552" s="55"/>
    </row>
    <row r="360553" spans="28:28">
      <c r="AB360553" s="55"/>
    </row>
    <row r="360554" spans="28:28">
      <c r="AB360554" s="55"/>
    </row>
    <row r="360555" spans="28:28">
      <c r="AB360555" s="55"/>
    </row>
    <row r="360556" spans="28:28">
      <c r="AB360556" s="55"/>
    </row>
    <row r="360557" spans="28:28">
      <c r="AB360557" s="55"/>
    </row>
    <row r="360558" spans="28:28">
      <c r="AB360558" s="55"/>
    </row>
    <row r="360559" spans="28:28">
      <c r="AB360559" s="55"/>
    </row>
    <row r="360560" spans="28:28">
      <c r="AB360560" s="55"/>
    </row>
    <row r="360561" spans="28:28">
      <c r="AB360561" s="55"/>
    </row>
    <row r="360562" spans="28:28">
      <c r="AB360562" s="55"/>
    </row>
    <row r="360563" spans="28:28">
      <c r="AB360563" s="55"/>
    </row>
    <row r="360564" spans="28:28">
      <c r="AB360564" s="55"/>
    </row>
    <row r="360565" spans="28:28">
      <c r="AB360565" s="55"/>
    </row>
    <row r="360566" spans="28:28">
      <c r="AB360566" s="55"/>
    </row>
    <row r="360567" spans="28:28">
      <c r="AB360567" s="55"/>
    </row>
    <row r="360568" spans="28:28">
      <c r="AB360568" s="55"/>
    </row>
    <row r="360569" spans="28:28">
      <c r="AB360569" s="55"/>
    </row>
    <row r="360570" spans="28:28">
      <c r="AB360570" s="55"/>
    </row>
    <row r="360571" spans="28:28">
      <c r="AB360571" s="55"/>
    </row>
    <row r="360572" spans="28:28">
      <c r="AB360572" s="55"/>
    </row>
    <row r="360573" spans="28:28">
      <c r="AB360573" s="55"/>
    </row>
    <row r="360574" spans="28:28">
      <c r="AB360574" s="55"/>
    </row>
    <row r="360575" spans="28:28">
      <c r="AB360575" s="55"/>
    </row>
    <row r="360576" spans="28:28">
      <c r="AB360576" s="55"/>
    </row>
    <row r="360577" spans="28:28">
      <c r="AB360577" s="55"/>
    </row>
    <row r="360578" spans="28:28">
      <c r="AB360578" s="55"/>
    </row>
    <row r="360579" spans="28:28">
      <c r="AB360579" s="55"/>
    </row>
    <row r="360580" spans="28:28">
      <c r="AB360580" s="55"/>
    </row>
    <row r="360581" spans="28:28">
      <c r="AB360581" s="55"/>
    </row>
    <row r="360582" spans="28:28">
      <c r="AB360582" s="55"/>
    </row>
    <row r="360583" spans="28:28">
      <c r="AB360583" s="55"/>
    </row>
    <row r="360584" spans="28:28">
      <c r="AB360584" s="55"/>
    </row>
    <row r="360585" spans="28:28">
      <c r="AB360585" s="55"/>
    </row>
    <row r="360586" spans="28:28">
      <c r="AB360586" s="55"/>
    </row>
    <row r="360587" spans="28:28">
      <c r="AB360587" s="55"/>
    </row>
    <row r="360588" spans="28:28">
      <c r="AB360588" s="55"/>
    </row>
    <row r="360589" spans="28:28">
      <c r="AB360589" s="55"/>
    </row>
    <row r="360590" spans="28:28">
      <c r="AB360590" s="55"/>
    </row>
    <row r="360591" spans="28:28">
      <c r="AB360591" s="55"/>
    </row>
    <row r="360592" spans="28:28">
      <c r="AB360592" s="55"/>
    </row>
    <row r="360593" spans="28:28">
      <c r="AB360593" s="55"/>
    </row>
    <row r="360594" spans="28:28">
      <c r="AB360594" s="55"/>
    </row>
    <row r="360595" spans="28:28">
      <c r="AB360595" s="55"/>
    </row>
    <row r="360596" spans="28:28">
      <c r="AB360596" s="55"/>
    </row>
    <row r="360597" spans="28:28">
      <c r="AB360597" s="55"/>
    </row>
    <row r="360598" spans="28:28">
      <c r="AB360598" s="55"/>
    </row>
    <row r="360599" spans="28:28">
      <c r="AB360599" s="55"/>
    </row>
    <row r="360600" spans="28:28">
      <c r="AB360600" s="55"/>
    </row>
    <row r="360601" spans="28:28">
      <c r="AB360601" s="55"/>
    </row>
    <row r="360602" spans="28:28">
      <c r="AB360602" s="55"/>
    </row>
    <row r="360603" spans="28:28">
      <c r="AB360603" s="55"/>
    </row>
    <row r="360604" spans="28:28">
      <c r="AB360604" s="55"/>
    </row>
    <row r="360605" spans="28:28">
      <c r="AB360605" s="55"/>
    </row>
    <row r="360606" spans="28:28">
      <c r="AB360606" s="55"/>
    </row>
    <row r="360607" spans="28:28">
      <c r="AB360607" s="55"/>
    </row>
    <row r="360608" spans="28:28">
      <c r="AB360608" s="55"/>
    </row>
    <row r="360609" spans="28:28">
      <c r="AB360609" s="55"/>
    </row>
    <row r="360610" spans="28:28">
      <c r="AB360610" s="55"/>
    </row>
    <row r="360611" spans="28:28">
      <c r="AB360611" s="55"/>
    </row>
    <row r="360612" spans="28:28">
      <c r="AB360612" s="55"/>
    </row>
    <row r="360613" spans="28:28">
      <c r="AB360613" s="55"/>
    </row>
    <row r="360614" spans="28:28">
      <c r="AB360614" s="55"/>
    </row>
    <row r="360615" spans="28:28">
      <c r="AB360615" s="55"/>
    </row>
    <row r="360616" spans="28:28">
      <c r="AB360616" s="55"/>
    </row>
    <row r="360617" spans="28:28">
      <c r="AB360617" s="55"/>
    </row>
    <row r="360618" spans="28:28">
      <c r="AB360618" s="55"/>
    </row>
    <row r="360619" spans="28:28">
      <c r="AB360619" s="55"/>
    </row>
    <row r="360620" spans="28:28">
      <c r="AB360620" s="55"/>
    </row>
    <row r="360621" spans="28:28">
      <c r="AB360621" s="55"/>
    </row>
    <row r="360622" spans="28:28">
      <c r="AB360622" s="55"/>
    </row>
    <row r="360623" spans="28:28">
      <c r="AB360623" s="55"/>
    </row>
    <row r="360624" spans="28:28">
      <c r="AB360624" s="55"/>
    </row>
    <row r="360625" spans="28:28">
      <c r="AB360625" s="55"/>
    </row>
    <row r="360626" spans="28:28">
      <c r="AB360626" s="55"/>
    </row>
    <row r="360627" spans="28:28">
      <c r="AB360627" s="55"/>
    </row>
    <row r="360628" spans="28:28">
      <c r="AB360628" s="55"/>
    </row>
    <row r="360629" spans="28:28">
      <c r="AB360629" s="55"/>
    </row>
    <row r="360630" spans="28:28">
      <c r="AB360630" s="55"/>
    </row>
    <row r="360631" spans="28:28">
      <c r="AB360631" s="55"/>
    </row>
    <row r="360632" spans="28:28">
      <c r="AB360632" s="55"/>
    </row>
    <row r="360633" spans="28:28">
      <c r="AB360633" s="55"/>
    </row>
    <row r="360634" spans="28:28">
      <c r="AB360634" s="55"/>
    </row>
    <row r="360635" spans="28:28">
      <c r="AB360635" s="55"/>
    </row>
    <row r="360636" spans="28:28">
      <c r="AB360636" s="55"/>
    </row>
    <row r="360637" spans="28:28">
      <c r="AB360637" s="55"/>
    </row>
    <row r="360638" spans="28:28">
      <c r="AB360638" s="55"/>
    </row>
    <row r="360639" spans="28:28">
      <c r="AB360639" s="55"/>
    </row>
    <row r="360640" spans="28:28">
      <c r="AB360640" s="55"/>
    </row>
    <row r="360641" spans="28:28">
      <c r="AB360641" s="55"/>
    </row>
    <row r="360642" spans="28:28">
      <c r="AB360642" s="55"/>
    </row>
    <row r="360643" spans="28:28">
      <c r="AB360643" s="55"/>
    </row>
    <row r="360644" spans="28:28">
      <c r="AB360644" s="55"/>
    </row>
    <row r="360645" spans="28:28">
      <c r="AB360645" s="55"/>
    </row>
    <row r="360646" spans="28:28">
      <c r="AB360646" s="55"/>
    </row>
    <row r="360647" spans="28:28">
      <c r="AB360647" s="55"/>
    </row>
    <row r="360648" spans="28:28">
      <c r="AB360648" s="55"/>
    </row>
    <row r="360649" spans="28:28">
      <c r="AB360649" s="55"/>
    </row>
    <row r="360650" spans="28:28">
      <c r="AB360650" s="55"/>
    </row>
    <row r="360651" spans="28:28">
      <c r="AB360651" s="55"/>
    </row>
    <row r="360652" spans="28:28">
      <c r="AB360652" s="55"/>
    </row>
    <row r="360653" spans="28:28">
      <c r="AB360653" s="55"/>
    </row>
    <row r="360654" spans="28:28">
      <c r="AB360654" s="55"/>
    </row>
    <row r="360655" spans="28:28">
      <c r="AB360655" s="55"/>
    </row>
    <row r="360656" spans="28:28">
      <c r="AB360656" s="55"/>
    </row>
    <row r="360657" spans="28:28">
      <c r="AB360657" s="55"/>
    </row>
    <row r="360658" spans="28:28">
      <c r="AB360658" s="55"/>
    </row>
    <row r="360659" spans="28:28">
      <c r="AB360659" s="55"/>
    </row>
    <row r="360660" spans="28:28">
      <c r="AB360660" s="55"/>
    </row>
    <row r="360661" spans="28:28">
      <c r="AB360661" s="55"/>
    </row>
    <row r="360662" spans="28:28">
      <c r="AB360662" s="55"/>
    </row>
    <row r="360663" spans="28:28">
      <c r="AB360663" s="55"/>
    </row>
    <row r="360664" spans="28:28">
      <c r="AB360664" s="55"/>
    </row>
    <row r="360665" spans="28:28">
      <c r="AB360665" s="55"/>
    </row>
    <row r="360666" spans="28:28">
      <c r="AB360666" s="55"/>
    </row>
    <row r="360667" spans="28:28">
      <c r="AB360667" s="55"/>
    </row>
    <row r="360668" spans="28:28">
      <c r="AB360668" s="55"/>
    </row>
    <row r="360669" spans="28:28">
      <c r="AB360669" s="55"/>
    </row>
    <row r="360670" spans="28:28">
      <c r="AB360670" s="55"/>
    </row>
    <row r="360671" spans="28:28">
      <c r="AB360671" s="55"/>
    </row>
    <row r="360672" spans="28:28">
      <c r="AB360672" s="55"/>
    </row>
    <row r="360673" spans="28:28">
      <c r="AB360673" s="55"/>
    </row>
    <row r="360674" spans="28:28">
      <c r="AB360674" s="55"/>
    </row>
    <row r="360675" spans="28:28">
      <c r="AB360675" s="55"/>
    </row>
    <row r="360676" spans="28:28">
      <c r="AB360676" s="55"/>
    </row>
    <row r="360677" spans="28:28">
      <c r="AB360677" s="55"/>
    </row>
    <row r="360678" spans="28:28">
      <c r="AB360678" s="55"/>
    </row>
    <row r="360679" spans="28:28">
      <c r="AB360679" s="55"/>
    </row>
    <row r="360680" spans="28:28">
      <c r="AB360680" s="55"/>
    </row>
    <row r="360681" spans="28:28">
      <c r="AB360681" s="55"/>
    </row>
    <row r="360682" spans="28:28">
      <c r="AB360682" s="55"/>
    </row>
    <row r="360683" spans="28:28">
      <c r="AB360683" s="55"/>
    </row>
    <row r="360684" spans="28:28">
      <c r="AB360684" s="55"/>
    </row>
    <row r="360685" spans="28:28">
      <c r="AB360685" s="55"/>
    </row>
    <row r="360686" spans="28:28">
      <c r="AB360686" s="55"/>
    </row>
    <row r="360687" spans="28:28">
      <c r="AB360687" s="55"/>
    </row>
    <row r="360688" spans="28:28">
      <c r="AB360688" s="55"/>
    </row>
    <row r="360689" spans="28:28">
      <c r="AB360689" s="55"/>
    </row>
    <row r="360690" spans="28:28">
      <c r="AB360690" s="55"/>
    </row>
    <row r="360691" spans="28:28">
      <c r="AB360691" s="55"/>
    </row>
    <row r="360692" spans="28:28">
      <c r="AB360692" s="55"/>
    </row>
    <row r="360693" spans="28:28">
      <c r="AB360693" s="55"/>
    </row>
    <row r="360694" spans="28:28">
      <c r="AB360694" s="55"/>
    </row>
    <row r="360695" spans="28:28">
      <c r="AB360695" s="55"/>
    </row>
    <row r="360696" spans="28:28">
      <c r="AB360696" s="55"/>
    </row>
    <row r="360697" spans="28:28">
      <c r="AB360697" s="55"/>
    </row>
    <row r="360698" spans="28:28">
      <c r="AB360698" s="55"/>
    </row>
    <row r="360699" spans="28:28">
      <c r="AB360699" s="55"/>
    </row>
    <row r="360700" spans="28:28">
      <c r="AB360700" s="55"/>
    </row>
    <row r="360701" spans="28:28">
      <c r="AB360701" s="55"/>
    </row>
    <row r="360702" spans="28:28">
      <c r="AB360702" s="55"/>
    </row>
    <row r="360703" spans="28:28">
      <c r="AB360703" s="55"/>
    </row>
    <row r="360704" spans="28:28">
      <c r="AB360704" s="55"/>
    </row>
    <row r="360705" spans="28:28">
      <c r="AB360705" s="55"/>
    </row>
    <row r="360706" spans="28:28">
      <c r="AB360706" s="55"/>
    </row>
    <row r="360707" spans="28:28">
      <c r="AB360707" s="55"/>
    </row>
    <row r="360708" spans="28:28">
      <c r="AB360708" s="55"/>
    </row>
    <row r="360709" spans="28:28">
      <c r="AB360709" s="55"/>
    </row>
    <row r="360710" spans="28:28">
      <c r="AB360710" s="55"/>
    </row>
    <row r="360711" spans="28:28">
      <c r="AB360711" s="55"/>
    </row>
    <row r="360712" spans="28:28">
      <c r="AB360712" s="55"/>
    </row>
    <row r="360713" spans="28:28">
      <c r="AB360713" s="55"/>
    </row>
    <row r="360714" spans="28:28">
      <c r="AB360714" s="55"/>
    </row>
    <row r="360715" spans="28:28">
      <c r="AB360715" s="55"/>
    </row>
    <row r="360716" spans="28:28">
      <c r="AB360716" s="55"/>
    </row>
    <row r="360717" spans="28:28">
      <c r="AB360717" s="55"/>
    </row>
    <row r="360718" spans="28:28">
      <c r="AB360718" s="55"/>
    </row>
    <row r="360719" spans="28:28">
      <c r="AB360719" s="55"/>
    </row>
    <row r="360720" spans="28:28">
      <c r="AB360720" s="55"/>
    </row>
    <row r="360721" spans="28:28">
      <c r="AB360721" s="55"/>
    </row>
    <row r="360722" spans="28:28">
      <c r="AB360722" s="55"/>
    </row>
    <row r="360723" spans="28:28">
      <c r="AB360723" s="55"/>
    </row>
    <row r="360724" spans="28:28">
      <c r="AB360724" s="55"/>
    </row>
    <row r="360725" spans="28:28">
      <c r="AB360725" s="55"/>
    </row>
    <row r="360726" spans="28:28">
      <c r="AB360726" s="55"/>
    </row>
    <row r="360727" spans="28:28">
      <c r="AB360727" s="55"/>
    </row>
    <row r="360728" spans="28:28">
      <c r="AB360728" s="55"/>
    </row>
    <row r="360729" spans="28:28">
      <c r="AB360729" s="55"/>
    </row>
    <row r="360730" spans="28:28">
      <c r="AB360730" s="55"/>
    </row>
    <row r="360731" spans="28:28">
      <c r="AB360731" s="55"/>
    </row>
    <row r="360732" spans="28:28">
      <c r="AB360732" s="55"/>
    </row>
    <row r="360733" spans="28:28">
      <c r="AB360733" s="55"/>
    </row>
    <row r="360734" spans="28:28">
      <c r="AB360734" s="55"/>
    </row>
    <row r="360735" spans="28:28">
      <c r="AB360735" s="55"/>
    </row>
    <row r="360736" spans="28:28">
      <c r="AB360736" s="55"/>
    </row>
    <row r="360737" spans="28:28">
      <c r="AB360737" s="55"/>
    </row>
    <row r="360738" spans="28:28">
      <c r="AB360738" s="55"/>
    </row>
    <row r="360739" spans="28:28">
      <c r="AB360739" s="55"/>
    </row>
    <row r="360740" spans="28:28">
      <c r="AB360740" s="55"/>
    </row>
    <row r="360741" spans="28:28">
      <c r="AB360741" s="55"/>
    </row>
    <row r="360742" spans="28:28">
      <c r="AB360742" s="55"/>
    </row>
    <row r="360743" spans="28:28">
      <c r="AB360743" s="55"/>
    </row>
    <row r="360744" spans="28:28">
      <c r="AB360744" s="55"/>
    </row>
    <row r="360745" spans="28:28">
      <c r="AB360745" s="55"/>
    </row>
    <row r="360746" spans="28:28">
      <c r="AB360746" s="55"/>
    </row>
    <row r="360747" spans="28:28">
      <c r="AB360747" s="55"/>
    </row>
    <row r="360748" spans="28:28">
      <c r="AB360748" s="55"/>
    </row>
    <row r="360749" spans="28:28">
      <c r="AB360749" s="55"/>
    </row>
    <row r="360750" spans="28:28">
      <c r="AB360750" s="55"/>
    </row>
    <row r="360751" spans="28:28">
      <c r="AB360751" s="55"/>
    </row>
    <row r="360752" spans="28:28">
      <c r="AB360752" s="55"/>
    </row>
    <row r="360753" spans="28:28">
      <c r="AB360753" s="55"/>
    </row>
    <row r="360754" spans="28:28">
      <c r="AB360754" s="55"/>
    </row>
    <row r="360755" spans="28:28">
      <c r="AB360755" s="55"/>
    </row>
    <row r="360756" spans="28:28">
      <c r="AB360756" s="55"/>
    </row>
    <row r="360757" spans="28:28">
      <c r="AB360757" s="55"/>
    </row>
    <row r="360758" spans="28:28">
      <c r="AB360758" s="55"/>
    </row>
    <row r="360759" spans="28:28">
      <c r="AB360759" s="55"/>
    </row>
    <row r="360760" spans="28:28">
      <c r="AB360760" s="55"/>
    </row>
    <row r="360761" spans="28:28">
      <c r="AB360761" s="55"/>
    </row>
    <row r="360762" spans="28:28">
      <c r="AB360762" s="55"/>
    </row>
    <row r="360763" spans="28:28">
      <c r="AB360763" s="55"/>
    </row>
    <row r="360764" spans="28:28">
      <c r="AB360764" s="55"/>
    </row>
    <row r="360765" spans="28:28">
      <c r="AB360765" s="55"/>
    </row>
    <row r="360766" spans="28:28">
      <c r="AB360766" s="55"/>
    </row>
    <row r="360767" spans="28:28">
      <c r="AB360767" s="55"/>
    </row>
    <row r="360768" spans="28:28">
      <c r="AB360768" s="55"/>
    </row>
    <row r="360769" spans="28:28">
      <c r="AB360769" s="55"/>
    </row>
    <row r="360770" spans="28:28">
      <c r="AB360770" s="55"/>
    </row>
    <row r="360771" spans="28:28">
      <c r="AB360771" s="55"/>
    </row>
    <row r="360772" spans="28:28">
      <c r="AB360772" s="55"/>
    </row>
    <row r="360773" spans="28:28">
      <c r="AB360773" s="55"/>
    </row>
    <row r="360774" spans="28:28">
      <c r="AB360774" s="55"/>
    </row>
    <row r="360775" spans="28:28">
      <c r="AB360775" s="55"/>
    </row>
    <row r="360776" spans="28:28">
      <c r="AB360776" s="55"/>
    </row>
    <row r="360777" spans="28:28">
      <c r="AB360777" s="55"/>
    </row>
    <row r="360778" spans="28:28">
      <c r="AB360778" s="55"/>
    </row>
    <row r="360779" spans="28:28">
      <c r="AB360779" s="55"/>
    </row>
    <row r="360780" spans="28:28">
      <c r="AB360780" s="55"/>
    </row>
    <row r="360781" spans="28:28">
      <c r="AB360781" s="55"/>
    </row>
    <row r="360782" spans="28:28">
      <c r="AB360782" s="55"/>
    </row>
    <row r="360783" spans="28:28">
      <c r="AB360783" s="55"/>
    </row>
    <row r="360784" spans="28:28">
      <c r="AB360784" s="55"/>
    </row>
    <row r="360785" spans="28:28">
      <c r="AB360785" s="55"/>
    </row>
    <row r="360786" spans="28:28">
      <c r="AB360786" s="55"/>
    </row>
    <row r="360787" spans="28:28">
      <c r="AB360787" s="55"/>
    </row>
    <row r="360788" spans="28:28">
      <c r="AB360788" s="55"/>
    </row>
    <row r="360789" spans="28:28">
      <c r="AB360789" s="55"/>
    </row>
    <row r="360790" spans="28:28">
      <c r="AB360790" s="55"/>
    </row>
    <row r="360791" spans="28:28">
      <c r="AB360791" s="55"/>
    </row>
    <row r="360792" spans="28:28">
      <c r="AB360792" s="55"/>
    </row>
    <row r="360793" spans="28:28">
      <c r="AB360793" s="55"/>
    </row>
    <row r="360794" spans="28:28">
      <c r="AB360794" s="55"/>
    </row>
    <row r="360795" spans="28:28">
      <c r="AB360795" s="55"/>
    </row>
    <row r="360796" spans="28:28">
      <c r="AB360796" s="55"/>
    </row>
    <row r="360797" spans="28:28">
      <c r="AB360797" s="55"/>
    </row>
    <row r="360798" spans="28:28">
      <c r="AB360798" s="55"/>
    </row>
    <row r="360799" spans="28:28">
      <c r="AB360799" s="55"/>
    </row>
    <row r="360800" spans="28:28">
      <c r="AB360800" s="55"/>
    </row>
    <row r="360801" spans="28:28">
      <c r="AB360801" s="55"/>
    </row>
    <row r="360802" spans="28:28">
      <c r="AB360802" s="55"/>
    </row>
    <row r="360803" spans="28:28">
      <c r="AB360803" s="55"/>
    </row>
    <row r="360804" spans="28:28">
      <c r="AB360804" s="55"/>
    </row>
    <row r="360805" spans="28:28">
      <c r="AB360805" s="55"/>
    </row>
    <row r="360806" spans="28:28">
      <c r="AB360806" s="55"/>
    </row>
    <row r="360807" spans="28:28">
      <c r="AB360807" s="55"/>
    </row>
    <row r="360808" spans="28:28">
      <c r="AB360808" s="55"/>
    </row>
    <row r="360809" spans="28:28">
      <c r="AB360809" s="55"/>
    </row>
    <row r="360810" spans="28:28">
      <c r="AB360810" s="55"/>
    </row>
    <row r="360811" spans="28:28">
      <c r="AB360811" s="55"/>
    </row>
    <row r="360812" spans="28:28">
      <c r="AB360812" s="55"/>
    </row>
    <row r="360813" spans="28:28">
      <c r="AB360813" s="55"/>
    </row>
    <row r="360814" spans="28:28">
      <c r="AB360814" s="55"/>
    </row>
    <row r="360815" spans="28:28">
      <c r="AB360815" s="55"/>
    </row>
    <row r="360816" spans="28:28">
      <c r="AB360816" s="55"/>
    </row>
    <row r="360817" spans="28:28">
      <c r="AB360817" s="55"/>
    </row>
    <row r="360818" spans="28:28">
      <c r="AB360818" s="55"/>
    </row>
    <row r="360819" spans="28:28">
      <c r="AB360819" s="55"/>
    </row>
    <row r="360820" spans="28:28">
      <c r="AB360820" s="55"/>
    </row>
    <row r="360821" spans="28:28">
      <c r="AB360821" s="55"/>
    </row>
    <row r="360822" spans="28:28">
      <c r="AB360822" s="55"/>
    </row>
    <row r="360823" spans="28:28">
      <c r="AB360823" s="55"/>
    </row>
    <row r="360824" spans="28:28">
      <c r="AB360824" s="55"/>
    </row>
    <row r="360825" spans="28:28">
      <c r="AB360825" s="55"/>
    </row>
    <row r="360826" spans="28:28">
      <c r="AB360826" s="55"/>
    </row>
    <row r="360827" spans="28:28">
      <c r="AB360827" s="55"/>
    </row>
    <row r="360828" spans="28:28">
      <c r="AB360828" s="55"/>
    </row>
    <row r="360829" spans="28:28">
      <c r="AB360829" s="55"/>
    </row>
    <row r="360830" spans="28:28">
      <c r="AB360830" s="55"/>
    </row>
    <row r="360831" spans="28:28">
      <c r="AB360831" s="55"/>
    </row>
    <row r="360832" spans="28:28">
      <c r="AB360832" s="55"/>
    </row>
    <row r="360833" spans="28:28">
      <c r="AB360833" s="55"/>
    </row>
    <row r="360834" spans="28:28">
      <c r="AB360834" s="55"/>
    </row>
    <row r="360835" spans="28:28">
      <c r="AB360835" s="55"/>
    </row>
    <row r="360836" spans="28:28">
      <c r="AB360836" s="55"/>
    </row>
    <row r="360837" spans="28:28">
      <c r="AB360837" s="55"/>
    </row>
    <row r="360838" spans="28:28">
      <c r="AB360838" s="55"/>
    </row>
    <row r="360839" spans="28:28">
      <c r="AB360839" s="55"/>
    </row>
    <row r="360840" spans="28:28">
      <c r="AB360840" s="55"/>
    </row>
    <row r="360841" spans="28:28">
      <c r="AB360841" s="55"/>
    </row>
    <row r="360842" spans="28:28">
      <c r="AB360842" s="55"/>
    </row>
    <row r="360843" spans="28:28">
      <c r="AB360843" s="55"/>
    </row>
    <row r="360844" spans="28:28">
      <c r="AB360844" s="55"/>
    </row>
    <row r="360845" spans="28:28">
      <c r="AB360845" s="55"/>
    </row>
    <row r="360846" spans="28:28">
      <c r="AB360846" s="55"/>
    </row>
    <row r="360847" spans="28:28">
      <c r="AB360847" s="55"/>
    </row>
    <row r="360848" spans="28:28">
      <c r="AB360848" s="55"/>
    </row>
    <row r="360849" spans="28:28">
      <c r="AB360849" s="55"/>
    </row>
    <row r="360850" spans="28:28">
      <c r="AB360850" s="55"/>
    </row>
    <row r="360851" spans="28:28">
      <c r="AB360851" s="55"/>
    </row>
    <row r="360852" spans="28:28">
      <c r="AB360852" s="55"/>
    </row>
    <row r="360853" spans="28:28">
      <c r="AB360853" s="55"/>
    </row>
    <row r="360854" spans="28:28">
      <c r="AB360854" s="55"/>
    </row>
    <row r="360855" spans="28:28">
      <c r="AB360855" s="55"/>
    </row>
    <row r="360856" spans="28:28">
      <c r="AB360856" s="55"/>
    </row>
    <row r="360857" spans="28:28">
      <c r="AB360857" s="55"/>
    </row>
    <row r="360858" spans="28:28">
      <c r="AB360858" s="55"/>
    </row>
    <row r="360859" spans="28:28">
      <c r="AB360859" s="55"/>
    </row>
    <row r="360860" spans="28:28">
      <c r="AB360860" s="55"/>
    </row>
    <row r="360861" spans="28:28">
      <c r="AB360861" s="55"/>
    </row>
    <row r="360862" spans="28:28">
      <c r="AB360862" s="55"/>
    </row>
    <row r="360863" spans="28:28">
      <c r="AB360863" s="55"/>
    </row>
    <row r="360864" spans="28:28">
      <c r="AB360864" s="55"/>
    </row>
    <row r="360865" spans="28:28">
      <c r="AB360865" s="55"/>
    </row>
    <row r="360866" spans="28:28">
      <c r="AB360866" s="55"/>
    </row>
    <row r="360867" spans="28:28">
      <c r="AB360867" s="55"/>
    </row>
    <row r="360868" spans="28:28">
      <c r="AB360868" s="55"/>
    </row>
    <row r="360869" spans="28:28">
      <c r="AB360869" s="55"/>
    </row>
    <row r="360870" spans="28:28">
      <c r="AB360870" s="55"/>
    </row>
    <row r="360871" spans="28:28">
      <c r="AB360871" s="55"/>
    </row>
    <row r="360872" spans="28:28">
      <c r="AB360872" s="55"/>
    </row>
    <row r="360873" spans="28:28">
      <c r="AB360873" s="55"/>
    </row>
    <row r="360874" spans="28:28">
      <c r="AB360874" s="55"/>
    </row>
    <row r="360875" spans="28:28">
      <c r="AB360875" s="55"/>
    </row>
    <row r="360876" spans="28:28">
      <c r="AB360876" s="55"/>
    </row>
    <row r="360877" spans="28:28">
      <c r="AB360877" s="55"/>
    </row>
    <row r="360878" spans="28:28">
      <c r="AB360878" s="55"/>
    </row>
    <row r="360879" spans="28:28">
      <c r="AB360879" s="55"/>
    </row>
    <row r="360880" spans="28:28">
      <c r="AB360880" s="55"/>
    </row>
    <row r="360881" spans="28:28">
      <c r="AB360881" s="55"/>
    </row>
    <row r="360882" spans="28:28">
      <c r="AB360882" s="55"/>
    </row>
    <row r="360883" spans="28:28">
      <c r="AB360883" s="55"/>
    </row>
    <row r="360884" spans="28:28">
      <c r="AB360884" s="55"/>
    </row>
    <row r="360885" spans="28:28">
      <c r="AB360885" s="55"/>
    </row>
    <row r="360886" spans="28:28">
      <c r="AB360886" s="55"/>
    </row>
    <row r="360887" spans="28:28">
      <c r="AB360887" s="55"/>
    </row>
    <row r="360888" spans="28:28">
      <c r="AB360888" s="55"/>
    </row>
    <row r="360889" spans="28:28">
      <c r="AB360889" s="55"/>
    </row>
    <row r="360890" spans="28:28">
      <c r="AB360890" s="55"/>
    </row>
    <row r="360891" spans="28:28">
      <c r="AB360891" s="55"/>
    </row>
    <row r="360892" spans="28:28">
      <c r="AB360892" s="55"/>
    </row>
    <row r="360893" spans="28:28">
      <c r="AB360893" s="55"/>
    </row>
    <row r="360894" spans="28:28">
      <c r="AB360894" s="55"/>
    </row>
    <row r="360895" spans="28:28">
      <c r="AB360895" s="55"/>
    </row>
    <row r="360896" spans="28:28">
      <c r="AB360896" s="55"/>
    </row>
    <row r="360897" spans="28:28">
      <c r="AB360897" s="55"/>
    </row>
    <row r="360898" spans="28:28">
      <c r="AB360898" s="55"/>
    </row>
    <row r="360899" spans="28:28">
      <c r="AB360899" s="55"/>
    </row>
    <row r="360900" spans="28:28">
      <c r="AB360900" s="55"/>
    </row>
    <row r="360901" spans="28:28">
      <c r="AB360901" s="55"/>
    </row>
    <row r="360902" spans="28:28">
      <c r="AB360902" s="55"/>
    </row>
    <row r="360903" spans="28:28">
      <c r="AB360903" s="55"/>
    </row>
    <row r="360904" spans="28:28">
      <c r="AB360904" s="55"/>
    </row>
    <row r="360905" spans="28:28">
      <c r="AB360905" s="55"/>
    </row>
    <row r="360906" spans="28:28">
      <c r="AB360906" s="55"/>
    </row>
    <row r="360907" spans="28:28">
      <c r="AB360907" s="55"/>
    </row>
    <row r="360908" spans="28:28">
      <c r="AB360908" s="55"/>
    </row>
    <row r="360909" spans="28:28">
      <c r="AB360909" s="55"/>
    </row>
    <row r="360910" spans="28:28">
      <c r="AB360910" s="55"/>
    </row>
    <row r="360911" spans="28:28">
      <c r="AB360911" s="55"/>
    </row>
    <row r="360912" spans="28:28">
      <c r="AB360912" s="55"/>
    </row>
    <row r="360913" spans="28:28">
      <c r="AB360913" s="55"/>
    </row>
    <row r="360914" spans="28:28">
      <c r="AB360914" s="55"/>
    </row>
    <row r="360915" spans="28:28">
      <c r="AB360915" s="55"/>
    </row>
    <row r="360916" spans="28:28">
      <c r="AB360916" s="55"/>
    </row>
    <row r="360917" spans="28:28">
      <c r="AB360917" s="55"/>
    </row>
    <row r="360918" spans="28:28">
      <c r="AB360918" s="55"/>
    </row>
    <row r="360919" spans="28:28">
      <c r="AB360919" s="55"/>
    </row>
    <row r="360920" spans="28:28">
      <c r="AB360920" s="55"/>
    </row>
    <row r="360921" spans="28:28">
      <c r="AB360921" s="55"/>
    </row>
    <row r="360922" spans="28:28">
      <c r="AB360922" s="55"/>
    </row>
    <row r="360923" spans="28:28">
      <c r="AB360923" s="55"/>
    </row>
    <row r="360924" spans="28:28">
      <c r="AB360924" s="55"/>
    </row>
    <row r="360925" spans="28:28">
      <c r="AB360925" s="55"/>
    </row>
    <row r="360926" spans="28:28">
      <c r="AB360926" s="55"/>
    </row>
    <row r="360927" spans="28:28">
      <c r="AB360927" s="55"/>
    </row>
    <row r="360928" spans="28:28">
      <c r="AB360928" s="55"/>
    </row>
    <row r="360929" spans="28:28">
      <c r="AB360929" s="55"/>
    </row>
    <row r="360930" spans="28:28">
      <c r="AB360930" s="55"/>
    </row>
    <row r="360931" spans="28:28">
      <c r="AB360931" s="55"/>
    </row>
    <row r="360932" spans="28:28">
      <c r="AB360932" s="55"/>
    </row>
    <row r="360933" spans="28:28">
      <c r="AB360933" s="55"/>
    </row>
    <row r="360934" spans="28:28">
      <c r="AB360934" s="55"/>
    </row>
    <row r="360935" spans="28:28">
      <c r="AB360935" s="55"/>
    </row>
    <row r="360936" spans="28:28">
      <c r="AB360936" s="55"/>
    </row>
    <row r="360937" spans="28:28">
      <c r="AB360937" s="55"/>
    </row>
    <row r="360938" spans="28:28">
      <c r="AB360938" s="55"/>
    </row>
    <row r="360939" spans="28:28">
      <c r="AB360939" s="55"/>
    </row>
    <row r="360940" spans="28:28">
      <c r="AB360940" s="55"/>
    </row>
    <row r="360941" spans="28:28">
      <c r="AB360941" s="55"/>
    </row>
    <row r="360942" spans="28:28">
      <c r="AB360942" s="55"/>
    </row>
    <row r="360943" spans="28:28">
      <c r="AB360943" s="55"/>
    </row>
    <row r="360944" spans="28:28">
      <c r="AB360944" s="55"/>
    </row>
    <row r="360945" spans="28:28">
      <c r="AB360945" s="55"/>
    </row>
    <row r="360946" spans="28:28">
      <c r="AB360946" s="55"/>
    </row>
    <row r="360947" spans="28:28">
      <c r="AB360947" s="55"/>
    </row>
    <row r="360948" spans="28:28">
      <c r="AB360948" s="55"/>
    </row>
    <row r="360949" spans="28:28">
      <c r="AB360949" s="55"/>
    </row>
    <row r="360950" spans="28:28">
      <c r="AB360950" s="55"/>
    </row>
    <row r="360951" spans="28:28">
      <c r="AB360951" s="55"/>
    </row>
    <row r="360952" spans="28:28">
      <c r="AB360952" s="55"/>
    </row>
    <row r="360953" spans="28:28">
      <c r="AB360953" s="55"/>
    </row>
    <row r="360954" spans="28:28">
      <c r="AB360954" s="55"/>
    </row>
    <row r="360955" spans="28:28">
      <c r="AB360955" s="55"/>
    </row>
    <row r="360956" spans="28:28">
      <c r="AB360956" s="55"/>
    </row>
    <row r="360957" spans="28:28">
      <c r="AB360957" s="55"/>
    </row>
    <row r="360958" spans="28:28">
      <c r="AB360958" s="55"/>
    </row>
    <row r="360959" spans="28:28">
      <c r="AB360959" s="55"/>
    </row>
    <row r="360960" spans="28:28">
      <c r="AB360960" s="55"/>
    </row>
    <row r="360961" spans="28:28">
      <c r="AB360961" s="55"/>
    </row>
    <row r="360962" spans="28:28">
      <c r="AB360962" s="55"/>
    </row>
    <row r="360963" spans="28:28">
      <c r="AB360963" s="55"/>
    </row>
    <row r="360964" spans="28:28">
      <c r="AB360964" s="55"/>
    </row>
    <row r="360965" spans="28:28">
      <c r="AB360965" s="55"/>
    </row>
    <row r="360966" spans="28:28">
      <c r="AB360966" s="55"/>
    </row>
    <row r="360967" spans="28:28">
      <c r="AB360967" s="55"/>
    </row>
    <row r="360968" spans="28:28">
      <c r="AB360968" s="55"/>
    </row>
    <row r="360969" spans="28:28">
      <c r="AB360969" s="55"/>
    </row>
    <row r="360970" spans="28:28">
      <c r="AB360970" s="55"/>
    </row>
    <row r="360971" spans="28:28">
      <c r="AB360971" s="55"/>
    </row>
    <row r="360972" spans="28:28">
      <c r="AB360972" s="55"/>
    </row>
    <row r="360973" spans="28:28">
      <c r="AB360973" s="55"/>
    </row>
    <row r="360974" spans="28:28">
      <c r="AB360974" s="55"/>
    </row>
    <row r="360975" spans="28:28">
      <c r="AB360975" s="55"/>
    </row>
    <row r="360976" spans="28:28">
      <c r="AB360976" s="55"/>
    </row>
    <row r="360977" spans="28:28">
      <c r="AB360977" s="55"/>
    </row>
    <row r="360978" spans="28:28">
      <c r="AB360978" s="55"/>
    </row>
    <row r="360979" spans="28:28">
      <c r="AB360979" s="55"/>
    </row>
    <row r="360980" spans="28:28">
      <c r="AB360980" s="55"/>
    </row>
    <row r="360981" spans="28:28">
      <c r="AB360981" s="55"/>
    </row>
    <row r="360982" spans="28:28">
      <c r="AB360982" s="55"/>
    </row>
    <row r="360983" spans="28:28">
      <c r="AB360983" s="55"/>
    </row>
    <row r="360984" spans="28:28">
      <c r="AB360984" s="55"/>
    </row>
    <row r="360985" spans="28:28">
      <c r="AB360985" s="55"/>
    </row>
    <row r="360986" spans="28:28">
      <c r="AB360986" s="55"/>
    </row>
    <row r="360987" spans="28:28">
      <c r="AB360987" s="55"/>
    </row>
    <row r="360988" spans="28:28">
      <c r="AB360988" s="55"/>
    </row>
    <row r="360989" spans="28:28">
      <c r="AB360989" s="55"/>
    </row>
    <row r="360990" spans="28:28">
      <c r="AB360990" s="55"/>
    </row>
    <row r="360991" spans="28:28">
      <c r="AB360991" s="55"/>
    </row>
    <row r="360992" spans="28:28">
      <c r="AB360992" s="55"/>
    </row>
    <row r="360993" spans="28:28">
      <c r="AB360993" s="55"/>
    </row>
    <row r="360994" spans="28:28">
      <c r="AB360994" s="55"/>
    </row>
    <row r="360995" spans="28:28">
      <c r="AB360995" s="55"/>
    </row>
    <row r="360996" spans="28:28">
      <c r="AB360996" s="55"/>
    </row>
    <row r="360997" spans="28:28">
      <c r="AB360997" s="55"/>
    </row>
    <row r="360998" spans="28:28">
      <c r="AB360998" s="55"/>
    </row>
    <row r="360999" spans="28:28">
      <c r="AB360999" s="55"/>
    </row>
    <row r="361000" spans="28:28">
      <c r="AB361000" s="55"/>
    </row>
    <row r="361001" spans="28:28">
      <c r="AB361001" s="55"/>
    </row>
    <row r="361002" spans="28:28">
      <c r="AB361002" s="55"/>
    </row>
    <row r="361003" spans="28:28">
      <c r="AB361003" s="55"/>
    </row>
    <row r="361004" spans="28:28">
      <c r="AB361004" s="55"/>
    </row>
    <row r="361005" spans="28:28">
      <c r="AB361005" s="55"/>
    </row>
    <row r="361006" spans="28:28">
      <c r="AB361006" s="55"/>
    </row>
    <row r="361007" spans="28:28">
      <c r="AB361007" s="55"/>
    </row>
    <row r="361008" spans="28:28">
      <c r="AB361008" s="55"/>
    </row>
    <row r="361009" spans="28:28">
      <c r="AB361009" s="55"/>
    </row>
    <row r="361010" spans="28:28">
      <c r="AB361010" s="55"/>
    </row>
    <row r="361011" spans="28:28">
      <c r="AB361011" s="55"/>
    </row>
    <row r="361012" spans="28:28">
      <c r="AB361012" s="55"/>
    </row>
    <row r="361013" spans="28:28">
      <c r="AB361013" s="55"/>
    </row>
    <row r="361014" spans="28:28">
      <c r="AB361014" s="55"/>
    </row>
    <row r="361015" spans="28:28">
      <c r="AB361015" s="55"/>
    </row>
    <row r="361016" spans="28:28">
      <c r="AB361016" s="55"/>
    </row>
    <row r="361017" spans="28:28">
      <c r="AB361017" s="55"/>
    </row>
    <row r="361018" spans="28:28">
      <c r="AB361018" s="55"/>
    </row>
    <row r="361019" spans="28:28">
      <c r="AB361019" s="55"/>
    </row>
    <row r="361020" spans="28:28">
      <c r="AB361020" s="55"/>
    </row>
    <row r="361021" spans="28:28">
      <c r="AB361021" s="55"/>
    </row>
    <row r="361022" spans="28:28">
      <c r="AB361022" s="55"/>
    </row>
    <row r="361023" spans="28:28">
      <c r="AB361023" s="55"/>
    </row>
    <row r="361024" spans="28:28">
      <c r="AB361024" s="55"/>
    </row>
    <row r="361025" spans="28:28">
      <c r="AB361025" s="55"/>
    </row>
    <row r="361026" spans="28:28">
      <c r="AB361026" s="55"/>
    </row>
    <row r="361027" spans="28:28">
      <c r="AB361027" s="55"/>
    </row>
    <row r="361028" spans="28:28">
      <c r="AB361028" s="55"/>
    </row>
    <row r="361029" spans="28:28">
      <c r="AB361029" s="55"/>
    </row>
    <row r="361030" spans="28:28">
      <c r="AB361030" s="55"/>
    </row>
    <row r="361031" spans="28:28">
      <c r="AB361031" s="55"/>
    </row>
    <row r="361032" spans="28:28">
      <c r="AB361032" s="55"/>
    </row>
    <row r="361033" spans="28:28">
      <c r="AB361033" s="55"/>
    </row>
    <row r="361034" spans="28:28">
      <c r="AB361034" s="55"/>
    </row>
    <row r="361035" spans="28:28">
      <c r="AB361035" s="55"/>
    </row>
    <row r="361036" spans="28:28">
      <c r="AB361036" s="55"/>
    </row>
    <row r="361037" spans="28:28">
      <c r="AB361037" s="55"/>
    </row>
    <row r="361038" spans="28:28">
      <c r="AB361038" s="55"/>
    </row>
    <row r="361039" spans="28:28">
      <c r="AB361039" s="55"/>
    </row>
    <row r="361040" spans="28:28">
      <c r="AB361040" s="55"/>
    </row>
    <row r="361041" spans="28:28">
      <c r="AB361041" s="55"/>
    </row>
    <row r="361042" spans="28:28">
      <c r="AB361042" s="55"/>
    </row>
    <row r="361043" spans="28:28">
      <c r="AB361043" s="55"/>
    </row>
    <row r="361044" spans="28:28">
      <c r="AB361044" s="55"/>
    </row>
    <row r="361045" spans="28:28">
      <c r="AB361045" s="55"/>
    </row>
    <row r="361046" spans="28:28">
      <c r="AB361046" s="55"/>
    </row>
    <row r="361047" spans="28:28">
      <c r="AB361047" s="55"/>
    </row>
    <row r="361048" spans="28:28">
      <c r="AB361048" s="55"/>
    </row>
    <row r="361049" spans="28:28">
      <c r="AB361049" s="55"/>
    </row>
    <row r="361050" spans="28:28">
      <c r="AB361050" s="55"/>
    </row>
    <row r="361051" spans="28:28">
      <c r="AB361051" s="55"/>
    </row>
    <row r="361052" spans="28:28">
      <c r="AB361052" s="55"/>
    </row>
    <row r="361053" spans="28:28">
      <c r="AB361053" s="55"/>
    </row>
    <row r="361054" spans="28:28">
      <c r="AB361054" s="55"/>
    </row>
    <row r="361055" spans="28:28">
      <c r="AB361055" s="55"/>
    </row>
    <row r="361056" spans="28:28">
      <c r="AB361056" s="55"/>
    </row>
    <row r="361057" spans="28:28">
      <c r="AB361057" s="55"/>
    </row>
    <row r="361058" spans="28:28">
      <c r="AB361058" s="55"/>
    </row>
    <row r="361059" spans="28:28">
      <c r="AB361059" s="55"/>
    </row>
    <row r="361060" spans="28:28">
      <c r="AB361060" s="55"/>
    </row>
    <row r="361061" spans="28:28">
      <c r="AB361061" s="55"/>
    </row>
    <row r="361062" spans="28:28">
      <c r="AB361062" s="55"/>
    </row>
    <row r="361063" spans="28:28">
      <c r="AB361063" s="55"/>
    </row>
    <row r="361064" spans="28:28">
      <c r="AB361064" s="55"/>
    </row>
    <row r="361065" spans="28:28">
      <c r="AB361065" s="55"/>
    </row>
    <row r="361066" spans="28:28">
      <c r="AB361066" s="55"/>
    </row>
    <row r="361067" spans="28:28">
      <c r="AB361067" s="55"/>
    </row>
    <row r="361068" spans="28:28">
      <c r="AB361068" s="55"/>
    </row>
    <row r="361069" spans="28:28">
      <c r="AB361069" s="55"/>
    </row>
    <row r="361070" spans="28:28">
      <c r="AB361070" s="55"/>
    </row>
    <row r="361071" spans="28:28">
      <c r="AB361071" s="55"/>
    </row>
    <row r="361072" spans="28:28">
      <c r="AB361072" s="55"/>
    </row>
    <row r="361073" spans="28:28">
      <c r="AB361073" s="55"/>
    </row>
    <row r="361074" spans="28:28">
      <c r="AB361074" s="55"/>
    </row>
    <row r="361075" spans="28:28">
      <c r="AB361075" s="55"/>
    </row>
    <row r="361076" spans="28:28">
      <c r="AB361076" s="55"/>
    </row>
    <row r="361077" spans="28:28">
      <c r="AB361077" s="55"/>
    </row>
    <row r="361078" spans="28:28">
      <c r="AB361078" s="55"/>
    </row>
    <row r="361079" spans="28:28">
      <c r="AB361079" s="55"/>
    </row>
    <row r="361080" spans="28:28">
      <c r="AB361080" s="55"/>
    </row>
    <row r="361081" spans="28:28">
      <c r="AB361081" s="55"/>
    </row>
    <row r="361082" spans="28:28">
      <c r="AB361082" s="55"/>
    </row>
    <row r="361083" spans="28:28">
      <c r="AB361083" s="55"/>
    </row>
    <row r="361084" spans="28:28">
      <c r="AB361084" s="55"/>
    </row>
    <row r="361085" spans="28:28">
      <c r="AB361085" s="55"/>
    </row>
    <row r="361086" spans="28:28">
      <c r="AB361086" s="55"/>
    </row>
    <row r="361087" spans="28:28">
      <c r="AB361087" s="55"/>
    </row>
    <row r="361088" spans="28:28">
      <c r="AB361088" s="55"/>
    </row>
    <row r="361089" spans="28:28">
      <c r="AB361089" s="55"/>
    </row>
    <row r="361090" spans="28:28">
      <c r="AB361090" s="55"/>
    </row>
    <row r="361091" spans="28:28">
      <c r="AB361091" s="55"/>
    </row>
    <row r="361092" spans="28:28">
      <c r="AB361092" s="55"/>
    </row>
    <row r="361093" spans="28:28">
      <c r="AB361093" s="55"/>
    </row>
    <row r="361094" spans="28:28">
      <c r="AB361094" s="55"/>
    </row>
    <row r="361095" spans="28:28">
      <c r="AB361095" s="55"/>
    </row>
    <row r="361096" spans="28:28">
      <c r="AB361096" s="55"/>
    </row>
    <row r="361097" spans="28:28">
      <c r="AB361097" s="55"/>
    </row>
    <row r="361098" spans="28:28">
      <c r="AB361098" s="55"/>
    </row>
    <row r="361099" spans="28:28">
      <c r="AB361099" s="55"/>
    </row>
    <row r="361100" spans="28:28">
      <c r="AB361100" s="55"/>
    </row>
    <row r="361101" spans="28:28">
      <c r="AB361101" s="55"/>
    </row>
    <row r="361102" spans="28:28">
      <c r="AB361102" s="55"/>
    </row>
    <row r="361103" spans="28:28">
      <c r="AB361103" s="55"/>
    </row>
    <row r="361104" spans="28:28">
      <c r="AB361104" s="55"/>
    </row>
    <row r="361105" spans="28:28">
      <c r="AB361105" s="55"/>
    </row>
    <row r="361106" spans="28:28">
      <c r="AB361106" s="55"/>
    </row>
    <row r="361107" spans="28:28">
      <c r="AB361107" s="55"/>
    </row>
    <row r="361108" spans="28:28">
      <c r="AB361108" s="55"/>
    </row>
    <row r="361109" spans="28:28">
      <c r="AB361109" s="55"/>
    </row>
    <row r="361110" spans="28:28">
      <c r="AB361110" s="55"/>
    </row>
    <row r="361111" spans="28:28">
      <c r="AB361111" s="55"/>
    </row>
    <row r="361112" spans="28:28">
      <c r="AB361112" s="55"/>
    </row>
    <row r="361113" spans="28:28">
      <c r="AB361113" s="55"/>
    </row>
    <row r="361114" spans="28:28">
      <c r="AB361114" s="55"/>
    </row>
    <row r="361115" spans="28:28">
      <c r="AB361115" s="55"/>
    </row>
    <row r="361116" spans="28:28">
      <c r="AB361116" s="55"/>
    </row>
    <row r="361117" spans="28:28">
      <c r="AB361117" s="55"/>
    </row>
    <row r="361118" spans="28:28">
      <c r="AB361118" s="55"/>
    </row>
    <row r="361119" spans="28:28">
      <c r="AB361119" s="55"/>
    </row>
    <row r="361120" spans="28:28">
      <c r="AB361120" s="55"/>
    </row>
    <row r="361121" spans="28:28">
      <c r="AB361121" s="55"/>
    </row>
    <row r="361122" spans="28:28">
      <c r="AB361122" s="55"/>
    </row>
    <row r="361123" spans="28:28">
      <c r="AB361123" s="55"/>
    </row>
    <row r="361124" spans="28:28">
      <c r="AB361124" s="55"/>
    </row>
    <row r="361125" spans="28:28">
      <c r="AB361125" s="55"/>
    </row>
    <row r="361126" spans="28:28">
      <c r="AB361126" s="55"/>
    </row>
    <row r="361127" spans="28:28">
      <c r="AB361127" s="55"/>
    </row>
    <row r="361128" spans="28:28">
      <c r="AB361128" s="55"/>
    </row>
    <row r="361129" spans="28:28">
      <c r="AB361129" s="55"/>
    </row>
    <row r="361130" spans="28:28">
      <c r="AB361130" s="55"/>
    </row>
    <row r="361131" spans="28:28">
      <c r="AB361131" s="55"/>
    </row>
    <row r="361132" spans="28:28">
      <c r="AB361132" s="55"/>
    </row>
    <row r="361133" spans="28:28">
      <c r="AB361133" s="55"/>
    </row>
    <row r="361134" spans="28:28">
      <c r="AB361134" s="55"/>
    </row>
    <row r="361135" spans="28:28">
      <c r="AB361135" s="55"/>
    </row>
    <row r="361136" spans="28:28">
      <c r="AB361136" s="55"/>
    </row>
    <row r="361137" spans="28:28">
      <c r="AB361137" s="55"/>
    </row>
    <row r="361138" spans="28:28">
      <c r="AB361138" s="55"/>
    </row>
    <row r="361139" spans="28:28">
      <c r="AB361139" s="55"/>
    </row>
    <row r="361140" spans="28:28">
      <c r="AB361140" s="55"/>
    </row>
    <row r="361141" spans="28:28">
      <c r="AB361141" s="55"/>
    </row>
    <row r="361142" spans="28:28">
      <c r="AB361142" s="55"/>
    </row>
    <row r="361143" spans="28:28">
      <c r="AB361143" s="55"/>
    </row>
    <row r="361144" spans="28:28">
      <c r="AB361144" s="55"/>
    </row>
    <row r="361145" spans="28:28">
      <c r="AB361145" s="55"/>
    </row>
    <row r="361146" spans="28:28">
      <c r="AB361146" s="55"/>
    </row>
    <row r="361147" spans="28:28">
      <c r="AB361147" s="55"/>
    </row>
    <row r="361148" spans="28:28">
      <c r="AB361148" s="55"/>
    </row>
    <row r="361149" spans="28:28">
      <c r="AB361149" s="55"/>
    </row>
    <row r="361150" spans="28:28">
      <c r="AB361150" s="55"/>
    </row>
    <row r="361151" spans="28:28">
      <c r="AB361151" s="55"/>
    </row>
    <row r="361152" spans="28:28">
      <c r="AB361152" s="55"/>
    </row>
    <row r="361153" spans="28:28">
      <c r="AB361153" s="55"/>
    </row>
    <row r="361154" spans="28:28">
      <c r="AB361154" s="55"/>
    </row>
    <row r="361155" spans="28:28">
      <c r="AB361155" s="55"/>
    </row>
    <row r="361156" spans="28:28">
      <c r="AB361156" s="55"/>
    </row>
    <row r="361157" spans="28:28">
      <c r="AB361157" s="55"/>
    </row>
    <row r="361158" spans="28:28">
      <c r="AB361158" s="55"/>
    </row>
    <row r="361159" spans="28:28">
      <c r="AB361159" s="55"/>
    </row>
    <row r="361160" spans="28:28">
      <c r="AB361160" s="55"/>
    </row>
    <row r="361161" spans="28:28">
      <c r="AB361161" s="55"/>
    </row>
    <row r="361162" spans="28:28">
      <c r="AB361162" s="55"/>
    </row>
    <row r="361163" spans="28:28">
      <c r="AB361163" s="55"/>
    </row>
    <row r="361164" spans="28:28">
      <c r="AB361164" s="55"/>
    </row>
    <row r="361165" spans="28:28">
      <c r="AB361165" s="55"/>
    </row>
    <row r="361166" spans="28:28">
      <c r="AB361166" s="55"/>
    </row>
    <row r="361167" spans="28:28">
      <c r="AB361167" s="55"/>
    </row>
    <row r="361168" spans="28:28">
      <c r="AB361168" s="55"/>
    </row>
    <row r="361169" spans="28:28">
      <c r="AB361169" s="55"/>
    </row>
    <row r="361170" spans="28:28">
      <c r="AB361170" s="55"/>
    </row>
    <row r="361171" spans="28:28">
      <c r="AB361171" s="55"/>
    </row>
    <row r="361172" spans="28:28">
      <c r="AB361172" s="55"/>
    </row>
    <row r="361173" spans="28:28">
      <c r="AB361173" s="55"/>
    </row>
    <row r="361174" spans="28:28">
      <c r="AB361174" s="55"/>
    </row>
    <row r="361175" spans="28:28">
      <c r="AB361175" s="55"/>
    </row>
    <row r="361176" spans="28:28">
      <c r="AB361176" s="55"/>
    </row>
    <row r="361177" spans="28:28">
      <c r="AB361177" s="55"/>
    </row>
    <row r="361178" spans="28:28">
      <c r="AB361178" s="55"/>
    </row>
    <row r="361179" spans="28:28">
      <c r="AB361179" s="55"/>
    </row>
    <row r="361180" spans="28:28">
      <c r="AB361180" s="55"/>
    </row>
    <row r="361181" spans="28:28">
      <c r="AB361181" s="55"/>
    </row>
    <row r="361182" spans="28:28">
      <c r="AB361182" s="55"/>
    </row>
    <row r="361183" spans="28:28">
      <c r="AB361183" s="55"/>
    </row>
    <row r="361184" spans="28:28">
      <c r="AB361184" s="55"/>
    </row>
    <row r="361185" spans="28:28">
      <c r="AB361185" s="55"/>
    </row>
    <row r="361186" spans="28:28">
      <c r="AB361186" s="55"/>
    </row>
    <row r="361187" spans="28:28">
      <c r="AB361187" s="55"/>
    </row>
    <row r="361188" spans="28:28">
      <c r="AB361188" s="55"/>
    </row>
    <row r="361189" spans="28:28">
      <c r="AB361189" s="55"/>
    </row>
    <row r="361190" spans="28:28">
      <c r="AB361190" s="55"/>
    </row>
    <row r="361191" spans="28:28">
      <c r="AB361191" s="55"/>
    </row>
    <row r="361192" spans="28:28">
      <c r="AB361192" s="55"/>
    </row>
    <row r="361193" spans="28:28">
      <c r="AB361193" s="55"/>
    </row>
    <row r="361194" spans="28:28">
      <c r="AB361194" s="55"/>
    </row>
    <row r="361195" spans="28:28">
      <c r="AB361195" s="55"/>
    </row>
    <row r="361196" spans="28:28">
      <c r="AB361196" s="55"/>
    </row>
    <row r="361197" spans="28:28">
      <c r="AB361197" s="55"/>
    </row>
    <row r="361198" spans="28:28">
      <c r="AB361198" s="55"/>
    </row>
    <row r="361199" spans="28:28">
      <c r="AB361199" s="55"/>
    </row>
    <row r="361200" spans="28:28">
      <c r="AB361200" s="55"/>
    </row>
    <row r="361201" spans="28:28">
      <c r="AB361201" s="55"/>
    </row>
    <row r="361202" spans="28:28">
      <c r="AB361202" s="55"/>
    </row>
    <row r="361203" spans="28:28">
      <c r="AB361203" s="55"/>
    </row>
    <row r="361204" spans="28:28">
      <c r="AB361204" s="55"/>
    </row>
    <row r="361205" spans="28:28">
      <c r="AB361205" s="55"/>
    </row>
    <row r="361206" spans="28:28">
      <c r="AB361206" s="55"/>
    </row>
    <row r="361207" spans="28:28">
      <c r="AB361207" s="55"/>
    </row>
    <row r="361208" spans="28:28">
      <c r="AB361208" s="55"/>
    </row>
    <row r="361209" spans="28:28">
      <c r="AB361209" s="55"/>
    </row>
    <row r="361210" spans="28:28">
      <c r="AB361210" s="55"/>
    </row>
    <row r="361211" spans="28:28">
      <c r="AB361211" s="55"/>
    </row>
    <row r="361212" spans="28:28">
      <c r="AB361212" s="55"/>
    </row>
    <row r="361213" spans="28:28">
      <c r="AB361213" s="55"/>
    </row>
    <row r="361214" spans="28:28">
      <c r="AB361214" s="55"/>
    </row>
    <row r="361215" spans="28:28">
      <c r="AB361215" s="55"/>
    </row>
    <row r="361216" spans="28:28">
      <c r="AB361216" s="55"/>
    </row>
    <row r="361217" spans="28:28">
      <c r="AB361217" s="55"/>
    </row>
    <row r="361218" spans="28:28">
      <c r="AB361218" s="55"/>
    </row>
    <row r="361219" spans="28:28">
      <c r="AB361219" s="55"/>
    </row>
    <row r="361220" spans="28:28">
      <c r="AB361220" s="55"/>
    </row>
    <row r="361221" spans="28:28">
      <c r="AB361221" s="55"/>
    </row>
    <row r="361222" spans="28:28">
      <c r="AB361222" s="55"/>
    </row>
    <row r="361223" spans="28:28">
      <c r="AB361223" s="55"/>
    </row>
    <row r="361224" spans="28:28">
      <c r="AB361224" s="55"/>
    </row>
    <row r="361225" spans="28:28">
      <c r="AB361225" s="55"/>
    </row>
    <row r="361226" spans="28:28">
      <c r="AB361226" s="55"/>
    </row>
    <row r="361227" spans="28:28">
      <c r="AB361227" s="55"/>
    </row>
    <row r="361228" spans="28:28">
      <c r="AB361228" s="55"/>
    </row>
    <row r="361229" spans="28:28">
      <c r="AB361229" s="55"/>
    </row>
    <row r="361230" spans="28:28">
      <c r="AB361230" s="55"/>
    </row>
    <row r="361231" spans="28:28">
      <c r="AB361231" s="55"/>
    </row>
    <row r="361232" spans="28:28">
      <c r="AB361232" s="55"/>
    </row>
    <row r="361233" spans="28:28">
      <c r="AB361233" s="55"/>
    </row>
    <row r="361234" spans="28:28">
      <c r="AB361234" s="55"/>
    </row>
    <row r="361235" spans="28:28">
      <c r="AB361235" s="55"/>
    </row>
    <row r="361236" spans="28:28">
      <c r="AB361236" s="55"/>
    </row>
    <row r="361237" spans="28:28">
      <c r="AB361237" s="55"/>
    </row>
    <row r="361238" spans="28:28">
      <c r="AB361238" s="55"/>
    </row>
    <row r="361239" spans="28:28">
      <c r="AB361239" s="55"/>
    </row>
    <row r="361240" spans="28:28">
      <c r="AB361240" s="55"/>
    </row>
    <row r="361241" spans="28:28">
      <c r="AB361241" s="55"/>
    </row>
    <row r="361242" spans="28:28">
      <c r="AB361242" s="55"/>
    </row>
    <row r="361243" spans="28:28">
      <c r="AB361243" s="55"/>
    </row>
    <row r="361244" spans="28:28">
      <c r="AB361244" s="55"/>
    </row>
    <row r="361245" spans="28:28">
      <c r="AB361245" s="55"/>
    </row>
    <row r="361246" spans="28:28">
      <c r="AB361246" s="55"/>
    </row>
    <row r="361247" spans="28:28">
      <c r="AB361247" s="55"/>
    </row>
    <row r="361248" spans="28:28">
      <c r="AB361248" s="55"/>
    </row>
    <row r="361249" spans="28:28">
      <c r="AB361249" s="55"/>
    </row>
    <row r="361250" spans="28:28">
      <c r="AB361250" s="55"/>
    </row>
    <row r="361251" spans="28:28">
      <c r="AB361251" s="55"/>
    </row>
    <row r="361252" spans="28:28">
      <c r="AB361252" s="55"/>
    </row>
    <row r="361253" spans="28:28">
      <c r="AB361253" s="55"/>
    </row>
    <row r="361254" spans="28:28">
      <c r="AB361254" s="55"/>
    </row>
    <row r="361255" spans="28:28">
      <c r="AB361255" s="55"/>
    </row>
    <row r="361256" spans="28:28">
      <c r="AB361256" s="55"/>
    </row>
    <row r="361257" spans="28:28">
      <c r="AB361257" s="55"/>
    </row>
    <row r="361258" spans="28:28">
      <c r="AB361258" s="55"/>
    </row>
    <row r="361259" spans="28:28">
      <c r="AB361259" s="55"/>
    </row>
    <row r="361260" spans="28:28">
      <c r="AB361260" s="55"/>
    </row>
    <row r="361261" spans="28:28">
      <c r="AB361261" s="55"/>
    </row>
    <row r="361262" spans="28:28">
      <c r="AB361262" s="55"/>
    </row>
    <row r="361263" spans="28:28">
      <c r="AB361263" s="55"/>
    </row>
    <row r="361264" spans="28:28">
      <c r="AB361264" s="55"/>
    </row>
    <row r="361265" spans="28:28">
      <c r="AB361265" s="55"/>
    </row>
    <row r="361266" spans="28:28">
      <c r="AB361266" s="55"/>
    </row>
    <row r="361267" spans="28:28">
      <c r="AB361267" s="55"/>
    </row>
    <row r="361268" spans="28:28">
      <c r="AB361268" s="55"/>
    </row>
    <row r="361269" spans="28:28">
      <c r="AB361269" s="55"/>
    </row>
    <row r="361270" spans="28:28">
      <c r="AB361270" s="55"/>
    </row>
    <row r="361271" spans="28:28">
      <c r="AB361271" s="55"/>
    </row>
    <row r="361272" spans="28:28">
      <c r="AB361272" s="55"/>
    </row>
    <row r="361273" spans="28:28">
      <c r="AB361273" s="55"/>
    </row>
    <row r="361274" spans="28:28">
      <c r="AB361274" s="55"/>
    </row>
    <row r="361275" spans="28:28">
      <c r="AB361275" s="55"/>
    </row>
    <row r="361276" spans="28:28">
      <c r="AB361276" s="55"/>
    </row>
    <row r="361277" spans="28:28">
      <c r="AB361277" s="55"/>
    </row>
    <row r="361278" spans="28:28">
      <c r="AB361278" s="55"/>
    </row>
    <row r="361279" spans="28:28">
      <c r="AB361279" s="55"/>
    </row>
    <row r="361280" spans="28:28">
      <c r="AB361280" s="55"/>
    </row>
    <row r="361281" spans="28:28">
      <c r="AB361281" s="55"/>
    </row>
    <row r="361282" spans="28:28">
      <c r="AB361282" s="55"/>
    </row>
    <row r="361283" spans="28:28">
      <c r="AB361283" s="55"/>
    </row>
    <row r="361284" spans="28:28">
      <c r="AB361284" s="55"/>
    </row>
    <row r="361285" spans="28:28">
      <c r="AB361285" s="55"/>
    </row>
    <row r="361286" spans="28:28">
      <c r="AB361286" s="55"/>
    </row>
    <row r="361287" spans="28:28">
      <c r="AB361287" s="55"/>
    </row>
    <row r="361288" spans="28:28">
      <c r="AB361288" s="55"/>
    </row>
    <row r="361289" spans="28:28">
      <c r="AB361289" s="55"/>
    </row>
    <row r="361290" spans="28:28">
      <c r="AB361290" s="55"/>
    </row>
    <row r="361291" spans="28:28">
      <c r="AB361291" s="55"/>
    </row>
    <row r="361292" spans="28:28">
      <c r="AB361292" s="55"/>
    </row>
    <row r="361293" spans="28:28">
      <c r="AB361293" s="55"/>
    </row>
    <row r="361294" spans="28:28">
      <c r="AB361294" s="55"/>
    </row>
    <row r="361295" spans="28:28">
      <c r="AB361295" s="55"/>
    </row>
    <row r="361296" spans="28:28">
      <c r="AB361296" s="55"/>
    </row>
    <row r="361297" spans="28:28">
      <c r="AB361297" s="55"/>
    </row>
    <row r="361298" spans="28:28">
      <c r="AB361298" s="55"/>
    </row>
    <row r="361299" spans="28:28">
      <c r="AB361299" s="55"/>
    </row>
    <row r="361300" spans="28:28">
      <c r="AB361300" s="55"/>
    </row>
    <row r="361301" spans="28:28">
      <c r="AB361301" s="55"/>
    </row>
    <row r="361302" spans="28:28">
      <c r="AB361302" s="55"/>
    </row>
    <row r="361303" spans="28:28">
      <c r="AB361303" s="55"/>
    </row>
    <row r="361304" spans="28:28">
      <c r="AB361304" s="55"/>
    </row>
    <row r="361305" spans="28:28">
      <c r="AB361305" s="55"/>
    </row>
    <row r="361306" spans="28:28">
      <c r="AB361306" s="55"/>
    </row>
    <row r="361307" spans="28:28">
      <c r="AB361307" s="55"/>
    </row>
    <row r="361308" spans="28:28">
      <c r="AB361308" s="55"/>
    </row>
    <row r="361309" spans="28:28">
      <c r="AB361309" s="55"/>
    </row>
    <row r="361310" spans="28:28">
      <c r="AB361310" s="55"/>
    </row>
    <row r="361311" spans="28:28">
      <c r="AB361311" s="55"/>
    </row>
    <row r="361312" spans="28:28">
      <c r="AB361312" s="55"/>
    </row>
    <row r="361313" spans="28:28">
      <c r="AB361313" s="55"/>
    </row>
    <row r="361314" spans="28:28">
      <c r="AB361314" s="55"/>
    </row>
    <row r="361315" spans="28:28">
      <c r="AB361315" s="55"/>
    </row>
    <row r="361316" spans="28:28">
      <c r="AB361316" s="55"/>
    </row>
    <row r="361317" spans="28:28">
      <c r="AB361317" s="55"/>
    </row>
    <row r="361318" spans="28:28">
      <c r="AB361318" s="55"/>
    </row>
    <row r="361319" spans="28:28">
      <c r="AB361319" s="55"/>
    </row>
    <row r="361320" spans="28:28">
      <c r="AB361320" s="55"/>
    </row>
    <row r="361321" spans="28:28">
      <c r="AB361321" s="55"/>
    </row>
    <row r="361322" spans="28:28">
      <c r="AB361322" s="55"/>
    </row>
    <row r="361323" spans="28:28">
      <c r="AB361323" s="55"/>
    </row>
    <row r="361324" spans="28:28">
      <c r="AB361324" s="55"/>
    </row>
    <row r="361325" spans="28:28">
      <c r="AB361325" s="55"/>
    </row>
    <row r="361326" spans="28:28">
      <c r="AB361326" s="55"/>
    </row>
    <row r="361327" spans="28:28">
      <c r="AB361327" s="55"/>
    </row>
    <row r="361328" spans="28:28">
      <c r="AB361328" s="55"/>
    </row>
    <row r="361329" spans="28:28">
      <c r="AB361329" s="55"/>
    </row>
    <row r="361330" spans="28:28">
      <c r="AB361330" s="55"/>
    </row>
    <row r="361331" spans="28:28">
      <c r="AB361331" s="55"/>
    </row>
    <row r="361332" spans="28:28">
      <c r="AB361332" s="55"/>
    </row>
    <row r="361333" spans="28:28">
      <c r="AB361333" s="55"/>
    </row>
    <row r="361334" spans="28:28">
      <c r="AB361334" s="55"/>
    </row>
    <row r="361335" spans="28:28">
      <c r="AB361335" s="55"/>
    </row>
    <row r="361336" spans="28:28">
      <c r="AB361336" s="55"/>
    </row>
    <row r="361337" spans="28:28">
      <c r="AB361337" s="55"/>
    </row>
    <row r="361338" spans="28:28">
      <c r="AB361338" s="55"/>
    </row>
    <row r="361339" spans="28:28">
      <c r="AB361339" s="55"/>
    </row>
    <row r="361340" spans="28:28">
      <c r="AB361340" s="55"/>
    </row>
    <row r="361341" spans="28:28">
      <c r="AB361341" s="55"/>
    </row>
    <row r="361342" spans="28:28">
      <c r="AB361342" s="55"/>
    </row>
    <row r="361343" spans="28:28">
      <c r="AB361343" s="55"/>
    </row>
    <row r="361344" spans="28:28">
      <c r="AB361344" s="55"/>
    </row>
    <row r="361345" spans="28:28">
      <c r="AB361345" s="55"/>
    </row>
    <row r="361346" spans="28:28">
      <c r="AB361346" s="55"/>
    </row>
    <row r="361347" spans="28:28">
      <c r="AB361347" s="55"/>
    </row>
    <row r="361348" spans="28:28">
      <c r="AB361348" s="55"/>
    </row>
    <row r="361349" spans="28:28">
      <c r="AB361349" s="55"/>
    </row>
    <row r="361350" spans="28:28">
      <c r="AB361350" s="55"/>
    </row>
    <row r="361351" spans="28:28">
      <c r="AB361351" s="55"/>
    </row>
    <row r="361352" spans="28:28">
      <c r="AB361352" s="55"/>
    </row>
    <row r="361353" spans="28:28">
      <c r="AB361353" s="55"/>
    </row>
    <row r="361354" spans="28:28">
      <c r="AB361354" s="55"/>
    </row>
    <row r="361355" spans="28:28">
      <c r="AB361355" s="55"/>
    </row>
    <row r="361356" spans="28:28">
      <c r="AB361356" s="55"/>
    </row>
    <row r="361357" spans="28:28">
      <c r="AB361357" s="55"/>
    </row>
    <row r="361358" spans="28:28">
      <c r="AB361358" s="55"/>
    </row>
    <row r="361359" spans="28:28">
      <c r="AB361359" s="55"/>
    </row>
    <row r="361360" spans="28:28">
      <c r="AB361360" s="55"/>
    </row>
    <row r="361361" spans="28:28">
      <c r="AB361361" s="55"/>
    </row>
    <row r="361362" spans="28:28">
      <c r="AB361362" s="55"/>
    </row>
    <row r="361363" spans="28:28">
      <c r="AB361363" s="55"/>
    </row>
    <row r="361364" spans="28:28">
      <c r="AB361364" s="55"/>
    </row>
    <row r="361365" spans="28:28">
      <c r="AB361365" s="55"/>
    </row>
    <row r="361366" spans="28:28">
      <c r="AB361366" s="55"/>
    </row>
    <row r="361367" spans="28:28">
      <c r="AB361367" s="55"/>
    </row>
    <row r="361368" spans="28:28">
      <c r="AB361368" s="55"/>
    </row>
    <row r="361369" spans="28:28">
      <c r="AB361369" s="55"/>
    </row>
    <row r="361370" spans="28:28">
      <c r="AB361370" s="55"/>
    </row>
    <row r="361371" spans="28:28">
      <c r="AB361371" s="55"/>
    </row>
    <row r="361372" spans="28:28">
      <c r="AB361372" s="55"/>
    </row>
    <row r="361373" spans="28:28">
      <c r="AB361373" s="55"/>
    </row>
    <row r="361374" spans="28:28">
      <c r="AB361374" s="55"/>
    </row>
    <row r="361375" spans="28:28">
      <c r="AB361375" s="55"/>
    </row>
    <row r="361376" spans="28:28">
      <c r="AB361376" s="55"/>
    </row>
    <row r="361377" spans="28:28">
      <c r="AB361377" s="55"/>
    </row>
    <row r="361378" spans="28:28">
      <c r="AB361378" s="55"/>
    </row>
    <row r="361379" spans="28:28">
      <c r="AB361379" s="55"/>
    </row>
    <row r="361380" spans="28:28">
      <c r="AB361380" s="55"/>
    </row>
    <row r="361381" spans="28:28">
      <c r="AB361381" s="55"/>
    </row>
    <row r="361382" spans="28:28">
      <c r="AB361382" s="55"/>
    </row>
    <row r="361383" spans="28:28">
      <c r="AB361383" s="55"/>
    </row>
    <row r="361384" spans="28:28">
      <c r="AB361384" s="55"/>
    </row>
    <row r="361385" spans="28:28">
      <c r="AB361385" s="55"/>
    </row>
    <row r="361386" spans="28:28">
      <c r="AB361386" s="55"/>
    </row>
    <row r="361387" spans="28:28">
      <c r="AB361387" s="55"/>
    </row>
    <row r="361388" spans="28:28">
      <c r="AB361388" s="55"/>
    </row>
    <row r="361389" spans="28:28">
      <c r="AB361389" s="55"/>
    </row>
    <row r="361390" spans="28:28">
      <c r="AB361390" s="55"/>
    </row>
    <row r="361391" spans="28:28">
      <c r="AB361391" s="55"/>
    </row>
    <row r="361392" spans="28:28">
      <c r="AB361392" s="55"/>
    </row>
    <row r="361393" spans="28:28">
      <c r="AB361393" s="55"/>
    </row>
    <row r="361394" spans="28:28">
      <c r="AB361394" s="55"/>
    </row>
    <row r="361395" spans="28:28">
      <c r="AB361395" s="55"/>
    </row>
    <row r="361396" spans="28:28">
      <c r="AB361396" s="55"/>
    </row>
    <row r="361397" spans="28:28">
      <c r="AB361397" s="55"/>
    </row>
    <row r="361398" spans="28:28">
      <c r="AB361398" s="55"/>
    </row>
    <row r="361399" spans="28:28">
      <c r="AB361399" s="55"/>
    </row>
    <row r="361400" spans="28:28">
      <c r="AB361400" s="55"/>
    </row>
    <row r="361401" spans="28:28">
      <c r="AB361401" s="55"/>
    </row>
    <row r="361402" spans="28:28">
      <c r="AB361402" s="55"/>
    </row>
    <row r="361403" spans="28:28">
      <c r="AB361403" s="55"/>
    </row>
    <row r="361404" spans="28:28">
      <c r="AB361404" s="55"/>
    </row>
    <row r="361405" spans="28:28">
      <c r="AB361405" s="55"/>
    </row>
    <row r="361406" spans="28:28">
      <c r="AB361406" s="55"/>
    </row>
    <row r="361407" spans="28:28">
      <c r="AB361407" s="55"/>
    </row>
    <row r="361408" spans="28:28">
      <c r="AB361408" s="55"/>
    </row>
    <row r="361409" spans="28:28">
      <c r="AB361409" s="55"/>
    </row>
    <row r="361410" spans="28:28">
      <c r="AB361410" s="55"/>
    </row>
    <row r="361411" spans="28:28">
      <c r="AB361411" s="55"/>
    </row>
    <row r="361412" spans="28:28">
      <c r="AB361412" s="55"/>
    </row>
    <row r="361413" spans="28:28">
      <c r="AB361413" s="55"/>
    </row>
    <row r="361414" spans="28:28">
      <c r="AB361414" s="55"/>
    </row>
    <row r="361415" spans="28:28">
      <c r="AB361415" s="55"/>
    </row>
    <row r="361416" spans="28:28">
      <c r="AB361416" s="55"/>
    </row>
    <row r="361417" spans="28:28">
      <c r="AB361417" s="55"/>
    </row>
    <row r="361418" spans="28:28">
      <c r="AB361418" s="55"/>
    </row>
    <row r="361419" spans="28:28">
      <c r="AB361419" s="55"/>
    </row>
    <row r="361420" spans="28:28">
      <c r="AB361420" s="55"/>
    </row>
    <row r="361421" spans="28:28">
      <c r="AB361421" s="55"/>
    </row>
    <row r="361422" spans="28:28">
      <c r="AB361422" s="55"/>
    </row>
    <row r="361423" spans="28:28">
      <c r="AB361423" s="55"/>
    </row>
    <row r="361424" spans="28:28">
      <c r="AB361424" s="55"/>
    </row>
    <row r="361425" spans="28:28">
      <c r="AB361425" s="55"/>
    </row>
    <row r="361426" spans="28:28">
      <c r="AB361426" s="55"/>
    </row>
    <row r="361427" spans="28:28">
      <c r="AB361427" s="55"/>
    </row>
    <row r="361428" spans="28:28">
      <c r="AB361428" s="55"/>
    </row>
    <row r="361429" spans="28:28">
      <c r="AB361429" s="55"/>
    </row>
    <row r="361430" spans="28:28">
      <c r="AB361430" s="55"/>
    </row>
    <row r="361431" spans="28:28">
      <c r="AB361431" s="55"/>
    </row>
    <row r="361432" spans="28:28">
      <c r="AB361432" s="55"/>
    </row>
    <row r="361433" spans="28:28">
      <c r="AB361433" s="55"/>
    </row>
    <row r="361434" spans="28:28">
      <c r="AB361434" s="55"/>
    </row>
    <row r="361435" spans="28:28">
      <c r="AB361435" s="55"/>
    </row>
    <row r="361436" spans="28:28">
      <c r="AB361436" s="55"/>
    </row>
    <row r="361437" spans="28:28">
      <c r="AB361437" s="55"/>
    </row>
    <row r="361438" spans="28:28">
      <c r="AB361438" s="55"/>
    </row>
    <row r="361439" spans="28:28">
      <c r="AB361439" s="55"/>
    </row>
    <row r="361440" spans="28:28">
      <c r="AB361440" s="55"/>
    </row>
    <row r="361441" spans="28:28">
      <c r="AB361441" s="55"/>
    </row>
    <row r="361442" spans="28:28">
      <c r="AB361442" s="55"/>
    </row>
    <row r="361443" spans="28:28">
      <c r="AB361443" s="55"/>
    </row>
    <row r="361444" spans="28:28">
      <c r="AB361444" s="55"/>
    </row>
    <row r="361445" spans="28:28">
      <c r="AB361445" s="55"/>
    </row>
    <row r="361446" spans="28:28">
      <c r="AB361446" s="55"/>
    </row>
    <row r="361447" spans="28:28">
      <c r="AB361447" s="55"/>
    </row>
    <row r="361448" spans="28:28">
      <c r="AB361448" s="55"/>
    </row>
    <row r="361449" spans="28:28">
      <c r="AB361449" s="55"/>
    </row>
    <row r="361450" spans="28:28">
      <c r="AB361450" s="55"/>
    </row>
    <row r="361451" spans="28:28">
      <c r="AB361451" s="55"/>
    </row>
    <row r="361452" spans="28:28">
      <c r="AB361452" s="55"/>
    </row>
    <row r="361453" spans="28:28">
      <c r="AB361453" s="55"/>
    </row>
    <row r="361454" spans="28:28">
      <c r="AB361454" s="55"/>
    </row>
    <row r="361455" spans="28:28">
      <c r="AB361455" s="55"/>
    </row>
    <row r="361456" spans="28:28">
      <c r="AB361456" s="55"/>
    </row>
    <row r="361457" spans="28:28">
      <c r="AB361457" s="55"/>
    </row>
    <row r="361458" spans="28:28">
      <c r="AB361458" s="55"/>
    </row>
    <row r="361459" spans="28:28">
      <c r="AB361459" s="55"/>
    </row>
    <row r="361460" spans="28:28">
      <c r="AB361460" s="55"/>
    </row>
    <row r="361461" spans="28:28">
      <c r="AB361461" s="55"/>
    </row>
    <row r="361462" spans="28:28">
      <c r="AB361462" s="55"/>
    </row>
    <row r="361463" spans="28:28">
      <c r="AB361463" s="55"/>
    </row>
    <row r="361464" spans="28:28">
      <c r="AB361464" s="55"/>
    </row>
    <row r="361465" spans="28:28">
      <c r="AB361465" s="55"/>
    </row>
    <row r="361466" spans="28:28">
      <c r="AB361466" s="55"/>
    </row>
    <row r="361467" spans="28:28">
      <c r="AB361467" s="55"/>
    </row>
    <row r="361468" spans="28:28">
      <c r="AB361468" s="55"/>
    </row>
    <row r="361469" spans="28:28">
      <c r="AB361469" s="55"/>
    </row>
    <row r="361470" spans="28:28">
      <c r="AB361470" s="55"/>
    </row>
    <row r="361471" spans="28:28">
      <c r="AB361471" s="55"/>
    </row>
    <row r="361472" spans="28:28">
      <c r="AB361472" s="55"/>
    </row>
    <row r="361473" spans="28:28">
      <c r="AB361473" s="55"/>
    </row>
    <row r="361474" spans="28:28">
      <c r="AB361474" s="55"/>
    </row>
    <row r="361475" spans="28:28">
      <c r="AB361475" s="55"/>
    </row>
    <row r="361476" spans="28:28">
      <c r="AB361476" s="55"/>
    </row>
    <row r="361477" spans="28:28">
      <c r="AB361477" s="55"/>
    </row>
    <row r="361478" spans="28:28">
      <c r="AB361478" s="55"/>
    </row>
    <row r="361479" spans="28:28">
      <c r="AB361479" s="55"/>
    </row>
    <row r="361480" spans="28:28">
      <c r="AB361480" s="55"/>
    </row>
    <row r="361481" spans="28:28">
      <c r="AB361481" s="55"/>
    </row>
    <row r="361482" spans="28:28">
      <c r="AB361482" s="55"/>
    </row>
    <row r="361483" spans="28:28">
      <c r="AB361483" s="55"/>
    </row>
    <row r="361484" spans="28:28">
      <c r="AB361484" s="55"/>
    </row>
    <row r="361485" spans="28:28">
      <c r="AB361485" s="55"/>
    </row>
    <row r="361486" spans="28:28">
      <c r="AB361486" s="55"/>
    </row>
    <row r="361487" spans="28:28">
      <c r="AB361487" s="55"/>
    </row>
    <row r="361488" spans="28:28">
      <c r="AB361488" s="55"/>
    </row>
    <row r="361489" spans="28:28">
      <c r="AB361489" s="55"/>
    </row>
    <row r="361490" spans="28:28">
      <c r="AB361490" s="55"/>
    </row>
    <row r="361491" spans="28:28">
      <c r="AB361491" s="55"/>
    </row>
    <row r="361492" spans="28:28">
      <c r="AB361492" s="55"/>
    </row>
    <row r="361493" spans="28:28">
      <c r="AB361493" s="55"/>
    </row>
    <row r="361494" spans="28:28">
      <c r="AB361494" s="55"/>
    </row>
    <row r="361495" spans="28:28">
      <c r="AB361495" s="55"/>
    </row>
    <row r="361496" spans="28:28">
      <c r="AB361496" s="55"/>
    </row>
    <row r="361497" spans="28:28">
      <c r="AB361497" s="55"/>
    </row>
    <row r="361498" spans="28:28">
      <c r="AB361498" s="55"/>
    </row>
    <row r="361499" spans="28:28">
      <c r="AB361499" s="55"/>
    </row>
    <row r="361500" spans="28:28">
      <c r="AB361500" s="55"/>
    </row>
    <row r="361501" spans="28:28">
      <c r="AB361501" s="55"/>
    </row>
    <row r="361502" spans="28:28">
      <c r="AB361502" s="55"/>
    </row>
    <row r="361503" spans="28:28">
      <c r="AB361503" s="55"/>
    </row>
    <row r="361504" spans="28:28">
      <c r="AB361504" s="55"/>
    </row>
    <row r="361505" spans="28:28">
      <c r="AB361505" s="55"/>
    </row>
    <row r="361506" spans="28:28">
      <c r="AB361506" s="55"/>
    </row>
    <row r="361507" spans="28:28">
      <c r="AB361507" s="55"/>
    </row>
    <row r="361508" spans="28:28">
      <c r="AB361508" s="55"/>
    </row>
    <row r="361509" spans="28:28">
      <c r="AB361509" s="55"/>
    </row>
    <row r="361510" spans="28:28">
      <c r="AB361510" s="55"/>
    </row>
    <row r="361511" spans="28:28">
      <c r="AB361511" s="55"/>
    </row>
    <row r="361512" spans="28:28">
      <c r="AB361512" s="55"/>
    </row>
    <row r="361513" spans="28:28">
      <c r="AB361513" s="55"/>
    </row>
    <row r="361514" spans="28:28">
      <c r="AB361514" s="55"/>
    </row>
    <row r="361515" spans="28:28">
      <c r="AB361515" s="55"/>
    </row>
    <row r="361516" spans="28:28">
      <c r="AB361516" s="55"/>
    </row>
    <row r="361517" spans="28:28">
      <c r="AB361517" s="55"/>
    </row>
    <row r="361518" spans="28:28">
      <c r="AB361518" s="55"/>
    </row>
    <row r="361519" spans="28:28">
      <c r="AB361519" s="55"/>
    </row>
    <row r="361520" spans="28:28">
      <c r="AB361520" s="55"/>
    </row>
    <row r="361521" spans="28:28">
      <c r="AB361521" s="55"/>
    </row>
    <row r="361522" spans="28:28">
      <c r="AB361522" s="55"/>
    </row>
    <row r="361523" spans="28:28">
      <c r="AB361523" s="55"/>
    </row>
    <row r="361524" spans="28:28">
      <c r="AB361524" s="55"/>
    </row>
    <row r="361525" spans="28:28">
      <c r="AB361525" s="55"/>
    </row>
    <row r="361526" spans="28:28">
      <c r="AB361526" s="55"/>
    </row>
    <row r="361527" spans="28:28">
      <c r="AB361527" s="55"/>
    </row>
    <row r="361528" spans="28:28">
      <c r="AB361528" s="55"/>
    </row>
    <row r="361529" spans="28:28">
      <c r="AB361529" s="55"/>
    </row>
    <row r="361530" spans="28:28">
      <c r="AB361530" s="55"/>
    </row>
    <row r="361531" spans="28:28">
      <c r="AB361531" s="55"/>
    </row>
    <row r="361532" spans="28:28">
      <c r="AB361532" s="55"/>
    </row>
    <row r="361533" spans="28:28">
      <c r="AB361533" s="55"/>
    </row>
    <row r="361534" spans="28:28">
      <c r="AB361534" s="55"/>
    </row>
    <row r="361535" spans="28:28">
      <c r="AB361535" s="55"/>
    </row>
    <row r="361536" spans="28:28">
      <c r="AB361536" s="55"/>
    </row>
    <row r="361537" spans="28:28">
      <c r="AB361537" s="55"/>
    </row>
    <row r="361538" spans="28:28">
      <c r="AB361538" s="55"/>
    </row>
    <row r="361539" spans="28:28">
      <c r="AB361539" s="55"/>
    </row>
    <row r="361540" spans="28:28">
      <c r="AB361540" s="55"/>
    </row>
    <row r="361541" spans="28:28">
      <c r="AB361541" s="55"/>
    </row>
    <row r="361542" spans="28:28">
      <c r="AB361542" s="55"/>
    </row>
    <row r="361543" spans="28:28">
      <c r="AB361543" s="55"/>
    </row>
    <row r="361544" spans="28:28">
      <c r="AB361544" s="55"/>
    </row>
    <row r="361545" spans="28:28">
      <c r="AB361545" s="55"/>
    </row>
    <row r="361546" spans="28:28">
      <c r="AB361546" s="55"/>
    </row>
    <row r="361547" spans="28:28">
      <c r="AB361547" s="55"/>
    </row>
    <row r="361548" spans="28:28">
      <c r="AB361548" s="55"/>
    </row>
    <row r="361549" spans="28:28">
      <c r="AB361549" s="55"/>
    </row>
    <row r="361550" spans="28:28">
      <c r="AB361550" s="55"/>
    </row>
    <row r="361551" spans="28:28">
      <c r="AB361551" s="55"/>
    </row>
    <row r="361552" spans="28:28">
      <c r="AB361552" s="55"/>
    </row>
    <row r="361553" spans="28:28">
      <c r="AB361553" s="55"/>
    </row>
    <row r="361554" spans="28:28">
      <c r="AB361554" s="55"/>
    </row>
    <row r="361555" spans="28:28">
      <c r="AB361555" s="55"/>
    </row>
    <row r="361556" spans="28:28">
      <c r="AB361556" s="55"/>
    </row>
    <row r="361557" spans="28:28">
      <c r="AB361557" s="55"/>
    </row>
    <row r="361558" spans="28:28">
      <c r="AB361558" s="55"/>
    </row>
    <row r="361559" spans="28:28">
      <c r="AB361559" s="55"/>
    </row>
    <row r="361560" spans="28:28">
      <c r="AB361560" s="55"/>
    </row>
    <row r="361561" spans="28:28">
      <c r="AB361561" s="55"/>
    </row>
    <row r="361562" spans="28:28">
      <c r="AB361562" s="55"/>
    </row>
    <row r="361563" spans="28:28">
      <c r="AB361563" s="55"/>
    </row>
    <row r="361564" spans="28:28">
      <c r="AB361564" s="55"/>
    </row>
    <row r="361565" spans="28:28">
      <c r="AB361565" s="55"/>
    </row>
    <row r="361566" spans="28:28">
      <c r="AB361566" s="55"/>
    </row>
    <row r="361567" spans="28:28">
      <c r="AB361567" s="55"/>
    </row>
    <row r="361568" spans="28:28">
      <c r="AB361568" s="55"/>
    </row>
    <row r="361569" spans="28:28">
      <c r="AB361569" s="55"/>
    </row>
    <row r="361570" spans="28:28">
      <c r="AB361570" s="55"/>
    </row>
    <row r="361571" spans="28:28">
      <c r="AB361571" s="55"/>
    </row>
    <row r="361572" spans="28:28">
      <c r="AB361572" s="55"/>
    </row>
    <row r="361573" spans="28:28">
      <c r="AB361573" s="55"/>
    </row>
    <row r="361574" spans="28:28">
      <c r="AB361574" s="55"/>
    </row>
    <row r="361575" spans="28:28">
      <c r="AB361575" s="55"/>
    </row>
    <row r="361576" spans="28:28">
      <c r="AB361576" s="55"/>
    </row>
    <row r="361577" spans="28:28">
      <c r="AB361577" s="55"/>
    </row>
    <row r="361578" spans="28:28">
      <c r="AB361578" s="55"/>
    </row>
    <row r="361579" spans="28:28">
      <c r="AB361579" s="55"/>
    </row>
    <row r="361580" spans="28:28">
      <c r="AB361580" s="55"/>
    </row>
    <row r="361581" spans="28:28">
      <c r="AB361581" s="55"/>
    </row>
    <row r="361582" spans="28:28">
      <c r="AB361582" s="55"/>
    </row>
    <row r="361583" spans="28:28">
      <c r="AB361583" s="55"/>
    </row>
    <row r="361584" spans="28:28">
      <c r="AB361584" s="55"/>
    </row>
    <row r="361585" spans="28:28">
      <c r="AB361585" s="55"/>
    </row>
    <row r="361586" spans="28:28">
      <c r="AB361586" s="55"/>
    </row>
    <row r="361587" spans="28:28">
      <c r="AB361587" s="55"/>
    </row>
    <row r="361588" spans="28:28">
      <c r="AB361588" s="55"/>
    </row>
    <row r="361589" spans="28:28">
      <c r="AB361589" s="55"/>
    </row>
    <row r="361590" spans="28:28">
      <c r="AB361590" s="55"/>
    </row>
    <row r="361591" spans="28:28">
      <c r="AB361591" s="55"/>
    </row>
    <row r="361592" spans="28:28">
      <c r="AB361592" s="55"/>
    </row>
    <row r="361593" spans="28:28">
      <c r="AB361593" s="55"/>
    </row>
    <row r="361594" spans="28:28">
      <c r="AB361594" s="55"/>
    </row>
    <row r="361595" spans="28:28">
      <c r="AB361595" s="55"/>
    </row>
    <row r="361596" spans="28:28">
      <c r="AB361596" s="55"/>
    </row>
    <row r="361597" spans="28:28">
      <c r="AB361597" s="55"/>
    </row>
    <row r="361598" spans="28:28">
      <c r="AB361598" s="55"/>
    </row>
    <row r="361599" spans="28:28">
      <c r="AB361599" s="55"/>
    </row>
    <row r="361600" spans="28:28">
      <c r="AB361600" s="55"/>
    </row>
    <row r="361601" spans="28:28">
      <c r="AB361601" s="55"/>
    </row>
    <row r="361602" spans="28:28">
      <c r="AB361602" s="55"/>
    </row>
    <row r="361603" spans="28:28">
      <c r="AB361603" s="55"/>
    </row>
    <row r="361604" spans="28:28">
      <c r="AB361604" s="55"/>
    </row>
    <row r="361605" spans="28:28">
      <c r="AB361605" s="55"/>
    </row>
    <row r="361606" spans="28:28">
      <c r="AB361606" s="55"/>
    </row>
    <row r="361607" spans="28:28">
      <c r="AB361607" s="55"/>
    </row>
    <row r="361608" spans="28:28">
      <c r="AB361608" s="55"/>
    </row>
    <row r="361609" spans="28:28">
      <c r="AB361609" s="55"/>
    </row>
    <row r="361610" spans="28:28">
      <c r="AB361610" s="55"/>
    </row>
    <row r="361611" spans="28:28">
      <c r="AB361611" s="55"/>
    </row>
    <row r="361612" spans="28:28">
      <c r="AB361612" s="55"/>
    </row>
    <row r="361613" spans="28:28">
      <c r="AB361613" s="55"/>
    </row>
    <row r="361614" spans="28:28">
      <c r="AB361614" s="55"/>
    </row>
    <row r="361615" spans="28:28">
      <c r="AB361615" s="55"/>
    </row>
    <row r="361616" spans="28:28">
      <c r="AB361616" s="55"/>
    </row>
    <row r="361617" spans="28:28">
      <c r="AB361617" s="55"/>
    </row>
    <row r="361618" spans="28:28">
      <c r="AB361618" s="55"/>
    </row>
    <row r="361619" spans="28:28">
      <c r="AB361619" s="55"/>
    </row>
    <row r="361620" spans="28:28">
      <c r="AB361620" s="55"/>
    </row>
    <row r="361621" spans="28:28">
      <c r="AB361621" s="55"/>
    </row>
    <row r="361622" spans="28:28">
      <c r="AB361622" s="55"/>
    </row>
    <row r="361623" spans="28:28">
      <c r="AB361623" s="55"/>
    </row>
    <row r="361624" spans="28:28">
      <c r="AB361624" s="55"/>
    </row>
    <row r="361625" spans="28:28">
      <c r="AB361625" s="55"/>
    </row>
    <row r="361626" spans="28:28">
      <c r="AB361626" s="55"/>
    </row>
    <row r="361627" spans="28:28">
      <c r="AB361627" s="55"/>
    </row>
    <row r="361628" spans="28:28">
      <c r="AB361628" s="55"/>
    </row>
    <row r="361629" spans="28:28">
      <c r="AB361629" s="55"/>
    </row>
    <row r="361630" spans="28:28">
      <c r="AB361630" s="55"/>
    </row>
    <row r="361631" spans="28:28">
      <c r="AB361631" s="55"/>
    </row>
    <row r="361632" spans="28:28">
      <c r="AB361632" s="55"/>
    </row>
    <row r="361633" spans="28:28">
      <c r="AB361633" s="55"/>
    </row>
    <row r="361634" spans="28:28">
      <c r="AB361634" s="55"/>
    </row>
    <row r="361635" spans="28:28">
      <c r="AB361635" s="55"/>
    </row>
    <row r="361636" spans="28:28">
      <c r="AB361636" s="55"/>
    </row>
    <row r="361637" spans="28:28">
      <c r="AB361637" s="55"/>
    </row>
    <row r="361638" spans="28:28">
      <c r="AB361638" s="55"/>
    </row>
    <row r="361639" spans="28:28">
      <c r="AB361639" s="55"/>
    </row>
    <row r="361640" spans="28:28">
      <c r="AB361640" s="55"/>
    </row>
    <row r="361641" spans="28:28">
      <c r="AB361641" s="55"/>
    </row>
    <row r="361642" spans="28:28">
      <c r="AB361642" s="55"/>
    </row>
    <row r="361643" spans="28:28">
      <c r="AB361643" s="55"/>
    </row>
    <row r="361644" spans="28:28">
      <c r="AB361644" s="55"/>
    </row>
    <row r="361645" spans="28:28">
      <c r="AB361645" s="55"/>
    </row>
    <row r="361646" spans="28:28">
      <c r="AB361646" s="55"/>
    </row>
    <row r="361647" spans="28:28">
      <c r="AB361647" s="55"/>
    </row>
    <row r="361648" spans="28:28">
      <c r="AB361648" s="55"/>
    </row>
    <row r="361649" spans="28:28">
      <c r="AB361649" s="55"/>
    </row>
    <row r="361650" spans="28:28">
      <c r="AB361650" s="55"/>
    </row>
    <row r="361651" spans="28:28">
      <c r="AB361651" s="55"/>
    </row>
    <row r="361652" spans="28:28">
      <c r="AB361652" s="55"/>
    </row>
    <row r="361653" spans="28:28">
      <c r="AB361653" s="55"/>
    </row>
    <row r="361654" spans="28:28">
      <c r="AB361654" s="55"/>
    </row>
    <row r="361655" spans="28:28">
      <c r="AB361655" s="55"/>
    </row>
    <row r="361656" spans="28:28">
      <c r="AB361656" s="55"/>
    </row>
    <row r="361657" spans="28:28">
      <c r="AB361657" s="55"/>
    </row>
    <row r="361658" spans="28:28">
      <c r="AB361658" s="55"/>
    </row>
    <row r="361659" spans="28:28">
      <c r="AB361659" s="55"/>
    </row>
    <row r="361660" spans="28:28">
      <c r="AB361660" s="55"/>
    </row>
    <row r="361661" spans="28:28">
      <c r="AB361661" s="55"/>
    </row>
    <row r="361662" spans="28:28">
      <c r="AB361662" s="55"/>
    </row>
    <row r="361663" spans="28:28">
      <c r="AB361663" s="55"/>
    </row>
    <row r="361664" spans="28:28">
      <c r="AB361664" s="55"/>
    </row>
    <row r="361665" spans="28:28">
      <c r="AB361665" s="55"/>
    </row>
    <row r="361666" spans="28:28">
      <c r="AB361666" s="55"/>
    </row>
    <row r="361667" spans="28:28">
      <c r="AB361667" s="55"/>
    </row>
    <row r="361668" spans="28:28">
      <c r="AB361668" s="55"/>
    </row>
    <row r="361669" spans="28:28">
      <c r="AB361669" s="55"/>
    </row>
    <row r="361670" spans="28:28">
      <c r="AB361670" s="55"/>
    </row>
    <row r="361671" spans="28:28">
      <c r="AB361671" s="55"/>
    </row>
    <row r="361672" spans="28:28">
      <c r="AB361672" s="55"/>
    </row>
    <row r="361673" spans="28:28">
      <c r="AB361673" s="55"/>
    </row>
    <row r="361674" spans="28:28">
      <c r="AB361674" s="55"/>
    </row>
    <row r="361675" spans="28:28">
      <c r="AB361675" s="55"/>
    </row>
    <row r="361676" spans="28:28">
      <c r="AB361676" s="55"/>
    </row>
    <row r="361677" spans="28:28">
      <c r="AB361677" s="55"/>
    </row>
    <row r="361678" spans="28:28">
      <c r="AB361678" s="55"/>
    </row>
    <row r="361679" spans="28:28">
      <c r="AB361679" s="55"/>
    </row>
    <row r="361680" spans="28:28">
      <c r="AB361680" s="55"/>
    </row>
    <row r="361681" spans="28:28">
      <c r="AB361681" s="55"/>
    </row>
    <row r="361682" spans="28:28">
      <c r="AB361682" s="55"/>
    </row>
    <row r="361683" spans="28:28">
      <c r="AB361683" s="55"/>
    </row>
    <row r="361684" spans="28:28">
      <c r="AB361684" s="55"/>
    </row>
    <row r="361685" spans="28:28">
      <c r="AB361685" s="55"/>
    </row>
    <row r="361686" spans="28:28">
      <c r="AB361686" s="55"/>
    </row>
    <row r="361687" spans="28:28">
      <c r="AB361687" s="55"/>
    </row>
    <row r="361688" spans="28:28">
      <c r="AB361688" s="55"/>
    </row>
    <row r="361689" spans="28:28">
      <c r="AB361689" s="55"/>
    </row>
    <row r="361690" spans="28:28">
      <c r="AB361690" s="55"/>
    </row>
    <row r="361691" spans="28:28">
      <c r="AB361691" s="55"/>
    </row>
    <row r="361692" spans="28:28">
      <c r="AB361692" s="55"/>
    </row>
    <row r="361693" spans="28:28">
      <c r="AB361693" s="55"/>
    </row>
    <row r="361694" spans="28:28">
      <c r="AB361694" s="55"/>
    </row>
    <row r="361695" spans="28:28">
      <c r="AB361695" s="55"/>
    </row>
    <row r="361696" spans="28:28">
      <c r="AB361696" s="55"/>
    </row>
    <row r="361697" spans="28:28">
      <c r="AB361697" s="55"/>
    </row>
    <row r="361698" spans="28:28">
      <c r="AB361698" s="55"/>
    </row>
    <row r="361699" spans="28:28">
      <c r="AB361699" s="55"/>
    </row>
    <row r="361700" spans="28:28">
      <c r="AB361700" s="55"/>
    </row>
    <row r="361701" spans="28:28">
      <c r="AB361701" s="55"/>
    </row>
    <row r="361702" spans="28:28">
      <c r="AB361702" s="55"/>
    </row>
    <row r="361703" spans="28:28">
      <c r="AB361703" s="55"/>
    </row>
    <row r="361704" spans="28:28">
      <c r="AB361704" s="55"/>
    </row>
    <row r="361705" spans="28:28">
      <c r="AB361705" s="55"/>
    </row>
    <row r="361706" spans="28:28">
      <c r="AB361706" s="55"/>
    </row>
    <row r="361707" spans="28:28">
      <c r="AB361707" s="55"/>
    </row>
    <row r="361708" spans="28:28">
      <c r="AB361708" s="55"/>
    </row>
    <row r="361709" spans="28:28">
      <c r="AB361709" s="55"/>
    </row>
    <row r="361710" spans="28:28">
      <c r="AB361710" s="55"/>
    </row>
    <row r="361711" spans="28:28">
      <c r="AB361711" s="55"/>
    </row>
    <row r="361712" spans="28:28">
      <c r="AB361712" s="55"/>
    </row>
    <row r="361713" spans="28:28">
      <c r="AB361713" s="55"/>
    </row>
    <row r="361714" spans="28:28">
      <c r="AB361714" s="55"/>
    </row>
    <row r="361715" spans="28:28">
      <c r="AB361715" s="55"/>
    </row>
    <row r="361716" spans="28:28">
      <c r="AB361716" s="55"/>
    </row>
    <row r="361717" spans="28:28">
      <c r="AB361717" s="55"/>
    </row>
    <row r="361718" spans="28:28">
      <c r="AB361718" s="55"/>
    </row>
    <row r="361719" spans="28:28">
      <c r="AB361719" s="55"/>
    </row>
    <row r="361720" spans="28:28">
      <c r="AB361720" s="55"/>
    </row>
    <row r="361721" spans="28:28">
      <c r="AB361721" s="55"/>
    </row>
    <row r="361722" spans="28:28">
      <c r="AB361722" s="55"/>
    </row>
    <row r="361723" spans="28:28">
      <c r="AB361723" s="55"/>
    </row>
    <row r="361724" spans="28:28">
      <c r="AB361724" s="55"/>
    </row>
    <row r="361725" spans="28:28">
      <c r="AB361725" s="55"/>
    </row>
    <row r="361726" spans="28:28">
      <c r="AB361726" s="55"/>
    </row>
    <row r="361727" spans="28:28">
      <c r="AB361727" s="55"/>
    </row>
    <row r="361728" spans="28:28">
      <c r="AB361728" s="55"/>
    </row>
    <row r="361729" spans="28:28">
      <c r="AB361729" s="55"/>
    </row>
    <row r="361730" spans="28:28">
      <c r="AB361730" s="55"/>
    </row>
    <row r="361731" spans="28:28">
      <c r="AB361731" s="55"/>
    </row>
    <row r="361732" spans="28:28">
      <c r="AB361732" s="55"/>
    </row>
    <row r="361733" spans="28:28">
      <c r="AB361733" s="55"/>
    </row>
    <row r="361734" spans="28:28">
      <c r="AB361734" s="55"/>
    </row>
    <row r="361735" spans="28:28">
      <c r="AB361735" s="55"/>
    </row>
    <row r="361736" spans="28:28">
      <c r="AB361736" s="55"/>
    </row>
    <row r="361737" spans="28:28">
      <c r="AB361737" s="55"/>
    </row>
    <row r="361738" spans="28:28">
      <c r="AB361738" s="55"/>
    </row>
    <row r="361739" spans="28:28">
      <c r="AB361739" s="55"/>
    </row>
    <row r="361740" spans="28:28">
      <c r="AB361740" s="55"/>
    </row>
    <row r="361741" spans="28:28">
      <c r="AB361741" s="55"/>
    </row>
    <row r="361742" spans="28:28">
      <c r="AB361742" s="55"/>
    </row>
    <row r="361743" spans="28:28">
      <c r="AB361743" s="55"/>
    </row>
    <row r="361744" spans="28:28">
      <c r="AB361744" s="55"/>
    </row>
    <row r="361745" spans="28:28">
      <c r="AB361745" s="55"/>
    </row>
    <row r="361746" spans="28:28">
      <c r="AB361746" s="55"/>
    </row>
    <row r="361747" spans="28:28">
      <c r="AB361747" s="55"/>
    </row>
    <row r="361748" spans="28:28">
      <c r="AB361748" s="55"/>
    </row>
    <row r="361749" spans="28:28">
      <c r="AB361749" s="55"/>
    </row>
    <row r="361750" spans="28:28">
      <c r="AB361750" s="55"/>
    </row>
    <row r="361751" spans="28:28">
      <c r="AB361751" s="55"/>
    </row>
    <row r="361752" spans="28:28">
      <c r="AB361752" s="55"/>
    </row>
    <row r="361753" spans="28:28">
      <c r="AB361753" s="55"/>
    </row>
    <row r="361754" spans="28:28">
      <c r="AB361754" s="55"/>
    </row>
    <row r="361755" spans="28:28">
      <c r="AB361755" s="55"/>
    </row>
    <row r="361756" spans="28:28">
      <c r="AB361756" s="55"/>
    </row>
    <row r="361757" spans="28:28">
      <c r="AB361757" s="55"/>
    </row>
    <row r="361758" spans="28:28">
      <c r="AB361758" s="55"/>
    </row>
    <row r="361759" spans="28:28">
      <c r="AB361759" s="55"/>
    </row>
    <row r="361760" spans="28:28">
      <c r="AB361760" s="55"/>
    </row>
    <row r="361761" spans="28:28">
      <c r="AB361761" s="55"/>
    </row>
    <row r="361762" spans="28:28">
      <c r="AB361762" s="55"/>
    </row>
    <row r="361763" spans="28:28">
      <c r="AB361763" s="55"/>
    </row>
    <row r="361764" spans="28:28">
      <c r="AB361764" s="55"/>
    </row>
    <row r="361765" spans="28:28">
      <c r="AB361765" s="55"/>
    </row>
    <row r="361766" spans="28:28">
      <c r="AB361766" s="55"/>
    </row>
    <row r="361767" spans="28:28">
      <c r="AB361767" s="55"/>
    </row>
    <row r="361768" spans="28:28">
      <c r="AB361768" s="55"/>
    </row>
    <row r="361769" spans="28:28">
      <c r="AB361769" s="55"/>
    </row>
    <row r="361770" spans="28:28">
      <c r="AB361770" s="55"/>
    </row>
    <row r="361771" spans="28:28">
      <c r="AB361771" s="55"/>
    </row>
    <row r="361772" spans="28:28">
      <c r="AB361772" s="55"/>
    </row>
    <row r="361773" spans="28:28">
      <c r="AB361773" s="55"/>
    </row>
    <row r="361774" spans="28:28">
      <c r="AB361774" s="55"/>
    </row>
    <row r="361775" spans="28:28">
      <c r="AB361775" s="55"/>
    </row>
    <row r="361776" spans="28:28">
      <c r="AB361776" s="55"/>
    </row>
    <row r="361777" spans="28:28">
      <c r="AB361777" s="55"/>
    </row>
    <row r="361778" spans="28:28">
      <c r="AB361778" s="55"/>
    </row>
    <row r="361779" spans="28:28">
      <c r="AB361779" s="55"/>
    </row>
    <row r="361780" spans="28:28">
      <c r="AB361780" s="55"/>
    </row>
    <row r="361781" spans="28:28">
      <c r="AB361781" s="55"/>
    </row>
    <row r="361782" spans="28:28">
      <c r="AB361782" s="55"/>
    </row>
    <row r="361783" spans="28:28">
      <c r="AB361783" s="55"/>
    </row>
    <row r="361784" spans="28:28">
      <c r="AB361784" s="55"/>
    </row>
    <row r="361785" spans="28:28">
      <c r="AB361785" s="55"/>
    </row>
    <row r="361786" spans="28:28">
      <c r="AB361786" s="55"/>
    </row>
    <row r="361787" spans="28:28">
      <c r="AB361787" s="55"/>
    </row>
    <row r="361788" spans="28:28">
      <c r="AB361788" s="55"/>
    </row>
    <row r="361789" spans="28:28">
      <c r="AB361789" s="55"/>
    </row>
    <row r="361790" spans="28:28">
      <c r="AB361790" s="55"/>
    </row>
    <row r="361791" spans="28:28">
      <c r="AB361791" s="55"/>
    </row>
    <row r="361792" spans="28:28">
      <c r="AB361792" s="55"/>
    </row>
    <row r="361793" spans="28:28">
      <c r="AB361793" s="55"/>
    </row>
    <row r="361794" spans="28:28">
      <c r="AB361794" s="55"/>
    </row>
    <row r="361795" spans="28:28">
      <c r="AB361795" s="55"/>
    </row>
    <row r="361796" spans="28:28">
      <c r="AB361796" s="55"/>
    </row>
    <row r="361797" spans="28:28">
      <c r="AB361797" s="55"/>
    </row>
    <row r="361798" spans="28:28">
      <c r="AB361798" s="55"/>
    </row>
    <row r="361799" spans="28:28">
      <c r="AB361799" s="55"/>
    </row>
    <row r="361800" spans="28:28">
      <c r="AB361800" s="55"/>
    </row>
    <row r="361801" spans="28:28">
      <c r="AB361801" s="55"/>
    </row>
    <row r="361802" spans="28:28">
      <c r="AB361802" s="55"/>
    </row>
    <row r="361803" spans="28:28">
      <c r="AB361803" s="55"/>
    </row>
    <row r="361804" spans="28:28">
      <c r="AB361804" s="55"/>
    </row>
    <row r="361805" spans="28:28">
      <c r="AB361805" s="55"/>
    </row>
    <row r="361806" spans="28:28">
      <c r="AB361806" s="55"/>
    </row>
    <row r="361807" spans="28:28">
      <c r="AB361807" s="55"/>
    </row>
    <row r="361808" spans="28:28">
      <c r="AB361808" s="55"/>
    </row>
    <row r="361809" spans="28:28">
      <c r="AB361809" s="55"/>
    </row>
    <row r="361810" spans="28:28">
      <c r="AB361810" s="55"/>
    </row>
    <row r="361811" spans="28:28">
      <c r="AB361811" s="55"/>
    </row>
    <row r="361812" spans="28:28">
      <c r="AB361812" s="55"/>
    </row>
    <row r="361813" spans="28:28">
      <c r="AB361813" s="55"/>
    </row>
    <row r="361814" spans="28:28">
      <c r="AB361814" s="55"/>
    </row>
    <row r="361815" spans="28:28">
      <c r="AB361815" s="55"/>
    </row>
    <row r="361816" spans="28:28">
      <c r="AB361816" s="55"/>
    </row>
    <row r="361817" spans="28:28">
      <c r="AB361817" s="55"/>
    </row>
    <row r="361818" spans="28:28">
      <c r="AB361818" s="55"/>
    </row>
    <row r="361819" spans="28:28">
      <c r="AB361819" s="55"/>
    </row>
    <row r="361820" spans="28:28">
      <c r="AB361820" s="55"/>
    </row>
    <row r="361821" spans="28:28">
      <c r="AB361821" s="55"/>
    </row>
    <row r="361822" spans="28:28">
      <c r="AB361822" s="55"/>
    </row>
    <row r="361823" spans="28:28">
      <c r="AB361823" s="55"/>
    </row>
    <row r="361824" spans="28:28">
      <c r="AB361824" s="55"/>
    </row>
    <row r="361825" spans="28:28">
      <c r="AB361825" s="55"/>
    </row>
    <row r="361826" spans="28:28">
      <c r="AB361826" s="55"/>
    </row>
    <row r="361827" spans="28:28">
      <c r="AB361827" s="55"/>
    </row>
    <row r="361828" spans="28:28">
      <c r="AB361828" s="55"/>
    </row>
    <row r="361829" spans="28:28">
      <c r="AB361829" s="55"/>
    </row>
    <row r="361830" spans="28:28">
      <c r="AB361830" s="55"/>
    </row>
    <row r="361831" spans="28:28">
      <c r="AB361831" s="55"/>
    </row>
    <row r="361832" spans="28:28">
      <c r="AB361832" s="55"/>
    </row>
    <row r="361833" spans="28:28">
      <c r="AB361833" s="55"/>
    </row>
    <row r="361834" spans="28:28">
      <c r="AB361834" s="55"/>
    </row>
    <row r="361835" spans="28:28">
      <c r="AB361835" s="55"/>
    </row>
    <row r="361836" spans="28:28">
      <c r="AB361836" s="55"/>
    </row>
    <row r="361837" spans="28:28">
      <c r="AB361837" s="55"/>
    </row>
    <row r="361838" spans="28:28">
      <c r="AB361838" s="55"/>
    </row>
    <row r="361839" spans="28:28">
      <c r="AB361839" s="55"/>
    </row>
    <row r="361840" spans="28:28">
      <c r="AB361840" s="55"/>
    </row>
    <row r="361841" spans="28:28">
      <c r="AB361841" s="55"/>
    </row>
    <row r="361842" spans="28:28">
      <c r="AB361842" s="55"/>
    </row>
    <row r="361843" spans="28:28">
      <c r="AB361843" s="55"/>
    </row>
    <row r="361844" spans="28:28">
      <c r="AB361844" s="55"/>
    </row>
    <row r="361845" spans="28:28">
      <c r="AB361845" s="55"/>
    </row>
    <row r="361846" spans="28:28">
      <c r="AB361846" s="55"/>
    </row>
    <row r="361847" spans="28:28">
      <c r="AB361847" s="55"/>
    </row>
    <row r="361848" spans="28:28">
      <c r="AB361848" s="55"/>
    </row>
    <row r="361849" spans="28:28">
      <c r="AB361849" s="55"/>
    </row>
    <row r="361850" spans="28:28">
      <c r="AB361850" s="55"/>
    </row>
    <row r="361851" spans="28:28">
      <c r="AB361851" s="55"/>
    </row>
    <row r="361852" spans="28:28">
      <c r="AB361852" s="55"/>
    </row>
    <row r="361853" spans="28:28">
      <c r="AB361853" s="55"/>
    </row>
    <row r="361854" spans="28:28">
      <c r="AB361854" s="55"/>
    </row>
    <row r="361855" spans="28:28">
      <c r="AB361855" s="55"/>
    </row>
    <row r="361856" spans="28:28">
      <c r="AB361856" s="55"/>
    </row>
    <row r="361857" spans="28:28">
      <c r="AB361857" s="55"/>
    </row>
    <row r="361858" spans="28:28">
      <c r="AB361858" s="55"/>
    </row>
    <row r="361859" spans="28:28">
      <c r="AB361859" s="55"/>
    </row>
    <row r="361860" spans="28:28">
      <c r="AB361860" s="55"/>
    </row>
    <row r="361861" spans="28:28">
      <c r="AB361861" s="55"/>
    </row>
    <row r="361862" spans="28:28">
      <c r="AB361862" s="55"/>
    </row>
    <row r="361863" spans="28:28">
      <c r="AB361863" s="55"/>
    </row>
    <row r="361864" spans="28:28">
      <c r="AB361864" s="55"/>
    </row>
    <row r="361865" spans="28:28">
      <c r="AB361865" s="55"/>
    </row>
    <row r="361866" spans="28:28">
      <c r="AB361866" s="55"/>
    </row>
    <row r="361867" spans="28:28">
      <c r="AB361867" s="55"/>
    </row>
    <row r="361868" spans="28:28">
      <c r="AB361868" s="55"/>
    </row>
    <row r="361869" spans="28:28">
      <c r="AB361869" s="55"/>
    </row>
    <row r="361870" spans="28:28">
      <c r="AB361870" s="55"/>
    </row>
    <row r="361871" spans="28:28">
      <c r="AB361871" s="55"/>
    </row>
    <row r="361872" spans="28:28">
      <c r="AB361872" s="55"/>
    </row>
    <row r="361873" spans="28:28">
      <c r="AB361873" s="55"/>
    </row>
    <row r="361874" spans="28:28">
      <c r="AB361874" s="55"/>
    </row>
    <row r="361875" spans="28:28">
      <c r="AB361875" s="55"/>
    </row>
    <row r="361876" spans="28:28">
      <c r="AB361876" s="55"/>
    </row>
    <row r="361877" spans="28:28">
      <c r="AB361877" s="55"/>
    </row>
    <row r="361878" spans="28:28">
      <c r="AB361878" s="55"/>
    </row>
    <row r="361879" spans="28:28">
      <c r="AB361879" s="55"/>
    </row>
    <row r="361880" spans="28:28">
      <c r="AB361880" s="55"/>
    </row>
    <row r="361881" spans="28:28">
      <c r="AB361881" s="55"/>
    </row>
    <row r="361882" spans="28:28">
      <c r="AB361882" s="55"/>
    </row>
    <row r="361883" spans="28:28">
      <c r="AB361883" s="55"/>
    </row>
    <row r="361884" spans="28:28">
      <c r="AB361884" s="55"/>
    </row>
    <row r="361885" spans="28:28">
      <c r="AB361885" s="55"/>
    </row>
    <row r="361886" spans="28:28">
      <c r="AB361886" s="55"/>
    </row>
    <row r="361887" spans="28:28">
      <c r="AB361887" s="55"/>
    </row>
    <row r="361888" spans="28:28">
      <c r="AB361888" s="55"/>
    </row>
    <row r="361889" spans="28:28">
      <c r="AB361889" s="55"/>
    </row>
    <row r="361890" spans="28:28">
      <c r="AB361890" s="55"/>
    </row>
    <row r="361891" spans="28:28">
      <c r="AB361891" s="55"/>
    </row>
    <row r="361892" spans="28:28">
      <c r="AB361892" s="55"/>
    </row>
    <row r="361893" spans="28:28">
      <c r="AB361893" s="55"/>
    </row>
    <row r="361894" spans="28:28">
      <c r="AB361894" s="55"/>
    </row>
    <row r="361895" spans="28:28">
      <c r="AB361895" s="55"/>
    </row>
    <row r="361896" spans="28:28">
      <c r="AB361896" s="55"/>
    </row>
    <row r="361897" spans="28:28">
      <c r="AB361897" s="55"/>
    </row>
    <row r="361898" spans="28:28">
      <c r="AB361898" s="55"/>
    </row>
    <row r="361899" spans="28:28">
      <c r="AB361899" s="55"/>
    </row>
    <row r="361900" spans="28:28">
      <c r="AB361900" s="55"/>
    </row>
    <row r="361901" spans="28:28">
      <c r="AB361901" s="55"/>
    </row>
    <row r="361902" spans="28:28">
      <c r="AB361902" s="55"/>
    </row>
    <row r="361903" spans="28:28">
      <c r="AB361903" s="55"/>
    </row>
    <row r="361904" spans="28:28">
      <c r="AB361904" s="55"/>
    </row>
    <row r="361905" spans="28:28">
      <c r="AB361905" s="55"/>
    </row>
    <row r="361906" spans="28:28">
      <c r="AB361906" s="55"/>
    </row>
    <row r="361907" spans="28:28">
      <c r="AB361907" s="55"/>
    </row>
    <row r="361908" spans="28:28">
      <c r="AB361908" s="55"/>
    </row>
    <row r="361909" spans="28:28">
      <c r="AB361909" s="55"/>
    </row>
    <row r="361910" spans="28:28">
      <c r="AB361910" s="55"/>
    </row>
    <row r="361911" spans="28:28">
      <c r="AB361911" s="55"/>
    </row>
    <row r="361912" spans="28:28">
      <c r="AB361912" s="55"/>
    </row>
    <row r="361913" spans="28:28">
      <c r="AB361913" s="55"/>
    </row>
    <row r="361914" spans="28:28">
      <c r="AB361914" s="55"/>
    </row>
    <row r="361915" spans="28:28">
      <c r="AB361915" s="55"/>
    </row>
    <row r="361916" spans="28:28">
      <c r="AB361916" s="55"/>
    </row>
    <row r="361917" spans="28:28">
      <c r="AB361917" s="55"/>
    </row>
    <row r="361918" spans="28:28">
      <c r="AB361918" s="55"/>
    </row>
    <row r="361919" spans="28:28">
      <c r="AB361919" s="55"/>
    </row>
    <row r="361920" spans="28:28">
      <c r="AB361920" s="55"/>
    </row>
    <row r="361921" spans="28:28">
      <c r="AB361921" s="55"/>
    </row>
    <row r="361922" spans="28:28">
      <c r="AB361922" s="55"/>
    </row>
    <row r="361923" spans="28:28">
      <c r="AB361923" s="55"/>
    </row>
    <row r="361924" spans="28:28">
      <c r="AB361924" s="55"/>
    </row>
    <row r="361925" spans="28:28">
      <c r="AB361925" s="55"/>
    </row>
    <row r="361926" spans="28:28">
      <c r="AB361926" s="55"/>
    </row>
    <row r="361927" spans="28:28">
      <c r="AB361927" s="55"/>
    </row>
    <row r="361928" spans="28:28">
      <c r="AB361928" s="55"/>
    </row>
    <row r="361929" spans="28:28">
      <c r="AB361929" s="55"/>
    </row>
    <row r="361930" spans="28:28">
      <c r="AB361930" s="55"/>
    </row>
    <row r="361931" spans="28:28">
      <c r="AB361931" s="55"/>
    </row>
    <row r="361932" spans="28:28">
      <c r="AB361932" s="55"/>
    </row>
    <row r="361933" spans="28:28">
      <c r="AB361933" s="55"/>
    </row>
    <row r="361934" spans="28:28">
      <c r="AB361934" s="55"/>
    </row>
    <row r="361935" spans="28:28">
      <c r="AB361935" s="55"/>
    </row>
    <row r="361936" spans="28:28">
      <c r="AB361936" s="55"/>
    </row>
    <row r="361937" spans="28:28">
      <c r="AB361937" s="55"/>
    </row>
    <row r="361938" spans="28:28">
      <c r="AB361938" s="55"/>
    </row>
    <row r="361939" spans="28:28">
      <c r="AB361939" s="55"/>
    </row>
    <row r="361940" spans="28:28">
      <c r="AB361940" s="55"/>
    </row>
    <row r="361941" spans="28:28">
      <c r="AB361941" s="55"/>
    </row>
    <row r="361942" spans="28:28">
      <c r="AB361942" s="55"/>
    </row>
    <row r="361943" spans="28:28">
      <c r="AB361943" s="55"/>
    </row>
    <row r="361944" spans="28:28">
      <c r="AB361944" s="55"/>
    </row>
    <row r="361945" spans="28:28">
      <c r="AB361945" s="55"/>
    </row>
    <row r="361946" spans="28:28">
      <c r="AB361946" s="55"/>
    </row>
    <row r="361947" spans="28:28">
      <c r="AB361947" s="55"/>
    </row>
    <row r="361948" spans="28:28">
      <c r="AB361948" s="55"/>
    </row>
    <row r="361949" spans="28:28">
      <c r="AB361949" s="55"/>
    </row>
    <row r="361950" spans="28:28">
      <c r="AB361950" s="55"/>
    </row>
    <row r="361951" spans="28:28">
      <c r="AB361951" s="55"/>
    </row>
    <row r="361952" spans="28:28">
      <c r="AB361952" s="55"/>
    </row>
    <row r="361953" spans="28:28">
      <c r="AB361953" s="55"/>
    </row>
    <row r="361954" spans="28:28">
      <c r="AB361954" s="55"/>
    </row>
    <row r="361955" spans="28:28">
      <c r="AB361955" s="55"/>
    </row>
    <row r="361956" spans="28:28">
      <c r="AB361956" s="55"/>
    </row>
    <row r="361957" spans="28:28">
      <c r="AB361957" s="55"/>
    </row>
    <row r="361958" spans="28:28">
      <c r="AB361958" s="55"/>
    </row>
    <row r="361959" spans="28:28">
      <c r="AB361959" s="55"/>
    </row>
    <row r="361960" spans="28:28">
      <c r="AB361960" s="55"/>
    </row>
    <row r="361961" spans="28:28">
      <c r="AB361961" s="55"/>
    </row>
    <row r="361962" spans="28:28">
      <c r="AB361962" s="55"/>
    </row>
    <row r="361963" spans="28:28">
      <c r="AB361963" s="55"/>
    </row>
    <row r="361964" spans="28:28">
      <c r="AB361964" s="55"/>
    </row>
    <row r="361965" spans="28:28">
      <c r="AB361965" s="55"/>
    </row>
    <row r="361966" spans="28:28">
      <c r="AB361966" s="55"/>
    </row>
    <row r="361967" spans="28:28">
      <c r="AB361967" s="55"/>
    </row>
    <row r="361968" spans="28:28">
      <c r="AB361968" s="55"/>
    </row>
    <row r="361969" spans="28:28">
      <c r="AB361969" s="55"/>
    </row>
    <row r="361970" spans="28:28">
      <c r="AB361970" s="55"/>
    </row>
    <row r="361971" spans="28:28">
      <c r="AB361971" s="55"/>
    </row>
    <row r="361972" spans="28:28">
      <c r="AB361972" s="55"/>
    </row>
    <row r="361973" spans="28:28">
      <c r="AB361973" s="55"/>
    </row>
    <row r="361974" spans="28:28">
      <c r="AB361974" s="55"/>
    </row>
    <row r="361975" spans="28:28">
      <c r="AB361975" s="55"/>
    </row>
    <row r="361976" spans="28:28">
      <c r="AB361976" s="55"/>
    </row>
    <row r="361977" spans="28:28">
      <c r="AB361977" s="55"/>
    </row>
    <row r="361978" spans="28:28">
      <c r="AB361978" s="55"/>
    </row>
    <row r="361979" spans="28:28">
      <c r="AB361979" s="55"/>
    </row>
    <row r="361980" spans="28:28">
      <c r="AB361980" s="55"/>
    </row>
    <row r="361981" spans="28:28">
      <c r="AB361981" s="55"/>
    </row>
    <row r="361982" spans="28:28">
      <c r="AB361982" s="55"/>
    </row>
    <row r="361983" spans="28:28">
      <c r="AB361983" s="55"/>
    </row>
    <row r="361984" spans="28:28">
      <c r="AB361984" s="55"/>
    </row>
    <row r="361985" spans="28:28">
      <c r="AB361985" s="55"/>
    </row>
    <row r="361986" spans="28:28">
      <c r="AB361986" s="55"/>
    </row>
    <row r="361987" spans="28:28">
      <c r="AB361987" s="55"/>
    </row>
    <row r="361988" spans="28:28">
      <c r="AB361988" s="55"/>
    </row>
    <row r="361989" spans="28:28">
      <c r="AB361989" s="55"/>
    </row>
    <row r="361990" spans="28:28">
      <c r="AB361990" s="55"/>
    </row>
    <row r="361991" spans="28:28">
      <c r="AB361991" s="55"/>
    </row>
    <row r="361992" spans="28:28">
      <c r="AB361992" s="55"/>
    </row>
    <row r="361993" spans="28:28">
      <c r="AB361993" s="55"/>
    </row>
    <row r="361994" spans="28:28">
      <c r="AB361994" s="55"/>
    </row>
    <row r="361995" spans="28:28">
      <c r="AB361995" s="55"/>
    </row>
    <row r="361996" spans="28:28">
      <c r="AB361996" s="55"/>
    </row>
    <row r="361997" spans="28:28">
      <c r="AB361997" s="55"/>
    </row>
    <row r="361998" spans="28:28">
      <c r="AB361998" s="55"/>
    </row>
    <row r="361999" spans="28:28">
      <c r="AB361999" s="55"/>
    </row>
    <row r="362000" spans="28:28">
      <c r="AB362000" s="55"/>
    </row>
    <row r="362001" spans="28:28">
      <c r="AB362001" s="55"/>
    </row>
    <row r="362002" spans="28:28">
      <c r="AB362002" s="55"/>
    </row>
    <row r="362003" spans="28:28">
      <c r="AB362003" s="55"/>
    </row>
    <row r="362004" spans="28:28">
      <c r="AB362004" s="55"/>
    </row>
    <row r="362005" spans="28:28">
      <c r="AB362005" s="55"/>
    </row>
    <row r="362006" spans="28:28">
      <c r="AB362006" s="55"/>
    </row>
    <row r="362007" spans="28:28">
      <c r="AB362007" s="55"/>
    </row>
    <row r="362008" spans="28:28">
      <c r="AB362008" s="55"/>
    </row>
    <row r="362009" spans="28:28">
      <c r="AB362009" s="55"/>
    </row>
    <row r="362010" spans="28:28">
      <c r="AB362010" s="55"/>
    </row>
    <row r="362011" spans="28:28">
      <c r="AB362011" s="55"/>
    </row>
    <row r="362012" spans="28:28">
      <c r="AB362012" s="55"/>
    </row>
    <row r="362013" spans="28:28">
      <c r="AB362013" s="55"/>
    </row>
    <row r="362014" spans="28:28">
      <c r="AB362014" s="55"/>
    </row>
    <row r="362015" spans="28:28">
      <c r="AB362015" s="55"/>
    </row>
    <row r="362016" spans="28:28">
      <c r="AB362016" s="55"/>
    </row>
    <row r="362017" spans="28:28">
      <c r="AB362017" s="55"/>
    </row>
    <row r="362018" spans="28:28">
      <c r="AB362018" s="55"/>
    </row>
    <row r="362019" spans="28:28">
      <c r="AB362019" s="55"/>
    </row>
    <row r="362020" spans="28:28">
      <c r="AB362020" s="55"/>
    </row>
    <row r="362021" spans="28:28">
      <c r="AB362021" s="55"/>
    </row>
    <row r="362022" spans="28:28">
      <c r="AB362022" s="55"/>
    </row>
    <row r="362023" spans="28:28">
      <c r="AB362023" s="55"/>
    </row>
    <row r="362024" spans="28:28">
      <c r="AB362024" s="55"/>
    </row>
    <row r="362025" spans="28:28">
      <c r="AB362025" s="55"/>
    </row>
    <row r="362026" spans="28:28">
      <c r="AB362026" s="55"/>
    </row>
    <row r="362027" spans="28:28">
      <c r="AB362027" s="55"/>
    </row>
    <row r="362028" spans="28:28">
      <c r="AB362028" s="55"/>
    </row>
    <row r="362029" spans="28:28">
      <c r="AB362029" s="55"/>
    </row>
    <row r="362030" spans="28:28">
      <c r="AB362030" s="55"/>
    </row>
    <row r="362031" spans="28:28">
      <c r="AB362031" s="55"/>
    </row>
    <row r="362032" spans="28:28">
      <c r="AB362032" s="55"/>
    </row>
    <row r="362033" spans="28:28">
      <c r="AB362033" s="55"/>
    </row>
    <row r="362034" spans="28:28">
      <c r="AB362034" s="55"/>
    </row>
    <row r="362035" spans="28:28">
      <c r="AB362035" s="55"/>
    </row>
    <row r="362036" spans="28:28">
      <c r="AB362036" s="55"/>
    </row>
    <row r="362037" spans="28:28">
      <c r="AB362037" s="55"/>
    </row>
    <row r="362038" spans="28:28">
      <c r="AB362038" s="55"/>
    </row>
    <row r="362039" spans="28:28">
      <c r="AB362039" s="55"/>
    </row>
    <row r="362040" spans="28:28">
      <c r="AB362040" s="55"/>
    </row>
    <row r="362041" spans="28:28">
      <c r="AB362041" s="55"/>
    </row>
    <row r="362042" spans="28:28">
      <c r="AB362042" s="55"/>
    </row>
    <row r="362043" spans="28:28">
      <c r="AB362043" s="55"/>
    </row>
    <row r="362044" spans="28:28">
      <c r="AB362044" s="55"/>
    </row>
    <row r="362045" spans="28:28">
      <c r="AB362045" s="55"/>
    </row>
    <row r="362046" spans="28:28">
      <c r="AB362046" s="55"/>
    </row>
    <row r="362047" spans="28:28">
      <c r="AB362047" s="55"/>
    </row>
    <row r="362048" spans="28:28">
      <c r="AB362048" s="55"/>
    </row>
    <row r="362049" spans="28:28">
      <c r="AB362049" s="55"/>
    </row>
    <row r="362050" spans="28:28">
      <c r="AB362050" s="55"/>
    </row>
    <row r="362051" spans="28:28">
      <c r="AB362051" s="55"/>
    </row>
    <row r="362052" spans="28:28">
      <c r="AB362052" s="55"/>
    </row>
    <row r="362053" spans="28:28">
      <c r="AB362053" s="55"/>
    </row>
    <row r="362054" spans="28:28">
      <c r="AB362054" s="55"/>
    </row>
    <row r="362055" spans="28:28">
      <c r="AB362055" s="55"/>
    </row>
    <row r="362056" spans="28:28">
      <c r="AB362056" s="55"/>
    </row>
    <row r="362057" spans="28:28">
      <c r="AB362057" s="55"/>
    </row>
    <row r="362058" spans="28:28">
      <c r="AB362058" s="55"/>
    </row>
    <row r="362059" spans="28:28">
      <c r="AB362059" s="55"/>
    </row>
    <row r="362060" spans="28:28">
      <c r="AB362060" s="55"/>
    </row>
    <row r="362061" spans="28:28">
      <c r="AB362061" s="55"/>
    </row>
    <row r="362062" spans="28:28">
      <c r="AB362062" s="55"/>
    </row>
    <row r="362063" spans="28:28">
      <c r="AB362063" s="55"/>
    </row>
    <row r="362064" spans="28:28">
      <c r="AB362064" s="55"/>
    </row>
    <row r="362065" spans="28:28">
      <c r="AB362065" s="55"/>
    </row>
    <row r="362066" spans="28:28">
      <c r="AB362066" s="55"/>
    </row>
    <row r="362067" spans="28:28">
      <c r="AB362067" s="55"/>
    </row>
    <row r="362068" spans="28:28">
      <c r="AB362068" s="55"/>
    </row>
    <row r="362069" spans="28:28">
      <c r="AB362069" s="55"/>
    </row>
    <row r="362070" spans="28:28">
      <c r="AB362070" s="55"/>
    </row>
    <row r="362071" spans="28:28">
      <c r="AB362071" s="55"/>
    </row>
    <row r="362072" spans="28:28">
      <c r="AB362072" s="55"/>
    </row>
    <row r="362073" spans="28:28">
      <c r="AB362073" s="55"/>
    </row>
    <row r="362074" spans="28:28">
      <c r="AB362074" s="55"/>
    </row>
    <row r="362075" spans="28:28">
      <c r="AB362075" s="55"/>
    </row>
    <row r="362076" spans="28:28">
      <c r="AB362076" s="55"/>
    </row>
    <row r="362077" spans="28:28">
      <c r="AB362077" s="55"/>
    </row>
    <row r="362078" spans="28:28">
      <c r="AB362078" s="55"/>
    </row>
    <row r="362079" spans="28:28">
      <c r="AB362079" s="55"/>
    </row>
    <row r="362080" spans="28:28">
      <c r="AB362080" s="55"/>
    </row>
    <row r="362081" spans="28:28">
      <c r="AB362081" s="55"/>
    </row>
    <row r="362082" spans="28:28">
      <c r="AB362082" s="55"/>
    </row>
    <row r="362083" spans="28:28">
      <c r="AB362083" s="55"/>
    </row>
    <row r="362084" spans="28:28">
      <c r="AB362084" s="55"/>
    </row>
    <row r="362085" spans="28:28">
      <c r="AB362085" s="55"/>
    </row>
    <row r="362086" spans="28:28">
      <c r="AB362086" s="55"/>
    </row>
    <row r="362087" spans="28:28">
      <c r="AB362087" s="55"/>
    </row>
    <row r="362088" spans="28:28">
      <c r="AB362088" s="55"/>
    </row>
    <row r="362089" spans="28:28">
      <c r="AB362089" s="55"/>
    </row>
    <row r="362090" spans="28:28">
      <c r="AB362090" s="55"/>
    </row>
    <row r="362091" spans="28:28">
      <c r="AB362091" s="55"/>
    </row>
    <row r="362092" spans="28:28">
      <c r="AB362092" s="55"/>
    </row>
    <row r="362093" spans="28:28">
      <c r="AB362093" s="55"/>
    </row>
    <row r="362094" spans="28:28">
      <c r="AB362094" s="55"/>
    </row>
    <row r="362095" spans="28:28">
      <c r="AB362095" s="55"/>
    </row>
    <row r="362096" spans="28:28">
      <c r="AB362096" s="55"/>
    </row>
    <row r="362097" spans="28:28">
      <c r="AB362097" s="55"/>
    </row>
    <row r="362098" spans="28:28">
      <c r="AB362098" s="55"/>
    </row>
    <row r="362099" spans="28:28">
      <c r="AB362099" s="55"/>
    </row>
    <row r="362100" spans="28:28">
      <c r="AB362100" s="55"/>
    </row>
    <row r="362101" spans="28:28">
      <c r="AB362101" s="55"/>
    </row>
    <row r="362102" spans="28:28">
      <c r="AB362102" s="55"/>
    </row>
    <row r="362103" spans="28:28">
      <c r="AB362103" s="55"/>
    </row>
    <row r="362104" spans="28:28">
      <c r="AB362104" s="55"/>
    </row>
    <row r="362105" spans="28:28">
      <c r="AB362105" s="55"/>
    </row>
    <row r="362106" spans="28:28">
      <c r="AB362106" s="55"/>
    </row>
    <row r="362107" spans="28:28">
      <c r="AB362107" s="55"/>
    </row>
    <row r="362108" spans="28:28">
      <c r="AB362108" s="55"/>
    </row>
    <row r="362109" spans="28:28">
      <c r="AB362109" s="55"/>
    </row>
    <row r="362110" spans="28:28">
      <c r="AB362110" s="55"/>
    </row>
    <row r="362111" spans="28:28">
      <c r="AB362111" s="55"/>
    </row>
    <row r="362112" spans="28:28">
      <c r="AB362112" s="55"/>
    </row>
    <row r="362113" spans="28:28">
      <c r="AB362113" s="55"/>
    </row>
    <row r="362114" spans="28:28">
      <c r="AB362114" s="55"/>
    </row>
    <row r="362115" spans="28:28">
      <c r="AB362115" s="55"/>
    </row>
    <row r="362116" spans="28:28">
      <c r="AB362116" s="55"/>
    </row>
    <row r="362117" spans="28:28">
      <c r="AB362117" s="55"/>
    </row>
    <row r="362118" spans="28:28">
      <c r="AB362118" s="55"/>
    </row>
    <row r="362119" spans="28:28">
      <c r="AB362119" s="55"/>
    </row>
    <row r="362120" spans="28:28">
      <c r="AB362120" s="55"/>
    </row>
    <row r="362121" spans="28:28">
      <c r="AB362121" s="55"/>
    </row>
    <row r="362122" spans="28:28">
      <c r="AB362122" s="55"/>
    </row>
    <row r="362123" spans="28:28">
      <c r="AB362123" s="55"/>
    </row>
    <row r="362124" spans="28:28">
      <c r="AB362124" s="55"/>
    </row>
    <row r="362125" spans="28:28">
      <c r="AB362125" s="55"/>
    </row>
    <row r="362126" spans="28:28">
      <c r="AB362126" s="55"/>
    </row>
    <row r="362127" spans="28:28">
      <c r="AB362127" s="55"/>
    </row>
    <row r="362128" spans="28:28">
      <c r="AB362128" s="55"/>
    </row>
    <row r="362129" spans="28:28">
      <c r="AB362129" s="55"/>
    </row>
    <row r="362130" spans="28:28">
      <c r="AB362130" s="55"/>
    </row>
    <row r="362131" spans="28:28">
      <c r="AB362131" s="55"/>
    </row>
    <row r="362132" spans="28:28">
      <c r="AB362132" s="55"/>
    </row>
    <row r="362133" spans="28:28">
      <c r="AB362133" s="55"/>
    </row>
    <row r="362134" spans="28:28">
      <c r="AB362134" s="55"/>
    </row>
    <row r="362135" spans="28:28">
      <c r="AB362135" s="55"/>
    </row>
    <row r="362136" spans="28:28">
      <c r="AB362136" s="55"/>
    </row>
    <row r="362137" spans="28:28">
      <c r="AB362137" s="55"/>
    </row>
    <row r="362138" spans="28:28">
      <c r="AB362138" s="55"/>
    </row>
    <row r="362139" spans="28:28">
      <c r="AB362139" s="55"/>
    </row>
    <row r="362140" spans="28:28">
      <c r="AB362140" s="55"/>
    </row>
    <row r="362141" spans="28:28">
      <c r="AB362141" s="55"/>
    </row>
    <row r="362142" spans="28:28">
      <c r="AB362142" s="55"/>
    </row>
    <row r="362143" spans="28:28">
      <c r="AB362143" s="55"/>
    </row>
    <row r="362144" spans="28:28">
      <c r="AB362144" s="55"/>
    </row>
    <row r="362145" spans="28:28">
      <c r="AB362145" s="55"/>
    </row>
    <row r="362146" spans="28:28">
      <c r="AB362146" s="55"/>
    </row>
    <row r="362147" spans="28:28">
      <c r="AB362147" s="55"/>
    </row>
    <row r="362148" spans="28:28">
      <c r="AB362148" s="55"/>
    </row>
    <row r="362149" spans="28:28">
      <c r="AB362149" s="55"/>
    </row>
    <row r="362150" spans="28:28">
      <c r="AB362150" s="55"/>
    </row>
    <row r="362151" spans="28:28">
      <c r="AB362151" s="55"/>
    </row>
    <row r="362152" spans="28:28">
      <c r="AB362152" s="55"/>
    </row>
    <row r="362153" spans="28:28">
      <c r="AB362153" s="55"/>
    </row>
    <row r="362154" spans="28:28">
      <c r="AB362154" s="55"/>
    </row>
    <row r="362155" spans="28:28">
      <c r="AB362155" s="55"/>
    </row>
    <row r="362156" spans="28:28">
      <c r="AB362156" s="55"/>
    </row>
    <row r="362157" spans="28:28">
      <c r="AB362157" s="55"/>
    </row>
    <row r="362158" spans="28:28">
      <c r="AB362158" s="55"/>
    </row>
    <row r="362159" spans="28:28">
      <c r="AB362159" s="55"/>
    </row>
    <row r="362160" spans="28:28">
      <c r="AB362160" s="55"/>
    </row>
    <row r="362161" spans="28:28">
      <c r="AB362161" s="55"/>
    </row>
    <row r="362162" spans="28:28">
      <c r="AB362162" s="55"/>
    </row>
    <row r="362163" spans="28:28">
      <c r="AB362163" s="55"/>
    </row>
    <row r="362164" spans="28:28">
      <c r="AB362164" s="55"/>
    </row>
    <row r="362165" spans="28:28">
      <c r="AB362165" s="55"/>
    </row>
    <row r="362166" spans="28:28">
      <c r="AB362166" s="55"/>
    </row>
    <row r="362167" spans="28:28">
      <c r="AB362167" s="55"/>
    </row>
    <row r="362168" spans="28:28">
      <c r="AB362168" s="55"/>
    </row>
    <row r="362169" spans="28:28">
      <c r="AB362169" s="55"/>
    </row>
    <row r="362170" spans="28:28">
      <c r="AB362170" s="55"/>
    </row>
    <row r="362171" spans="28:28">
      <c r="AB362171" s="55"/>
    </row>
    <row r="362172" spans="28:28">
      <c r="AB362172" s="55"/>
    </row>
    <row r="362173" spans="28:28">
      <c r="AB362173" s="55"/>
    </row>
    <row r="362174" spans="28:28">
      <c r="AB362174" s="55"/>
    </row>
    <row r="362175" spans="28:28">
      <c r="AB362175" s="55"/>
    </row>
    <row r="362176" spans="28:28">
      <c r="AB362176" s="55"/>
    </row>
    <row r="362177" spans="28:28">
      <c r="AB362177" s="55"/>
    </row>
    <row r="362178" spans="28:28">
      <c r="AB362178" s="55"/>
    </row>
    <row r="362179" spans="28:28">
      <c r="AB362179" s="55"/>
    </row>
    <row r="362180" spans="28:28">
      <c r="AB362180" s="55"/>
    </row>
    <row r="362181" spans="28:28">
      <c r="AB362181" s="55"/>
    </row>
    <row r="362182" spans="28:28">
      <c r="AB362182" s="55"/>
    </row>
    <row r="362183" spans="28:28">
      <c r="AB362183" s="55"/>
    </row>
    <row r="362184" spans="28:28">
      <c r="AB362184" s="55"/>
    </row>
    <row r="362185" spans="28:28">
      <c r="AB362185" s="55"/>
    </row>
    <row r="362186" spans="28:28">
      <c r="AB362186" s="55"/>
    </row>
    <row r="362187" spans="28:28">
      <c r="AB362187" s="55"/>
    </row>
    <row r="362188" spans="28:28">
      <c r="AB362188" s="55"/>
    </row>
    <row r="362189" spans="28:28">
      <c r="AB362189" s="55"/>
    </row>
    <row r="362190" spans="28:28">
      <c r="AB362190" s="55"/>
    </row>
    <row r="362191" spans="28:28">
      <c r="AB362191" s="55"/>
    </row>
    <row r="362192" spans="28:28">
      <c r="AB362192" s="55"/>
    </row>
    <row r="362193" spans="28:28">
      <c r="AB362193" s="55"/>
    </row>
    <row r="362194" spans="28:28">
      <c r="AB362194" s="55"/>
    </row>
    <row r="362195" spans="28:28">
      <c r="AB362195" s="55"/>
    </row>
    <row r="362196" spans="28:28">
      <c r="AB362196" s="55"/>
    </row>
    <row r="362197" spans="28:28">
      <c r="AB362197" s="55"/>
    </row>
    <row r="362198" spans="28:28">
      <c r="AB362198" s="55"/>
    </row>
    <row r="362199" spans="28:28">
      <c r="AB362199" s="55"/>
    </row>
    <row r="362200" spans="28:28">
      <c r="AB362200" s="55"/>
    </row>
    <row r="362201" spans="28:28">
      <c r="AB362201" s="55"/>
    </row>
    <row r="362202" spans="28:28">
      <c r="AB362202" s="55"/>
    </row>
    <row r="362203" spans="28:28">
      <c r="AB362203" s="55"/>
    </row>
    <row r="362204" spans="28:28">
      <c r="AB362204" s="55"/>
    </row>
    <row r="362205" spans="28:28">
      <c r="AB362205" s="55"/>
    </row>
    <row r="362206" spans="28:28">
      <c r="AB362206" s="55"/>
    </row>
    <row r="362207" spans="28:28">
      <c r="AB362207" s="55"/>
    </row>
    <row r="362208" spans="28:28">
      <c r="AB362208" s="55"/>
    </row>
    <row r="362209" spans="28:28">
      <c r="AB362209" s="55"/>
    </row>
    <row r="362210" spans="28:28">
      <c r="AB362210" s="55"/>
    </row>
    <row r="362211" spans="28:28">
      <c r="AB362211" s="55"/>
    </row>
    <row r="362212" spans="28:28">
      <c r="AB362212" s="55"/>
    </row>
    <row r="362213" spans="28:28">
      <c r="AB362213" s="55"/>
    </row>
    <row r="362214" spans="28:28">
      <c r="AB362214" s="55"/>
    </row>
    <row r="362215" spans="28:28">
      <c r="AB362215" s="55"/>
    </row>
    <row r="362216" spans="28:28">
      <c r="AB362216" s="55"/>
    </row>
    <row r="362217" spans="28:28">
      <c r="AB362217" s="55"/>
    </row>
    <row r="362218" spans="28:28">
      <c r="AB362218" s="55"/>
    </row>
    <row r="362219" spans="28:28">
      <c r="AB362219" s="55"/>
    </row>
    <row r="362220" spans="28:28">
      <c r="AB362220" s="55"/>
    </row>
    <row r="362221" spans="28:28">
      <c r="AB362221" s="55"/>
    </row>
    <row r="362222" spans="28:28">
      <c r="AB362222" s="55"/>
    </row>
    <row r="362223" spans="28:28">
      <c r="AB362223" s="55"/>
    </row>
    <row r="362224" spans="28:28">
      <c r="AB362224" s="55"/>
    </row>
    <row r="362225" spans="28:28">
      <c r="AB362225" s="55"/>
    </row>
    <row r="362226" spans="28:28">
      <c r="AB362226" s="55"/>
    </row>
    <row r="362227" spans="28:28">
      <c r="AB362227" s="55"/>
    </row>
    <row r="362228" spans="28:28">
      <c r="AB362228" s="55"/>
    </row>
    <row r="362229" spans="28:28">
      <c r="AB362229" s="55"/>
    </row>
    <row r="362230" spans="28:28">
      <c r="AB362230" s="55"/>
    </row>
    <row r="362231" spans="28:28">
      <c r="AB362231" s="55"/>
    </row>
    <row r="362232" spans="28:28">
      <c r="AB362232" s="55"/>
    </row>
    <row r="362233" spans="28:28">
      <c r="AB362233" s="55"/>
    </row>
    <row r="362234" spans="28:28">
      <c r="AB362234" s="55"/>
    </row>
    <row r="362235" spans="28:28">
      <c r="AB362235" s="55"/>
    </row>
    <row r="362236" spans="28:28">
      <c r="AB362236" s="55"/>
    </row>
    <row r="362237" spans="28:28">
      <c r="AB362237" s="55"/>
    </row>
    <row r="362238" spans="28:28">
      <c r="AB362238" s="55"/>
    </row>
    <row r="362239" spans="28:28">
      <c r="AB362239" s="55"/>
    </row>
    <row r="362240" spans="28:28">
      <c r="AB362240" s="55"/>
    </row>
    <row r="362241" spans="28:28">
      <c r="AB362241" s="55"/>
    </row>
    <row r="362242" spans="28:28">
      <c r="AB362242" s="55"/>
    </row>
    <row r="362243" spans="28:28">
      <c r="AB362243" s="55"/>
    </row>
    <row r="362244" spans="28:28">
      <c r="AB362244" s="55"/>
    </row>
    <row r="362245" spans="28:28">
      <c r="AB362245" s="55"/>
    </row>
    <row r="362246" spans="28:28">
      <c r="AB362246" s="55"/>
    </row>
    <row r="362247" spans="28:28">
      <c r="AB362247" s="55"/>
    </row>
    <row r="362248" spans="28:28">
      <c r="AB362248" s="55"/>
    </row>
    <row r="362249" spans="28:28">
      <c r="AB362249" s="55"/>
    </row>
    <row r="362250" spans="28:28">
      <c r="AB362250" s="55"/>
    </row>
    <row r="362251" spans="28:28">
      <c r="AB362251" s="55"/>
    </row>
    <row r="362252" spans="28:28">
      <c r="AB362252" s="55"/>
    </row>
    <row r="362253" spans="28:28">
      <c r="AB362253" s="55"/>
    </row>
    <row r="362254" spans="28:28">
      <c r="AB362254" s="55"/>
    </row>
    <row r="362255" spans="28:28">
      <c r="AB362255" s="55"/>
    </row>
    <row r="362256" spans="28:28">
      <c r="AB362256" s="55"/>
    </row>
    <row r="362257" spans="28:28">
      <c r="AB362257" s="55"/>
    </row>
    <row r="362258" spans="28:28">
      <c r="AB362258" s="55"/>
    </row>
    <row r="362259" spans="28:28">
      <c r="AB362259" s="55"/>
    </row>
    <row r="362260" spans="28:28">
      <c r="AB362260" s="55"/>
    </row>
    <row r="362261" spans="28:28">
      <c r="AB362261" s="55"/>
    </row>
    <row r="362262" spans="28:28">
      <c r="AB362262" s="55"/>
    </row>
    <row r="362263" spans="28:28">
      <c r="AB362263" s="55"/>
    </row>
    <row r="362264" spans="28:28">
      <c r="AB362264" s="55"/>
    </row>
    <row r="362265" spans="28:28">
      <c r="AB362265" s="55"/>
    </row>
    <row r="362266" spans="28:28">
      <c r="AB362266" s="55"/>
    </row>
    <row r="362267" spans="28:28">
      <c r="AB362267" s="55"/>
    </row>
    <row r="362268" spans="28:28">
      <c r="AB362268" s="55"/>
    </row>
    <row r="362269" spans="28:28">
      <c r="AB362269" s="55"/>
    </row>
    <row r="362270" spans="28:28">
      <c r="AB362270" s="55"/>
    </row>
    <row r="362271" spans="28:28">
      <c r="AB362271" s="55"/>
    </row>
    <row r="362272" spans="28:28">
      <c r="AB362272" s="55"/>
    </row>
    <row r="362273" spans="28:28">
      <c r="AB362273" s="55"/>
    </row>
    <row r="362274" spans="28:28">
      <c r="AB362274" s="55"/>
    </row>
    <row r="362275" spans="28:28">
      <c r="AB362275" s="55"/>
    </row>
    <row r="362276" spans="28:28">
      <c r="AB362276" s="55"/>
    </row>
    <row r="362277" spans="28:28">
      <c r="AB362277" s="55"/>
    </row>
    <row r="362278" spans="28:28">
      <c r="AB362278" s="55"/>
    </row>
    <row r="362279" spans="28:28">
      <c r="AB362279" s="55"/>
    </row>
    <row r="362280" spans="28:28">
      <c r="AB362280" s="55"/>
    </row>
    <row r="362281" spans="28:28">
      <c r="AB362281" s="55"/>
    </row>
    <row r="362282" spans="28:28">
      <c r="AB362282" s="55"/>
    </row>
    <row r="362283" spans="28:28">
      <c r="AB362283" s="55"/>
    </row>
    <row r="362284" spans="28:28">
      <c r="AB362284" s="55"/>
    </row>
    <row r="362285" spans="28:28">
      <c r="AB362285" s="55"/>
    </row>
    <row r="362286" spans="28:28">
      <c r="AB362286" s="55"/>
    </row>
    <row r="362287" spans="28:28">
      <c r="AB362287" s="55"/>
    </row>
    <row r="362288" spans="28:28">
      <c r="AB362288" s="55"/>
    </row>
    <row r="362289" spans="28:28">
      <c r="AB362289" s="55"/>
    </row>
    <row r="362290" spans="28:28">
      <c r="AB362290" s="55"/>
    </row>
    <row r="362291" spans="28:28">
      <c r="AB362291" s="55"/>
    </row>
    <row r="362292" spans="28:28">
      <c r="AB362292" s="55"/>
    </row>
    <row r="362293" spans="28:28">
      <c r="AB362293" s="55"/>
    </row>
    <row r="362294" spans="28:28">
      <c r="AB362294" s="55"/>
    </row>
    <row r="362295" spans="28:28">
      <c r="AB362295" s="55"/>
    </row>
    <row r="362296" spans="28:28">
      <c r="AB362296" s="55"/>
    </row>
    <row r="362297" spans="28:28">
      <c r="AB362297" s="55"/>
    </row>
    <row r="362298" spans="28:28">
      <c r="AB362298" s="55"/>
    </row>
    <row r="362299" spans="28:28">
      <c r="AB362299" s="55"/>
    </row>
    <row r="362300" spans="28:28">
      <c r="AB362300" s="55"/>
    </row>
    <row r="362301" spans="28:28">
      <c r="AB362301" s="55"/>
    </row>
    <row r="362302" spans="28:28">
      <c r="AB362302" s="55"/>
    </row>
    <row r="362303" spans="28:28">
      <c r="AB362303" s="55"/>
    </row>
    <row r="362304" spans="28:28">
      <c r="AB362304" s="55"/>
    </row>
    <row r="362305" spans="28:28">
      <c r="AB362305" s="55"/>
    </row>
    <row r="362306" spans="28:28">
      <c r="AB362306" s="55"/>
    </row>
    <row r="362307" spans="28:28">
      <c r="AB362307" s="55"/>
    </row>
    <row r="362308" spans="28:28">
      <c r="AB362308" s="55"/>
    </row>
    <row r="362309" spans="28:28">
      <c r="AB362309" s="55"/>
    </row>
    <row r="362310" spans="28:28">
      <c r="AB362310" s="55"/>
    </row>
    <row r="362311" spans="28:28">
      <c r="AB362311" s="55"/>
    </row>
    <row r="362312" spans="28:28">
      <c r="AB362312" s="55"/>
    </row>
    <row r="362313" spans="28:28">
      <c r="AB362313" s="55"/>
    </row>
    <row r="362314" spans="28:28">
      <c r="AB362314" s="55"/>
    </row>
    <row r="362315" spans="28:28">
      <c r="AB362315" s="55"/>
    </row>
    <row r="362316" spans="28:28">
      <c r="AB362316" s="55"/>
    </row>
    <row r="362317" spans="28:28">
      <c r="AB362317" s="55"/>
    </row>
    <row r="362318" spans="28:28">
      <c r="AB362318" s="55"/>
    </row>
    <row r="362319" spans="28:28">
      <c r="AB362319" s="55"/>
    </row>
    <row r="362320" spans="28:28">
      <c r="AB362320" s="55"/>
    </row>
    <row r="362321" spans="28:28">
      <c r="AB362321" s="55"/>
    </row>
    <row r="362322" spans="28:28">
      <c r="AB362322" s="55"/>
    </row>
    <row r="362323" spans="28:28">
      <c r="AB362323" s="55"/>
    </row>
    <row r="362324" spans="28:28">
      <c r="AB362324" s="55"/>
    </row>
    <row r="362325" spans="28:28">
      <c r="AB362325" s="55"/>
    </row>
    <row r="362326" spans="28:28">
      <c r="AB362326" s="55"/>
    </row>
    <row r="362327" spans="28:28">
      <c r="AB362327" s="55"/>
    </row>
    <row r="362328" spans="28:28">
      <c r="AB362328" s="55"/>
    </row>
    <row r="362329" spans="28:28">
      <c r="AB362329" s="55"/>
    </row>
    <row r="362330" spans="28:28">
      <c r="AB362330" s="55"/>
    </row>
    <row r="362331" spans="28:28">
      <c r="AB362331" s="55"/>
    </row>
    <row r="362332" spans="28:28">
      <c r="AB362332" s="55"/>
    </row>
    <row r="362333" spans="28:28">
      <c r="AB362333" s="55"/>
    </row>
    <row r="362334" spans="28:28">
      <c r="AB362334" s="55"/>
    </row>
    <row r="362335" spans="28:28">
      <c r="AB362335" s="55"/>
    </row>
    <row r="362336" spans="28:28">
      <c r="AB362336" s="55"/>
    </row>
    <row r="362337" spans="28:28">
      <c r="AB362337" s="55"/>
    </row>
    <row r="362338" spans="28:28">
      <c r="AB362338" s="55"/>
    </row>
    <row r="362339" spans="28:28">
      <c r="AB362339" s="55"/>
    </row>
    <row r="362340" spans="28:28">
      <c r="AB362340" s="55"/>
    </row>
    <row r="362341" spans="28:28">
      <c r="AB362341" s="55"/>
    </row>
    <row r="362342" spans="28:28">
      <c r="AB362342" s="55"/>
    </row>
    <row r="362343" spans="28:28">
      <c r="AB362343" s="55"/>
    </row>
    <row r="362344" spans="28:28">
      <c r="AB362344" s="55"/>
    </row>
    <row r="362345" spans="28:28">
      <c r="AB362345" s="55"/>
    </row>
    <row r="362346" spans="28:28">
      <c r="AB362346" s="55"/>
    </row>
    <row r="362347" spans="28:28">
      <c r="AB362347" s="55"/>
    </row>
    <row r="362348" spans="28:28">
      <c r="AB362348" s="55"/>
    </row>
    <row r="362349" spans="28:28">
      <c r="AB362349" s="55"/>
    </row>
    <row r="362350" spans="28:28">
      <c r="AB362350" s="55"/>
    </row>
    <row r="362351" spans="28:28">
      <c r="AB362351" s="55"/>
    </row>
    <row r="362352" spans="28:28">
      <c r="AB362352" s="55"/>
    </row>
    <row r="362353" spans="28:28">
      <c r="AB362353" s="55"/>
    </row>
    <row r="362354" spans="28:28">
      <c r="AB362354" s="55"/>
    </row>
    <row r="362355" spans="28:28">
      <c r="AB362355" s="55"/>
    </row>
    <row r="362356" spans="28:28">
      <c r="AB362356" s="55"/>
    </row>
    <row r="362357" spans="28:28">
      <c r="AB362357" s="55"/>
    </row>
    <row r="362358" spans="28:28">
      <c r="AB362358" s="55"/>
    </row>
    <row r="362359" spans="28:28">
      <c r="AB362359" s="55"/>
    </row>
    <row r="362360" spans="28:28">
      <c r="AB362360" s="55"/>
    </row>
    <row r="362361" spans="28:28">
      <c r="AB362361" s="55"/>
    </row>
    <row r="362362" spans="28:28">
      <c r="AB362362" s="55"/>
    </row>
    <row r="362363" spans="28:28">
      <c r="AB362363" s="55"/>
    </row>
    <row r="362364" spans="28:28">
      <c r="AB362364" s="55"/>
    </row>
    <row r="362365" spans="28:28">
      <c r="AB362365" s="55"/>
    </row>
    <row r="362366" spans="28:28">
      <c r="AB362366" s="55"/>
    </row>
    <row r="362367" spans="28:28">
      <c r="AB362367" s="55"/>
    </row>
    <row r="362368" spans="28:28">
      <c r="AB362368" s="55"/>
    </row>
    <row r="362369" spans="28:28">
      <c r="AB362369" s="55"/>
    </row>
    <row r="362370" spans="28:28">
      <c r="AB362370" s="55"/>
    </row>
    <row r="362371" spans="28:28">
      <c r="AB362371" s="55"/>
    </row>
    <row r="362372" spans="28:28">
      <c r="AB362372" s="55"/>
    </row>
    <row r="362373" spans="28:28">
      <c r="AB362373" s="55"/>
    </row>
    <row r="362374" spans="28:28">
      <c r="AB362374" s="55"/>
    </row>
    <row r="362375" spans="28:28">
      <c r="AB362375" s="55"/>
    </row>
    <row r="362376" spans="28:28">
      <c r="AB362376" s="55"/>
    </row>
    <row r="362377" spans="28:28">
      <c r="AB362377" s="55"/>
    </row>
    <row r="362378" spans="28:28">
      <c r="AB362378" s="55"/>
    </row>
    <row r="362379" spans="28:28">
      <c r="AB362379" s="55"/>
    </row>
    <row r="362380" spans="28:28">
      <c r="AB362380" s="55"/>
    </row>
    <row r="362381" spans="28:28">
      <c r="AB362381" s="55"/>
    </row>
    <row r="362382" spans="28:28">
      <c r="AB362382" s="55"/>
    </row>
    <row r="362383" spans="28:28">
      <c r="AB362383" s="55"/>
    </row>
    <row r="362384" spans="28:28">
      <c r="AB362384" s="55"/>
    </row>
    <row r="362385" spans="28:28">
      <c r="AB362385" s="55"/>
    </row>
    <row r="362386" spans="28:28">
      <c r="AB362386" s="55"/>
    </row>
    <row r="362387" spans="28:28">
      <c r="AB362387" s="55"/>
    </row>
    <row r="362388" spans="28:28">
      <c r="AB362388" s="55"/>
    </row>
    <row r="362389" spans="28:28">
      <c r="AB362389" s="55"/>
    </row>
    <row r="362390" spans="28:28">
      <c r="AB362390" s="55"/>
    </row>
    <row r="362391" spans="28:28">
      <c r="AB362391" s="55"/>
    </row>
    <row r="362392" spans="28:28">
      <c r="AB362392" s="55"/>
    </row>
    <row r="362393" spans="28:28">
      <c r="AB362393" s="55"/>
    </row>
    <row r="362394" spans="28:28">
      <c r="AB362394" s="55"/>
    </row>
    <row r="362395" spans="28:28">
      <c r="AB362395" s="55"/>
    </row>
    <row r="362396" spans="28:28">
      <c r="AB362396" s="55"/>
    </row>
    <row r="362397" spans="28:28">
      <c r="AB362397" s="55"/>
    </row>
    <row r="362398" spans="28:28">
      <c r="AB362398" s="55"/>
    </row>
    <row r="362399" spans="28:28">
      <c r="AB362399" s="55"/>
    </row>
    <row r="362400" spans="28:28">
      <c r="AB362400" s="55"/>
    </row>
    <row r="362401" spans="28:28">
      <c r="AB362401" s="55"/>
    </row>
    <row r="362402" spans="28:28">
      <c r="AB362402" s="55"/>
    </row>
    <row r="362403" spans="28:28">
      <c r="AB362403" s="55"/>
    </row>
    <row r="362404" spans="28:28">
      <c r="AB362404" s="55"/>
    </row>
    <row r="362405" spans="28:28">
      <c r="AB362405" s="55"/>
    </row>
    <row r="362406" spans="28:28">
      <c r="AB362406" s="55"/>
    </row>
    <row r="362407" spans="28:28">
      <c r="AB362407" s="55"/>
    </row>
    <row r="362408" spans="28:28">
      <c r="AB362408" s="55"/>
    </row>
    <row r="362409" spans="28:28">
      <c r="AB362409" s="55"/>
    </row>
    <row r="362410" spans="28:28">
      <c r="AB362410" s="55"/>
    </row>
    <row r="362411" spans="28:28">
      <c r="AB362411" s="55"/>
    </row>
    <row r="362412" spans="28:28">
      <c r="AB362412" s="55"/>
    </row>
    <row r="362413" spans="28:28">
      <c r="AB362413" s="55"/>
    </row>
    <row r="362414" spans="28:28">
      <c r="AB362414" s="55"/>
    </row>
    <row r="362415" spans="28:28">
      <c r="AB362415" s="55"/>
    </row>
    <row r="362416" spans="28:28">
      <c r="AB362416" s="55"/>
    </row>
    <row r="362417" spans="28:28">
      <c r="AB362417" s="55"/>
    </row>
    <row r="362418" spans="28:28">
      <c r="AB362418" s="55"/>
    </row>
    <row r="362419" spans="28:28">
      <c r="AB362419" s="55"/>
    </row>
    <row r="362420" spans="28:28">
      <c r="AB362420" s="55"/>
    </row>
    <row r="362421" spans="28:28">
      <c r="AB362421" s="55"/>
    </row>
    <row r="362422" spans="28:28">
      <c r="AB362422" s="55"/>
    </row>
    <row r="362423" spans="28:28">
      <c r="AB362423" s="55"/>
    </row>
    <row r="362424" spans="28:28">
      <c r="AB362424" s="55"/>
    </row>
    <row r="362425" spans="28:28">
      <c r="AB362425" s="55"/>
    </row>
    <row r="362426" spans="28:28">
      <c r="AB362426" s="55"/>
    </row>
    <row r="362427" spans="28:28">
      <c r="AB362427" s="55"/>
    </row>
    <row r="362428" spans="28:28">
      <c r="AB362428" s="55"/>
    </row>
    <row r="362429" spans="28:28">
      <c r="AB362429" s="55"/>
    </row>
    <row r="362430" spans="28:28">
      <c r="AB362430" s="55"/>
    </row>
    <row r="362431" spans="28:28">
      <c r="AB362431" s="55"/>
    </row>
    <row r="362432" spans="28:28">
      <c r="AB362432" s="55"/>
    </row>
    <row r="362433" spans="28:28">
      <c r="AB362433" s="55"/>
    </row>
    <row r="362434" spans="28:28">
      <c r="AB362434" s="55"/>
    </row>
    <row r="362435" spans="28:28">
      <c r="AB362435" s="55"/>
    </row>
    <row r="362436" spans="28:28">
      <c r="AB362436" s="55"/>
    </row>
    <row r="362437" spans="28:28">
      <c r="AB362437" s="55"/>
    </row>
    <row r="362438" spans="28:28">
      <c r="AB362438" s="55"/>
    </row>
    <row r="362439" spans="28:28">
      <c r="AB362439" s="55"/>
    </row>
    <row r="362440" spans="28:28">
      <c r="AB362440" s="55"/>
    </row>
    <row r="362441" spans="28:28">
      <c r="AB362441" s="55"/>
    </row>
    <row r="362442" spans="28:28">
      <c r="AB362442" s="55"/>
    </row>
    <row r="362443" spans="28:28">
      <c r="AB362443" s="55"/>
    </row>
    <row r="362444" spans="28:28">
      <c r="AB362444" s="55"/>
    </row>
    <row r="362445" spans="28:28">
      <c r="AB362445" s="55"/>
    </row>
    <row r="362446" spans="28:28">
      <c r="AB362446" s="55"/>
    </row>
    <row r="362447" spans="28:28">
      <c r="AB362447" s="55"/>
    </row>
    <row r="362448" spans="28:28">
      <c r="AB362448" s="55"/>
    </row>
    <row r="362449" spans="28:28">
      <c r="AB362449" s="55"/>
    </row>
    <row r="362450" spans="28:28">
      <c r="AB362450" s="55"/>
    </row>
    <row r="362451" spans="28:28">
      <c r="AB362451" s="55"/>
    </row>
    <row r="362452" spans="28:28">
      <c r="AB362452" s="55"/>
    </row>
    <row r="362453" spans="28:28">
      <c r="AB362453" s="55"/>
    </row>
    <row r="362454" spans="28:28">
      <c r="AB362454" s="55"/>
    </row>
    <row r="362455" spans="28:28">
      <c r="AB362455" s="55"/>
    </row>
    <row r="362456" spans="28:28">
      <c r="AB362456" s="55"/>
    </row>
    <row r="362457" spans="28:28">
      <c r="AB362457" s="55"/>
    </row>
    <row r="362458" spans="28:28">
      <c r="AB362458" s="55"/>
    </row>
    <row r="362459" spans="28:28">
      <c r="AB362459" s="55"/>
    </row>
    <row r="362460" spans="28:28">
      <c r="AB362460" s="55"/>
    </row>
    <row r="362461" spans="28:28">
      <c r="AB362461" s="55"/>
    </row>
    <row r="362462" spans="28:28">
      <c r="AB362462" s="55"/>
    </row>
    <row r="362463" spans="28:28">
      <c r="AB362463" s="55"/>
    </row>
    <row r="362464" spans="28:28">
      <c r="AB362464" s="55"/>
    </row>
    <row r="362465" spans="28:28">
      <c r="AB362465" s="55"/>
    </row>
    <row r="362466" spans="28:28">
      <c r="AB362466" s="55"/>
    </row>
    <row r="362467" spans="28:28">
      <c r="AB362467" s="55"/>
    </row>
    <row r="362468" spans="28:28">
      <c r="AB362468" s="55"/>
    </row>
    <row r="362469" spans="28:28">
      <c r="AB362469" s="55"/>
    </row>
    <row r="362470" spans="28:28">
      <c r="AB362470" s="55"/>
    </row>
    <row r="362471" spans="28:28">
      <c r="AB362471" s="55"/>
    </row>
    <row r="362472" spans="28:28">
      <c r="AB362472" s="55"/>
    </row>
    <row r="362473" spans="28:28">
      <c r="AB362473" s="55"/>
    </row>
    <row r="362474" spans="28:28">
      <c r="AB362474" s="55"/>
    </row>
    <row r="362475" spans="28:28">
      <c r="AB362475" s="55"/>
    </row>
    <row r="362476" spans="28:28">
      <c r="AB362476" s="55"/>
    </row>
    <row r="362477" spans="28:28">
      <c r="AB362477" s="55"/>
    </row>
    <row r="362478" spans="28:28">
      <c r="AB362478" s="55"/>
    </row>
    <row r="362479" spans="28:28">
      <c r="AB362479" s="55"/>
    </row>
    <row r="362480" spans="28:28">
      <c r="AB362480" s="55"/>
    </row>
    <row r="362481" spans="28:28">
      <c r="AB362481" s="55"/>
    </row>
    <row r="362482" spans="28:28">
      <c r="AB362482" s="55"/>
    </row>
    <row r="362483" spans="28:28">
      <c r="AB362483" s="55"/>
    </row>
    <row r="362484" spans="28:28">
      <c r="AB362484" s="55"/>
    </row>
    <row r="362485" spans="28:28">
      <c r="AB362485" s="55"/>
    </row>
    <row r="362486" spans="28:28">
      <c r="AB362486" s="55"/>
    </row>
    <row r="362487" spans="28:28">
      <c r="AB362487" s="55"/>
    </row>
    <row r="362488" spans="28:28">
      <c r="AB362488" s="55"/>
    </row>
    <row r="362489" spans="28:28">
      <c r="AB362489" s="55"/>
    </row>
    <row r="362490" spans="28:28">
      <c r="AB362490" s="55"/>
    </row>
    <row r="362491" spans="28:28">
      <c r="AB362491" s="55"/>
    </row>
    <row r="362492" spans="28:28">
      <c r="AB362492" s="55"/>
    </row>
    <row r="362493" spans="28:28">
      <c r="AB362493" s="55"/>
    </row>
    <row r="362494" spans="28:28">
      <c r="AB362494" s="55"/>
    </row>
    <row r="362495" spans="28:28">
      <c r="AB362495" s="55"/>
    </row>
    <row r="362496" spans="28:28">
      <c r="AB362496" s="55"/>
    </row>
    <row r="362497" spans="28:28">
      <c r="AB362497" s="55"/>
    </row>
    <row r="362498" spans="28:28">
      <c r="AB362498" s="55"/>
    </row>
    <row r="362499" spans="28:28">
      <c r="AB362499" s="55"/>
    </row>
    <row r="362500" spans="28:28">
      <c r="AB362500" s="55"/>
    </row>
    <row r="362501" spans="28:28">
      <c r="AB362501" s="55"/>
    </row>
    <row r="362502" spans="28:28">
      <c r="AB362502" s="55"/>
    </row>
    <row r="362503" spans="28:28">
      <c r="AB362503" s="55"/>
    </row>
    <row r="362504" spans="28:28">
      <c r="AB362504" s="55"/>
    </row>
    <row r="362505" spans="28:28">
      <c r="AB362505" s="55"/>
    </row>
    <row r="362506" spans="28:28">
      <c r="AB362506" s="55"/>
    </row>
    <row r="362507" spans="28:28">
      <c r="AB362507" s="55"/>
    </row>
    <row r="362508" spans="28:28">
      <c r="AB362508" s="55"/>
    </row>
    <row r="362509" spans="28:28">
      <c r="AB362509" s="55"/>
    </row>
    <row r="362510" spans="28:28">
      <c r="AB362510" s="55"/>
    </row>
    <row r="362511" spans="28:28">
      <c r="AB362511" s="55"/>
    </row>
    <row r="362512" spans="28:28">
      <c r="AB362512" s="55"/>
    </row>
    <row r="362513" spans="28:28">
      <c r="AB362513" s="55"/>
    </row>
    <row r="362514" spans="28:28">
      <c r="AB362514" s="55"/>
    </row>
    <row r="362515" spans="28:28">
      <c r="AB362515" s="55"/>
    </row>
    <row r="362516" spans="28:28">
      <c r="AB362516" s="55"/>
    </row>
    <row r="362517" spans="28:28">
      <c r="AB362517" s="55"/>
    </row>
    <row r="362518" spans="28:28">
      <c r="AB362518" s="55"/>
    </row>
    <row r="362519" spans="28:28">
      <c r="AB362519" s="55"/>
    </row>
    <row r="362520" spans="28:28">
      <c r="AB362520" s="55"/>
    </row>
    <row r="362521" spans="28:28">
      <c r="AB362521" s="55"/>
    </row>
    <row r="362522" spans="28:28">
      <c r="AB362522" s="55"/>
    </row>
    <row r="362523" spans="28:28">
      <c r="AB362523" s="55"/>
    </row>
    <row r="362524" spans="28:28">
      <c r="AB362524" s="55"/>
    </row>
    <row r="362525" spans="28:28">
      <c r="AB362525" s="55"/>
    </row>
    <row r="362526" spans="28:28">
      <c r="AB362526" s="55"/>
    </row>
    <row r="362527" spans="28:28">
      <c r="AB362527" s="55"/>
    </row>
    <row r="362528" spans="28:28">
      <c r="AB362528" s="55"/>
    </row>
    <row r="362529" spans="28:28">
      <c r="AB362529" s="55"/>
    </row>
    <row r="362530" spans="28:28">
      <c r="AB362530" s="55"/>
    </row>
    <row r="362531" spans="28:28">
      <c r="AB362531" s="55"/>
    </row>
    <row r="362532" spans="28:28">
      <c r="AB362532" s="55"/>
    </row>
    <row r="362533" spans="28:28">
      <c r="AB362533" s="55"/>
    </row>
    <row r="362534" spans="28:28">
      <c r="AB362534" s="55"/>
    </row>
    <row r="362535" spans="28:28">
      <c r="AB362535" s="55"/>
    </row>
    <row r="362536" spans="28:28">
      <c r="AB362536" s="55"/>
    </row>
    <row r="362537" spans="28:28">
      <c r="AB362537" s="55"/>
    </row>
    <row r="362538" spans="28:28">
      <c r="AB362538" s="55"/>
    </row>
    <row r="362539" spans="28:28">
      <c r="AB362539" s="55"/>
    </row>
    <row r="362540" spans="28:28">
      <c r="AB362540" s="55"/>
    </row>
    <row r="362541" spans="28:28">
      <c r="AB362541" s="55"/>
    </row>
    <row r="362542" spans="28:28">
      <c r="AB362542" s="55"/>
    </row>
    <row r="362543" spans="28:28">
      <c r="AB362543" s="55"/>
    </row>
    <row r="362544" spans="28:28">
      <c r="AB362544" s="55"/>
    </row>
    <row r="362545" spans="28:28">
      <c r="AB362545" s="55"/>
    </row>
    <row r="362546" spans="28:28">
      <c r="AB362546" s="55"/>
    </row>
    <row r="362547" spans="28:28">
      <c r="AB362547" s="55"/>
    </row>
    <row r="362548" spans="28:28">
      <c r="AB362548" s="55"/>
    </row>
    <row r="362549" spans="28:28">
      <c r="AB362549" s="55"/>
    </row>
    <row r="362550" spans="28:28">
      <c r="AB362550" s="55"/>
    </row>
    <row r="362551" spans="28:28">
      <c r="AB362551" s="55"/>
    </row>
    <row r="362552" spans="28:28">
      <c r="AB362552" s="55"/>
    </row>
    <row r="362553" spans="28:28">
      <c r="AB362553" s="55"/>
    </row>
    <row r="362554" spans="28:28">
      <c r="AB362554" s="55"/>
    </row>
    <row r="362555" spans="28:28">
      <c r="AB362555" s="55"/>
    </row>
    <row r="362556" spans="28:28">
      <c r="AB362556" s="55"/>
    </row>
    <row r="362557" spans="28:28">
      <c r="AB362557" s="55"/>
    </row>
    <row r="362558" spans="28:28">
      <c r="AB362558" s="55"/>
    </row>
    <row r="362559" spans="28:28">
      <c r="AB362559" s="55"/>
    </row>
    <row r="362560" spans="28:28">
      <c r="AB362560" s="55"/>
    </row>
    <row r="362561" spans="28:28">
      <c r="AB362561" s="55"/>
    </row>
    <row r="362562" spans="28:28">
      <c r="AB362562" s="55"/>
    </row>
    <row r="362563" spans="28:28">
      <c r="AB362563" s="55"/>
    </row>
    <row r="362564" spans="28:28">
      <c r="AB362564" s="55"/>
    </row>
    <row r="362565" spans="28:28">
      <c r="AB362565" s="55"/>
    </row>
    <row r="362566" spans="28:28">
      <c r="AB362566" s="55"/>
    </row>
    <row r="362567" spans="28:28">
      <c r="AB362567" s="55"/>
    </row>
    <row r="362568" spans="28:28">
      <c r="AB362568" s="55"/>
    </row>
    <row r="362569" spans="28:28">
      <c r="AB362569" s="55"/>
    </row>
    <row r="362570" spans="28:28">
      <c r="AB362570" s="55"/>
    </row>
    <row r="362571" spans="28:28">
      <c r="AB362571" s="55"/>
    </row>
    <row r="362572" spans="28:28">
      <c r="AB362572" s="55"/>
    </row>
    <row r="362573" spans="28:28">
      <c r="AB362573" s="55"/>
    </row>
    <row r="362574" spans="28:28">
      <c r="AB362574" s="55"/>
    </row>
    <row r="362575" spans="28:28">
      <c r="AB362575" s="55"/>
    </row>
    <row r="362576" spans="28:28">
      <c r="AB362576" s="55"/>
    </row>
    <row r="362577" spans="28:28">
      <c r="AB362577" s="55"/>
    </row>
    <row r="362578" spans="28:28">
      <c r="AB362578" s="55"/>
    </row>
    <row r="362579" spans="28:28">
      <c r="AB362579" s="55"/>
    </row>
    <row r="362580" spans="28:28">
      <c r="AB362580" s="55"/>
    </row>
    <row r="362581" spans="28:28">
      <c r="AB362581" s="55"/>
    </row>
    <row r="362582" spans="28:28">
      <c r="AB362582" s="55"/>
    </row>
    <row r="362583" spans="28:28">
      <c r="AB362583" s="55"/>
    </row>
    <row r="362584" spans="28:28">
      <c r="AB362584" s="55"/>
    </row>
    <row r="362585" spans="28:28">
      <c r="AB362585" s="55"/>
    </row>
    <row r="362586" spans="28:28">
      <c r="AB362586" s="55"/>
    </row>
    <row r="362587" spans="28:28">
      <c r="AB362587" s="55"/>
    </row>
    <row r="362588" spans="28:28">
      <c r="AB362588" s="55"/>
    </row>
    <row r="362589" spans="28:28">
      <c r="AB362589" s="55"/>
    </row>
    <row r="362590" spans="28:28">
      <c r="AB362590" s="55"/>
    </row>
    <row r="362591" spans="28:28">
      <c r="AB362591" s="55"/>
    </row>
    <row r="362592" spans="28:28">
      <c r="AB362592" s="55"/>
    </row>
    <row r="362593" spans="28:28">
      <c r="AB362593" s="55"/>
    </row>
    <row r="362594" spans="28:28">
      <c r="AB362594" s="55"/>
    </row>
    <row r="362595" spans="28:28">
      <c r="AB362595" s="55"/>
    </row>
    <row r="362596" spans="28:28">
      <c r="AB362596" s="55"/>
    </row>
    <row r="362597" spans="28:28">
      <c r="AB362597" s="55"/>
    </row>
    <row r="362598" spans="28:28">
      <c r="AB362598" s="55"/>
    </row>
    <row r="362599" spans="28:28">
      <c r="AB362599" s="55"/>
    </row>
    <row r="362600" spans="28:28">
      <c r="AB362600" s="55"/>
    </row>
    <row r="362601" spans="28:28">
      <c r="AB362601" s="55"/>
    </row>
    <row r="362602" spans="28:28">
      <c r="AB362602" s="55"/>
    </row>
    <row r="362603" spans="28:28">
      <c r="AB362603" s="55"/>
    </row>
    <row r="362604" spans="28:28">
      <c r="AB362604" s="55"/>
    </row>
    <row r="362605" spans="28:28">
      <c r="AB362605" s="55"/>
    </row>
    <row r="362606" spans="28:28">
      <c r="AB362606" s="55"/>
    </row>
    <row r="362607" spans="28:28">
      <c r="AB362607" s="55"/>
    </row>
    <row r="362608" spans="28:28">
      <c r="AB362608" s="55"/>
    </row>
    <row r="362609" spans="28:28">
      <c r="AB362609" s="55"/>
    </row>
    <row r="362610" spans="28:28">
      <c r="AB362610" s="55"/>
    </row>
    <row r="362611" spans="28:28">
      <c r="AB362611" s="55"/>
    </row>
    <row r="362612" spans="28:28">
      <c r="AB362612" s="55"/>
    </row>
    <row r="362613" spans="28:28">
      <c r="AB362613" s="55"/>
    </row>
    <row r="362614" spans="28:28">
      <c r="AB362614" s="55"/>
    </row>
    <row r="362615" spans="28:28">
      <c r="AB362615" s="55"/>
    </row>
    <row r="362616" spans="28:28">
      <c r="AB362616" s="55"/>
    </row>
    <row r="362617" spans="28:28">
      <c r="AB362617" s="55"/>
    </row>
    <row r="362618" spans="28:28">
      <c r="AB362618" s="55"/>
    </row>
    <row r="362619" spans="28:28">
      <c r="AB362619" s="55"/>
    </row>
    <row r="362620" spans="28:28">
      <c r="AB362620" s="55"/>
    </row>
    <row r="362621" spans="28:28">
      <c r="AB362621" s="55"/>
    </row>
    <row r="362622" spans="28:28">
      <c r="AB362622" s="55"/>
    </row>
    <row r="362623" spans="28:28">
      <c r="AB362623" s="55"/>
    </row>
    <row r="362624" spans="28:28">
      <c r="AB362624" s="55"/>
    </row>
    <row r="362625" spans="28:28">
      <c r="AB362625" s="55"/>
    </row>
    <row r="362626" spans="28:28">
      <c r="AB362626" s="55"/>
    </row>
    <row r="362627" spans="28:28">
      <c r="AB362627" s="55"/>
    </row>
    <row r="362628" spans="28:28">
      <c r="AB362628" s="55"/>
    </row>
    <row r="362629" spans="28:28">
      <c r="AB362629" s="55"/>
    </row>
    <row r="362630" spans="28:28">
      <c r="AB362630" s="55"/>
    </row>
    <row r="362631" spans="28:28">
      <c r="AB362631" s="55"/>
    </row>
    <row r="362632" spans="28:28">
      <c r="AB362632" s="55"/>
    </row>
    <row r="362633" spans="28:28">
      <c r="AB362633" s="55"/>
    </row>
    <row r="362634" spans="28:28">
      <c r="AB362634" s="55"/>
    </row>
    <row r="362635" spans="28:28">
      <c r="AB362635" s="55"/>
    </row>
    <row r="362636" spans="28:28">
      <c r="AB362636" s="55"/>
    </row>
    <row r="362637" spans="28:28">
      <c r="AB362637" s="55"/>
    </row>
    <row r="362638" spans="28:28">
      <c r="AB362638" s="55"/>
    </row>
    <row r="362639" spans="28:28">
      <c r="AB362639" s="55"/>
    </row>
    <row r="362640" spans="28:28">
      <c r="AB362640" s="55"/>
    </row>
    <row r="362641" spans="28:28">
      <c r="AB362641" s="55"/>
    </row>
    <row r="362642" spans="28:28">
      <c r="AB362642" s="55"/>
    </row>
    <row r="362643" spans="28:28">
      <c r="AB362643" s="55"/>
    </row>
    <row r="362644" spans="28:28">
      <c r="AB362644" s="55"/>
    </row>
    <row r="362645" spans="28:28">
      <c r="AB362645" s="55"/>
    </row>
    <row r="362646" spans="28:28">
      <c r="AB362646" s="55"/>
    </row>
    <row r="362647" spans="28:28">
      <c r="AB362647" s="55"/>
    </row>
    <row r="362648" spans="28:28">
      <c r="AB362648" s="55"/>
    </row>
    <row r="362649" spans="28:28">
      <c r="AB362649" s="55"/>
    </row>
    <row r="362650" spans="28:28">
      <c r="AB362650" s="55"/>
    </row>
    <row r="362651" spans="28:28">
      <c r="AB362651" s="55"/>
    </row>
    <row r="362652" spans="28:28">
      <c r="AB362652" s="55"/>
    </row>
    <row r="362653" spans="28:28">
      <c r="AB362653" s="55"/>
    </row>
    <row r="362654" spans="28:28">
      <c r="AB362654" s="55"/>
    </row>
    <row r="362655" spans="28:28">
      <c r="AB362655" s="55"/>
    </row>
    <row r="362656" spans="28:28">
      <c r="AB362656" s="55"/>
    </row>
    <row r="362657" spans="28:28">
      <c r="AB362657" s="55"/>
    </row>
    <row r="362658" spans="28:28">
      <c r="AB362658" s="55"/>
    </row>
    <row r="362659" spans="28:28">
      <c r="AB362659" s="55"/>
    </row>
    <row r="362660" spans="28:28">
      <c r="AB362660" s="55"/>
    </row>
    <row r="362661" spans="28:28">
      <c r="AB362661" s="55"/>
    </row>
    <row r="362662" spans="28:28">
      <c r="AB362662" s="55"/>
    </row>
    <row r="362663" spans="28:28">
      <c r="AB362663" s="55"/>
    </row>
    <row r="362664" spans="28:28">
      <c r="AB362664" s="55"/>
    </row>
    <row r="362665" spans="28:28">
      <c r="AB362665" s="55"/>
    </row>
    <row r="362666" spans="28:28">
      <c r="AB362666" s="55"/>
    </row>
    <row r="362667" spans="28:28">
      <c r="AB362667" s="55"/>
    </row>
    <row r="362668" spans="28:28">
      <c r="AB362668" s="55"/>
    </row>
    <row r="362669" spans="28:28">
      <c r="AB362669" s="55"/>
    </row>
    <row r="362670" spans="28:28">
      <c r="AB362670" s="55"/>
    </row>
    <row r="362671" spans="28:28">
      <c r="AB362671" s="55"/>
    </row>
    <row r="362672" spans="28:28">
      <c r="AB362672" s="55"/>
    </row>
    <row r="362673" spans="28:28">
      <c r="AB362673" s="55"/>
    </row>
    <row r="362674" spans="28:28">
      <c r="AB362674" s="55"/>
    </row>
    <row r="362675" spans="28:28">
      <c r="AB362675" s="55"/>
    </row>
    <row r="362676" spans="28:28">
      <c r="AB362676" s="55"/>
    </row>
    <row r="362677" spans="28:28">
      <c r="AB362677" s="55"/>
    </row>
    <row r="362678" spans="28:28">
      <c r="AB362678" s="55"/>
    </row>
    <row r="362679" spans="28:28">
      <c r="AB362679" s="55"/>
    </row>
    <row r="362680" spans="28:28">
      <c r="AB362680" s="55"/>
    </row>
    <row r="362681" spans="28:28">
      <c r="AB362681" s="55"/>
    </row>
    <row r="362682" spans="28:28">
      <c r="AB362682" s="55"/>
    </row>
    <row r="362683" spans="28:28">
      <c r="AB362683" s="55"/>
    </row>
    <row r="362684" spans="28:28">
      <c r="AB362684" s="55"/>
    </row>
    <row r="362685" spans="28:28">
      <c r="AB362685" s="55"/>
    </row>
    <row r="362686" spans="28:28">
      <c r="AB362686" s="55"/>
    </row>
    <row r="362687" spans="28:28">
      <c r="AB362687" s="55"/>
    </row>
    <row r="362688" spans="28:28">
      <c r="AB362688" s="55"/>
    </row>
    <row r="362689" spans="28:28">
      <c r="AB362689" s="55"/>
    </row>
    <row r="362690" spans="28:28">
      <c r="AB362690" s="55"/>
    </row>
    <row r="362691" spans="28:28">
      <c r="AB362691" s="55"/>
    </row>
    <row r="362692" spans="28:28">
      <c r="AB362692" s="55"/>
    </row>
    <row r="362693" spans="28:28">
      <c r="AB362693" s="55"/>
    </row>
    <row r="362694" spans="28:28">
      <c r="AB362694" s="55"/>
    </row>
    <row r="362695" spans="28:28">
      <c r="AB362695" s="55"/>
    </row>
    <row r="362696" spans="28:28">
      <c r="AB362696" s="55"/>
    </row>
    <row r="362697" spans="28:28">
      <c r="AB362697" s="55"/>
    </row>
    <row r="362698" spans="28:28">
      <c r="AB362698" s="55"/>
    </row>
    <row r="362699" spans="28:28">
      <c r="AB362699" s="55"/>
    </row>
    <row r="362700" spans="28:28">
      <c r="AB362700" s="55"/>
    </row>
    <row r="362701" spans="28:28">
      <c r="AB362701" s="55"/>
    </row>
    <row r="362702" spans="28:28">
      <c r="AB362702" s="55"/>
    </row>
    <row r="362703" spans="28:28">
      <c r="AB362703" s="55"/>
    </row>
    <row r="362704" spans="28:28">
      <c r="AB362704" s="55"/>
    </row>
    <row r="362705" spans="28:28">
      <c r="AB362705" s="55"/>
    </row>
    <row r="362706" spans="28:28">
      <c r="AB362706" s="55"/>
    </row>
    <row r="362707" spans="28:28">
      <c r="AB362707" s="55"/>
    </row>
    <row r="362708" spans="28:28">
      <c r="AB362708" s="55"/>
    </row>
    <row r="362709" spans="28:28">
      <c r="AB362709" s="55"/>
    </row>
    <row r="362710" spans="28:28">
      <c r="AB362710" s="55"/>
    </row>
    <row r="362711" spans="28:28">
      <c r="AB362711" s="55"/>
    </row>
    <row r="362712" spans="28:28">
      <c r="AB362712" s="55"/>
    </row>
    <row r="362713" spans="28:28">
      <c r="AB362713" s="55"/>
    </row>
    <row r="362714" spans="28:28">
      <c r="AB362714" s="55"/>
    </row>
    <row r="362715" spans="28:28">
      <c r="AB362715" s="55"/>
    </row>
    <row r="362716" spans="28:28">
      <c r="AB362716" s="55"/>
    </row>
    <row r="362717" spans="28:28">
      <c r="AB362717" s="55"/>
    </row>
    <row r="362718" spans="28:28">
      <c r="AB362718" s="55"/>
    </row>
    <row r="362719" spans="28:28">
      <c r="AB362719" s="55"/>
    </row>
    <row r="362720" spans="28:28">
      <c r="AB362720" s="55"/>
    </row>
    <row r="362721" spans="28:28">
      <c r="AB362721" s="55"/>
    </row>
    <row r="362722" spans="28:28">
      <c r="AB362722" s="55"/>
    </row>
    <row r="362723" spans="28:28">
      <c r="AB362723" s="55"/>
    </row>
    <row r="362724" spans="28:28">
      <c r="AB362724" s="55"/>
    </row>
    <row r="362725" spans="28:28">
      <c r="AB362725" s="55"/>
    </row>
    <row r="362726" spans="28:28">
      <c r="AB362726" s="55"/>
    </row>
    <row r="362727" spans="28:28">
      <c r="AB362727" s="55"/>
    </row>
    <row r="362728" spans="28:28">
      <c r="AB362728" s="55"/>
    </row>
    <row r="362729" spans="28:28">
      <c r="AB362729" s="55"/>
    </row>
    <row r="362730" spans="28:28">
      <c r="AB362730" s="55"/>
    </row>
    <row r="362731" spans="28:28">
      <c r="AB362731" s="55"/>
    </row>
    <row r="362732" spans="28:28">
      <c r="AB362732" s="55"/>
    </row>
    <row r="362733" spans="28:28">
      <c r="AB362733" s="55"/>
    </row>
    <row r="362734" spans="28:28">
      <c r="AB362734" s="55"/>
    </row>
    <row r="362735" spans="28:28">
      <c r="AB362735" s="55"/>
    </row>
    <row r="362736" spans="28:28">
      <c r="AB362736" s="55"/>
    </row>
    <row r="362737" spans="28:28">
      <c r="AB362737" s="55"/>
    </row>
    <row r="362738" spans="28:28">
      <c r="AB362738" s="55"/>
    </row>
    <row r="362739" spans="28:28">
      <c r="AB362739" s="55"/>
    </row>
    <row r="362740" spans="28:28">
      <c r="AB362740" s="55"/>
    </row>
    <row r="362741" spans="28:28">
      <c r="AB362741" s="55"/>
    </row>
    <row r="362742" spans="28:28">
      <c r="AB362742" s="55"/>
    </row>
    <row r="362743" spans="28:28">
      <c r="AB362743" s="55"/>
    </row>
    <row r="362744" spans="28:28">
      <c r="AB362744" s="55"/>
    </row>
    <row r="362745" spans="28:28">
      <c r="AB362745" s="55"/>
    </row>
    <row r="362746" spans="28:28">
      <c r="AB362746" s="55"/>
    </row>
    <row r="362747" spans="28:28">
      <c r="AB362747" s="55"/>
    </row>
    <row r="362748" spans="28:28">
      <c r="AB362748" s="55"/>
    </row>
    <row r="362749" spans="28:28">
      <c r="AB362749" s="55"/>
    </row>
    <row r="362750" spans="28:28">
      <c r="AB362750" s="55"/>
    </row>
    <row r="362751" spans="28:28">
      <c r="AB362751" s="55"/>
    </row>
    <row r="362752" spans="28:28">
      <c r="AB362752" s="55"/>
    </row>
    <row r="362753" spans="28:28">
      <c r="AB362753" s="55"/>
    </row>
    <row r="362754" spans="28:28">
      <c r="AB362754" s="55"/>
    </row>
    <row r="362755" spans="28:28">
      <c r="AB362755" s="55"/>
    </row>
    <row r="362756" spans="28:28">
      <c r="AB362756" s="55"/>
    </row>
    <row r="362757" spans="28:28">
      <c r="AB362757" s="55"/>
    </row>
    <row r="362758" spans="28:28">
      <c r="AB362758" s="55"/>
    </row>
    <row r="362759" spans="28:28">
      <c r="AB362759" s="55"/>
    </row>
    <row r="362760" spans="28:28">
      <c r="AB362760" s="55"/>
    </row>
    <row r="362761" spans="28:28">
      <c r="AB362761" s="55"/>
    </row>
    <row r="362762" spans="28:28">
      <c r="AB362762" s="55"/>
    </row>
    <row r="362763" spans="28:28">
      <c r="AB362763" s="55"/>
    </row>
    <row r="362764" spans="28:28">
      <c r="AB362764" s="55"/>
    </row>
    <row r="362765" spans="28:28">
      <c r="AB362765" s="55"/>
    </row>
    <row r="362766" spans="28:28">
      <c r="AB362766" s="55"/>
    </row>
    <row r="362767" spans="28:28">
      <c r="AB362767" s="55"/>
    </row>
    <row r="362768" spans="28:28">
      <c r="AB362768" s="55"/>
    </row>
    <row r="362769" spans="28:28">
      <c r="AB362769" s="55"/>
    </row>
    <row r="362770" spans="28:28">
      <c r="AB362770" s="55"/>
    </row>
    <row r="362771" spans="28:28">
      <c r="AB362771" s="55"/>
    </row>
    <row r="362772" spans="28:28">
      <c r="AB362772" s="55"/>
    </row>
    <row r="362773" spans="28:28">
      <c r="AB362773" s="55"/>
    </row>
    <row r="362774" spans="28:28">
      <c r="AB362774" s="55"/>
    </row>
    <row r="362775" spans="28:28">
      <c r="AB362775" s="55"/>
    </row>
    <row r="362776" spans="28:28">
      <c r="AB362776" s="55"/>
    </row>
    <row r="362777" spans="28:28">
      <c r="AB362777" s="55"/>
    </row>
    <row r="362778" spans="28:28">
      <c r="AB362778" s="55"/>
    </row>
    <row r="362779" spans="28:28">
      <c r="AB362779" s="55"/>
    </row>
    <row r="362780" spans="28:28">
      <c r="AB362780" s="55"/>
    </row>
    <row r="362781" spans="28:28">
      <c r="AB362781" s="55"/>
    </row>
    <row r="362782" spans="28:28">
      <c r="AB362782" s="55"/>
    </row>
    <row r="362783" spans="28:28">
      <c r="AB362783" s="55"/>
    </row>
    <row r="362784" spans="28:28">
      <c r="AB362784" s="55"/>
    </row>
    <row r="362785" spans="28:28">
      <c r="AB362785" s="55"/>
    </row>
    <row r="362786" spans="28:28">
      <c r="AB362786" s="55"/>
    </row>
    <row r="362787" spans="28:28">
      <c r="AB362787" s="55"/>
    </row>
    <row r="362788" spans="28:28">
      <c r="AB362788" s="55"/>
    </row>
    <row r="362789" spans="28:28">
      <c r="AB362789" s="55"/>
    </row>
    <row r="362790" spans="28:28">
      <c r="AB362790" s="55"/>
    </row>
    <row r="362791" spans="28:28">
      <c r="AB362791" s="55"/>
    </row>
    <row r="362792" spans="28:28">
      <c r="AB362792" s="55"/>
    </row>
    <row r="362793" spans="28:28">
      <c r="AB362793" s="55"/>
    </row>
    <row r="362794" spans="28:28">
      <c r="AB362794" s="55"/>
    </row>
    <row r="362795" spans="28:28">
      <c r="AB362795" s="55"/>
    </row>
    <row r="362796" spans="28:28">
      <c r="AB362796" s="55"/>
    </row>
    <row r="362797" spans="28:28">
      <c r="AB362797" s="55"/>
    </row>
    <row r="362798" spans="28:28">
      <c r="AB362798" s="55"/>
    </row>
    <row r="362799" spans="28:28">
      <c r="AB362799" s="55"/>
    </row>
    <row r="362800" spans="28:28">
      <c r="AB362800" s="55"/>
    </row>
    <row r="362801" spans="28:28">
      <c r="AB362801" s="55"/>
    </row>
    <row r="362802" spans="28:28">
      <c r="AB362802" s="55"/>
    </row>
    <row r="362803" spans="28:28">
      <c r="AB362803" s="55"/>
    </row>
    <row r="362804" spans="28:28">
      <c r="AB362804" s="55"/>
    </row>
    <row r="362805" spans="28:28">
      <c r="AB362805" s="55"/>
    </row>
    <row r="362806" spans="28:28">
      <c r="AB362806" s="55"/>
    </row>
    <row r="362807" spans="28:28">
      <c r="AB362807" s="55"/>
    </row>
    <row r="362808" spans="28:28">
      <c r="AB362808" s="55"/>
    </row>
    <row r="362809" spans="28:28">
      <c r="AB362809" s="55"/>
    </row>
    <row r="362810" spans="28:28">
      <c r="AB362810" s="55"/>
    </row>
    <row r="362811" spans="28:28">
      <c r="AB362811" s="55"/>
    </row>
    <row r="362812" spans="28:28">
      <c r="AB362812" s="55"/>
    </row>
    <row r="362813" spans="28:28">
      <c r="AB362813" s="55"/>
    </row>
    <row r="362814" spans="28:28">
      <c r="AB362814" s="55"/>
    </row>
    <row r="362815" spans="28:28">
      <c r="AB362815" s="55"/>
    </row>
    <row r="362816" spans="28:28">
      <c r="AB362816" s="55"/>
    </row>
    <row r="362817" spans="28:28">
      <c r="AB362817" s="55"/>
    </row>
    <row r="362818" spans="28:28">
      <c r="AB362818" s="55"/>
    </row>
    <row r="362819" spans="28:28">
      <c r="AB362819" s="55"/>
    </row>
    <row r="362820" spans="28:28">
      <c r="AB362820" s="55"/>
    </row>
    <row r="362821" spans="28:28">
      <c r="AB362821" s="55"/>
    </row>
    <row r="362822" spans="28:28">
      <c r="AB362822" s="55"/>
    </row>
    <row r="362823" spans="28:28">
      <c r="AB362823" s="55"/>
    </row>
    <row r="362824" spans="28:28">
      <c r="AB362824" s="55"/>
    </row>
    <row r="362825" spans="28:28">
      <c r="AB362825" s="55"/>
    </row>
    <row r="362826" spans="28:28">
      <c r="AB362826" s="55"/>
    </row>
    <row r="362827" spans="28:28">
      <c r="AB362827" s="55"/>
    </row>
    <row r="362828" spans="28:28">
      <c r="AB362828" s="55"/>
    </row>
    <row r="362829" spans="28:28">
      <c r="AB362829" s="55"/>
    </row>
    <row r="362830" spans="28:28">
      <c r="AB362830" s="55"/>
    </row>
    <row r="362831" spans="28:28">
      <c r="AB362831" s="55"/>
    </row>
    <row r="362832" spans="28:28">
      <c r="AB362832" s="55"/>
    </row>
    <row r="362833" spans="28:28">
      <c r="AB362833" s="55"/>
    </row>
    <row r="362834" spans="28:28">
      <c r="AB362834" s="55"/>
    </row>
    <row r="362835" spans="28:28">
      <c r="AB362835" s="55"/>
    </row>
    <row r="362836" spans="28:28">
      <c r="AB362836" s="55"/>
    </row>
    <row r="362837" spans="28:28">
      <c r="AB362837" s="55"/>
    </row>
    <row r="362838" spans="28:28">
      <c r="AB362838" s="55"/>
    </row>
    <row r="362839" spans="28:28">
      <c r="AB362839" s="55"/>
    </row>
    <row r="362840" spans="28:28">
      <c r="AB362840" s="55"/>
    </row>
    <row r="362841" spans="28:28">
      <c r="AB362841" s="55"/>
    </row>
    <row r="362842" spans="28:28">
      <c r="AB362842" s="55"/>
    </row>
    <row r="362843" spans="28:28">
      <c r="AB362843" s="55"/>
    </row>
    <row r="362844" spans="28:28">
      <c r="AB362844" s="55"/>
    </row>
    <row r="362845" spans="28:28">
      <c r="AB362845" s="55"/>
    </row>
    <row r="362846" spans="28:28">
      <c r="AB362846" s="55"/>
    </row>
    <row r="362847" spans="28:28">
      <c r="AB362847" s="55"/>
    </row>
    <row r="362848" spans="28:28">
      <c r="AB362848" s="55"/>
    </row>
    <row r="362849" spans="28:28">
      <c r="AB362849" s="55"/>
    </row>
    <row r="362850" spans="28:28">
      <c r="AB362850" s="55"/>
    </row>
    <row r="362851" spans="28:28">
      <c r="AB362851" s="55"/>
    </row>
    <row r="362852" spans="28:28">
      <c r="AB362852" s="55"/>
    </row>
    <row r="362853" spans="28:28">
      <c r="AB362853" s="55"/>
    </row>
    <row r="362854" spans="28:28">
      <c r="AB362854" s="55"/>
    </row>
    <row r="362855" spans="28:28">
      <c r="AB362855" s="55"/>
    </row>
    <row r="362856" spans="28:28">
      <c r="AB362856" s="55"/>
    </row>
    <row r="362857" spans="28:28">
      <c r="AB362857" s="55"/>
    </row>
    <row r="362858" spans="28:28">
      <c r="AB362858" s="55"/>
    </row>
    <row r="362859" spans="28:28">
      <c r="AB362859" s="55"/>
    </row>
    <row r="362860" spans="28:28">
      <c r="AB362860" s="55"/>
    </row>
    <row r="362861" spans="28:28">
      <c r="AB362861" s="55"/>
    </row>
    <row r="362862" spans="28:28">
      <c r="AB362862" s="55"/>
    </row>
    <row r="362863" spans="28:28">
      <c r="AB362863" s="55"/>
    </row>
    <row r="362864" spans="28:28">
      <c r="AB362864" s="55"/>
    </row>
    <row r="362865" spans="28:28">
      <c r="AB362865" s="55"/>
    </row>
    <row r="362866" spans="28:28">
      <c r="AB362866" s="55"/>
    </row>
    <row r="362867" spans="28:28">
      <c r="AB362867" s="55"/>
    </row>
    <row r="362868" spans="28:28">
      <c r="AB362868" s="55"/>
    </row>
    <row r="362869" spans="28:28">
      <c r="AB362869" s="55"/>
    </row>
    <row r="362870" spans="28:28">
      <c r="AB362870" s="55"/>
    </row>
    <row r="362871" spans="28:28">
      <c r="AB362871" s="55"/>
    </row>
    <row r="362872" spans="28:28">
      <c r="AB362872" s="55"/>
    </row>
    <row r="362873" spans="28:28">
      <c r="AB362873" s="55"/>
    </row>
    <row r="362874" spans="28:28">
      <c r="AB362874" s="55"/>
    </row>
    <row r="362875" spans="28:28">
      <c r="AB362875" s="55"/>
    </row>
    <row r="362876" spans="28:28">
      <c r="AB362876" s="55"/>
    </row>
    <row r="362877" spans="28:28">
      <c r="AB362877" s="55"/>
    </row>
    <row r="362878" spans="28:28">
      <c r="AB362878" s="55"/>
    </row>
    <row r="362879" spans="28:28">
      <c r="AB362879" s="55"/>
    </row>
    <row r="362880" spans="28:28">
      <c r="AB362880" s="55"/>
    </row>
    <row r="362881" spans="28:28">
      <c r="AB362881" s="55"/>
    </row>
    <row r="362882" spans="28:28">
      <c r="AB362882" s="55"/>
    </row>
    <row r="362883" spans="28:28">
      <c r="AB362883" s="55"/>
    </row>
    <row r="362884" spans="28:28">
      <c r="AB362884" s="55"/>
    </row>
    <row r="362885" spans="28:28">
      <c r="AB362885" s="55"/>
    </row>
    <row r="362886" spans="28:28">
      <c r="AB362886" s="55"/>
    </row>
    <row r="362887" spans="28:28">
      <c r="AB362887" s="55"/>
    </row>
    <row r="362888" spans="28:28">
      <c r="AB362888" s="55"/>
    </row>
    <row r="362889" spans="28:28">
      <c r="AB362889" s="55"/>
    </row>
    <row r="362890" spans="28:28">
      <c r="AB362890" s="55"/>
    </row>
    <row r="362891" spans="28:28">
      <c r="AB362891" s="55"/>
    </row>
    <row r="362892" spans="28:28">
      <c r="AB362892" s="55"/>
    </row>
    <row r="362893" spans="28:28">
      <c r="AB362893" s="55"/>
    </row>
    <row r="362894" spans="28:28">
      <c r="AB362894" s="55"/>
    </row>
    <row r="362895" spans="28:28">
      <c r="AB362895" s="55"/>
    </row>
    <row r="362896" spans="28:28">
      <c r="AB362896" s="55"/>
    </row>
    <row r="362897" spans="28:28">
      <c r="AB362897" s="55"/>
    </row>
    <row r="362898" spans="28:28">
      <c r="AB362898" s="55"/>
    </row>
    <row r="362899" spans="28:28">
      <c r="AB362899" s="55"/>
    </row>
    <row r="362900" spans="28:28">
      <c r="AB362900" s="55"/>
    </row>
    <row r="362901" spans="28:28">
      <c r="AB362901" s="55"/>
    </row>
    <row r="362902" spans="28:28">
      <c r="AB362902" s="55"/>
    </row>
    <row r="362903" spans="28:28">
      <c r="AB362903" s="55"/>
    </row>
    <row r="362904" spans="28:28">
      <c r="AB362904" s="55"/>
    </row>
    <row r="362905" spans="28:28">
      <c r="AB362905" s="55"/>
    </row>
    <row r="362906" spans="28:28">
      <c r="AB362906" s="55"/>
    </row>
    <row r="362907" spans="28:28">
      <c r="AB362907" s="55"/>
    </row>
    <row r="362908" spans="28:28">
      <c r="AB362908" s="55"/>
    </row>
    <row r="362909" spans="28:28">
      <c r="AB362909" s="55"/>
    </row>
    <row r="362910" spans="28:28">
      <c r="AB362910" s="55"/>
    </row>
    <row r="362911" spans="28:28">
      <c r="AB362911" s="55"/>
    </row>
    <row r="362912" spans="28:28">
      <c r="AB362912" s="55"/>
    </row>
    <row r="362913" spans="28:28">
      <c r="AB362913" s="55"/>
    </row>
    <row r="362914" spans="28:28">
      <c r="AB362914" s="55"/>
    </row>
    <row r="362915" spans="28:28">
      <c r="AB362915" s="55"/>
    </row>
    <row r="362916" spans="28:28">
      <c r="AB362916" s="55"/>
    </row>
    <row r="362917" spans="28:28">
      <c r="AB362917" s="55"/>
    </row>
    <row r="362918" spans="28:28">
      <c r="AB362918" s="55"/>
    </row>
    <row r="362919" spans="28:28">
      <c r="AB362919" s="55"/>
    </row>
    <row r="362920" spans="28:28">
      <c r="AB362920" s="55"/>
    </row>
    <row r="362921" spans="28:28">
      <c r="AB362921" s="55"/>
    </row>
    <row r="362922" spans="28:28">
      <c r="AB362922" s="55"/>
    </row>
    <row r="362923" spans="28:28">
      <c r="AB362923" s="55"/>
    </row>
    <row r="362924" spans="28:28">
      <c r="AB362924" s="55"/>
    </row>
    <row r="362925" spans="28:28">
      <c r="AB362925" s="55"/>
    </row>
    <row r="362926" spans="28:28">
      <c r="AB362926" s="55"/>
    </row>
    <row r="362927" spans="28:28">
      <c r="AB362927" s="55"/>
    </row>
    <row r="362928" spans="28:28">
      <c r="AB362928" s="55"/>
    </row>
    <row r="362929" spans="28:28">
      <c r="AB362929" s="55"/>
    </row>
    <row r="362930" spans="28:28">
      <c r="AB362930" s="55"/>
    </row>
    <row r="362931" spans="28:28">
      <c r="AB362931" s="55"/>
    </row>
    <row r="362932" spans="28:28">
      <c r="AB362932" s="55"/>
    </row>
    <row r="362933" spans="28:28">
      <c r="AB362933" s="55"/>
    </row>
    <row r="362934" spans="28:28">
      <c r="AB362934" s="55"/>
    </row>
    <row r="362935" spans="28:28">
      <c r="AB362935" s="55"/>
    </row>
    <row r="362936" spans="28:28">
      <c r="AB362936" s="55"/>
    </row>
    <row r="362937" spans="28:28">
      <c r="AB362937" s="55"/>
    </row>
    <row r="362938" spans="28:28">
      <c r="AB362938" s="55"/>
    </row>
    <row r="362939" spans="28:28">
      <c r="AB362939" s="55"/>
    </row>
    <row r="362940" spans="28:28">
      <c r="AB362940" s="55"/>
    </row>
    <row r="362941" spans="28:28">
      <c r="AB362941" s="55"/>
    </row>
    <row r="362942" spans="28:28">
      <c r="AB362942" s="55"/>
    </row>
    <row r="362943" spans="28:28">
      <c r="AB362943" s="55"/>
    </row>
    <row r="362944" spans="28:28">
      <c r="AB362944" s="55"/>
    </row>
    <row r="362945" spans="28:28">
      <c r="AB362945" s="55"/>
    </row>
    <row r="362946" spans="28:28">
      <c r="AB362946" s="55"/>
    </row>
    <row r="362947" spans="28:28">
      <c r="AB362947" s="55"/>
    </row>
    <row r="362948" spans="28:28">
      <c r="AB362948" s="55"/>
    </row>
    <row r="362949" spans="28:28">
      <c r="AB362949" s="55"/>
    </row>
    <row r="362950" spans="28:28">
      <c r="AB362950" s="55"/>
    </row>
    <row r="362951" spans="28:28">
      <c r="AB362951" s="55"/>
    </row>
    <row r="362952" spans="28:28">
      <c r="AB362952" s="55"/>
    </row>
    <row r="362953" spans="28:28">
      <c r="AB362953" s="55"/>
    </row>
    <row r="362954" spans="28:28">
      <c r="AB362954" s="55"/>
    </row>
    <row r="362955" spans="28:28">
      <c r="AB362955" s="55"/>
    </row>
    <row r="362956" spans="28:28">
      <c r="AB362956" s="55"/>
    </row>
    <row r="362957" spans="28:28">
      <c r="AB362957" s="55"/>
    </row>
    <row r="362958" spans="28:28">
      <c r="AB362958" s="55"/>
    </row>
    <row r="362959" spans="28:28">
      <c r="AB362959" s="55"/>
    </row>
    <row r="362960" spans="28:28">
      <c r="AB362960" s="55"/>
    </row>
    <row r="362961" spans="28:28">
      <c r="AB362961" s="55"/>
    </row>
    <row r="362962" spans="28:28">
      <c r="AB362962" s="55"/>
    </row>
    <row r="362963" spans="28:28">
      <c r="AB362963" s="55"/>
    </row>
    <row r="362964" spans="28:28">
      <c r="AB362964" s="55"/>
    </row>
    <row r="362965" spans="28:28">
      <c r="AB362965" s="55"/>
    </row>
    <row r="362966" spans="28:28">
      <c r="AB362966" s="55"/>
    </row>
    <row r="362967" spans="28:28">
      <c r="AB362967" s="55"/>
    </row>
    <row r="362968" spans="28:28">
      <c r="AB362968" s="55"/>
    </row>
    <row r="362969" spans="28:28">
      <c r="AB362969" s="55"/>
    </row>
    <row r="362970" spans="28:28">
      <c r="AB362970" s="55"/>
    </row>
    <row r="362971" spans="28:28">
      <c r="AB362971" s="55"/>
    </row>
    <row r="362972" spans="28:28">
      <c r="AB362972" s="55"/>
    </row>
    <row r="362973" spans="28:28">
      <c r="AB362973" s="55"/>
    </row>
    <row r="362974" spans="28:28">
      <c r="AB362974" s="55"/>
    </row>
    <row r="362975" spans="28:28">
      <c r="AB362975" s="55"/>
    </row>
    <row r="362976" spans="28:28">
      <c r="AB362976" s="55"/>
    </row>
    <row r="362977" spans="28:28">
      <c r="AB362977" s="55"/>
    </row>
    <row r="362978" spans="28:28">
      <c r="AB362978" s="55"/>
    </row>
    <row r="362979" spans="28:28">
      <c r="AB362979" s="55"/>
    </row>
    <row r="362980" spans="28:28">
      <c r="AB362980" s="55"/>
    </row>
    <row r="362981" spans="28:28">
      <c r="AB362981" s="55"/>
    </row>
    <row r="362982" spans="28:28">
      <c r="AB362982" s="55"/>
    </row>
    <row r="362983" spans="28:28">
      <c r="AB362983" s="55"/>
    </row>
    <row r="362984" spans="28:28">
      <c r="AB362984" s="55"/>
    </row>
    <row r="362985" spans="28:28">
      <c r="AB362985" s="55"/>
    </row>
    <row r="362986" spans="28:28">
      <c r="AB362986" s="55"/>
    </row>
    <row r="362987" spans="28:28">
      <c r="AB362987" s="55"/>
    </row>
    <row r="362988" spans="28:28">
      <c r="AB362988" s="55"/>
    </row>
    <row r="362989" spans="28:28">
      <c r="AB362989" s="55"/>
    </row>
    <row r="362990" spans="28:28">
      <c r="AB362990" s="55"/>
    </row>
    <row r="362991" spans="28:28">
      <c r="AB362991" s="55"/>
    </row>
    <row r="362992" spans="28:28">
      <c r="AB362992" s="55"/>
    </row>
    <row r="362993" spans="28:28">
      <c r="AB362993" s="55"/>
    </row>
    <row r="362994" spans="28:28">
      <c r="AB362994" s="55"/>
    </row>
    <row r="362995" spans="28:28">
      <c r="AB362995" s="55"/>
    </row>
    <row r="362996" spans="28:28">
      <c r="AB362996" s="55"/>
    </row>
    <row r="362997" spans="28:28">
      <c r="AB362997" s="55"/>
    </row>
    <row r="362998" spans="28:28">
      <c r="AB362998" s="55"/>
    </row>
    <row r="362999" spans="28:28">
      <c r="AB362999" s="55"/>
    </row>
    <row r="363000" spans="28:28">
      <c r="AB363000" s="55"/>
    </row>
    <row r="363001" spans="28:28">
      <c r="AB363001" s="55"/>
    </row>
    <row r="363002" spans="28:28">
      <c r="AB363002" s="55"/>
    </row>
    <row r="363003" spans="28:28">
      <c r="AB363003" s="55"/>
    </row>
    <row r="363004" spans="28:28">
      <c r="AB363004" s="55"/>
    </row>
    <row r="363005" spans="28:28">
      <c r="AB363005" s="55"/>
    </row>
    <row r="363006" spans="28:28">
      <c r="AB363006" s="55"/>
    </row>
    <row r="363007" spans="28:28">
      <c r="AB363007" s="55"/>
    </row>
    <row r="363008" spans="28:28">
      <c r="AB363008" s="55"/>
    </row>
    <row r="363009" spans="28:28">
      <c r="AB363009" s="55"/>
    </row>
    <row r="363010" spans="28:28">
      <c r="AB363010" s="55"/>
    </row>
    <row r="363011" spans="28:28">
      <c r="AB363011" s="55"/>
    </row>
    <row r="363012" spans="28:28">
      <c r="AB363012" s="55"/>
    </row>
    <row r="363013" spans="28:28">
      <c r="AB363013" s="55"/>
    </row>
    <row r="363014" spans="28:28">
      <c r="AB363014" s="55"/>
    </row>
    <row r="363015" spans="28:28">
      <c r="AB363015" s="55"/>
    </row>
    <row r="363016" spans="28:28">
      <c r="AB363016" s="55"/>
    </row>
    <row r="363017" spans="28:28">
      <c r="AB363017" s="55"/>
    </row>
    <row r="363018" spans="28:28">
      <c r="AB363018" s="55"/>
    </row>
    <row r="363019" spans="28:28">
      <c r="AB363019" s="55"/>
    </row>
    <row r="363020" spans="28:28">
      <c r="AB363020" s="55"/>
    </row>
    <row r="363021" spans="28:28">
      <c r="AB363021" s="55"/>
    </row>
    <row r="363022" spans="28:28">
      <c r="AB363022" s="55"/>
    </row>
    <row r="363023" spans="28:28">
      <c r="AB363023" s="55"/>
    </row>
    <row r="363024" spans="28:28">
      <c r="AB363024" s="55"/>
    </row>
    <row r="363025" spans="28:28">
      <c r="AB363025" s="55"/>
    </row>
    <row r="363026" spans="28:28">
      <c r="AB363026" s="55"/>
    </row>
    <row r="363027" spans="28:28">
      <c r="AB363027" s="55"/>
    </row>
    <row r="363028" spans="28:28">
      <c r="AB363028" s="55"/>
    </row>
    <row r="363029" spans="28:28">
      <c r="AB363029" s="55"/>
    </row>
    <row r="363030" spans="28:28">
      <c r="AB363030" s="55"/>
    </row>
    <row r="363031" spans="28:28">
      <c r="AB363031" s="55"/>
    </row>
    <row r="363032" spans="28:28">
      <c r="AB363032" s="55"/>
    </row>
    <row r="363033" spans="28:28">
      <c r="AB363033" s="55"/>
    </row>
    <row r="363034" spans="28:28">
      <c r="AB363034" s="55"/>
    </row>
    <row r="363035" spans="28:28">
      <c r="AB363035" s="55"/>
    </row>
    <row r="363036" spans="28:28">
      <c r="AB363036" s="55"/>
    </row>
    <row r="363037" spans="28:28">
      <c r="AB363037" s="55"/>
    </row>
    <row r="363038" spans="28:28">
      <c r="AB363038" s="55"/>
    </row>
    <row r="363039" spans="28:28">
      <c r="AB363039" s="55"/>
    </row>
    <row r="363040" spans="28:28">
      <c r="AB363040" s="55"/>
    </row>
    <row r="363041" spans="28:28">
      <c r="AB363041" s="55"/>
    </row>
    <row r="363042" spans="28:28">
      <c r="AB363042" s="55"/>
    </row>
    <row r="363043" spans="28:28">
      <c r="AB363043" s="55"/>
    </row>
    <row r="363044" spans="28:28">
      <c r="AB363044" s="55"/>
    </row>
    <row r="363045" spans="28:28">
      <c r="AB363045" s="55"/>
    </row>
    <row r="363046" spans="28:28">
      <c r="AB363046" s="55"/>
    </row>
    <row r="363047" spans="28:28">
      <c r="AB363047" s="55"/>
    </row>
    <row r="363048" spans="28:28">
      <c r="AB363048" s="55"/>
    </row>
    <row r="363049" spans="28:28">
      <c r="AB363049" s="55"/>
    </row>
    <row r="363050" spans="28:28">
      <c r="AB363050" s="55"/>
    </row>
    <row r="363051" spans="28:28">
      <c r="AB363051" s="55"/>
    </row>
    <row r="363052" spans="28:28">
      <c r="AB363052" s="55"/>
    </row>
    <row r="363053" spans="28:28">
      <c r="AB363053" s="55"/>
    </row>
    <row r="363054" spans="28:28">
      <c r="AB363054" s="55"/>
    </row>
    <row r="363055" spans="28:28">
      <c r="AB363055" s="55"/>
    </row>
    <row r="363056" spans="28:28">
      <c r="AB363056" s="55"/>
    </row>
    <row r="363057" spans="28:28">
      <c r="AB363057" s="55"/>
    </row>
    <row r="363058" spans="28:28">
      <c r="AB363058" s="55"/>
    </row>
    <row r="363059" spans="28:28">
      <c r="AB363059" s="55"/>
    </row>
    <row r="363060" spans="28:28">
      <c r="AB363060" s="55"/>
    </row>
    <row r="363061" spans="28:28">
      <c r="AB363061" s="55"/>
    </row>
    <row r="363062" spans="28:28">
      <c r="AB363062" s="55"/>
    </row>
    <row r="363063" spans="28:28">
      <c r="AB363063" s="55"/>
    </row>
    <row r="363064" spans="28:28">
      <c r="AB363064" s="55"/>
    </row>
    <row r="363065" spans="28:28">
      <c r="AB363065" s="55"/>
    </row>
    <row r="363066" spans="28:28">
      <c r="AB363066" s="55"/>
    </row>
    <row r="363067" spans="28:28">
      <c r="AB363067" s="55"/>
    </row>
    <row r="363068" spans="28:28">
      <c r="AB363068" s="55"/>
    </row>
    <row r="363069" spans="28:28">
      <c r="AB363069" s="55"/>
    </row>
    <row r="363070" spans="28:28">
      <c r="AB363070" s="55"/>
    </row>
    <row r="363071" spans="28:28">
      <c r="AB363071" s="55"/>
    </row>
    <row r="363072" spans="28:28">
      <c r="AB363072" s="55"/>
    </row>
    <row r="363073" spans="28:28">
      <c r="AB363073" s="55"/>
    </row>
    <row r="363074" spans="28:28">
      <c r="AB363074" s="55"/>
    </row>
    <row r="363075" spans="28:28">
      <c r="AB363075" s="55"/>
    </row>
    <row r="363076" spans="28:28">
      <c r="AB363076" s="55"/>
    </row>
    <row r="363077" spans="28:28">
      <c r="AB363077" s="55"/>
    </row>
    <row r="363078" spans="28:28">
      <c r="AB363078" s="55"/>
    </row>
    <row r="363079" spans="28:28">
      <c r="AB363079" s="55"/>
    </row>
    <row r="363080" spans="28:28">
      <c r="AB363080" s="55"/>
    </row>
    <row r="363081" spans="28:28">
      <c r="AB363081" s="55"/>
    </row>
    <row r="363082" spans="28:28">
      <c r="AB363082" s="55"/>
    </row>
    <row r="363083" spans="28:28">
      <c r="AB363083" s="55"/>
    </row>
    <row r="363084" spans="28:28">
      <c r="AB363084" s="55"/>
    </row>
    <row r="363085" spans="28:28">
      <c r="AB363085" s="55"/>
    </row>
    <row r="363086" spans="28:28">
      <c r="AB363086" s="55"/>
    </row>
    <row r="363087" spans="28:28">
      <c r="AB363087" s="55"/>
    </row>
    <row r="363088" spans="28:28">
      <c r="AB363088" s="55"/>
    </row>
    <row r="363089" spans="28:28">
      <c r="AB363089" s="55"/>
    </row>
    <row r="363090" spans="28:28">
      <c r="AB363090" s="55"/>
    </row>
    <row r="363091" spans="28:28">
      <c r="AB363091" s="55"/>
    </row>
    <row r="363092" spans="28:28">
      <c r="AB363092" s="55"/>
    </row>
    <row r="363093" spans="28:28">
      <c r="AB363093" s="55"/>
    </row>
    <row r="363094" spans="28:28">
      <c r="AB363094" s="55"/>
    </row>
    <row r="363095" spans="28:28">
      <c r="AB363095" s="55"/>
    </row>
    <row r="363096" spans="28:28">
      <c r="AB363096" s="55"/>
    </row>
    <row r="363097" spans="28:28">
      <c r="AB363097" s="55"/>
    </row>
    <row r="363098" spans="28:28">
      <c r="AB363098" s="55"/>
    </row>
    <row r="363099" spans="28:28">
      <c r="AB363099" s="55"/>
    </row>
    <row r="363100" spans="28:28">
      <c r="AB363100" s="55"/>
    </row>
    <row r="363101" spans="28:28">
      <c r="AB363101" s="55"/>
    </row>
    <row r="363102" spans="28:28">
      <c r="AB363102" s="55"/>
    </row>
    <row r="363103" spans="28:28">
      <c r="AB363103" s="55"/>
    </row>
    <row r="363104" spans="28:28">
      <c r="AB363104" s="55"/>
    </row>
    <row r="363105" spans="28:28">
      <c r="AB363105" s="55"/>
    </row>
    <row r="363106" spans="28:28">
      <c r="AB363106" s="55"/>
    </row>
    <row r="363107" spans="28:28">
      <c r="AB363107" s="55"/>
    </row>
    <row r="363108" spans="28:28">
      <c r="AB363108" s="55"/>
    </row>
    <row r="363109" spans="28:28">
      <c r="AB363109" s="55"/>
    </row>
    <row r="363110" spans="28:28">
      <c r="AB363110" s="55"/>
    </row>
    <row r="363111" spans="28:28">
      <c r="AB363111" s="55"/>
    </row>
    <row r="363112" spans="28:28">
      <c r="AB363112" s="55"/>
    </row>
    <row r="363113" spans="28:28">
      <c r="AB363113" s="55"/>
    </row>
    <row r="363114" spans="28:28">
      <c r="AB363114" s="55"/>
    </row>
    <row r="363115" spans="28:28">
      <c r="AB363115" s="55"/>
    </row>
    <row r="363116" spans="28:28">
      <c r="AB363116" s="55"/>
    </row>
    <row r="363117" spans="28:28">
      <c r="AB363117" s="55"/>
    </row>
    <row r="363118" spans="28:28">
      <c r="AB363118" s="55"/>
    </row>
    <row r="363119" spans="28:28">
      <c r="AB363119" s="55"/>
    </row>
    <row r="363120" spans="28:28">
      <c r="AB363120" s="55"/>
    </row>
    <row r="363121" spans="28:28">
      <c r="AB363121" s="55"/>
    </row>
    <row r="363122" spans="28:28">
      <c r="AB363122" s="55"/>
    </row>
    <row r="363123" spans="28:28">
      <c r="AB363123" s="55"/>
    </row>
    <row r="363124" spans="28:28">
      <c r="AB363124" s="55"/>
    </row>
    <row r="363125" spans="28:28">
      <c r="AB363125" s="55"/>
    </row>
    <row r="363126" spans="28:28">
      <c r="AB363126" s="55"/>
    </row>
    <row r="363127" spans="28:28">
      <c r="AB363127" s="55"/>
    </row>
    <row r="363128" spans="28:28">
      <c r="AB363128" s="55"/>
    </row>
    <row r="363129" spans="28:28">
      <c r="AB363129" s="55"/>
    </row>
    <row r="363130" spans="28:28">
      <c r="AB363130" s="55"/>
    </row>
    <row r="363131" spans="28:28">
      <c r="AB363131" s="55"/>
    </row>
    <row r="363132" spans="28:28">
      <c r="AB363132" s="55"/>
    </row>
    <row r="363133" spans="28:28">
      <c r="AB363133" s="55"/>
    </row>
    <row r="363134" spans="28:28">
      <c r="AB363134" s="55"/>
    </row>
    <row r="363135" spans="28:28">
      <c r="AB363135" s="55"/>
    </row>
    <row r="363136" spans="28:28">
      <c r="AB363136" s="55"/>
    </row>
    <row r="363137" spans="28:28">
      <c r="AB363137" s="55"/>
    </row>
    <row r="363138" spans="28:28">
      <c r="AB363138" s="55"/>
    </row>
    <row r="363139" spans="28:28">
      <c r="AB363139" s="55"/>
    </row>
    <row r="363140" spans="28:28">
      <c r="AB363140" s="55"/>
    </row>
    <row r="363141" spans="28:28">
      <c r="AB363141" s="55"/>
    </row>
    <row r="363142" spans="28:28">
      <c r="AB363142" s="55"/>
    </row>
    <row r="363143" spans="28:28">
      <c r="AB363143" s="55"/>
    </row>
    <row r="363144" spans="28:28">
      <c r="AB363144" s="55"/>
    </row>
    <row r="363145" spans="28:28">
      <c r="AB363145" s="55"/>
    </row>
    <row r="363146" spans="28:28">
      <c r="AB363146" s="55"/>
    </row>
    <row r="363147" spans="28:28">
      <c r="AB363147" s="55"/>
    </row>
    <row r="363148" spans="28:28">
      <c r="AB363148" s="55"/>
    </row>
    <row r="363149" spans="28:28">
      <c r="AB363149" s="55"/>
    </row>
    <row r="363150" spans="28:28">
      <c r="AB363150" s="55"/>
    </row>
    <row r="363151" spans="28:28">
      <c r="AB363151" s="55"/>
    </row>
    <row r="363152" spans="28:28">
      <c r="AB363152" s="55"/>
    </row>
    <row r="363153" spans="28:28">
      <c r="AB363153" s="55"/>
    </row>
    <row r="363154" spans="28:28">
      <c r="AB363154" s="55"/>
    </row>
    <row r="363155" spans="28:28">
      <c r="AB363155" s="55"/>
    </row>
    <row r="363156" spans="28:28">
      <c r="AB363156" s="55"/>
    </row>
    <row r="363157" spans="28:28">
      <c r="AB363157" s="55"/>
    </row>
    <row r="363158" spans="28:28">
      <c r="AB363158" s="55"/>
    </row>
    <row r="363159" spans="28:28">
      <c r="AB363159" s="55"/>
    </row>
    <row r="363160" spans="28:28">
      <c r="AB363160" s="55"/>
    </row>
    <row r="363161" spans="28:28">
      <c r="AB363161" s="55"/>
    </row>
    <row r="363162" spans="28:28">
      <c r="AB363162" s="55"/>
    </row>
    <row r="363163" spans="28:28">
      <c r="AB363163" s="55"/>
    </row>
    <row r="363164" spans="28:28">
      <c r="AB363164" s="55"/>
    </row>
    <row r="363165" spans="28:28">
      <c r="AB363165" s="55"/>
    </row>
    <row r="363166" spans="28:28">
      <c r="AB363166" s="55"/>
    </row>
    <row r="363167" spans="28:28">
      <c r="AB363167" s="55"/>
    </row>
    <row r="363168" spans="28:28">
      <c r="AB363168" s="55"/>
    </row>
    <row r="363169" spans="28:28">
      <c r="AB363169" s="55"/>
    </row>
    <row r="363170" spans="28:28">
      <c r="AB363170" s="55"/>
    </row>
    <row r="363171" spans="28:28">
      <c r="AB363171" s="55"/>
    </row>
    <row r="363172" spans="28:28">
      <c r="AB363172" s="55"/>
    </row>
    <row r="363173" spans="28:28">
      <c r="AB363173" s="55"/>
    </row>
    <row r="363174" spans="28:28">
      <c r="AB363174" s="55"/>
    </row>
    <row r="363175" spans="28:28">
      <c r="AB363175" s="55"/>
    </row>
    <row r="363176" spans="28:28">
      <c r="AB363176" s="55"/>
    </row>
    <row r="363177" spans="28:28">
      <c r="AB363177" s="55"/>
    </row>
    <row r="363178" spans="28:28">
      <c r="AB363178" s="55"/>
    </row>
    <row r="363179" spans="28:28">
      <c r="AB363179" s="55"/>
    </row>
    <row r="363180" spans="28:28">
      <c r="AB363180" s="55"/>
    </row>
    <row r="363181" spans="28:28">
      <c r="AB363181" s="55"/>
    </row>
    <row r="363182" spans="28:28">
      <c r="AB363182" s="55"/>
    </row>
    <row r="363183" spans="28:28">
      <c r="AB363183" s="55"/>
    </row>
    <row r="363184" spans="28:28">
      <c r="AB363184" s="55"/>
    </row>
    <row r="363185" spans="28:28">
      <c r="AB363185" s="55"/>
    </row>
    <row r="363186" spans="28:28">
      <c r="AB363186" s="55"/>
    </row>
    <row r="363187" spans="28:28">
      <c r="AB363187" s="55"/>
    </row>
    <row r="363188" spans="28:28">
      <c r="AB363188" s="55"/>
    </row>
    <row r="363189" spans="28:28">
      <c r="AB363189" s="55"/>
    </row>
    <row r="363190" spans="28:28">
      <c r="AB363190" s="55"/>
    </row>
    <row r="363191" spans="28:28">
      <c r="AB363191" s="55"/>
    </row>
    <row r="363192" spans="28:28">
      <c r="AB363192" s="55"/>
    </row>
    <row r="363193" spans="28:28">
      <c r="AB363193" s="55"/>
    </row>
    <row r="363194" spans="28:28">
      <c r="AB363194" s="55"/>
    </row>
    <row r="363195" spans="28:28">
      <c r="AB363195" s="55"/>
    </row>
    <row r="363196" spans="28:28">
      <c r="AB363196" s="55"/>
    </row>
    <row r="363197" spans="28:28">
      <c r="AB363197" s="55"/>
    </row>
    <row r="363198" spans="28:28">
      <c r="AB363198" s="55"/>
    </row>
    <row r="363199" spans="28:28">
      <c r="AB363199" s="55"/>
    </row>
    <row r="363200" spans="28:28">
      <c r="AB363200" s="55"/>
    </row>
    <row r="363201" spans="28:28">
      <c r="AB363201" s="55"/>
    </row>
    <row r="363202" spans="28:28">
      <c r="AB363202" s="55"/>
    </row>
    <row r="363203" spans="28:28">
      <c r="AB363203" s="55"/>
    </row>
    <row r="363204" spans="28:28">
      <c r="AB363204" s="55"/>
    </row>
    <row r="363205" spans="28:28">
      <c r="AB363205" s="55"/>
    </row>
    <row r="363206" spans="28:28">
      <c r="AB363206" s="55"/>
    </row>
    <row r="363207" spans="28:28">
      <c r="AB363207" s="55"/>
    </row>
    <row r="363208" spans="28:28">
      <c r="AB363208" s="55"/>
    </row>
    <row r="363209" spans="28:28">
      <c r="AB363209" s="55"/>
    </row>
    <row r="363210" spans="28:28">
      <c r="AB363210" s="55"/>
    </row>
    <row r="363211" spans="28:28">
      <c r="AB363211" s="55"/>
    </row>
    <row r="363212" spans="28:28">
      <c r="AB363212" s="55"/>
    </row>
    <row r="363213" spans="28:28">
      <c r="AB363213" s="55"/>
    </row>
    <row r="363214" spans="28:28">
      <c r="AB363214" s="55"/>
    </row>
    <row r="363215" spans="28:28">
      <c r="AB363215" s="55"/>
    </row>
    <row r="363216" spans="28:28">
      <c r="AB363216" s="55"/>
    </row>
    <row r="363217" spans="28:28">
      <c r="AB363217" s="55"/>
    </row>
    <row r="363218" spans="28:28">
      <c r="AB363218" s="55"/>
    </row>
    <row r="363219" spans="28:28">
      <c r="AB363219" s="55"/>
    </row>
    <row r="363220" spans="28:28">
      <c r="AB363220" s="55"/>
    </row>
    <row r="363221" spans="28:28">
      <c r="AB363221" s="55"/>
    </row>
    <row r="363222" spans="28:28">
      <c r="AB363222" s="55"/>
    </row>
    <row r="363223" spans="28:28">
      <c r="AB363223" s="55"/>
    </row>
    <row r="363224" spans="28:28">
      <c r="AB363224" s="55"/>
    </row>
    <row r="363225" spans="28:28">
      <c r="AB363225" s="55"/>
    </row>
    <row r="363226" spans="28:28">
      <c r="AB363226" s="55"/>
    </row>
    <row r="363227" spans="28:28">
      <c r="AB363227" s="55"/>
    </row>
    <row r="363228" spans="28:28">
      <c r="AB363228" s="55"/>
    </row>
    <row r="363229" spans="28:28">
      <c r="AB363229" s="55"/>
    </row>
    <row r="363230" spans="28:28">
      <c r="AB363230" s="55"/>
    </row>
    <row r="363231" spans="28:28">
      <c r="AB363231" s="55"/>
    </row>
    <row r="363232" spans="28:28">
      <c r="AB363232" s="55"/>
    </row>
    <row r="363233" spans="28:28">
      <c r="AB363233" s="55"/>
    </row>
    <row r="363234" spans="28:28">
      <c r="AB363234" s="55"/>
    </row>
    <row r="363235" spans="28:28">
      <c r="AB363235" s="55"/>
    </row>
    <row r="363236" spans="28:28">
      <c r="AB363236" s="55"/>
    </row>
    <row r="363237" spans="28:28">
      <c r="AB363237" s="55"/>
    </row>
    <row r="363238" spans="28:28">
      <c r="AB363238" s="55"/>
    </row>
    <row r="363239" spans="28:28">
      <c r="AB363239" s="55"/>
    </row>
    <row r="363240" spans="28:28">
      <c r="AB363240" s="55"/>
    </row>
    <row r="363241" spans="28:28">
      <c r="AB363241" s="55"/>
    </row>
    <row r="363242" spans="28:28">
      <c r="AB363242" s="55"/>
    </row>
    <row r="363243" spans="28:28">
      <c r="AB363243" s="55"/>
    </row>
    <row r="363244" spans="28:28">
      <c r="AB363244" s="55"/>
    </row>
    <row r="363245" spans="28:28">
      <c r="AB363245" s="55"/>
    </row>
    <row r="363246" spans="28:28">
      <c r="AB363246" s="55"/>
    </row>
    <row r="363247" spans="28:28">
      <c r="AB363247" s="55"/>
    </row>
    <row r="363248" spans="28:28">
      <c r="AB363248" s="55"/>
    </row>
    <row r="363249" spans="28:28">
      <c r="AB363249" s="55"/>
    </row>
    <row r="363250" spans="28:28">
      <c r="AB363250" s="55"/>
    </row>
    <row r="363251" spans="28:28">
      <c r="AB363251" s="55"/>
    </row>
    <row r="363252" spans="28:28">
      <c r="AB363252" s="55"/>
    </row>
    <row r="363253" spans="28:28">
      <c r="AB363253" s="55"/>
    </row>
    <row r="363254" spans="28:28">
      <c r="AB363254" s="55"/>
    </row>
    <row r="363255" spans="28:28">
      <c r="AB363255" s="55"/>
    </row>
    <row r="363256" spans="28:28">
      <c r="AB363256" s="55"/>
    </row>
    <row r="363257" spans="28:28">
      <c r="AB363257" s="55"/>
    </row>
    <row r="363258" spans="28:28">
      <c r="AB363258" s="55"/>
    </row>
    <row r="363259" spans="28:28">
      <c r="AB363259" s="55"/>
    </row>
    <row r="363260" spans="28:28">
      <c r="AB363260" s="55"/>
    </row>
    <row r="363261" spans="28:28">
      <c r="AB363261" s="55"/>
    </row>
    <row r="363262" spans="28:28">
      <c r="AB363262" s="55"/>
    </row>
    <row r="363263" spans="28:28">
      <c r="AB363263" s="55"/>
    </row>
    <row r="363264" spans="28:28">
      <c r="AB363264" s="55"/>
    </row>
    <row r="363265" spans="28:28">
      <c r="AB363265" s="55"/>
    </row>
    <row r="363266" spans="28:28">
      <c r="AB363266" s="55"/>
    </row>
    <row r="363267" spans="28:28">
      <c r="AB363267" s="55"/>
    </row>
    <row r="363268" spans="28:28">
      <c r="AB363268" s="55"/>
    </row>
    <row r="363269" spans="28:28">
      <c r="AB363269" s="55"/>
    </row>
    <row r="363270" spans="28:28">
      <c r="AB363270" s="55"/>
    </row>
    <row r="363271" spans="28:28">
      <c r="AB363271" s="55"/>
    </row>
    <row r="363272" spans="28:28">
      <c r="AB363272" s="55"/>
    </row>
    <row r="363273" spans="28:28">
      <c r="AB363273" s="55"/>
    </row>
    <row r="363274" spans="28:28">
      <c r="AB363274" s="55"/>
    </row>
    <row r="363275" spans="28:28">
      <c r="AB363275" s="55"/>
    </row>
    <row r="363276" spans="28:28">
      <c r="AB363276" s="55"/>
    </row>
    <row r="363277" spans="28:28">
      <c r="AB363277" s="55"/>
    </row>
    <row r="363278" spans="28:28">
      <c r="AB363278" s="55"/>
    </row>
    <row r="363279" spans="28:28">
      <c r="AB363279" s="55"/>
    </row>
    <row r="363280" spans="28:28">
      <c r="AB363280" s="55"/>
    </row>
    <row r="363281" spans="28:28">
      <c r="AB363281" s="55"/>
    </row>
    <row r="363282" spans="28:28">
      <c r="AB363282" s="55"/>
    </row>
    <row r="363283" spans="28:28">
      <c r="AB363283" s="55"/>
    </row>
    <row r="363284" spans="28:28">
      <c r="AB363284" s="55"/>
    </row>
    <row r="363285" spans="28:28">
      <c r="AB363285" s="55"/>
    </row>
    <row r="363286" spans="28:28">
      <c r="AB363286" s="55"/>
    </row>
    <row r="363287" spans="28:28">
      <c r="AB363287" s="55"/>
    </row>
    <row r="363288" spans="28:28">
      <c r="AB363288" s="55"/>
    </row>
    <row r="363289" spans="28:28">
      <c r="AB363289" s="55"/>
    </row>
    <row r="363290" spans="28:28">
      <c r="AB363290" s="55"/>
    </row>
    <row r="363291" spans="28:28">
      <c r="AB363291" s="55"/>
    </row>
    <row r="363292" spans="28:28">
      <c r="AB363292" s="55"/>
    </row>
    <row r="363293" spans="28:28">
      <c r="AB363293" s="55"/>
    </row>
    <row r="363294" spans="28:28">
      <c r="AB363294" s="55"/>
    </row>
    <row r="363295" spans="28:28">
      <c r="AB363295" s="55"/>
    </row>
    <row r="363296" spans="28:28">
      <c r="AB363296" s="55"/>
    </row>
    <row r="363297" spans="28:28">
      <c r="AB363297" s="55"/>
    </row>
    <row r="363298" spans="28:28">
      <c r="AB363298" s="55"/>
    </row>
    <row r="363299" spans="28:28">
      <c r="AB363299" s="55"/>
    </row>
    <row r="363300" spans="28:28">
      <c r="AB363300" s="55"/>
    </row>
    <row r="363301" spans="28:28">
      <c r="AB363301" s="55"/>
    </row>
    <row r="363302" spans="28:28">
      <c r="AB363302" s="55"/>
    </row>
    <row r="363303" spans="28:28">
      <c r="AB363303" s="55"/>
    </row>
    <row r="363304" spans="28:28">
      <c r="AB363304" s="55"/>
    </row>
    <row r="363305" spans="28:28">
      <c r="AB363305" s="55"/>
    </row>
    <row r="363306" spans="28:28">
      <c r="AB363306" s="55"/>
    </row>
    <row r="363307" spans="28:28">
      <c r="AB363307" s="55"/>
    </row>
    <row r="363308" spans="28:28">
      <c r="AB363308" s="55"/>
    </row>
    <row r="363309" spans="28:28">
      <c r="AB363309" s="55"/>
    </row>
    <row r="363310" spans="28:28">
      <c r="AB363310" s="55"/>
    </row>
    <row r="363311" spans="28:28">
      <c r="AB363311" s="55"/>
    </row>
    <row r="363312" spans="28:28">
      <c r="AB363312" s="55"/>
    </row>
    <row r="363313" spans="28:28">
      <c r="AB363313" s="55"/>
    </row>
    <row r="363314" spans="28:28">
      <c r="AB363314" s="55"/>
    </row>
    <row r="363315" spans="28:28">
      <c r="AB363315" s="55"/>
    </row>
    <row r="363316" spans="28:28">
      <c r="AB363316" s="55"/>
    </row>
    <row r="363317" spans="28:28">
      <c r="AB363317" s="55"/>
    </row>
    <row r="363318" spans="28:28">
      <c r="AB363318" s="55"/>
    </row>
    <row r="363319" spans="28:28">
      <c r="AB363319" s="55"/>
    </row>
    <row r="363320" spans="28:28">
      <c r="AB363320" s="55"/>
    </row>
    <row r="363321" spans="28:28">
      <c r="AB363321" s="55"/>
    </row>
    <row r="363322" spans="28:28">
      <c r="AB363322" s="55"/>
    </row>
    <row r="363323" spans="28:28">
      <c r="AB363323" s="55"/>
    </row>
    <row r="363324" spans="28:28">
      <c r="AB363324" s="55"/>
    </row>
    <row r="363325" spans="28:28">
      <c r="AB363325" s="55"/>
    </row>
    <row r="363326" spans="28:28">
      <c r="AB363326" s="55"/>
    </row>
    <row r="363327" spans="28:28">
      <c r="AB363327" s="55"/>
    </row>
    <row r="363328" spans="28:28">
      <c r="AB363328" s="55"/>
    </row>
    <row r="363329" spans="28:28">
      <c r="AB363329" s="55"/>
    </row>
    <row r="363330" spans="28:28">
      <c r="AB363330" s="55"/>
    </row>
    <row r="363331" spans="28:28">
      <c r="AB363331" s="55"/>
    </row>
    <row r="363332" spans="28:28">
      <c r="AB363332" s="55"/>
    </row>
    <row r="363333" spans="28:28">
      <c r="AB363333" s="55"/>
    </row>
    <row r="363334" spans="28:28">
      <c r="AB363334" s="55"/>
    </row>
    <row r="363335" spans="28:28">
      <c r="AB363335" s="55"/>
    </row>
    <row r="363336" spans="28:28">
      <c r="AB363336" s="55"/>
    </row>
    <row r="363337" spans="28:28">
      <c r="AB363337" s="55"/>
    </row>
    <row r="363338" spans="28:28">
      <c r="AB363338" s="55"/>
    </row>
    <row r="363339" spans="28:28">
      <c r="AB363339" s="55"/>
    </row>
    <row r="363340" spans="28:28">
      <c r="AB363340" s="55"/>
    </row>
    <row r="363341" spans="28:28">
      <c r="AB363341" s="55"/>
    </row>
    <row r="363342" spans="28:28">
      <c r="AB363342" s="55"/>
    </row>
    <row r="363343" spans="28:28">
      <c r="AB363343" s="55"/>
    </row>
    <row r="363344" spans="28:28">
      <c r="AB363344" s="55"/>
    </row>
    <row r="363345" spans="28:28">
      <c r="AB363345" s="55"/>
    </row>
    <row r="363346" spans="28:28">
      <c r="AB363346" s="55"/>
    </row>
    <row r="363347" spans="28:28">
      <c r="AB363347" s="55"/>
    </row>
    <row r="363348" spans="28:28">
      <c r="AB363348" s="55"/>
    </row>
    <row r="363349" spans="28:28">
      <c r="AB363349" s="55"/>
    </row>
    <row r="363350" spans="28:28">
      <c r="AB363350" s="55"/>
    </row>
    <row r="363351" spans="28:28">
      <c r="AB363351" s="55"/>
    </row>
    <row r="363352" spans="28:28">
      <c r="AB363352" s="55"/>
    </row>
    <row r="363353" spans="28:28">
      <c r="AB363353" s="55"/>
    </row>
    <row r="363354" spans="28:28">
      <c r="AB363354" s="55"/>
    </row>
    <row r="363355" spans="28:28">
      <c r="AB363355" s="55"/>
    </row>
    <row r="363356" spans="28:28">
      <c r="AB363356" s="55"/>
    </row>
    <row r="363357" spans="28:28">
      <c r="AB363357" s="55"/>
    </row>
    <row r="363358" spans="28:28">
      <c r="AB363358" s="55"/>
    </row>
    <row r="363359" spans="28:28">
      <c r="AB363359" s="55"/>
    </row>
    <row r="363360" spans="28:28">
      <c r="AB363360" s="55"/>
    </row>
    <row r="363361" spans="28:28">
      <c r="AB363361" s="55"/>
    </row>
    <row r="363362" spans="28:28">
      <c r="AB363362" s="55"/>
    </row>
    <row r="363363" spans="28:28">
      <c r="AB363363" s="55"/>
    </row>
    <row r="363364" spans="28:28">
      <c r="AB363364" s="55"/>
    </row>
    <row r="363365" spans="28:28">
      <c r="AB363365" s="55"/>
    </row>
    <row r="363366" spans="28:28">
      <c r="AB363366" s="55"/>
    </row>
    <row r="363367" spans="28:28">
      <c r="AB363367" s="55"/>
    </row>
    <row r="363368" spans="28:28">
      <c r="AB363368" s="55"/>
    </row>
    <row r="363369" spans="28:28">
      <c r="AB363369" s="55"/>
    </row>
    <row r="363370" spans="28:28">
      <c r="AB363370" s="55"/>
    </row>
    <row r="363371" spans="28:28">
      <c r="AB363371" s="55"/>
    </row>
    <row r="363372" spans="28:28">
      <c r="AB363372" s="55"/>
    </row>
    <row r="363373" spans="28:28">
      <c r="AB363373" s="55"/>
    </row>
    <row r="363374" spans="28:28">
      <c r="AB363374" s="55"/>
    </row>
    <row r="363375" spans="28:28">
      <c r="AB363375" s="55"/>
    </row>
    <row r="363376" spans="28:28">
      <c r="AB363376" s="55"/>
    </row>
    <row r="363377" spans="28:28">
      <c r="AB363377" s="55"/>
    </row>
    <row r="363378" spans="28:28">
      <c r="AB363378" s="55"/>
    </row>
    <row r="363379" spans="28:28">
      <c r="AB363379" s="55"/>
    </row>
    <row r="363380" spans="28:28">
      <c r="AB363380" s="55"/>
    </row>
    <row r="363381" spans="28:28">
      <c r="AB363381" s="55"/>
    </row>
    <row r="363382" spans="28:28">
      <c r="AB363382" s="55"/>
    </row>
    <row r="363383" spans="28:28">
      <c r="AB363383" s="55"/>
    </row>
    <row r="363384" spans="28:28">
      <c r="AB363384" s="55"/>
    </row>
    <row r="363385" spans="28:28">
      <c r="AB363385" s="55"/>
    </row>
    <row r="363386" spans="28:28">
      <c r="AB363386" s="55"/>
    </row>
    <row r="363387" spans="28:28">
      <c r="AB363387" s="55"/>
    </row>
    <row r="363388" spans="28:28">
      <c r="AB363388" s="55"/>
    </row>
    <row r="363389" spans="28:28">
      <c r="AB363389" s="55"/>
    </row>
    <row r="363390" spans="28:28">
      <c r="AB363390" s="55"/>
    </row>
    <row r="363391" spans="28:28">
      <c r="AB363391" s="55"/>
    </row>
    <row r="363392" spans="28:28">
      <c r="AB363392" s="55"/>
    </row>
    <row r="363393" spans="28:28">
      <c r="AB363393" s="55"/>
    </row>
    <row r="363394" spans="28:28">
      <c r="AB363394" s="55"/>
    </row>
    <row r="363395" spans="28:28">
      <c r="AB363395" s="55"/>
    </row>
    <row r="363396" spans="28:28">
      <c r="AB363396" s="55"/>
    </row>
    <row r="363397" spans="28:28">
      <c r="AB363397" s="55"/>
    </row>
    <row r="363398" spans="28:28">
      <c r="AB363398" s="55"/>
    </row>
    <row r="363399" spans="28:28">
      <c r="AB363399" s="55"/>
    </row>
    <row r="363400" spans="28:28">
      <c r="AB363400" s="55"/>
    </row>
    <row r="363401" spans="28:28">
      <c r="AB363401" s="55"/>
    </row>
    <row r="363402" spans="28:28">
      <c r="AB363402" s="55"/>
    </row>
    <row r="363403" spans="28:28">
      <c r="AB363403" s="55"/>
    </row>
    <row r="363404" spans="28:28">
      <c r="AB363404" s="55"/>
    </row>
    <row r="363405" spans="28:28">
      <c r="AB363405" s="55"/>
    </row>
    <row r="363406" spans="28:28">
      <c r="AB363406" s="55"/>
    </row>
    <row r="363407" spans="28:28">
      <c r="AB363407" s="55"/>
    </row>
    <row r="363408" spans="28:28">
      <c r="AB363408" s="55"/>
    </row>
    <row r="363409" spans="28:28">
      <c r="AB363409" s="55"/>
    </row>
    <row r="363410" spans="28:28">
      <c r="AB363410" s="55"/>
    </row>
    <row r="363411" spans="28:28">
      <c r="AB363411" s="55"/>
    </row>
    <row r="363412" spans="28:28">
      <c r="AB363412" s="55"/>
    </row>
    <row r="363413" spans="28:28">
      <c r="AB363413" s="55"/>
    </row>
    <row r="363414" spans="28:28">
      <c r="AB363414" s="55"/>
    </row>
    <row r="363415" spans="28:28">
      <c r="AB363415" s="55"/>
    </row>
    <row r="363416" spans="28:28">
      <c r="AB363416" s="55"/>
    </row>
    <row r="363417" spans="28:28">
      <c r="AB363417" s="55"/>
    </row>
    <row r="363418" spans="28:28">
      <c r="AB363418" s="55"/>
    </row>
    <row r="363419" spans="28:28">
      <c r="AB363419" s="55"/>
    </row>
    <row r="363420" spans="28:28">
      <c r="AB363420" s="55"/>
    </row>
    <row r="363421" spans="28:28">
      <c r="AB363421" s="55"/>
    </row>
    <row r="363422" spans="28:28">
      <c r="AB363422" s="55"/>
    </row>
    <row r="363423" spans="28:28">
      <c r="AB363423" s="55"/>
    </row>
    <row r="363424" spans="28:28">
      <c r="AB363424" s="55"/>
    </row>
    <row r="363425" spans="28:28">
      <c r="AB363425" s="55"/>
    </row>
    <row r="363426" spans="28:28">
      <c r="AB363426" s="55"/>
    </row>
    <row r="363427" spans="28:28">
      <c r="AB363427" s="55"/>
    </row>
    <row r="363428" spans="28:28">
      <c r="AB363428" s="55"/>
    </row>
    <row r="363429" spans="28:28">
      <c r="AB363429" s="55"/>
    </row>
    <row r="363430" spans="28:28">
      <c r="AB363430" s="55"/>
    </row>
    <row r="363431" spans="28:28">
      <c r="AB363431" s="55"/>
    </row>
    <row r="363432" spans="28:28">
      <c r="AB363432" s="55"/>
    </row>
    <row r="363433" spans="28:28">
      <c r="AB363433" s="55"/>
    </row>
    <row r="363434" spans="28:28">
      <c r="AB363434" s="55"/>
    </row>
    <row r="363435" spans="28:28">
      <c r="AB363435" s="55"/>
    </row>
    <row r="363436" spans="28:28">
      <c r="AB363436" s="55"/>
    </row>
    <row r="363437" spans="28:28">
      <c r="AB363437" s="55"/>
    </row>
    <row r="363438" spans="28:28">
      <c r="AB363438" s="55"/>
    </row>
    <row r="363439" spans="28:28">
      <c r="AB363439" s="55"/>
    </row>
    <row r="363440" spans="28:28">
      <c r="AB363440" s="55"/>
    </row>
    <row r="363441" spans="28:28">
      <c r="AB363441" s="55"/>
    </row>
    <row r="363442" spans="28:28">
      <c r="AB363442" s="55"/>
    </row>
    <row r="363443" spans="28:28">
      <c r="AB363443" s="55"/>
    </row>
    <row r="363444" spans="28:28">
      <c r="AB363444" s="55"/>
    </row>
    <row r="363445" spans="28:28">
      <c r="AB363445" s="55"/>
    </row>
    <row r="363446" spans="28:28">
      <c r="AB363446" s="55"/>
    </row>
    <row r="363447" spans="28:28">
      <c r="AB363447" s="55"/>
    </row>
    <row r="363448" spans="28:28">
      <c r="AB363448" s="55"/>
    </row>
    <row r="363449" spans="28:28">
      <c r="AB363449" s="55"/>
    </row>
    <row r="363450" spans="28:28">
      <c r="AB363450" s="55"/>
    </row>
    <row r="363451" spans="28:28">
      <c r="AB363451" s="55"/>
    </row>
    <row r="363452" spans="28:28">
      <c r="AB363452" s="55"/>
    </row>
    <row r="363453" spans="28:28">
      <c r="AB363453" s="55"/>
    </row>
    <row r="363454" spans="28:28">
      <c r="AB363454" s="55"/>
    </row>
    <row r="363455" spans="28:28">
      <c r="AB363455" s="55"/>
    </row>
    <row r="363456" spans="28:28">
      <c r="AB363456" s="55"/>
    </row>
    <row r="363457" spans="28:28">
      <c r="AB363457" s="55"/>
    </row>
    <row r="363458" spans="28:28">
      <c r="AB363458" s="55"/>
    </row>
    <row r="363459" spans="28:28">
      <c r="AB363459" s="55"/>
    </row>
    <row r="363460" spans="28:28">
      <c r="AB363460" s="55"/>
    </row>
    <row r="363461" spans="28:28">
      <c r="AB363461" s="55"/>
    </row>
    <row r="363462" spans="28:28">
      <c r="AB363462" s="55"/>
    </row>
    <row r="363463" spans="28:28">
      <c r="AB363463" s="55"/>
    </row>
    <row r="363464" spans="28:28">
      <c r="AB363464" s="55"/>
    </row>
    <row r="363465" spans="28:28">
      <c r="AB363465" s="55"/>
    </row>
    <row r="363466" spans="28:28">
      <c r="AB363466" s="55"/>
    </row>
    <row r="363467" spans="28:28">
      <c r="AB363467" s="55"/>
    </row>
    <row r="363468" spans="28:28">
      <c r="AB363468" s="55"/>
    </row>
    <row r="363469" spans="28:28">
      <c r="AB363469" s="55"/>
    </row>
    <row r="363470" spans="28:28">
      <c r="AB363470" s="55"/>
    </row>
    <row r="363471" spans="28:28">
      <c r="AB363471" s="55"/>
    </row>
    <row r="363472" spans="28:28">
      <c r="AB363472" s="55"/>
    </row>
    <row r="363473" spans="28:28">
      <c r="AB363473" s="55"/>
    </row>
    <row r="363474" spans="28:28">
      <c r="AB363474" s="55"/>
    </row>
    <row r="363475" spans="28:28">
      <c r="AB363475" s="55"/>
    </row>
    <row r="363476" spans="28:28">
      <c r="AB363476" s="55"/>
    </row>
    <row r="363477" spans="28:28">
      <c r="AB363477" s="55"/>
    </row>
    <row r="363478" spans="28:28">
      <c r="AB363478" s="55"/>
    </row>
    <row r="363479" spans="28:28">
      <c r="AB363479" s="55"/>
    </row>
    <row r="363480" spans="28:28">
      <c r="AB363480" s="55"/>
    </row>
    <row r="363481" spans="28:28">
      <c r="AB363481" s="55"/>
    </row>
    <row r="363482" spans="28:28">
      <c r="AB363482" s="55"/>
    </row>
    <row r="363483" spans="28:28">
      <c r="AB363483" s="55"/>
    </row>
    <row r="363484" spans="28:28">
      <c r="AB363484" s="55"/>
    </row>
    <row r="363485" spans="28:28">
      <c r="AB363485" s="55"/>
    </row>
    <row r="363486" spans="28:28">
      <c r="AB363486" s="55"/>
    </row>
    <row r="363487" spans="28:28">
      <c r="AB363487" s="55"/>
    </row>
    <row r="363488" spans="28:28">
      <c r="AB363488" s="55"/>
    </row>
    <row r="363489" spans="28:28">
      <c r="AB363489" s="55"/>
    </row>
    <row r="363490" spans="28:28">
      <c r="AB363490" s="55"/>
    </row>
    <row r="363491" spans="28:28">
      <c r="AB363491" s="55"/>
    </row>
    <row r="363492" spans="28:28">
      <c r="AB363492" s="55"/>
    </row>
    <row r="363493" spans="28:28">
      <c r="AB363493" s="55"/>
    </row>
    <row r="363494" spans="28:28">
      <c r="AB363494" s="55"/>
    </row>
    <row r="363495" spans="28:28">
      <c r="AB363495" s="55"/>
    </row>
    <row r="363496" spans="28:28">
      <c r="AB363496" s="55"/>
    </row>
    <row r="363497" spans="28:28">
      <c r="AB363497" s="55"/>
    </row>
    <row r="363498" spans="28:28">
      <c r="AB363498" s="55"/>
    </row>
    <row r="363499" spans="28:28">
      <c r="AB363499" s="55"/>
    </row>
    <row r="363500" spans="28:28">
      <c r="AB363500" s="55"/>
    </row>
    <row r="363501" spans="28:28">
      <c r="AB363501" s="55"/>
    </row>
    <row r="363502" spans="28:28">
      <c r="AB363502" s="55"/>
    </row>
    <row r="363503" spans="28:28">
      <c r="AB363503" s="55"/>
    </row>
    <row r="363504" spans="28:28">
      <c r="AB363504" s="55"/>
    </row>
    <row r="363505" spans="28:28">
      <c r="AB363505" s="55"/>
    </row>
    <row r="363506" spans="28:28">
      <c r="AB363506" s="55"/>
    </row>
    <row r="363507" spans="28:28">
      <c r="AB363507" s="55"/>
    </row>
    <row r="363508" spans="28:28">
      <c r="AB363508" s="55"/>
    </row>
    <row r="363509" spans="28:28">
      <c r="AB363509" s="55"/>
    </row>
    <row r="363510" spans="28:28">
      <c r="AB363510" s="55"/>
    </row>
    <row r="363511" spans="28:28">
      <c r="AB363511" s="55"/>
    </row>
    <row r="363512" spans="28:28">
      <c r="AB363512" s="55"/>
    </row>
    <row r="363513" spans="28:28">
      <c r="AB363513" s="55"/>
    </row>
    <row r="363514" spans="28:28">
      <c r="AB363514" s="55"/>
    </row>
    <row r="363515" spans="28:28">
      <c r="AB363515" s="55"/>
    </row>
    <row r="363516" spans="28:28">
      <c r="AB363516" s="55"/>
    </row>
    <row r="363517" spans="28:28">
      <c r="AB363517" s="55"/>
    </row>
    <row r="363518" spans="28:28">
      <c r="AB363518" s="55"/>
    </row>
    <row r="363519" spans="28:28">
      <c r="AB363519" s="55"/>
    </row>
    <row r="363520" spans="28:28">
      <c r="AB363520" s="55"/>
    </row>
    <row r="363521" spans="28:28">
      <c r="AB363521" s="55"/>
    </row>
    <row r="363522" spans="28:28">
      <c r="AB363522" s="55"/>
    </row>
    <row r="363523" spans="28:28">
      <c r="AB363523" s="55"/>
    </row>
    <row r="363524" spans="28:28">
      <c r="AB363524" s="55"/>
    </row>
    <row r="363525" spans="28:28">
      <c r="AB363525" s="55"/>
    </row>
    <row r="363526" spans="28:28">
      <c r="AB363526" s="55"/>
    </row>
    <row r="363527" spans="28:28">
      <c r="AB363527" s="55"/>
    </row>
    <row r="363528" spans="28:28">
      <c r="AB363528" s="55"/>
    </row>
    <row r="363529" spans="28:28">
      <c r="AB363529" s="55"/>
    </row>
    <row r="363530" spans="28:28">
      <c r="AB363530" s="55"/>
    </row>
    <row r="363531" spans="28:28">
      <c r="AB363531" s="55"/>
    </row>
    <row r="363532" spans="28:28">
      <c r="AB363532" s="55"/>
    </row>
    <row r="363533" spans="28:28">
      <c r="AB363533" s="55"/>
    </row>
    <row r="363534" spans="28:28">
      <c r="AB363534" s="55"/>
    </row>
    <row r="363535" spans="28:28">
      <c r="AB363535" s="55"/>
    </row>
    <row r="363536" spans="28:28">
      <c r="AB363536" s="55"/>
    </row>
    <row r="363537" spans="28:28">
      <c r="AB363537" s="55"/>
    </row>
    <row r="363538" spans="28:28">
      <c r="AB363538" s="55"/>
    </row>
    <row r="363539" spans="28:28">
      <c r="AB363539" s="55"/>
    </row>
    <row r="363540" spans="28:28">
      <c r="AB363540" s="55"/>
    </row>
    <row r="363541" spans="28:28">
      <c r="AB363541" s="55"/>
    </row>
    <row r="363542" spans="28:28">
      <c r="AB363542" s="55"/>
    </row>
    <row r="363543" spans="28:28">
      <c r="AB363543" s="55"/>
    </row>
    <row r="363544" spans="28:28">
      <c r="AB363544" s="55"/>
    </row>
    <row r="363545" spans="28:28">
      <c r="AB363545" s="55"/>
    </row>
    <row r="363546" spans="28:28">
      <c r="AB363546" s="55"/>
    </row>
    <row r="363547" spans="28:28">
      <c r="AB363547" s="55"/>
    </row>
    <row r="363548" spans="28:28">
      <c r="AB363548" s="55"/>
    </row>
    <row r="363549" spans="28:28">
      <c r="AB363549" s="55"/>
    </row>
    <row r="363550" spans="28:28">
      <c r="AB363550" s="55"/>
    </row>
    <row r="363551" spans="28:28">
      <c r="AB363551" s="55"/>
    </row>
    <row r="363552" spans="28:28">
      <c r="AB363552" s="55"/>
    </row>
    <row r="363553" spans="28:28">
      <c r="AB363553" s="55"/>
    </row>
    <row r="363554" spans="28:28">
      <c r="AB363554" s="55"/>
    </row>
    <row r="363555" spans="28:28">
      <c r="AB363555" s="55"/>
    </row>
    <row r="363556" spans="28:28">
      <c r="AB363556" s="55"/>
    </row>
    <row r="363557" spans="28:28">
      <c r="AB363557" s="55"/>
    </row>
    <row r="363558" spans="28:28">
      <c r="AB363558" s="55"/>
    </row>
    <row r="363559" spans="28:28">
      <c r="AB363559" s="55"/>
    </row>
    <row r="363560" spans="28:28">
      <c r="AB363560" s="55"/>
    </row>
    <row r="363561" spans="28:28">
      <c r="AB363561" s="55"/>
    </row>
    <row r="363562" spans="28:28">
      <c r="AB363562" s="55"/>
    </row>
    <row r="363563" spans="28:28">
      <c r="AB363563" s="55"/>
    </row>
    <row r="363564" spans="28:28">
      <c r="AB363564" s="55"/>
    </row>
    <row r="363565" spans="28:28">
      <c r="AB363565" s="55"/>
    </row>
    <row r="363566" spans="28:28">
      <c r="AB363566" s="55"/>
    </row>
    <row r="363567" spans="28:28">
      <c r="AB363567" s="55"/>
    </row>
    <row r="363568" spans="28:28">
      <c r="AB363568" s="55"/>
    </row>
    <row r="363569" spans="28:28">
      <c r="AB363569" s="55"/>
    </row>
    <row r="363570" spans="28:28">
      <c r="AB363570" s="55"/>
    </row>
    <row r="363571" spans="28:28">
      <c r="AB363571" s="55"/>
    </row>
    <row r="363572" spans="28:28">
      <c r="AB363572" s="55"/>
    </row>
    <row r="363573" spans="28:28">
      <c r="AB363573" s="55"/>
    </row>
    <row r="363574" spans="28:28">
      <c r="AB363574" s="55"/>
    </row>
    <row r="363575" spans="28:28">
      <c r="AB363575" s="55"/>
    </row>
    <row r="363576" spans="28:28">
      <c r="AB363576" s="55"/>
    </row>
    <row r="363577" spans="28:28">
      <c r="AB363577" s="55"/>
    </row>
    <row r="363578" spans="28:28">
      <c r="AB363578" s="55"/>
    </row>
    <row r="363579" spans="28:28">
      <c r="AB363579" s="55"/>
    </row>
    <row r="363580" spans="28:28">
      <c r="AB363580" s="55"/>
    </row>
    <row r="363581" spans="28:28">
      <c r="AB363581" s="55"/>
    </row>
    <row r="363582" spans="28:28">
      <c r="AB363582" s="55"/>
    </row>
    <row r="363583" spans="28:28">
      <c r="AB363583" s="55"/>
    </row>
    <row r="363584" spans="28:28">
      <c r="AB363584" s="55"/>
    </row>
    <row r="363585" spans="28:28">
      <c r="AB363585" s="55"/>
    </row>
    <row r="363586" spans="28:28">
      <c r="AB363586" s="55"/>
    </row>
    <row r="363587" spans="28:28">
      <c r="AB363587" s="55"/>
    </row>
    <row r="363588" spans="28:28">
      <c r="AB363588" s="55"/>
    </row>
    <row r="363589" spans="28:28">
      <c r="AB363589" s="55"/>
    </row>
    <row r="363590" spans="28:28">
      <c r="AB363590" s="55"/>
    </row>
    <row r="363591" spans="28:28">
      <c r="AB363591" s="55"/>
    </row>
    <row r="363592" spans="28:28">
      <c r="AB363592" s="55"/>
    </row>
    <row r="363593" spans="28:28">
      <c r="AB363593" s="55"/>
    </row>
    <row r="363594" spans="28:28">
      <c r="AB363594" s="55"/>
    </row>
    <row r="363595" spans="28:28">
      <c r="AB363595" s="55"/>
    </row>
    <row r="363596" spans="28:28">
      <c r="AB363596" s="55"/>
    </row>
    <row r="363597" spans="28:28">
      <c r="AB363597" s="55"/>
    </row>
    <row r="363598" spans="28:28">
      <c r="AB363598" s="55"/>
    </row>
    <row r="363599" spans="28:28">
      <c r="AB363599" s="55"/>
    </row>
    <row r="363600" spans="28:28">
      <c r="AB363600" s="55"/>
    </row>
    <row r="363601" spans="28:28">
      <c r="AB363601" s="55"/>
    </row>
    <row r="363602" spans="28:28">
      <c r="AB363602" s="55"/>
    </row>
    <row r="363603" spans="28:28">
      <c r="AB363603" s="55"/>
    </row>
    <row r="363604" spans="28:28">
      <c r="AB363604" s="55"/>
    </row>
    <row r="363605" spans="28:28">
      <c r="AB363605" s="55"/>
    </row>
    <row r="363606" spans="28:28">
      <c r="AB363606" s="55"/>
    </row>
    <row r="363607" spans="28:28">
      <c r="AB363607" s="55"/>
    </row>
    <row r="363608" spans="28:28">
      <c r="AB363608" s="55"/>
    </row>
    <row r="363609" spans="28:28">
      <c r="AB363609" s="55"/>
    </row>
    <row r="363610" spans="28:28">
      <c r="AB363610" s="55"/>
    </row>
    <row r="363611" spans="28:28">
      <c r="AB363611" s="55"/>
    </row>
    <row r="363612" spans="28:28">
      <c r="AB363612" s="55"/>
    </row>
    <row r="363613" spans="28:28">
      <c r="AB363613" s="55"/>
    </row>
    <row r="363614" spans="28:28">
      <c r="AB363614" s="55"/>
    </row>
    <row r="363615" spans="28:28">
      <c r="AB363615" s="55"/>
    </row>
    <row r="363616" spans="28:28">
      <c r="AB363616" s="55"/>
    </row>
    <row r="363617" spans="28:28">
      <c r="AB363617" s="55"/>
    </row>
    <row r="363618" spans="28:28">
      <c r="AB363618" s="55"/>
    </row>
    <row r="363619" spans="28:28">
      <c r="AB363619" s="55"/>
    </row>
    <row r="363620" spans="28:28">
      <c r="AB363620" s="55"/>
    </row>
    <row r="363621" spans="28:28">
      <c r="AB363621" s="55"/>
    </row>
    <row r="363622" spans="28:28">
      <c r="AB363622" s="55"/>
    </row>
    <row r="363623" spans="28:28">
      <c r="AB363623" s="55"/>
    </row>
    <row r="363624" spans="28:28">
      <c r="AB363624" s="55"/>
    </row>
    <row r="363625" spans="28:28">
      <c r="AB363625" s="55"/>
    </row>
    <row r="363626" spans="28:28">
      <c r="AB363626" s="55"/>
    </row>
    <row r="363627" spans="28:28">
      <c r="AB363627" s="55"/>
    </row>
    <row r="363628" spans="28:28">
      <c r="AB363628" s="55"/>
    </row>
    <row r="363629" spans="28:28">
      <c r="AB363629" s="55"/>
    </row>
    <row r="363630" spans="28:28">
      <c r="AB363630" s="55"/>
    </row>
    <row r="363631" spans="28:28">
      <c r="AB363631" s="55"/>
    </row>
    <row r="363632" spans="28:28">
      <c r="AB363632" s="55"/>
    </row>
    <row r="363633" spans="28:28">
      <c r="AB363633" s="55"/>
    </row>
    <row r="363634" spans="28:28">
      <c r="AB363634" s="55"/>
    </row>
    <row r="363635" spans="28:28">
      <c r="AB363635" s="55"/>
    </row>
    <row r="363636" spans="28:28">
      <c r="AB363636" s="55"/>
    </row>
    <row r="363637" spans="28:28">
      <c r="AB363637" s="55"/>
    </row>
    <row r="363638" spans="28:28">
      <c r="AB363638" s="55"/>
    </row>
    <row r="363639" spans="28:28">
      <c r="AB363639" s="55"/>
    </row>
    <row r="363640" spans="28:28">
      <c r="AB363640" s="55"/>
    </row>
    <row r="363641" spans="28:28">
      <c r="AB363641" s="55"/>
    </row>
    <row r="363642" spans="28:28">
      <c r="AB363642" s="55"/>
    </row>
    <row r="363643" spans="28:28">
      <c r="AB363643" s="55"/>
    </row>
    <row r="363644" spans="28:28">
      <c r="AB363644" s="55"/>
    </row>
    <row r="363645" spans="28:28">
      <c r="AB363645" s="55"/>
    </row>
    <row r="363646" spans="28:28">
      <c r="AB363646" s="55"/>
    </row>
    <row r="363647" spans="28:28">
      <c r="AB363647" s="55"/>
    </row>
    <row r="363648" spans="28:28">
      <c r="AB363648" s="55"/>
    </row>
    <row r="363649" spans="28:28">
      <c r="AB363649" s="55"/>
    </row>
    <row r="363650" spans="28:28">
      <c r="AB363650" s="55"/>
    </row>
    <row r="363651" spans="28:28">
      <c r="AB363651" s="55"/>
    </row>
    <row r="363652" spans="28:28">
      <c r="AB363652" s="55"/>
    </row>
    <row r="363653" spans="28:28">
      <c r="AB363653" s="55"/>
    </row>
    <row r="363654" spans="28:28">
      <c r="AB363654" s="55"/>
    </row>
    <row r="363655" spans="28:28">
      <c r="AB363655" s="55"/>
    </row>
    <row r="363656" spans="28:28">
      <c r="AB363656" s="55"/>
    </row>
    <row r="363657" spans="28:28">
      <c r="AB363657" s="55"/>
    </row>
    <row r="363658" spans="28:28">
      <c r="AB363658" s="55"/>
    </row>
    <row r="363659" spans="28:28">
      <c r="AB363659" s="55"/>
    </row>
    <row r="363660" spans="28:28">
      <c r="AB363660" s="55"/>
    </row>
    <row r="363661" spans="28:28">
      <c r="AB363661" s="55"/>
    </row>
    <row r="363662" spans="28:28">
      <c r="AB363662" s="55"/>
    </row>
    <row r="363663" spans="28:28">
      <c r="AB363663" s="55"/>
    </row>
    <row r="363664" spans="28:28">
      <c r="AB363664" s="55"/>
    </row>
    <row r="363665" spans="28:28">
      <c r="AB363665" s="55"/>
    </row>
    <row r="363666" spans="28:28">
      <c r="AB363666" s="55"/>
    </row>
    <row r="363667" spans="28:28">
      <c r="AB363667" s="55"/>
    </row>
    <row r="363668" spans="28:28">
      <c r="AB363668" s="55"/>
    </row>
    <row r="363669" spans="28:28">
      <c r="AB363669" s="55"/>
    </row>
    <row r="363670" spans="28:28">
      <c r="AB363670" s="55"/>
    </row>
    <row r="363671" spans="28:28">
      <c r="AB363671" s="55"/>
    </row>
    <row r="363672" spans="28:28">
      <c r="AB363672" s="55"/>
    </row>
    <row r="363673" spans="28:28">
      <c r="AB363673" s="55"/>
    </row>
    <row r="363674" spans="28:28">
      <c r="AB363674" s="55"/>
    </row>
    <row r="363675" spans="28:28">
      <c r="AB363675" s="55"/>
    </row>
    <row r="363676" spans="28:28">
      <c r="AB363676" s="55"/>
    </row>
    <row r="363677" spans="28:28">
      <c r="AB363677" s="55"/>
    </row>
    <row r="363678" spans="28:28">
      <c r="AB363678" s="55"/>
    </row>
    <row r="363679" spans="28:28">
      <c r="AB363679" s="55"/>
    </row>
    <row r="363680" spans="28:28">
      <c r="AB363680" s="55"/>
    </row>
    <row r="363681" spans="28:28">
      <c r="AB363681" s="55"/>
    </row>
    <row r="363682" spans="28:28">
      <c r="AB363682" s="55"/>
    </row>
    <row r="363683" spans="28:28">
      <c r="AB363683" s="55"/>
    </row>
    <row r="363684" spans="28:28">
      <c r="AB363684" s="55"/>
    </row>
    <row r="363685" spans="28:28">
      <c r="AB363685" s="55"/>
    </row>
    <row r="363686" spans="28:28">
      <c r="AB363686" s="55"/>
    </row>
    <row r="363687" spans="28:28">
      <c r="AB363687" s="55"/>
    </row>
    <row r="363688" spans="28:28">
      <c r="AB363688" s="55"/>
    </row>
    <row r="363689" spans="28:28">
      <c r="AB363689" s="55"/>
    </row>
    <row r="363690" spans="28:28">
      <c r="AB363690" s="55"/>
    </row>
    <row r="363691" spans="28:28">
      <c r="AB363691" s="55"/>
    </row>
    <row r="363692" spans="28:28">
      <c r="AB363692" s="55"/>
    </row>
    <row r="363693" spans="28:28">
      <c r="AB363693" s="55"/>
    </row>
    <row r="363694" spans="28:28">
      <c r="AB363694" s="55"/>
    </row>
    <row r="363695" spans="28:28">
      <c r="AB363695" s="55"/>
    </row>
    <row r="363696" spans="28:28">
      <c r="AB363696" s="55"/>
    </row>
    <row r="363697" spans="28:28">
      <c r="AB363697" s="55"/>
    </row>
    <row r="363698" spans="28:28">
      <c r="AB363698" s="55"/>
    </row>
    <row r="363699" spans="28:28">
      <c r="AB363699" s="55"/>
    </row>
    <row r="363700" spans="28:28">
      <c r="AB363700" s="55"/>
    </row>
    <row r="363701" spans="28:28">
      <c r="AB363701" s="55"/>
    </row>
    <row r="363702" spans="28:28">
      <c r="AB363702" s="55"/>
    </row>
    <row r="363703" spans="28:28">
      <c r="AB363703" s="55"/>
    </row>
    <row r="363704" spans="28:28">
      <c r="AB363704" s="55"/>
    </row>
    <row r="363705" spans="28:28">
      <c r="AB363705" s="55"/>
    </row>
    <row r="363706" spans="28:28">
      <c r="AB363706" s="55"/>
    </row>
    <row r="363707" spans="28:28">
      <c r="AB363707" s="55"/>
    </row>
    <row r="363708" spans="28:28">
      <c r="AB363708" s="55"/>
    </row>
    <row r="363709" spans="28:28">
      <c r="AB363709" s="55"/>
    </row>
    <row r="363710" spans="28:28">
      <c r="AB363710" s="55"/>
    </row>
    <row r="363711" spans="28:28">
      <c r="AB363711" s="55"/>
    </row>
    <row r="363712" spans="28:28">
      <c r="AB363712" s="55"/>
    </row>
    <row r="363713" spans="28:28">
      <c r="AB363713" s="55"/>
    </row>
    <row r="363714" spans="28:28">
      <c r="AB363714" s="55"/>
    </row>
    <row r="363715" spans="28:28">
      <c r="AB363715" s="55"/>
    </row>
    <row r="363716" spans="28:28">
      <c r="AB363716" s="55"/>
    </row>
    <row r="363717" spans="28:28">
      <c r="AB363717" s="55"/>
    </row>
    <row r="363718" spans="28:28">
      <c r="AB363718" s="55"/>
    </row>
    <row r="363719" spans="28:28">
      <c r="AB363719" s="55"/>
    </row>
    <row r="363720" spans="28:28">
      <c r="AB363720" s="55"/>
    </row>
    <row r="363721" spans="28:28">
      <c r="AB363721" s="55"/>
    </row>
    <row r="363722" spans="28:28">
      <c r="AB363722" s="55"/>
    </row>
    <row r="363723" spans="28:28">
      <c r="AB363723" s="55"/>
    </row>
    <row r="363724" spans="28:28">
      <c r="AB363724" s="55"/>
    </row>
    <row r="363725" spans="28:28">
      <c r="AB363725" s="55"/>
    </row>
    <row r="363726" spans="28:28">
      <c r="AB363726" s="55"/>
    </row>
    <row r="363727" spans="28:28">
      <c r="AB363727" s="55"/>
    </row>
    <row r="363728" spans="28:28">
      <c r="AB363728" s="55"/>
    </row>
    <row r="363729" spans="28:28">
      <c r="AB363729" s="55"/>
    </row>
    <row r="363730" spans="28:28">
      <c r="AB363730" s="55"/>
    </row>
    <row r="363731" spans="28:28">
      <c r="AB363731" s="55"/>
    </row>
    <row r="363732" spans="28:28">
      <c r="AB363732" s="55"/>
    </row>
    <row r="363733" spans="28:28">
      <c r="AB363733" s="55"/>
    </row>
    <row r="363734" spans="28:28">
      <c r="AB363734" s="55"/>
    </row>
    <row r="363735" spans="28:28">
      <c r="AB363735" s="55"/>
    </row>
    <row r="363736" spans="28:28">
      <c r="AB363736" s="55"/>
    </row>
    <row r="363737" spans="28:28">
      <c r="AB363737" s="55"/>
    </row>
    <row r="363738" spans="28:28">
      <c r="AB363738" s="55"/>
    </row>
    <row r="363739" spans="28:28">
      <c r="AB363739" s="55"/>
    </row>
    <row r="363740" spans="28:28">
      <c r="AB363740" s="55"/>
    </row>
    <row r="363741" spans="28:28">
      <c r="AB363741" s="55"/>
    </row>
    <row r="363742" spans="28:28">
      <c r="AB363742" s="55"/>
    </row>
    <row r="363743" spans="28:28">
      <c r="AB363743" s="55"/>
    </row>
    <row r="363744" spans="28:28">
      <c r="AB363744" s="55"/>
    </row>
    <row r="363745" spans="28:28">
      <c r="AB363745" s="55"/>
    </row>
    <row r="363746" spans="28:28">
      <c r="AB363746" s="55"/>
    </row>
    <row r="363747" spans="28:28">
      <c r="AB363747" s="55"/>
    </row>
    <row r="363748" spans="28:28">
      <c r="AB363748" s="55"/>
    </row>
    <row r="363749" spans="28:28">
      <c r="AB363749" s="55"/>
    </row>
    <row r="363750" spans="28:28">
      <c r="AB363750" s="55"/>
    </row>
    <row r="363751" spans="28:28">
      <c r="AB363751" s="55"/>
    </row>
    <row r="363752" spans="28:28">
      <c r="AB363752" s="55"/>
    </row>
    <row r="363753" spans="28:28">
      <c r="AB363753" s="55"/>
    </row>
    <row r="363754" spans="28:28">
      <c r="AB363754" s="55"/>
    </row>
    <row r="363755" spans="28:28">
      <c r="AB363755" s="55"/>
    </row>
    <row r="363756" spans="28:28">
      <c r="AB363756" s="55"/>
    </row>
    <row r="363757" spans="28:28">
      <c r="AB363757" s="55"/>
    </row>
    <row r="363758" spans="28:28">
      <c r="AB363758" s="55"/>
    </row>
    <row r="363759" spans="28:28">
      <c r="AB363759" s="55"/>
    </row>
    <row r="363760" spans="28:28">
      <c r="AB363760" s="55"/>
    </row>
    <row r="363761" spans="28:28">
      <c r="AB363761" s="55"/>
    </row>
    <row r="363762" spans="28:28">
      <c r="AB363762" s="55"/>
    </row>
    <row r="363763" spans="28:28">
      <c r="AB363763" s="55"/>
    </row>
    <row r="363764" spans="28:28">
      <c r="AB363764" s="55"/>
    </row>
    <row r="363765" spans="28:28">
      <c r="AB363765" s="55"/>
    </row>
    <row r="363766" spans="28:28">
      <c r="AB363766" s="55"/>
    </row>
    <row r="363767" spans="28:28">
      <c r="AB363767" s="55"/>
    </row>
    <row r="363768" spans="28:28">
      <c r="AB363768" s="55"/>
    </row>
    <row r="363769" spans="28:28">
      <c r="AB363769" s="55"/>
    </row>
    <row r="363770" spans="28:28">
      <c r="AB363770" s="55"/>
    </row>
    <row r="363771" spans="28:28">
      <c r="AB363771" s="55"/>
    </row>
    <row r="363772" spans="28:28">
      <c r="AB363772" s="55"/>
    </row>
    <row r="363773" spans="28:28">
      <c r="AB363773" s="55"/>
    </row>
    <row r="363774" spans="28:28">
      <c r="AB363774" s="55"/>
    </row>
    <row r="363775" spans="28:28">
      <c r="AB363775" s="55"/>
    </row>
    <row r="363776" spans="28:28">
      <c r="AB363776" s="55"/>
    </row>
    <row r="363777" spans="28:28">
      <c r="AB363777" s="55"/>
    </row>
    <row r="363778" spans="28:28">
      <c r="AB363778" s="55"/>
    </row>
    <row r="363779" spans="28:28">
      <c r="AB363779" s="55"/>
    </row>
    <row r="363780" spans="28:28">
      <c r="AB363780" s="55"/>
    </row>
    <row r="363781" spans="28:28">
      <c r="AB363781" s="55"/>
    </row>
    <row r="363782" spans="28:28">
      <c r="AB363782" s="55"/>
    </row>
    <row r="363783" spans="28:28">
      <c r="AB363783" s="55"/>
    </row>
    <row r="363784" spans="28:28">
      <c r="AB363784" s="55"/>
    </row>
    <row r="363785" spans="28:28">
      <c r="AB363785" s="55"/>
    </row>
    <row r="363786" spans="28:28">
      <c r="AB363786" s="55"/>
    </row>
    <row r="363787" spans="28:28">
      <c r="AB363787" s="55"/>
    </row>
    <row r="363788" spans="28:28">
      <c r="AB363788" s="55"/>
    </row>
    <row r="363789" spans="28:28">
      <c r="AB363789" s="55"/>
    </row>
    <row r="363790" spans="28:28">
      <c r="AB363790" s="55"/>
    </row>
    <row r="363791" spans="28:28">
      <c r="AB363791" s="55"/>
    </row>
    <row r="363792" spans="28:28">
      <c r="AB363792" s="55"/>
    </row>
    <row r="363793" spans="28:28">
      <c r="AB363793" s="55"/>
    </row>
    <row r="363794" spans="28:28">
      <c r="AB363794" s="55"/>
    </row>
    <row r="363795" spans="28:28">
      <c r="AB363795" s="55"/>
    </row>
    <row r="363796" spans="28:28">
      <c r="AB363796" s="55"/>
    </row>
    <row r="363797" spans="28:28">
      <c r="AB363797" s="55"/>
    </row>
    <row r="363798" spans="28:28">
      <c r="AB363798" s="55"/>
    </row>
    <row r="363799" spans="28:28">
      <c r="AB363799" s="55"/>
    </row>
    <row r="363800" spans="28:28">
      <c r="AB363800" s="55"/>
    </row>
    <row r="363801" spans="28:28">
      <c r="AB363801" s="55"/>
    </row>
    <row r="363802" spans="28:28">
      <c r="AB363802" s="55"/>
    </row>
    <row r="363803" spans="28:28">
      <c r="AB363803" s="55"/>
    </row>
    <row r="363804" spans="28:28">
      <c r="AB363804" s="55"/>
    </row>
    <row r="363805" spans="28:28">
      <c r="AB363805" s="55"/>
    </row>
    <row r="363806" spans="28:28">
      <c r="AB363806" s="55"/>
    </row>
    <row r="363807" spans="28:28">
      <c r="AB363807" s="55"/>
    </row>
    <row r="363808" spans="28:28">
      <c r="AB363808" s="55"/>
    </row>
    <row r="363809" spans="28:28">
      <c r="AB363809" s="55"/>
    </row>
    <row r="363810" spans="28:28">
      <c r="AB363810" s="55"/>
    </row>
    <row r="363811" spans="28:28">
      <c r="AB363811" s="55"/>
    </row>
    <row r="363812" spans="28:28">
      <c r="AB363812" s="55"/>
    </row>
    <row r="363813" spans="28:28">
      <c r="AB363813" s="55"/>
    </row>
    <row r="363814" spans="28:28">
      <c r="AB363814" s="55"/>
    </row>
    <row r="363815" spans="28:28">
      <c r="AB363815" s="55"/>
    </row>
    <row r="363816" spans="28:28">
      <c r="AB363816" s="55"/>
    </row>
    <row r="363817" spans="28:28">
      <c r="AB363817" s="55"/>
    </row>
    <row r="363818" spans="28:28">
      <c r="AB363818" s="55"/>
    </row>
    <row r="363819" spans="28:28">
      <c r="AB363819" s="55"/>
    </row>
    <row r="363820" spans="28:28">
      <c r="AB363820" s="55"/>
    </row>
    <row r="363821" spans="28:28">
      <c r="AB363821" s="55"/>
    </row>
    <row r="363822" spans="28:28">
      <c r="AB363822" s="55"/>
    </row>
    <row r="363823" spans="28:28">
      <c r="AB363823" s="55"/>
    </row>
    <row r="363824" spans="28:28">
      <c r="AB363824" s="55"/>
    </row>
    <row r="363825" spans="28:28">
      <c r="AB363825" s="55"/>
    </row>
    <row r="363826" spans="28:28">
      <c r="AB363826" s="55"/>
    </row>
    <row r="363827" spans="28:28">
      <c r="AB363827" s="55"/>
    </row>
    <row r="363828" spans="28:28">
      <c r="AB363828" s="55"/>
    </row>
    <row r="363829" spans="28:28">
      <c r="AB363829" s="55"/>
    </row>
    <row r="363830" spans="28:28">
      <c r="AB363830" s="55"/>
    </row>
    <row r="363831" spans="28:28">
      <c r="AB363831" s="55"/>
    </row>
    <row r="363832" spans="28:28">
      <c r="AB363832" s="55"/>
    </row>
    <row r="363833" spans="28:28">
      <c r="AB363833" s="55"/>
    </row>
    <row r="363834" spans="28:28">
      <c r="AB363834" s="55"/>
    </row>
    <row r="363835" spans="28:28">
      <c r="AB363835" s="55"/>
    </row>
    <row r="363836" spans="28:28">
      <c r="AB363836" s="55"/>
    </row>
    <row r="363837" spans="28:28">
      <c r="AB363837" s="55"/>
    </row>
    <row r="363838" spans="28:28">
      <c r="AB363838" s="55"/>
    </row>
    <row r="363839" spans="28:28">
      <c r="AB363839" s="55"/>
    </row>
    <row r="363840" spans="28:28">
      <c r="AB363840" s="55"/>
    </row>
    <row r="363841" spans="28:28">
      <c r="AB363841" s="55"/>
    </row>
    <row r="363842" spans="28:28">
      <c r="AB363842" s="55"/>
    </row>
    <row r="363843" spans="28:28">
      <c r="AB363843" s="55"/>
    </row>
    <row r="363844" spans="28:28">
      <c r="AB363844" s="55"/>
    </row>
    <row r="363845" spans="28:28">
      <c r="AB363845" s="55"/>
    </row>
    <row r="363846" spans="28:28">
      <c r="AB363846" s="55"/>
    </row>
    <row r="363847" spans="28:28">
      <c r="AB363847" s="55"/>
    </row>
    <row r="363848" spans="28:28">
      <c r="AB363848" s="55"/>
    </row>
    <row r="363849" spans="28:28">
      <c r="AB363849" s="55"/>
    </row>
    <row r="363850" spans="28:28">
      <c r="AB363850" s="55"/>
    </row>
    <row r="363851" spans="28:28">
      <c r="AB363851" s="55"/>
    </row>
    <row r="363852" spans="28:28">
      <c r="AB363852" s="55"/>
    </row>
    <row r="363853" spans="28:28">
      <c r="AB363853" s="55"/>
    </row>
    <row r="363854" spans="28:28">
      <c r="AB363854" s="55"/>
    </row>
    <row r="363855" spans="28:28">
      <c r="AB363855" s="55"/>
    </row>
    <row r="363856" spans="28:28">
      <c r="AB363856" s="55"/>
    </row>
    <row r="363857" spans="28:28">
      <c r="AB363857" s="55"/>
    </row>
    <row r="363858" spans="28:28">
      <c r="AB363858" s="55"/>
    </row>
    <row r="363859" spans="28:28">
      <c r="AB363859" s="55"/>
    </row>
    <row r="363860" spans="28:28">
      <c r="AB363860" s="55"/>
    </row>
    <row r="363861" spans="28:28">
      <c r="AB363861" s="55"/>
    </row>
    <row r="363862" spans="28:28">
      <c r="AB363862" s="55"/>
    </row>
    <row r="363863" spans="28:28">
      <c r="AB363863" s="55"/>
    </row>
    <row r="363864" spans="28:28">
      <c r="AB363864" s="55"/>
    </row>
    <row r="363865" spans="28:28">
      <c r="AB363865" s="55"/>
    </row>
    <row r="363866" spans="28:28">
      <c r="AB363866" s="55"/>
    </row>
    <row r="363867" spans="28:28">
      <c r="AB363867" s="55"/>
    </row>
    <row r="363868" spans="28:28">
      <c r="AB363868" s="55"/>
    </row>
    <row r="363869" spans="28:28">
      <c r="AB363869" s="55"/>
    </row>
    <row r="363870" spans="28:28">
      <c r="AB363870" s="55"/>
    </row>
    <row r="363871" spans="28:28">
      <c r="AB363871" s="55"/>
    </row>
    <row r="363872" spans="28:28">
      <c r="AB363872" s="55"/>
    </row>
    <row r="363873" spans="28:28">
      <c r="AB363873" s="55"/>
    </row>
    <row r="363874" spans="28:28">
      <c r="AB363874" s="55"/>
    </row>
    <row r="363875" spans="28:28">
      <c r="AB363875" s="55"/>
    </row>
    <row r="363876" spans="28:28">
      <c r="AB363876" s="55"/>
    </row>
    <row r="363877" spans="28:28">
      <c r="AB363877" s="55"/>
    </row>
    <row r="363878" spans="28:28">
      <c r="AB363878" s="55"/>
    </row>
    <row r="363879" spans="28:28">
      <c r="AB363879" s="55"/>
    </row>
    <row r="363880" spans="28:28">
      <c r="AB363880" s="55"/>
    </row>
    <row r="363881" spans="28:28">
      <c r="AB363881" s="55"/>
    </row>
    <row r="363882" spans="28:28">
      <c r="AB363882" s="55"/>
    </row>
    <row r="363883" spans="28:28">
      <c r="AB363883" s="55"/>
    </row>
    <row r="363884" spans="28:28">
      <c r="AB363884" s="55"/>
    </row>
    <row r="363885" spans="28:28">
      <c r="AB363885" s="55"/>
    </row>
    <row r="363886" spans="28:28">
      <c r="AB363886" s="55"/>
    </row>
    <row r="363887" spans="28:28">
      <c r="AB363887" s="55"/>
    </row>
    <row r="363888" spans="28:28">
      <c r="AB363888" s="55"/>
    </row>
    <row r="363889" spans="28:28">
      <c r="AB363889" s="55"/>
    </row>
    <row r="363890" spans="28:28">
      <c r="AB363890" s="55"/>
    </row>
    <row r="363891" spans="28:28">
      <c r="AB363891" s="55"/>
    </row>
    <row r="363892" spans="28:28">
      <c r="AB363892" s="55"/>
    </row>
    <row r="363893" spans="28:28">
      <c r="AB363893" s="55"/>
    </row>
    <row r="363894" spans="28:28">
      <c r="AB363894" s="55"/>
    </row>
    <row r="363895" spans="28:28">
      <c r="AB363895" s="55"/>
    </row>
    <row r="363896" spans="28:28">
      <c r="AB363896" s="55"/>
    </row>
    <row r="363897" spans="28:28">
      <c r="AB363897" s="55"/>
    </row>
    <row r="363898" spans="28:28">
      <c r="AB363898" s="55"/>
    </row>
    <row r="363899" spans="28:28">
      <c r="AB363899" s="55"/>
    </row>
    <row r="363900" spans="28:28">
      <c r="AB363900" s="55"/>
    </row>
    <row r="363901" spans="28:28">
      <c r="AB363901" s="55"/>
    </row>
    <row r="363902" spans="28:28">
      <c r="AB363902" s="55"/>
    </row>
    <row r="363903" spans="28:28">
      <c r="AB363903" s="55"/>
    </row>
    <row r="363904" spans="28:28">
      <c r="AB363904" s="55"/>
    </row>
    <row r="363905" spans="28:28">
      <c r="AB363905" s="55"/>
    </row>
    <row r="363906" spans="28:28">
      <c r="AB363906" s="55"/>
    </row>
    <row r="363907" spans="28:28">
      <c r="AB363907" s="55"/>
    </row>
    <row r="363908" spans="28:28">
      <c r="AB363908" s="55"/>
    </row>
    <row r="363909" spans="28:28">
      <c r="AB363909" s="55"/>
    </row>
    <row r="363910" spans="28:28">
      <c r="AB363910" s="55"/>
    </row>
    <row r="363911" spans="28:28">
      <c r="AB363911" s="55"/>
    </row>
    <row r="363912" spans="28:28">
      <c r="AB363912" s="55"/>
    </row>
    <row r="363913" spans="28:28">
      <c r="AB363913" s="55"/>
    </row>
    <row r="363914" spans="28:28">
      <c r="AB363914" s="55"/>
    </row>
    <row r="363915" spans="28:28">
      <c r="AB363915" s="55"/>
    </row>
    <row r="363916" spans="28:28">
      <c r="AB363916" s="55"/>
    </row>
    <row r="363917" spans="28:28">
      <c r="AB363917" s="55"/>
    </row>
    <row r="363918" spans="28:28">
      <c r="AB363918" s="55"/>
    </row>
    <row r="363919" spans="28:28">
      <c r="AB363919" s="55"/>
    </row>
    <row r="363920" spans="28:28">
      <c r="AB363920" s="55"/>
    </row>
    <row r="363921" spans="28:28">
      <c r="AB363921" s="55"/>
    </row>
    <row r="363922" spans="28:28">
      <c r="AB363922" s="55"/>
    </row>
    <row r="363923" spans="28:28">
      <c r="AB363923" s="55"/>
    </row>
    <row r="363924" spans="28:28">
      <c r="AB363924" s="55"/>
    </row>
    <row r="363925" spans="28:28">
      <c r="AB363925" s="55"/>
    </row>
    <row r="363926" spans="28:28">
      <c r="AB363926" s="55"/>
    </row>
    <row r="363927" spans="28:28">
      <c r="AB363927" s="55"/>
    </row>
    <row r="363928" spans="28:28">
      <c r="AB363928" s="55"/>
    </row>
    <row r="363929" spans="28:28">
      <c r="AB363929" s="55"/>
    </row>
    <row r="363930" spans="28:28">
      <c r="AB363930" s="55"/>
    </row>
    <row r="363931" spans="28:28">
      <c r="AB363931" s="55"/>
    </row>
    <row r="363932" spans="28:28">
      <c r="AB363932" s="55"/>
    </row>
    <row r="363933" spans="28:28">
      <c r="AB363933" s="55"/>
    </row>
    <row r="363934" spans="28:28">
      <c r="AB363934" s="55"/>
    </row>
    <row r="363935" spans="28:28">
      <c r="AB363935" s="55"/>
    </row>
    <row r="363936" spans="28:28">
      <c r="AB363936" s="55"/>
    </row>
    <row r="363937" spans="28:28">
      <c r="AB363937" s="55"/>
    </row>
    <row r="363938" spans="28:28">
      <c r="AB363938" s="55"/>
    </row>
    <row r="363939" spans="28:28">
      <c r="AB363939" s="55"/>
    </row>
    <row r="363940" spans="28:28">
      <c r="AB363940" s="55"/>
    </row>
    <row r="363941" spans="28:28">
      <c r="AB363941" s="55"/>
    </row>
    <row r="363942" spans="28:28">
      <c r="AB363942" s="55"/>
    </row>
    <row r="363943" spans="28:28">
      <c r="AB363943" s="55"/>
    </row>
    <row r="363944" spans="28:28">
      <c r="AB363944" s="55"/>
    </row>
    <row r="363945" spans="28:28">
      <c r="AB363945" s="55"/>
    </row>
    <row r="363946" spans="28:28">
      <c r="AB363946" s="55"/>
    </row>
    <row r="363947" spans="28:28">
      <c r="AB363947" s="55"/>
    </row>
    <row r="363948" spans="28:28">
      <c r="AB363948" s="55"/>
    </row>
    <row r="363949" spans="28:28">
      <c r="AB363949" s="55"/>
    </row>
    <row r="363950" spans="28:28">
      <c r="AB363950" s="55"/>
    </row>
    <row r="363951" spans="28:28">
      <c r="AB363951" s="55"/>
    </row>
    <row r="363952" spans="28:28">
      <c r="AB363952" s="55"/>
    </row>
    <row r="363953" spans="28:28">
      <c r="AB363953" s="55"/>
    </row>
    <row r="363954" spans="28:28">
      <c r="AB363954" s="55"/>
    </row>
    <row r="363955" spans="28:28">
      <c r="AB363955" s="55"/>
    </row>
    <row r="363956" spans="28:28">
      <c r="AB363956" s="55"/>
    </row>
    <row r="363957" spans="28:28">
      <c r="AB363957" s="55"/>
    </row>
    <row r="363958" spans="28:28">
      <c r="AB363958" s="55"/>
    </row>
    <row r="363959" spans="28:28">
      <c r="AB363959" s="55"/>
    </row>
    <row r="363960" spans="28:28">
      <c r="AB363960" s="55"/>
    </row>
    <row r="363961" spans="28:28">
      <c r="AB363961" s="55"/>
    </row>
    <row r="363962" spans="28:28">
      <c r="AB363962" s="55"/>
    </row>
    <row r="363963" spans="28:28">
      <c r="AB363963" s="55"/>
    </row>
    <row r="363964" spans="28:28">
      <c r="AB363964" s="55"/>
    </row>
    <row r="363965" spans="28:28">
      <c r="AB363965" s="55"/>
    </row>
    <row r="363966" spans="28:28">
      <c r="AB363966" s="55"/>
    </row>
    <row r="363967" spans="28:28">
      <c r="AB363967" s="55"/>
    </row>
    <row r="363968" spans="28:28">
      <c r="AB363968" s="55"/>
    </row>
    <row r="363969" spans="28:28">
      <c r="AB363969" s="55"/>
    </row>
    <row r="363970" spans="28:28">
      <c r="AB363970" s="55"/>
    </row>
    <row r="363971" spans="28:28">
      <c r="AB363971" s="55"/>
    </row>
    <row r="363972" spans="28:28">
      <c r="AB363972" s="55"/>
    </row>
    <row r="363973" spans="28:28">
      <c r="AB363973" s="55"/>
    </row>
    <row r="363974" spans="28:28">
      <c r="AB363974" s="55"/>
    </row>
    <row r="363975" spans="28:28">
      <c r="AB363975" s="55"/>
    </row>
    <row r="363976" spans="28:28">
      <c r="AB363976" s="55"/>
    </row>
    <row r="363977" spans="28:28">
      <c r="AB363977" s="55"/>
    </row>
    <row r="363978" spans="28:28">
      <c r="AB363978" s="55"/>
    </row>
    <row r="363979" spans="28:28">
      <c r="AB363979" s="55"/>
    </row>
    <row r="363980" spans="28:28">
      <c r="AB363980" s="55"/>
    </row>
    <row r="363981" spans="28:28">
      <c r="AB363981" s="55"/>
    </row>
    <row r="363982" spans="28:28">
      <c r="AB363982" s="55"/>
    </row>
    <row r="363983" spans="28:28">
      <c r="AB363983" s="55"/>
    </row>
    <row r="363984" spans="28:28">
      <c r="AB363984" s="55"/>
    </row>
    <row r="363985" spans="28:28">
      <c r="AB363985" s="55"/>
    </row>
    <row r="363986" spans="28:28">
      <c r="AB363986" s="55"/>
    </row>
    <row r="363987" spans="28:28">
      <c r="AB363987" s="55"/>
    </row>
    <row r="363988" spans="28:28">
      <c r="AB363988" s="55"/>
    </row>
    <row r="363989" spans="28:28">
      <c r="AB363989" s="55"/>
    </row>
    <row r="363990" spans="28:28">
      <c r="AB363990" s="55"/>
    </row>
    <row r="363991" spans="28:28">
      <c r="AB363991" s="55"/>
    </row>
    <row r="363992" spans="28:28">
      <c r="AB363992" s="55"/>
    </row>
    <row r="363993" spans="28:28">
      <c r="AB363993" s="55"/>
    </row>
    <row r="363994" spans="28:28">
      <c r="AB363994" s="55"/>
    </row>
    <row r="363995" spans="28:28">
      <c r="AB363995" s="55"/>
    </row>
    <row r="363996" spans="28:28">
      <c r="AB363996" s="55"/>
    </row>
    <row r="363997" spans="28:28">
      <c r="AB363997" s="55"/>
    </row>
    <row r="363998" spans="28:28">
      <c r="AB363998" s="55"/>
    </row>
    <row r="363999" spans="28:28">
      <c r="AB363999" s="55"/>
    </row>
    <row r="364000" spans="28:28">
      <c r="AB364000" s="55"/>
    </row>
    <row r="364001" spans="28:28">
      <c r="AB364001" s="55"/>
    </row>
    <row r="364002" spans="28:28">
      <c r="AB364002" s="55"/>
    </row>
    <row r="364003" spans="28:28">
      <c r="AB364003" s="55"/>
    </row>
    <row r="364004" spans="28:28">
      <c r="AB364004" s="55"/>
    </row>
    <row r="364005" spans="28:28">
      <c r="AB364005" s="55"/>
    </row>
    <row r="364006" spans="28:28">
      <c r="AB364006" s="55"/>
    </row>
    <row r="364007" spans="28:28">
      <c r="AB364007" s="55"/>
    </row>
    <row r="364008" spans="28:28">
      <c r="AB364008" s="55"/>
    </row>
    <row r="364009" spans="28:28">
      <c r="AB364009" s="55"/>
    </row>
    <row r="364010" spans="28:28">
      <c r="AB364010" s="55"/>
    </row>
    <row r="364011" spans="28:28">
      <c r="AB364011" s="55"/>
    </row>
    <row r="364012" spans="28:28">
      <c r="AB364012" s="55"/>
    </row>
    <row r="364013" spans="28:28">
      <c r="AB364013" s="55"/>
    </row>
    <row r="364014" spans="28:28">
      <c r="AB364014" s="55"/>
    </row>
    <row r="364015" spans="28:28">
      <c r="AB364015" s="55"/>
    </row>
    <row r="364016" spans="28:28">
      <c r="AB364016" s="55"/>
    </row>
    <row r="364017" spans="28:28">
      <c r="AB364017" s="55"/>
    </row>
    <row r="364018" spans="28:28">
      <c r="AB364018" s="55"/>
    </row>
    <row r="364019" spans="28:28">
      <c r="AB364019" s="55"/>
    </row>
    <row r="364020" spans="28:28">
      <c r="AB364020" s="55"/>
    </row>
    <row r="364021" spans="28:28">
      <c r="AB364021" s="55"/>
    </row>
    <row r="364022" spans="28:28">
      <c r="AB364022" s="55"/>
    </row>
    <row r="364023" spans="28:28">
      <c r="AB364023" s="55"/>
    </row>
    <row r="364024" spans="28:28">
      <c r="AB364024" s="55"/>
    </row>
    <row r="364025" spans="28:28">
      <c r="AB364025" s="55"/>
    </row>
    <row r="364026" spans="28:28">
      <c r="AB364026" s="55"/>
    </row>
    <row r="364027" spans="28:28">
      <c r="AB364027" s="55"/>
    </row>
    <row r="364028" spans="28:28">
      <c r="AB364028" s="55"/>
    </row>
    <row r="364029" spans="28:28">
      <c r="AB364029" s="55"/>
    </row>
    <row r="364030" spans="28:28">
      <c r="AB364030" s="55"/>
    </row>
    <row r="364031" spans="28:28">
      <c r="AB364031" s="55"/>
    </row>
    <row r="364032" spans="28:28">
      <c r="AB364032" s="55"/>
    </row>
    <row r="364033" spans="28:28">
      <c r="AB364033" s="55"/>
    </row>
    <row r="364034" spans="28:28">
      <c r="AB364034" s="55"/>
    </row>
    <row r="364035" spans="28:28">
      <c r="AB364035" s="55"/>
    </row>
    <row r="364036" spans="28:28">
      <c r="AB364036" s="55"/>
    </row>
    <row r="364037" spans="28:28">
      <c r="AB364037" s="55"/>
    </row>
    <row r="364038" spans="28:28">
      <c r="AB364038" s="55"/>
    </row>
    <row r="364039" spans="28:28">
      <c r="AB364039" s="55"/>
    </row>
    <row r="364040" spans="28:28">
      <c r="AB364040" s="55"/>
    </row>
    <row r="364041" spans="28:28">
      <c r="AB364041" s="55"/>
    </row>
    <row r="364042" spans="28:28">
      <c r="AB364042" s="55"/>
    </row>
    <row r="364043" spans="28:28">
      <c r="AB364043" s="55"/>
    </row>
    <row r="364044" spans="28:28">
      <c r="AB364044" s="55"/>
    </row>
    <row r="364045" spans="28:28">
      <c r="AB364045" s="55"/>
    </row>
    <row r="364046" spans="28:28">
      <c r="AB364046" s="55"/>
    </row>
    <row r="364047" spans="28:28">
      <c r="AB364047" s="55"/>
    </row>
    <row r="364048" spans="28:28">
      <c r="AB364048" s="55"/>
    </row>
    <row r="364049" spans="28:28">
      <c r="AB364049" s="55"/>
    </row>
    <row r="364050" spans="28:28">
      <c r="AB364050" s="55"/>
    </row>
    <row r="364051" spans="28:28">
      <c r="AB364051" s="55"/>
    </row>
    <row r="364052" spans="28:28">
      <c r="AB364052" s="55"/>
    </row>
    <row r="364053" spans="28:28">
      <c r="AB364053" s="55"/>
    </row>
    <row r="364054" spans="28:28">
      <c r="AB364054" s="55"/>
    </row>
    <row r="364055" spans="28:28">
      <c r="AB364055" s="55"/>
    </row>
    <row r="364056" spans="28:28">
      <c r="AB364056" s="55"/>
    </row>
    <row r="364057" spans="28:28">
      <c r="AB364057" s="55"/>
    </row>
    <row r="364058" spans="28:28">
      <c r="AB364058" s="55"/>
    </row>
    <row r="364059" spans="28:28">
      <c r="AB364059" s="55"/>
    </row>
    <row r="364060" spans="28:28">
      <c r="AB364060" s="55"/>
    </row>
    <row r="364061" spans="28:28">
      <c r="AB364061" s="55"/>
    </row>
    <row r="364062" spans="28:28">
      <c r="AB364062" s="55"/>
    </row>
    <row r="364063" spans="28:28">
      <c r="AB364063" s="55"/>
    </row>
    <row r="364064" spans="28:28">
      <c r="AB364064" s="55"/>
    </row>
    <row r="364065" spans="28:28">
      <c r="AB364065" s="55"/>
    </row>
    <row r="364066" spans="28:28">
      <c r="AB364066" s="55"/>
    </row>
    <row r="364067" spans="28:28">
      <c r="AB364067" s="55"/>
    </row>
    <row r="364068" spans="28:28">
      <c r="AB364068" s="55"/>
    </row>
    <row r="364069" spans="28:28">
      <c r="AB364069" s="55"/>
    </row>
    <row r="364070" spans="28:28">
      <c r="AB364070" s="55"/>
    </row>
    <row r="364071" spans="28:28">
      <c r="AB364071" s="55"/>
    </row>
    <row r="364072" spans="28:28">
      <c r="AB364072" s="55"/>
    </row>
    <row r="364073" spans="28:28">
      <c r="AB364073" s="55"/>
    </row>
    <row r="364074" spans="28:28">
      <c r="AB364074" s="55"/>
    </row>
    <row r="364075" spans="28:28">
      <c r="AB364075" s="55"/>
    </row>
    <row r="364076" spans="28:28">
      <c r="AB364076" s="55"/>
    </row>
    <row r="364077" spans="28:28">
      <c r="AB364077" s="55"/>
    </row>
    <row r="364078" spans="28:28">
      <c r="AB364078" s="55"/>
    </row>
    <row r="364079" spans="28:28">
      <c r="AB364079" s="55"/>
    </row>
    <row r="364080" spans="28:28">
      <c r="AB364080" s="55"/>
    </row>
    <row r="364081" spans="28:28">
      <c r="AB364081" s="55"/>
    </row>
    <row r="364082" spans="28:28">
      <c r="AB364082" s="55"/>
    </row>
    <row r="364083" spans="28:28">
      <c r="AB364083" s="55"/>
    </row>
    <row r="364084" spans="28:28">
      <c r="AB364084" s="55"/>
    </row>
    <row r="364085" spans="28:28">
      <c r="AB364085" s="55"/>
    </row>
    <row r="364086" spans="28:28">
      <c r="AB364086" s="55"/>
    </row>
    <row r="364087" spans="28:28">
      <c r="AB364087" s="55"/>
    </row>
    <row r="364088" spans="28:28">
      <c r="AB364088" s="55"/>
    </row>
    <row r="364089" spans="28:28">
      <c r="AB364089" s="55"/>
    </row>
    <row r="364090" spans="28:28">
      <c r="AB364090" s="55"/>
    </row>
    <row r="364091" spans="28:28">
      <c r="AB364091" s="55"/>
    </row>
    <row r="364092" spans="28:28">
      <c r="AB364092" s="55"/>
    </row>
    <row r="364093" spans="28:28">
      <c r="AB364093" s="55"/>
    </row>
    <row r="364094" spans="28:28">
      <c r="AB364094" s="55"/>
    </row>
    <row r="364095" spans="28:28">
      <c r="AB364095" s="55"/>
    </row>
    <row r="364096" spans="28:28">
      <c r="AB364096" s="55"/>
    </row>
    <row r="364097" spans="28:28">
      <c r="AB364097" s="55"/>
    </row>
    <row r="364098" spans="28:28">
      <c r="AB364098" s="55"/>
    </row>
    <row r="364099" spans="28:28">
      <c r="AB364099" s="55"/>
    </row>
    <row r="364100" spans="28:28">
      <c r="AB364100" s="55"/>
    </row>
    <row r="364101" spans="28:28">
      <c r="AB364101" s="55"/>
    </row>
    <row r="364102" spans="28:28">
      <c r="AB364102" s="55"/>
    </row>
    <row r="364103" spans="28:28">
      <c r="AB364103" s="55"/>
    </row>
    <row r="364104" spans="28:28">
      <c r="AB364104" s="55"/>
    </row>
    <row r="364105" spans="28:28">
      <c r="AB364105" s="55"/>
    </row>
    <row r="364106" spans="28:28">
      <c r="AB364106" s="55"/>
    </row>
    <row r="364107" spans="28:28">
      <c r="AB364107" s="55"/>
    </row>
    <row r="364108" spans="28:28">
      <c r="AB364108" s="55"/>
    </row>
    <row r="364109" spans="28:28">
      <c r="AB364109" s="55"/>
    </row>
    <row r="364110" spans="28:28">
      <c r="AB364110" s="55"/>
    </row>
    <row r="364111" spans="28:28">
      <c r="AB364111" s="55"/>
    </row>
    <row r="364112" spans="28:28">
      <c r="AB364112" s="55"/>
    </row>
    <row r="364113" spans="28:28">
      <c r="AB364113" s="55"/>
    </row>
    <row r="364114" spans="28:28">
      <c r="AB364114" s="55"/>
    </row>
    <row r="364115" spans="28:28">
      <c r="AB364115" s="55"/>
    </row>
    <row r="364116" spans="28:28">
      <c r="AB364116" s="55"/>
    </row>
    <row r="364117" spans="28:28">
      <c r="AB364117" s="55"/>
    </row>
    <row r="364118" spans="28:28">
      <c r="AB364118" s="55"/>
    </row>
    <row r="364119" spans="28:28">
      <c r="AB364119" s="55"/>
    </row>
    <row r="364120" spans="28:28">
      <c r="AB364120" s="55"/>
    </row>
    <row r="364121" spans="28:28">
      <c r="AB364121" s="55"/>
    </row>
    <row r="364122" spans="28:28">
      <c r="AB364122" s="55"/>
    </row>
    <row r="364123" spans="28:28">
      <c r="AB364123" s="55"/>
    </row>
    <row r="364124" spans="28:28">
      <c r="AB364124" s="55"/>
    </row>
    <row r="364125" spans="28:28">
      <c r="AB364125" s="55"/>
    </row>
    <row r="364126" spans="28:28">
      <c r="AB364126" s="55"/>
    </row>
    <row r="364127" spans="28:28">
      <c r="AB364127" s="55"/>
    </row>
    <row r="364128" spans="28:28">
      <c r="AB364128" s="55"/>
    </row>
    <row r="364129" spans="28:28">
      <c r="AB364129" s="55"/>
    </row>
    <row r="364130" spans="28:28">
      <c r="AB364130" s="55"/>
    </row>
    <row r="364131" spans="28:28">
      <c r="AB364131" s="55"/>
    </row>
    <row r="364132" spans="28:28">
      <c r="AB364132" s="55"/>
    </row>
    <row r="364133" spans="28:28">
      <c r="AB364133" s="55"/>
    </row>
    <row r="364134" spans="28:28">
      <c r="AB364134" s="55"/>
    </row>
    <row r="364135" spans="28:28">
      <c r="AB364135" s="55"/>
    </row>
    <row r="364136" spans="28:28">
      <c r="AB364136" s="55"/>
    </row>
    <row r="364137" spans="28:28">
      <c r="AB364137" s="55"/>
    </row>
    <row r="364138" spans="28:28">
      <c r="AB364138" s="55"/>
    </row>
    <row r="364139" spans="28:28">
      <c r="AB364139" s="55"/>
    </row>
    <row r="364140" spans="28:28">
      <c r="AB364140" s="55"/>
    </row>
    <row r="364141" spans="28:28">
      <c r="AB364141" s="55"/>
    </row>
    <row r="364142" spans="28:28">
      <c r="AB364142" s="55"/>
    </row>
    <row r="364143" spans="28:28">
      <c r="AB364143" s="55"/>
    </row>
    <row r="364144" spans="28:28">
      <c r="AB364144" s="55"/>
    </row>
    <row r="364145" spans="28:28">
      <c r="AB364145" s="55"/>
    </row>
    <row r="364146" spans="28:28">
      <c r="AB364146" s="55"/>
    </row>
    <row r="364147" spans="28:28">
      <c r="AB364147" s="55"/>
    </row>
    <row r="364148" spans="28:28">
      <c r="AB364148" s="55"/>
    </row>
    <row r="364149" spans="28:28">
      <c r="AB364149" s="55"/>
    </row>
    <row r="364150" spans="28:28">
      <c r="AB364150" s="55"/>
    </row>
    <row r="364151" spans="28:28">
      <c r="AB364151" s="55"/>
    </row>
    <row r="364152" spans="28:28">
      <c r="AB364152" s="55"/>
    </row>
    <row r="364153" spans="28:28">
      <c r="AB364153" s="55"/>
    </row>
    <row r="364154" spans="28:28">
      <c r="AB364154" s="55"/>
    </row>
    <row r="364155" spans="28:28">
      <c r="AB364155" s="55"/>
    </row>
    <row r="364156" spans="28:28">
      <c r="AB364156" s="55"/>
    </row>
    <row r="364157" spans="28:28">
      <c r="AB364157" s="55"/>
    </row>
    <row r="364158" spans="28:28">
      <c r="AB364158" s="55"/>
    </row>
    <row r="364159" spans="28:28">
      <c r="AB364159" s="55"/>
    </row>
    <row r="364160" spans="28:28">
      <c r="AB364160" s="55"/>
    </row>
    <row r="364161" spans="28:28">
      <c r="AB364161" s="55"/>
    </row>
    <row r="364162" spans="28:28">
      <c r="AB364162" s="55"/>
    </row>
    <row r="364163" spans="28:28">
      <c r="AB364163" s="55"/>
    </row>
    <row r="364164" spans="28:28">
      <c r="AB364164" s="55"/>
    </row>
    <row r="364165" spans="28:28">
      <c r="AB364165" s="55"/>
    </row>
    <row r="364166" spans="28:28">
      <c r="AB364166" s="55"/>
    </row>
    <row r="364167" spans="28:28">
      <c r="AB364167" s="55"/>
    </row>
    <row r="364168" spans="28:28">
      <c r="AB364168" s="55"/>
    </row>
    <row r="364169" spans="28:28">
      <c r="AB364169" s="55"/>
    </row>
    <row r="364170" spans="28:28">
      <c r="AB364170" s="55"/>
    </row>
    <row r="364171" spans="28:28">
      <c r="AB364171" s="55"/>
    </row>
    <row r="364172" spans="28:28">
      <c r="AB364172" s="55"/>
    </row>
    <row r="364173" spans="28:28">
      <c r="AB364173" s="55"/>
    </row>
    <row r="364174" spans="28:28">
      <c r="AB364174" s="55"/>
    </row>
    <row r="364175" spans="28:28">
      <c r="AB364175" s="55"/>
    </row>
    <row r="364176" spans="28:28">
      <c r="AB364176" s="55"/>
    </row>
    <row r="364177" spans="28:28">
      <c r="AB364177" s="55"/>
    </row>
    <row r="364178" spans="28:28">
      <c r="AB364178" s="55"/>
    </row>
    <row r="364179" spans="28:28">
      <c r="AB364179" s="55"/>
    </row>
    <row r="364180" spans="28:28">
      <c r="AB364180" s="55"/>
    </row>
    <row r="364181" spans="28:28">
      <c r="AB364181" s="55"/>
    </row>
    <row r="364182" spans="28:28">
      <c r="AB364182" s="55"/>
    </row>
    <row r="364183" spans="28:28">
      <c r="AB364183" s="55"/>
    </row>
    <row r="364184" spans="28:28">
      <c r="AB364184" s="55"/>
    </row>
    <row r="364185" spans="28:28">
      <c r="AB364185" s="55"/>
    </row>
    <row r="364186" spans="28:28">
      <c r="AB364186" s="55"/>
    </row>
    <row r="364187" spans="28:28">
      <c r="AB364187" s="55"/>
    </row>
    <row r="364188" spans="28:28">
      <c r="AB364188" s="55"/>
    </row>
    <row r="364189" spans="28:28">
      <c r="AB364189" s="55"/>
    </row>
    <row r="364190" spans="28:28">
      <c r="AB364190" s="55"/>
    </row>
    <row r="364191" spans="28:28">
      <c r="AB364191" s="55"/>
    </row>
    <row r="364192" spans="28:28">
      <c r="AB364192" s="55"/>
    </row>
    <row r="364193" spans="28:28">
      <c r="AB364193" s="55"/>
    </row>
    <row r="364194" spans="28:28">
      <c r="AB364194" s="55"/>
    </row>
    <row r="364195" spans="28:28">
      <c r="AB364195" s="55"/>
    </row>
    <row r="364196" spans="28:28">
      <c r="AB364196" s="55"/>
    </row>
    <row r="364197" spans="28:28">
      <c r="AB364197" s="55"/>
    </row>
    <row r="364198" spans="28:28">
      <c r="AB364198" s="55"/>
    </row>
    <row r="364199" spans="28:28">
      <c r="AB364199" s="55"/>
    </row>
    <row r="364200" spans="28:28">
      <c r="AB364200" s="55"/>
    </row>
    <row r="364201" spans="28:28">
      <c r="AB364201" s="55"/>
    </row>
    <row r="364202" spans="28:28">
      <c r="AB364202" s="55"/>
    </row>
    <row r="364203" spans="28:28">
      <c r="AB364203" s="55"/>
    </row>
    <row r="364204" spans="28:28">
      <c r="AB364204" s="55"/>
    </row>
    <row r="364205" spans="28:28">
      <c r="AB364205" s="55"/>
    </row>
    <row r="364206" spans="28:28">
      <c r="AB364206" s="55"/>
    </row>
    <row r="364207" spans="28:28">
      <c r="AB364207" s="55"/>
    </row>
    <row r="364208" spans="28:28">
      <c r="AB364208" s="55"/>
    </row>
    <row r="364209" spans="28:28">
      <c r="AB364209" s="55"/>
    </row>
    <row r="364210" spans="28:28">
      <c r="AB364210" s="55"/>
    </row>
    <row r="364211" spans="28:28">
      <c r="AB364211" s="55"/>
    </row>
    <row r="364212" spans="28:28">
      <c r="AB364212" s="55"/>
    </row>
    <row r="364213" spans="28:28">
      <c r="AB364213" s="55"/>
    </row>
    <row r="364214" spans="28:28">
      <c r="AB364214" s="55"/>
    </row>
    <row r="364215" spans="28:28">
      <c r="AB364215" s="55"/>
    </row>
    <row r="364216" spans="28:28">
      <c r="AB364216" s="55"/>
    </row>
    <row r="364217" spans="28:28">
      <c r="AB364217" s="55"/>
    </row>
    <row r="364218" spans="28:28">
      <c r="AB364218" s="55"/>
    </row>
    <row r="364219" spans="28:28">
      <c r="AB364219" s="55"/>
    </row>
    <row r="364220" spans="28:28">
      <c r="AB364220" s="55"/>
    </row>
    <row r="364221" spans="28:28">
      <c r="AB364221" s="55"/>
    </row>
    <row r="364222" spans="28:28">
      <c r="AB364222" s="55"/>
    </row>
    <row r="364223" spans="28:28">
      <c r="AB364223" s="55"/>
    </row>
    <row r="364224" spans="28:28">
      <c r="AB364224" s="55"/>
    </row>
    <row r="364225" spans="28:28">
      <c r="AB364225" s="55"/>
    </row>
    <row r="364226" spans="28:28">
      <c r="AB364226" s="55"/>
    </row>
    <row r="364227" spans="28:28">
      <c r="AB364227" s="55"/>
    </row>
    <row r="364228" spans="28:28">
      <c r="AB364228" s="55"/>
    </row>
    <row r="364229" spans="28:28">
      <c r="AB364229" s="55"/>
    </row>
    <row r="364230" spans="28:28">
      <c r="AB364230" s="55"/>
    </row>
    <row r="364231" spans="28:28">
      <c r="AB364231" s="55"/>
    </row>
    <row r="364232" spans="28:28">
      <c r="AB364232" s="55"/>
    </row>
    <row r="364233" spans="28:28">
      <c r="AB364233" s="55"/>
    </row>
    <row r="364234" spans="28:28">
      <c r="AB364234" s="55"/>
    </row>
    <row r="364235" spans="28:28">
      <c r="AB364235" s="55"/>
    </row>
    <row r="364236" spans="28:28">
      <c r="AB364236" s="55"/>
    </row>
    <row r="364237" spans="28:28">
      <c r="AB364237" s="55"/>
    </row>
    <row r="364238" spans="28:28">
      <c r="AB364238" s="55"/>
    </row>
    <row r="364239" spans="28:28">
      <c r="AB364239" s="55"/>
    </row>
    <row r="364240" spans="28:28">
      <c r="AB364240" s="55"/>
    </row>
    <row r="364241" spans="28:28">
      <c r="AB364241" s="55"/>
    </row>
    <row r="364242" spans="28:28">
      <c r="AB364242" s="55"/>
    </row>
    <row r="364243" spans="28:28">
      <c r="AB364243" s="55"/>
    </row>
    <row r="364244" spans="28:28">
      <c r="AB364244" s="55"/>
    </row>
    <row r="364245" spans="28:28">
      <c r="AB364245" s="55"/>
    </row>
    <row r="364246" spans="28:28">
      <c r="AB364246" s="55"/>
    </row>
    <row r="364247" spans="28:28">
      <c r="AB364247" s="55"/>
    </row>
    <row r="364248" spans="28:28">
      <c r="AB364248" s="55"/>
    </row>
    <row r="364249" spans="28:28">
      <c r="AB364249" s="55"/>
    </row>
    <row r="364250" spans="28:28">
      <c r="AB364250" s="55"/>
    </row>
    <row r="364251" spans="28:28">
      <c r="AB364251" s="55"/>
    </row>
    <row r="364252" spans="28:28">
      <c r="AB364252" s="55"/>
    </row>
    <row r="364253" spans="28:28">
      <c r="AB364253" s="55"/>
    </row>
    <row r="364254" spans="28:28">
      <c r="AB364254" s="55"/>
    </row>
    <row r="364255" spans="28:28">
      <c r="AB364255" s="55"/>
    </row>
    <row r="364256" spans="28:28">
      <c r="AB364256" s="55"/>
    </row>
    <row r="364257" spans="28:28">
      <c r="AB364257" s="55"/>
    </row>
    <row r="364258" spans="28:28">
      <c r="AB364258" s="55"/>
    </row>
    <row r="364259" spans="28:28">
      <c r="AB364259" s="55"/>
    </row>
    <row r="364260" spans="28:28">
      <c r="AB364260" s="55"/>
    </row>
    <row r="364261" spans="28:28">
      <c r="AB364261" s="55"/>
    </row>
    <row r="364262" spans="28:28">
      <c r="AB364262" s="55"/>
    </row>
    <row r="364263" spans="28:28">
      <c r="AB364263" s="55"/>
    </row>
    <row r="364264" spans="28:28">
      <c r="AB364264" s="55"/>
    </row>
    <row r="364265" spans="28:28">
      <c r="AB364265" s="55"/>
    </row>
    <row r="364266" spans="28:28">
      <c r="AB364266" s="55"/>
    </row>
    <row r="364267" spans="28:28">
      <c r="AB364267" s="55"/>
    </row>
    <row r="364268" spans="28:28">
      <c r="AB364268" s="55"/>
    </row>
    <row r="364269" spans="28:28">
      <c r="AB364269" s="55"/>
    </row>
    <row r="364270" spans="28:28">
      <c r="AB364270" s="55"/>
    </row>
    <row r="364271" spans="28:28">
      <c r="AB364271" s="55"/>
    </row>
    <row r="364272" spans="28:28">
      <c r="AB364272" s="55"/>
    </row>
    <row r="364273" spans="28:28">
      <c r="AB364273" s="55"/>
    </row>
    <row r="364274" spans="28:28">
      <c r="AB364274" s="55"/>
    </row>
    <row r="364275" spans="28:28">
      <c r="AB364275" s="55"/>
    </row>
    <row r="364276" spans="28:28">
      <c r="AB364276" s="55"/>
    </row>
    <row r="364277" spans="28:28">
      <c r="AB364277" s="55"/>
    </row>
    <row r="364278" spans="28:28">
      <c r="AB364278" s="55"/>
    </row>
    <row r="364279" spans="28:28">
      <c r="AB364279" s="55"/>
    </row>
    <row r="364280" spans="28:28">
      <c r="AB364280" s="55"/>
    </row>
    <row r="364281" spans="28:28">
      <c r="AB364281" s="55"/>
    </row>
    <row r="364282" spans="28:28">
      <c r="AB364282" s="55"/>
    </row>
    <row r="364283" spans="28:28">
      <c r="AB364283" s="55"/>
    </row>
    <row r="364284" spans="28:28">
      <c r="AB364284" s="55"/>
    </row>
    <row r="364285" spans="28:28">
      <c r="AB364285" s="55"/>
    </row>
    <row r="364286" spans="28:28">
      <c r="AB364286" s="55"/>
    </row>
    <row r="364287" spans="28:28">
      <c r="AB364287" s="55"/>
    </row>
    <row r="364288" spans="28:28">
      <c r="AB364288" s="55"/>
    </row>
    <row r="364289" spans="28:28">
      <c r="AB364289" s="55"/>
    </row>
    <row r="364290" spans="28:28">
      <c r="AB364290" s="55"/>
    </row>
    <row r="364291" spans="28:28">
      <c r="AB364291" s="55"/>
    </row>
    <row r="364292" spans="28:28">
      <c r="AB364292" s="55"/>
    </row>
    <row r="364293" spans="28:28">
      <c r="AB364293" s="55"/>
    </row>
    <row r="364294" spans="28:28">
      <c r="AB364294" s="55"/>
    </row>
    <row r="364295" spans="28:28">
      <c r="AB364295" s="55"/>
    </row>
    <row r="364296" spans="28:28">
      <c r="AB364296" s="55"/>
    </row>
    <row r="364297" spans="28:28">
      <c r="AB364297" s="55"/>
    </row>
    <row r="364298" spans="28:28">
      <c r="AB364298" s="55"/>
    </row>
    <row r="364299" spans="28:28">
      <c r="AB364299" s="55"/>
    </row>
    <row r="364300" spans="28:28">
      <c r="AB364300" s="55"/>
    </row>
    <row r="364301" spans="28:28">
      <c r="AB364301" s="55"/>
    </row>
    <row r="364302" spans="28:28">
      <c r="AB364302" s="55"/>
    </row>
    <row r="364303" spans="28:28">
      <c r="AB364303" s="55"/>
    </row>
    <row r="364304" spans="28:28">
      <c r="AB364304" s="55"/>
    </row>
    <row r="364305" spans="28:28">
      <c r="AB364305" s="55"/>
    </row>
    <row r="364306" spans="28:28">
      <c r="AB364306" s="55"/>
    </row>
    <row r="364307" spans="28:28">
      <c r="AB364307" s="55"/>
    </row>
    <row r="364308" spans="28:28">
      <c r="AB364308" s="55"/>
    </row>
    <row r="364309" spans="28:28">
      <c r="AB364309" s="55"/>
    </row>
    <row r="364310" spans="28:28">
      <c r="AB364310" s="55"/>
    </row>
    <row r="364311" spans="28:28">
      <c r="AB364311" s="55"/>
    </row>
    <row r="364312" spans="28:28">
      <c r="AB364312" s="55"/>
    </row>
    <row r="364313" spans="28:28">
      <c r="AB364313" s="55"/>
    </row>
    <row r="364314" spans="28:28">
      <c r="AB364314" s="55"/>
    </row>
    <row r="364315" spans="28:28">
      <c r="AB364315" s="55"/>
    </row>
    <row r="364316" spans="28:28">
      <c r="AB364316" s="55"/>
    </row>
    <row r="364317" spans="28:28">
      <c r="AB364317" s="55"/>
    </row>
    <row r="364318" spans="28:28">
      <c r="AB364318" s="55"/>
    </row>
    <row r="364319" spans="28:28">
      <c r="AB364319" s="55"/>
    </row>
    <row r="364320" spans="28:28">
      <c r="AB364320" s="55"/>
    </row>
    <row r="364321" spans="28:28">
      <c r="AB364321" s="55"/>
    </row>
    <row r="364322" spans="28:28">
      <c r="AB364322" s="55"/>
    </row>
    <row r="364323" spans="28:28">
      <c r="AB364323" s="55"/>
    </row>
    <row r="364324" spans="28:28">
      <c r="AB364324" s="55"/>
    </row>
    <row r="364325" spans="28:28">
      <c r="AB364325" s="55"/>
    </row>
    <row r="364326" spans="28:28">
      <c r="AB364326" s="55"/>
    </row>
    <row r="364327" spans="28:28">
      <c r="AB364327" s="55"/>
    </row>
    <row r="364328" spans="28:28">
      <c r="AB364328" s="55"/>
    </row>
    <row r="364329" spans="28:28">
      <c r="AB364329" s="55"/>
    </row>
    <row r="364330" spans="28:28">
      <c r="AB364330" s="55"/>
    </row>
    <row r="364331" spans="28:28">
      <c r="AB364331" s="55"/>
    </row>
    <row r="364332" spans="28:28">
      <c r="AB364332" s="55"/>
    </row>
    <row r="364333" spans="28:28">
      <c r="AB364333" s="55"/>
    </row>
    <row r="364334" spans="28:28">
      <c r="AB364334" s="55"/>
    </row>
    <row r="364335" spans="28:28">
      <c r="AB364335" s="55"/>
    </row>
    <row r="364336" spans="28:28">
      <c r="AB364336" s="55"/>
    </row>
    <row r="364337" spans="28:28">
      <c r="AB364337" s="55"/>
    </row>
    <row r="364338" spans="28:28">
      <c r="AB364338" s="55"/>
    </row>
    <row r="364339" spans="28:28">
      <c r="AB364339" s="55"/>
    </row>
    <row r="364340" spans="28:28">
      <c r="AB364340" s="55"/>
    </row>
    <row r="364341" spans="28:28">
      <c r="AB364341" s="55"/>
    </row>
    <row r="364342" spans="28:28">
      <c r="AB364342" s="55"/>
    </row>
    <row r="364343" spans="28:28">
      <c r="AB364343" s="55"/>
    </row>
    <row r="364344" spans="28:28">
      <c r="AB364344" s="55"/>
    </row>
    <row r="364345" spans="28:28">
      <c r="AB364345" s="55"/>
    </row>
    <row r="364346" spans="28:28">
      <c r="AB364346" s="55"/>
    </row>
    <row r="364347" spans="28:28">
      <c r="AB364347" s="55"/>
    </row>
    <row r="364348" spans="28:28">
      <c r="AB364348" s="55"/>
    </row>
    <row r="364349" spans="28:28">
      <c r="AB364349" s="55"/>
    </row>
    <row r="364350" spans="28:28">
      <c r="AB364350" s="55"/>
    </row>
    <row r="364351" spans="28:28">
      <c r="AB364351" s="55"/>
    </row>
    <row r="364352" spans="28:28">
      <c r="AB364352" s="55"/>
    </row>
    <row r="364353" spans="28:28">
      <c r="AB364353" s="55"/>
    </row>
    <row r="364354" spans="28:28">
      <c r="AB364354" s="55"/>
    </row>
    <row r="364355" spans="28:28">
      <c r="AB364355" s="55"/>
    </row>
    <row r="364356" spans="28:28">
      <c r="AB364356" s="55"/>
    </row>
    <row r="364357" spans="28:28">
      <c r="AB364357" s="55"/>
    </row>
    <row r="364358" spans="28:28">
      <c r="AB364358" s="55"/>
    </row>
    <row r="364359" spans="28:28">
      <c r="AB364359" s="55"/>
    </row>
    <row r="364360" spans="28:28">
      <c r="AB364360" s="55"/>
    </row>
    <row r="364361" spans="28:28">
      <c r="AB364361" s="55"/>
    </row>
    <row r="364362" spans="28:28">
      <c r="AB364362" s="55"/>
    </row>
    <row r="364363" spans="28:28">
      <c r="AB364363" s="55"/>
    </row>
    <row r="364364" spans="28:28">
      <c r="AB364364" s="55"/>
    </row>
    <row r="364365" spans="28:28">
      <c r="AB364365" s="55"/>
    </row>
    <row r="364366" spans="28:28">
      <c r="AB364366" s="55"/>
    </row>
    <row r="364367" spans="28:28">
      <c r="AB364367" s="55"/>
    </row>
    <row r="364368" spans="28:28">
      <c r="AB364368" s="55"/>
    </row>
    <row r="364369" spans="28:28">
      <c r="AB364369" s="55"/>
    </row>
    <row r="364370" spans="28:28">
      <c r="AB364370" s="55"/>
    </row>
    <row r="364371" spans="28:28">
      <c r="AB364371" s="55"/>
    </row>
    <row r="364372" spans="28:28">
      <c r="AB364372" s="55"/>
    </row>
    <row r="364373" spans="28:28">
      <c r="AB364373" s="55"/>
    </row>
    <row r="364374" spans="28:28">
      <c r="AB364374" s="55"/>
    </row>
    <row r="364375" spans="28:28">
      <c r="AB364375" s="55"/>
    </row>
    <row r="364376" spans="28:28">
      <c r="AB364376" s="55"/>
    </row>
    <row r="364377" spans="28:28">
      <c r="AB364377" s="55"/>
    </row>
    <row r="364378" spans="28:28">
      <c r="AB364378" s="55"/>
    </row>
    <row r="364379" spans="28:28">
      <c r="AB364379" s="55"/>
    </row>
    <row r="364380" spans="28:28">
      <c r="AB364380" s="55"/>
    </row>
    <row r="364381" spans="28:28">
      <c r="AB364381" s="55"/>
    </row>
    <row r="364382" spans="28:28">
      <c r="AB364382" s="55"/>
    </row>
    <row r="364383" spans="28:28">
      <c r="AB364383" s="55"/>
    </row>
    <row r="364384" spans="28:28">
      <c r="AB364384" s="55"/>
    </row>
    <row r="364385" spans="28:28">
      <c r="AB364385" s="55"/>
    </row>
    <row r="364386" spans="28:28">
      <c r="AB364386" s="55"/>
    </row>
    <row r="364387" spans="28:28">
      <c r="AB364387" s="55"/>
    </row>
    <row r="364388" spans="28:28">
      <c r="AB364388" s="55"/>
    </row>
    <row r="364389" spans="28:28">
      <c r="AB364389" s="55"/>
    </row>
    <row r="364390" spans="28:28">
      <c r="AB364390" s="55"/>
    </row>
    <row r="364391" spans="28:28">
      <c r="AB364391" s="55"/>
    </row>
    <row r="364392" spans="28:28">
      <c r="AB364392" s="55"/>
    </row>
    <row r="364393" spans="28:28">
      <c r="AB364393" s="55"/>
    </row>
    <row r="364394" spans="28:28">
      <c r="AB364394" s="55"/>
    </row>
    <row r="364395" spans="28:28">
      <c r="AB364395" s="55"/>
    </row>
    <row r="364396" spans="28:28">
      <c r="AB364396" s="55"/>
    </row>
    <row r="364397" spans="28:28">
      <c r="AB364397" s="55"/>
    </row>
    <row r="364398" spans="28:28">
      <c r="AB364398" s="55"/>
    </row>
    <row r="364399" spans="28:28">
      <c r="AB364399" s="55"/>
    </row>
    <row r="364400" spans="28:28">
      <c r="AB364400" s="55"/>
    </row>
    <row r="364401" spans="28:28">
      <c r="AB364401" s="55"/>
    </row>
    <row r="364402" spans="28:28">
      <c r="AB364402" s="55"/>
    </row>
    <row r="364403" spans="28:28">
      <c r="AB364403" s="55"/>
    </row>
    <row r="364404" spans="28:28">
      <c r="AB364404" s="55"/>
    </row>
    <row r="364405" spans="28:28">
      <c r="AB364405" s="55"/>
    </row>
    <row r="364406" spans="28:28">
      <c r="AB364406" s="55"/>
    </row>
    <row r="364407" spans="28:28">
      <c r="AB364407" s="55"/>
    </row>
    <row r="364408" spans="28:28">
      <c r="AB364408" s="55"/>
    </row>
    <row r="364409" spans="28:28">
      <c r="AB364409" s="55"/>
    </row>
    <row r="364410" spans="28:28">
      <c r="AB364410" s="55"/>
    </row>
    <row r="364411" spans="28:28">
      <c r="AB364411" s="55"/>
    </row>
    <row r="364412" spans="28:28">
      <c r="AB364412" s="55"/>
    </row>
    <row r="364413" spans="28:28">
      <c r="AB364413" s="55"/>
    </row>
    <row r="364414" spans="28:28">
      <c r="AB364414" s="55"/>
    </row>
    <row r="364415" spans="28:28">
      <c r="AB364415" s="55"/>
    </row>
    <row r="364416" spans="28:28">
      <c r="AB364416" s="55"/>
    </row>
    <row r="364417" spans="28:28">
      <c r="AB364417" s="55"/>
    </row>
    <row r="364418" spans="28:28">
      <c r="AB364418" s="55"/>
    </row>
    <row r="364419" spans="28:28">
      <c r="AB364419" s="55"/>
    </row>
    <row r="364420" spans="28:28">
      <c r="AB364420" s="55"/>
    </row>
    <row r="364421" spans="28:28">
      <c r="AB364421" s="55"/>
    </row>
    <row r="364422" spans="28:28">
      <c r="AB364422" s="55"/>
    </row>
    <row r="364423" spans="28:28">
      <c r="AB364423" s="55"/>
    </row>
    <row r="364424" spans="28:28">
      <c r="AB364424" s="55"/>
    </row>
    <row r="364425" spans="28:28">
      <c r="AB364425" s="55"/>
    </row>
    <row r="364426" spans="28:28">
      <c r="AB364426" s="55"/>
    </row>
    <row r="364427" spans="28:28">
      <c r="AB364427" s="55"/>
    </row>
    <row r="364428" spans="28:28">
      <c r="AB364428" s="55"/>
    </row>
    <row r="364429" spans="28:28">
      <c r="AB364429" s="55"/>
    </row>
    <row r="364430" spans="28:28">
      <c r="AB364430" s="55"/>
    </row>
    <row r="364431" spans="28:28">
      <c r="AB364431" s="55"/>
    </row>
    <row r="364432" spans="28:28">
      <c r="AB364432" s="55"/>
    </row>
    <row r="364433" spans="28:28">
      <c r="AB364433" s="55"/>
    </row>
    <row r="364434" spans="28:28">
      <c r="AB364434" s="55"/>
    </row>
    <row r="364435" spans="28:28">
      <c r="AB364435" s="55"/>
    </row>
    <row r="364436" spans="28:28">
      <c r="AB364436" s="55"/>
    </row>
    <row r="364437" spans="28:28">
      <c r="AB364437" s="55"/>
    </row>
    <row r="364438" spans="28:28">
      <c r="AB364438" s="55"/>
    </row>
    <row r="364439" spans="28:28">
      <c r="AB364439" s="55"/>
    </row>
    <row r="364440" spans="28:28">
      <c r="AB364440" s="55"/>
    </row>
    <row r="364441" spans="28:28">
      <c r="AB364441" s="55"/>
    </row>
    <row r="364442" spans="28:28">
      <c r="AB364442" s="55"/>
    </row>
    <row r="364443" spans="28:28">
      <c r="AB364443" s="55"/>
    </row>
    <row r="364444" spans="28:28">
      <c r="AB364444" s="55"/>
    </row>
    <row r="364445" spans="28:28">
      <c r="AB364445" s="55"/>
    </row>
    <row r="364446" spans="28:28">
      <c r="AB364446" s="55"/>
    </row>
    <row r="364447" spans="28:28">
      <c r="AB364447" s="55"/>
    </row>
    <row r="364448" spans="28:28">
      <c r="AB364448" s="55"/>
    </row>
    <row r="364449" spans="28:28">
      <c r="AB364449" s="55"/>
    </row>
    <row r="364450" spans="28:28">
      <c r="AB364450" s="55"/>
    </row>
    <row r="364451" spans="28:28">
      <c r="AB364451" s="55"/>
    </row>
    <row r="364452" spans="28:28">
      <c r="AB364452" s="55"/>
    </row>
    <row r="364453" spans="28:28">
      <c r="AB364453" s="55"/>
    </row>
    <row r="364454" spans="28:28">
      <c r="AB364454" s="55"/>
    </row>
    <row r="364455" spans="28:28">
      <c r="AB364455" s="55"/>
    </row>
    <row r="364456" spans="28:28">
      <c r="AB364456" s="55"/>
    </row>
    <row r="364457" spans="28:28">
      <c r="AB364457" s="55"/>
    </row>
    <row r="364458" spans="28:28">
      <c r="AB364458" s="55"/>
    </row>
    <row r="364459" spans="28:28">
      <c r="AB364459" s="55"/>
    </row>
    <row r="364460" spans="28:28">
      <c r="AB364460" s="55"/>
    </row>
    <row r="364461" spans="28:28">
      <c r="AB364461" s="55"/>
    </row>
    <row r="364462" spans="28:28">
      <c r="AB364462" s="55"/>
    </row>
    <row r="364463" spans="28:28">
      <c r="AB364463" s="55"/>
    </row>
    <row r="364464" spans="28:28">
      <c r="AB364464" s="55"/>
    </row>
    <row r="364465" spans="28:28">
      <c r="AB364465" s="55"/>
    </row>
    <row r="364466" spans="28:28">
      <c r="AB364466" s="55"/>
    </row>
    <row r="364467" spans="28:28">
      <c r="AB364467" s="55"/>
    </row>
    <row r="364468" spans="28:28">
      <c r="AB364468" s="55"/>
    </row>
    <row r="364469" spans="28:28">
      <c r="AB364469" s="55"/>
    </row>
    <row r="364470" spans="28:28">
      <c r="AB364470" s="55"/>
    </row>
    <row r="364471" spans="28:28">
      <c r="AB364471" s="55"/>
    </row>
    <row r="364472" spans="28:28">
      <c r="AB364472" s="55"/>
    </row>
    <row r="364473" spans="28:28">
      <c r="AB364473" s="55"/>
    </row>
    <row r="364474" spans="28:28">
      <c r="AB364474" s="55"/>
    </row>
    <row r="364475" spans="28:28">
      <c r="AB364475" s="55"/>
    </row>
    <row r="364476" spans="28:28">
      <c r="AB364476" s="55"/>
    </row>
    <row r="364477" spans="28:28">
      <c r="AB364477" s="55"/>
    </row>
    <row r="364478" spans="28:28">
      <c r="AB364478" s="55"/>
    </row>
    <row r="364479" spans="28:28">
      <c r="AB364479" s="55"/>
    </row>
    <row r="364480" spans="28:28">
      <c r="AB364480" s="55"/>
    </row>
    <row r="364481" spans="28:28">
      <c r="AB364481" s="55"/>
    </row>
    <row r="364482" spans="28:28">
      <c r="AB364482" s="55"/>
    </row>
    <row r="364483" spans="28:28">
      <c r="AB364483" s="55"/>
    </row>
    <row r="364484" spans="28:28">
      <c r="AB364484" s="55"/>
    </row>
    <row r="364485" spans="28:28">
      <c r="AB364485" s="55"/>
    </row>
    <row r="364486" spans="28:28">
      <c r="AB364486" s="55"/>
    </row>
    <row r="364487" spans="28:28">
      <c r="AB364487" s="55"/>
    </row>
    <row r="364488" spans="28:28">
      <c r="AB364488" s="55"/>
    </row>
    <row r="364489" spans="28:28">
      <c r="AB364489" s="55"/>
    </row>
    <row r="364490" spans="28:28">
      <c r="AB364490" s="55"/>
    </row>
    <row r="364491" spans="28:28">
      <c r="AB364491" s="55"/>
    </row>
    <row r="364492" spans="28:28">
      <c r="AB364492" s="55"/>
    </row>
    <row r="364493" spans="28:28">
      <c r="AB364493" s="55"/>
    </row>
    <row r="364494" spans="28:28">
      <c r="AB364494" s="55"/>
    </row>
    <row r="364495" spans="28:28">
      <c r="AB364495" s="55"/>
    </row>
    <row r="364496" spans="28:28">
      <c r="AB364496" s="55"/>
    </row>
    <row r="364497" spans="28:28">
      <c r="AB364497" s="55"/>
    </row>
    <row r="364498" spans="28:28">
      <c r="AB364498" s="55"/>
    </row>
    <row r="364499" spans="28:28">
      <c r="AB364499" s="55"/>
    </row>
    <row r="364500" spans="28:28">
      <c r="AB364500" s="55"/>
    </row>
    <row r="364501" spans="28:28">
      <c r="AB364501" s="55"/>
    </row>
    <row r="364502" spans="28:28">
      <c r="AB364502" s="55"/>
    </row>
    <row r="364503" spans="28:28">
      <c r="AB364503" s="55"/>
    </row>
    <row r="364504" spans="28:28">
      <c r="AB364504" s="55"/>
    </row>
    <row r="364505" spans="28:28">
      <c r="AB364505" s="55"/>
    </row>
    <row r="364506" spans="28:28">
      <c r="AB364506" s="55"/>
    </row>
    <row r="364507" spans="28:28">
      <c r="AB364507" s="55"/>
    </row>
    <row r="364508" spans="28:28">
      <c r="AB364508" s="55"/>
    </row>
    <row r="364509" spans="28:28">
      <c r="AB364509" s="55"/>
    </row>
    <row r="364510" spans="28:28">
      <c r="AB364510" s="55"/>
    </row>
    <row r="364511" spans="28:28">
      <c r="AB364511" s="55"/>
    </row>
    <row r="364512" spans="28:28">
      <c r="AB364512" s="55"/>
    </row>
    <row r="364513" spans="28:28">
      <c r="AB364513" s="55"/>
    </row>
    <row r="364514" spans="28:28">
      <c r="AB364514" s="55"/>
    </row>
    <row r="364515" spans="28:28">
      <c r="AB364515" s="55"/>
    </row>
    <row r="364516" spans="28:28">
      <c r="AB364516" s="55"/>
    </row>
    <row r="364517" spans="28:28">
      <c r="AB364517" s="55"/>
    </row>
    <row r="364518" spans="28:28">
      <c r="AB364518" s="55"/>
    </row>
    <row r="364519" spans="28:28">
      <c r="AB364519" s="55"/>
    </row>
    <row r="364520" spans="28:28">
      <c r="AB364520" s="55"/>
    </row>
    <row r="364521" spans="28:28">
      <c r="AB364521" s="55"/>
    </row>
    <row r="364522" spans="28:28">
      <c r="AB364522" s="55"/>
    </row>
    <row r="364523" spans="28:28">
      <c r="AB364523" s="55"/>
    </row>
    <row r="364524" spans="28:28">
      <c r="AB364524" s="55"/>
    </row>
    <row r="364525" spans="28:28">
      <c r="AB364525" s="55"/>
    </row>
    <row r="364526" spans="28:28">
      <c r="AB364526" s="55"/>
    </row>
    <row r="364527" spans="28:28">
      <c r="AB364527" s="55"/>
    </row>
    <row r="364528" spans="28:28">
      <c r="AB364528" s="55"/>
    </row>
    <row r="364529" spans="28:28">
      <c r="AB364529" s="55"/>
    </row>
    <row r="364530" spans="28:28">
      <c r="AB364530" s="55"/>
    </row>
    <row r="364531" spans="28:28">
      <c r="AB364531" s="55"/>
    </row>
    <row r="364532" spans="28:28">
      <c r="AB364532" s="55"/>
    </row>
    <row r="364533" spans="28:28">
      <c r="AB364533" s="55"/>
    </row>
    <row r="364534" spans="28:28">
      <c r="AB364534" s="55"/>
    </row>
    <row r="364535" spans="28:28">
      <c r="AB364535" s="55"/>
    </row>
    <row r="364536" spans="28:28">
      <c r="AB364536" s="55"/>
    </row>
    <row r="364537" spans="28:28">
      <c r="AB364537" s="55"/>
    </row>
    <row r="364538" spans="28:28">
      <c r="AB364538" s="55"/>
    </row>
    <row r="364539" spans="28:28">
      <c r="AB364539" s="55"/>
    </row>
    <row r="364540" spans="28:28">
      <c r="AB364540" s="55"/>
    </row>
    <row r="364541" spans="28:28">
      <c r="AB364541" s="55"/>
    </row>
    <row r="364542" spans="28:28">
      <c r="AB364542" s="55"/>
    </row>
    <row r="364543" spans="28:28">
      <c r="AB364543" s="55"/>
    </row>
    <row r="364544" spans="28:28">
      <c r="AB364544" s="55"/>
    </row>
    <row r="364545" spans="28:28">
      <c r="AB364545" s="55"/>
    </row>
    <row r="364546" spans="28:28">
      <c r="AB364546" s="55"/>
    </row>
    <row r="364547" spans="28:28">
      <c r="AB364547" s="55"/>
    </row>
    <row r="364548" spans="28:28">
      <c r="AB364548" s="55"/>
    </row>
    <row r="364549" spans="28:28">
      <c r="AB364549" s="55"/>
    </row>
    <row r="364550" spans="28:28">
      <c r="AB364550" s="55"/>
    </row>
    <row r="364551" spans="28:28">
      <c r="AB364551" s="55"/>
    </row>
    <row r="364552" spans="28:28">
      <c r="AB364552" s="55"/>
    </row>
    <row r="364553" spans="28:28">
      <c r="AB364553" s="55"/>
    </row>
    <row r="364554" spans="28:28">
      <c r="AB364554" s="55"/>
    </row>
    <row r="364555" spans="28:28">
      <c r="AB364555" s="55"/>
    </row>
    <row r="364556" spans="28:28">
      <c r="AB364556" s="55"/>
    </row>
    <row r="364557" spans="28:28">
      <c r="AB364557" s="55"/>
    </row>
    <row r="364558" spans="28:28">
      <c r="AB364558" s="55"/>
    </row>
    <row r="364559" spans="28:28">
      <c r="AB364559" s="55"/>
    </row>
    <row r="364560" spans="28:28">
      <c r="AB364560" s="55"/>
    </row>
    <row r="364561" spans="28:28">
      <c r="AB364561" s="55"/>
    </row>
    <row r="364562" spans="28:28">
      <c r="AB364562" s="55"/>
    </row>
    <row r="364563" spans="28:28">
      <c r="AB364563" s="55"/>
    </row>
    <row r="364564" spans="28:28">
      <c r="AB364564" s="55"/>
    </row>
    <row r="364565" spans="28:28">
      <c r="AB364565" s="55"/>
    </row>
    <row r="364566" spans="28:28">
      <c r="AB364566" s="55"/>
    </row>
    <row r="364567" spans="28:28">
      <c r="AB364567" s="55"/>
    </row>
    <row r="364568" spans="28:28">
      <c r="AB364568" s="55"/>
    </row>
    <row r="364569" spans="28:28">
      <c r="AB364569" s="55"/>
    </row>
    <row r="364570" spans="28:28">
      <c r="AB364570" s="55"/>
    </row>
    <row r="364571" spans="28:28">
      <c r="AB364571" s="55"/>
    </row>
    <row r="364572" spans="28:28">
      <c r="AB364572" s="55"/>
    </row>
    <row r="364573" spans="28:28">
      <c r="AB364573" s="55"/>
    </row>
    <row r="364574" spans="28:28">
      <c r="AB364574" s="55"/>
    </row>
    <row r="364575" spans="28:28">
      <c r="AB364575" s="55"/>
    </row>
    <row r="364576" spans="28:28">
      <c r="AB364576" s="55"/>
    </row>
    <row r="364577" spans="28:28">
      <c r="AB364577" s="55"/>
    </row>
    <row r="364578" spans="28:28">
      <c r="AB364578" s="55"/>
    </row>
    <row r="364579" spans="28:28">
      <c r="AB364579" s="55"/>
    </row>
    <row r="364580" spans="28:28">
      <c r="AB364580" s="55"/>
    </row>
    <row r="364581" spans="28:28">
      <c r="AB364581" s="55"/>
    </row>
    <row r="364582" spans="28:28">
      <c r="AB364582" s="55"/>
    </row>
    <row r="364583" spans="28:28">
      <c r="AB364583" s="55"/>
    </row>
    <row r="364584" spans="28:28">
      <c r="AB364584" s="55"/>
    </row>
    <row r="364585" spans="28:28">
      <c r="AB364585" s="55"/>
    </row>
    <row r="364586" spans="28:28">
      <c r="AB364586" s="55"/>
    </row>
    <row r="364587" spans="28:28">
      <c r="AB364587" s="55"/>
    </row>
    <row r="364588" spans="28:28">
      <c r="AB364588" s="55"/>
    </row>
    <row r="364589" spans="28:28">
      <c r="AB364589" s="55"/>
    </row>
    <row r="364590" spans="28:28">
      <c r="AB364590" s="55"/>
    </row>
    <row r="364591" spans="28:28">
      <c r="AB364591" s="55"/>
    </row>
    <row r="364592" spans="28:28">
      <c r="AB364592" s="55"/>
    </row>
    <row r="364593" spans="28:28">
      <c r="AB364593" s="55"/>
    </row>
    <row r="364594" spans="28:28">
      <c r="AB364594" s="55"/>
    </row>
    <row r="364595" spans="28:28">
      <c r="AB364595" s="55"/>
    </row>
    <row r="364596" spans="28:28">
      <c r="AB364596" s="55"/>
    </row>
    <row r="364597" spans="28:28">
      <c r="AB364597" s="55"/>
    </row>
    <row r="364598" spans="28:28">
      <c r="AB364598" s="55"/>
    </row>
    <row r="364599" spans="28:28">
      <c r="AB364599" s="55"/>
    </row>
    <row r="364600" spans="28:28">
      <c r="AB364600" s="55"/>
    </row>
    <row r="364601" spans="28:28">
      <c r="AB364601" s="55"/>
    </row>
    <row r="364602" spans="28:28">
      <c r="AB364602" s="55"/>
    </row>
    <row r="364603" spans="28:28">
      <c r="AB364603" s="55"/>
    </row>
    <row r="364604" spans="28:28">
      <c r="AB364604" s="55"/>
    </row>
    <row r="364605" spans="28:28">
      <c r="AB364605" s="55"/>
    </row>
    <row r="364606" spans="28:28">
      <c r="AB364606" s="55"/>
    </row>
    <row r="364607" spans="28:28">
      <c r="AB364607" s="55"/>
    </row>
    <row r="364608" spans="28:28">
      <c r="AB364608" s="55"/>
    </row>
    <row r="364609" spans="28:28">
      <c r="AB364609" s="55"/>
    </row>
    <row r="364610" spans="28:28">
      <c r="AB364610" s="55"/>
    </row>
    <row r="364611" spans="28:28">
      <c r="AB364611" s="55"/>
    </row>
    <row r="364612" spans="28:28">
      <c r="AB364612" s="55"/>
    </row>
    <row r="364613" spans="28:28">
      <c r="AB364613" s="55"/>
    </row>
    <row r="364614" spans="28:28">
      <c r="AB364614" s="55"/>
    </row>
    <row r="364615" spans="28:28">
      <c r="AB364615" s="55"/>
    </row>
    <row r="364616" spans="28:28">
      <c r="AB364616" s="55"/>
    </row>
    <row r="364617" spans="28:28">
      <c r="AB364617" s="55"/>
    </row>
    <row r="364618" spans="28:28">
      <c r="AB364618" s="55"/>
    </row>
    <row r="364619" spans="28:28">
      <c r="AB364619" s="55"/>
    </row>
    <row r="364620" spans="28:28">
      <c r="AB364620" s="55"/>
    </row>
    <row r="364621" spans="28:28">
      <c r="AB364621" s="55"/>
    </row>
    <row r="364622" spans="28:28">
      <c r="AB364622" s="55"/>
    </row>
    <row r="364623" spans="28:28">
      <c r="AB364623" s="55"/>
    </row>
    <row r="364624" spans="28:28">
      <c r="AB364624" s="55"/>
    </row>
    <row r="364625" spans="28:28">
      <c r="AB364625" s="55"/>
    </row>
    <row r="364626" spans="28:28">
      <c r="AB364626" s="55"/>
    </row>
    <row r="364627" spans="28:28">
      <c r="AB364627" s="55"/>
    </row>
    <row r="364628" spans="28:28">
      <c r="AB364628" s="55"/>
    </row>
    <row r="364629" spans="28:28">
      <c r="AB364629" s="55"/>
    </row>
    <row r="364630" spans="28:28">
      <c r="AB364630" s="55"/>
    </row>
    <row r="364631" spans="28:28">
      <c r="AB364631" s="55"/>
    </row>
    <row r="364632" spans="28:28">
      <c r="AB364632" s="55"/>
    </row>
    <row r="364633" spans="28:28">
      <c r="AB364633" s="55"/>
    </row>
    <row r="364634" spans="28:28">
      <c r="AB364634" s="55"/>
    </row>
    <row r="364635" spans="28:28">
      <c r="AB364635" s="55"/>
    </row>
    <row r="364636" spans="28:28">
      <c r="AB364636" s="55"/>
    </row>
    <row r="364637" spans="28:28">
      <c r="AB364637" s="55"/>
    </row>
    <row r="364638" spans="28:28">
      <c r="AB364638" s="55"/>
    </row>
    <row r="364639" spans="28:28">
      <c r="AB364639" s="55"/>
    </row>
    <row r="364640" spans="28:28">
      <c r="AB364640" s="55"/>
    </row>
    <row r="364641" spans="28:28">
      <c r="AB364641" s="55"/>
    </row>
    <row r="364642" spans="28:28">
      <c r="AB364642" s="55"/>
    </row>
    <row r="364643" spans="28:28">
      <c r="AB364643" s="55"/>
    </row>
    <row r="364644" spans="28:28">
      <c r="AB364644" s="55"/>
    </row>
    <row r="364645" spans="28:28">
      <c r="AB364645" s="55"/>
    </row>
    <row r="364646" spans="28:28">
      <c r="AB364646" s="55"/>
    </row>
    <row r="364647" spans="28:28">
      <c r="AB364647" s="55"/>
    </row>
    <row r="364648" spans="28:28">
      <c r="AB364648" s="55"/>
    </row>
    <row r="364649" spans="28:28">
      <c r="AB364649" s="55"/>
    </row>
    <row r="364650" spans="28:28">
      <c r="AB364650" s="55"/>
    </row>
    <row r="364651" spans="28:28">
      <c r="AB364651" s="55"/>
    </row>
    <row r="364652" spans="28:28">
      <c r="AB364652" s="55"/>
    </row>
    <row r="364653" spans="28:28">
      <c r="AB364653" s="55"/>
    </row>
    <row r="364654" spans="28:28">
      <c r="AB364654" s="55"/>
    </row>
    <row r="364655" spans="28:28">
      <c r="AB364655" s="55"/>
    </row>
    <row r="364656" spans="28:28">
      <c r="AB364656" s="55"/>
    </row>
    <row r="364657" spans="28:28">
      <c r="AB364657" s="55"/>
    </row>
    <row r="364658" spans="28:28">
      <c r="AB364658" s="55"/>
    </row>
    <row r="364659" spans="28:28">
      <c r="AB364659" s="55"/>
    </row>
    <row r="364660" spans="28:28">
      <c r="AB364660" s="55"/>
    </row>
    <row r="364661" spans="28:28">
      <c r="AB364661" s="55"/>
    </row>
    <row r="364662" spans="28:28">
      <c r="AB364662" s="55"/>
    </row>
    <row r="364663" spans="28:28">
      <c r="AB364663" s="55"/>
    </row>
    <row r="364664" spans="28:28">
      <c r="AB364664" s="55"/>
    </row>
    <row r="364665" spans="28:28">
      <c r="AB364665" s="55"/>
    </row>
    <row r="364666" spans="28:28">
      <c r="AB364666" s="55"/>
    </row>
    <row r="364667" spans="28:28">
      <c r="AB364667" s="55"/>
    </row>
    <row r="364668" spans="28:28">
      <c r="AB364668" s="55"/>
    </row>
    <row r="364669" spans="28:28">
      <c r="AB364669" s="55"/>
    </row>
    <row r="364670" spans="28:28">
      <c r="AB364670" s="55"/>
    </row>
    <row r="364671" spans="28:28">
      <c r="AB364671" s="55"/>
    </row>
    <row r="364672" spans="28:28">
      <c r="AB364672" s="55"/>
    </row>
    <row r="364673" spans="28:28">
      <c r="AB364673" s="55"/>
    </row>
    <row r="364674" spans="28:28">
      <c r="AB364674" s="55"/>
    </row>
    <row r="364675" spans="28:28">
      <c r="AB364675" s="55"/>
    </row>
    <row r="364676" spans="28:28">
      <c r="AB364676" s="55"/>
    </row>
    <row r="364677" spans="28:28">
      <c r="AB364677" s="55"/>
    </row>
    <row r="364678" spans="28:28">
      <c r="AB364678" s="55"/>
    </row>
    <row r="364679" spans="28:28">
      <c r="AB364679" s="55"/>
    </row>
    <row r="364680" spans="28:28">
      <c r="AB364680" s="55"/>
    </row>
    <row r="364681" spans="28:28">
      <c r="AB364681" s="55"/>
    </row>
    <row r="364682" spans="28:28">
      <c r="AB364682" s="55"/>
    </row>
    <row r="364683" spans="28:28">
      <c r="AB364683" s="55"/>
    </row>
    <row r="364684" spans="28:28">
      <c r="AB364684" s="55"/>
    </row>
    <row r="364685" spans="28:28">
      <c r="AB364685" s="55"/>
    </row>
    <row r="364686" spans="28:28">
      <c r="AB364686" s="55"/>
    </row>
    <row r="364687" spans="28:28">
      <c r="AB364687" s="55"/>
    </row>
    <row r="364688" spans="28:28">
      <c r="AB364688" s="55"/>
    </row>
    <row r="364689" spans="28:28">
      <c r="AB364689" s="55"/>
    </row>
    <row r="364690" spans="28:28">
      <c r="AB364690" s="55"/>
    </row>
    <row r="364691" spans="28:28">
      <c r="AB364691" s="55"/>
    </row>
    <row r="364692" spans="28:28">
      <c r="AB364692" s="55"/>
    </row>
    <row r="364693" spans="28:28">
      <c r="AB364693" s="55"/>
    </row>
    <row r="364694" spans="28:28">
      <c r="AB364694" s="55"/>
    </row>
    <row r="364695" spans="28:28">
      <c r="AB364695" s="55"/>
    </row>
    <row r="364696" spans="28:28">
      <c r="AB364696" s="55"/>
    </row>
    <row r="364697" spans="28:28">
      <c r="AB364697" s="55"/>
    </row>
    <row r="364698" spans="28:28">
      <c r="AB364698" s="55"/>
    </row>
    <row r="364699" spans="28:28">
      <c r="AB364699" s="55"/>
    </row>
    <row r="364700" spans="28:28">
      <c r="AB364700" s="55"/>
    </row>
    <row r="364701" spans="28:28">
      <c r="AB364701" s="55"/>
    </row>
    <row r="364702" spans="28:28">
      <c r="AB364702" s="55"/>
    </row>
    <row r="364703" spans="28:28">
      <c r="AB364703" s="55"/>
    </row>
    <row r="364704" spans="28:28">
      <c r="AB364704" s="55"/>
    </row>
    <row r="364705" spans="28:28">
      <c r="AB364705" s="55"/>
    </row>
    <row r="364706" spans="28:28">
      <c r="AB364706" s="55"/>
    </row>
    <row r="364707" spans="28:28">
      <c r="AB364707" s="55"/>
    </row>
    <row r="364708" spans="28:28">
      <c r="AB364708" s="55"/>
    </row>
    <row r="364709" spans="28:28">
      <c r="AB364709" s="55"/>
    </row>
    <row r="364710" spans="28:28">
      <c r="AB364710" s="55"/>
    </row>
    <row r="364711" spans="28:28">
      <c r="AB364711" s="55"/>
    </row>
    <row r="364712" spans="28:28">
      <c r="AB364712" s="55"/>
    </row>
    <row r="364713" spans="28:28">
      <c r="AB364713" s="55"/>
    </row>
    <row r="364714" spans="28:28">
      <c r="AB364714" s="55"/>
    </row>
    <row r="364715" spans="28:28">
      <c r="AB364715" s="55"/>
    </row>
    <row r="364716" spans="28:28">
      <c r="AB364716" s="55"/>
    </row>
    <row r="364717" spans="28:28">
      <c r="AB364717" s="55"/>
    </row>
    <row r="364718" spans="28:28">
      <c r="AB364718" s="55"/>
    </row>
    <row r="364719" spans="28:28">
      <c r="AB364719" s="55"/>
    </row>
    <row r="364720" spans="28:28">
      <c r="AB364720" s="55"/>
    </row>
    <row r="364721" spans="28:28">
      <c r="AB364721" s="55"/>
    </row>
    <row r="364722" spans="28:28">
      <c r="AB364722" s="55"/>
    </row>
    <row r="364723" spans="28:28">
      <c r="AB364723" s="55"/>
    </row>
    <row r="364724" spans="28:28">
      <c r="AB364724" s="55"/>
    </row>
    <row r="364725" spans="28:28">
      <c r="AB364725" s="55"/>
    </row>
    <row r="364726" spans="28:28">
      <c r="AB364726" s="55"/>
    </row>
    <row r="364727" spans="28:28">
      <c r="AB364727" s="55"/>
    </row>
    <row r="364728" spans="28:28">
      <c r="AB364728" s="55"/>
    </row>
    <row r="364729" spans="28:28">
      <c r="AB364729" s="55"/>
    </row>
    <row r="364730" spans="28:28">
      <c r="AB364730" s="55"/>
    </row>
    <row r="364731" spans="28:28">
      <c r="AB364731" s="55"/>
    </row>
    <row r="364732" spans="28:28">
      <c r="AB364732" s="55"/>
    </row>
    <row r="364733" spans="28:28">
      <c r="AB364733" s="55"/>
    </row>
    <row r="364734" spans="28:28">
      <c r="AB364734" s="55"/>
    </row>
    <row r="364735" spans="28:28">
      <c r="AB364735" s="55"/>
    </row>
    <row r="364736" spans="28:28">
      <c r="AB364736" s="55"/>
    </row>
    <row r="364737" spans="28:28">
      <c r="AB364737" s="55"/>
    </row>
    <row r="364738" spans="28:28">
      <c r="AB364738" s="55"/>
    </row>
    <row r="364739" spans="28:28">
      <c r="AB364739" s="55"/>
    </row>
    <row r="364740" spans="28:28">
      <c r="AB364740" s="55"/>
    </row>
    <row r="364741" spans="28:28">
      <c r="AB364741" s="55"/>
    </row>
    <row r="364742" spans="28:28">
      <c r="AB364742" s="55"/>
    </row>
    <row r="364743" spans="28:28">
      <c r="AB364743" s="55"/>
    </row>
    <row r="364744" spans="28:28">
      <c r="AB364744" s="55"/>
    </row>
    <row r="364745" spans="28:28">
      <c r="AB364745" s="55"/>
    </row>
    <row r="364746" spans="28:28">
      <c r="AB364746" s="55"/>
    </row>
    <row r="364747" spans="28:28">
      <c r="AB364747" s="55"/>
    </row>
    <row r="364748" spans="28:28">
      <c r="AB364748" s="55"/>
    </row>
    <row r="364749" spans="28:28">
      <c r="AB364749" s="55"/>
    </row>
    <row r="364750" spans="28:28">
      <c r="AB364750" s="55"/>
    </row>
    <row r="364751" spans="28:28">
      <c r="AB364751" s="55"/>
    </row>
    <row r="364752" spans="28:28">
      <c r="AB364752" s="55"/>
    </row>
    <row r="364753" spans="28:28">
      <c r="AB364753" s="55"/>
    </row>
    <row r="364754" spans="28:28">
      <c r="AB364754" s="55"/>
    </row>
    <row r="364755" spans="28:28">
      <c r="AB364755" s="55"/>
    </row>
    <row r="364756" spans="28:28">
      <c r="AB364756" s="55"/>
    </row>
    <row r="364757" spans="28:28">
      <c r="AB364757" s="55"/>
    </row>
    <row r="364758" spans="28:28">
      <c r="AB364758" s="55"/>
    </row>
    <row r="364759" spans="28:28">
      <c r="AB364759" s="55"/>
    </row>
    <row r="364760" spans="28:28">
      <c r="AB364760" s="55"/>
    </row>
    <row r="364761" spans="28:28">
      <c r="AB364761" s="55"/>
    </row>
    <row r="364762" spans="28:28">
      <c r="AB364762" s="55"/>
    </row>
    <row r="364763" spans="28:28">
      <c r="AB364763" s="55"/>
    </row>
    <row r="364764" spans="28:28">
      <c r="AB364764" s="55"/>
    </row>
    <row r="364765" spans="28:28">
      <c r="AB364765" s="55"/>
    </row>
    <row r="364766" spans="28:28">
      <c r="AB364766" s="55"/>
    </row>
    <row r="364767" spans="28:28">
      <c r="AB364767" s="55"/>
    </row>
    <row r="364768" spans="28:28">
      <c r="AB364768" s="55"/>
    </row>
    <row r="364769" spans="28:28">
      <c r="AB364769" s="55"/>
    </row>
    <row r="364770" spans="28:28">
      <c r="AB364770" s="55"/>
    </row>
    <row r="364771" spans="28:28">
      <c r="AB364771" s="55"/>
    </row>
    <row r="364772" spans="28:28">
      <c r="AB364772" s="55"/>
    </row>
    <row r="364773" spans="28:28">
      <c r="AB364773" s="55"/>
    </row>
    <row r="364774" spans="28:28">
      <c r="AB364774" s="55"/>
    </row>
    <row r="364775" spans="28:28">
      <c r="AB364775" s="55"/>
    </row>
    <row r="364776" spans="28:28">
      <c r="AB364776" s="55"/>
    </row>
    <row r="364777" spans="28:28">
      <c r="AB364777" s="55"/>
    </row>
    <row r="364778" spans="28:28">
      <c r="AB364778" s="55"/>
    </row>
    <row r="364779" spans="28:28">
      <c r="AB364779" s="55"/>
    </row>
    <row r="364780" spans="28:28">
      <c r="AB364780" s="55"/>
    </row>
    <row r="364781" spans="28:28">
      <c r="AB364781" s="55"/>
    </row>
    <row r="364782" spans="28:28">
      <c r="AB364782" s="55"/>
    </row>
    <row r="364783" spans="28:28">
      <c r="AB364783" s="55"/>
    </row>
    <row r="364784" spans="28:28">
      <c r="AB364784" s="55"/>
    </row>
    <row r="364785" spans="28:28">
      <c r="AB364785" s="55"/>
    </row>
    <row r="364786" spans="28:28">
      <c r="AB364786" s="55"/>
    </row>
    <row r="364787" spans="28:28">
      <c r="AB364787" s="55"/>
    </row>
    <row r="364788" spans="28:28">
      <c r="AB364788" s="55"/>
    </row>
    <row r="364789" spans="28:28">
      <c r="AB364789" s="55"/>
    </row>
    <row r="364790" spans="28:28">
      <c r="AB364790" s="55"/>
    </row>
    <row r="364791" spans="28:28">
      <c r="AB364791" s="55"/>
    </row>
    <row r="364792" spans="28:28">
      <c r="AB364792" s="55"/>
    </row>
    <row r="364793" spans="28:28">
      <c r="AB364793" s="55"/>
    </row>
    <row r="364794" spans="28:28">
      <c r="AB364794" s="55"/>
    </row>
    <row r="364795" spans="28:28">
      <c r="AB364795" s="55"/>
    </row>
    <row r="364796" spans="28:28">
      <c r="AB364796" s="55"/>
    </row>
    <row r="364797" spans="28:28">
      <c r="AB364797" s="55"/>
    </row>
    <row r="364798" spans="28:28">
      <c r="AB364798" s="55"/>
    </row>
    <row r="364799" spans="28:28">
      <c r="AB364799" s="55"/>
    </row>
    <row r="364800" spans="28:28">
      <c r="AB364800" s="55"/>
    </row>
    <row r="364801" spans="28:28">
      <c r="AB364801" s="55"/>
    </row>
    <row r="364802" spans="28:28">
      <c r="AB364802" s="55"/>
    </row>
    <row r="364803" spans="28:28">
      <c r="AB364803" s="55"/>
    </row>
    <row r="364804" spans="28:28">
      <c r="AB364804" s="55"/>
    </row>
    <row r="364805" spans="28:28">
      <c r="AB364805" s="55"/>
    </row>
    <row r="364806" spans="28:28">
      <c r="AB364806" s="55"/>
    </row>
    <row r="364807" spans="28:28">
      <c r="AB364807" s="55"/>
    </row>
    <row r="364808" spans="28:28">
      <c r="AB364808" s="55"/>
    </row>
    <row r="364809" spans="28:28">
      <c r="AB364809" s="55"/>
    </row>
    <row r="364810" spans="28:28">
      <c r="AB364810" s="55"/>
    </row>
    <row r="364811" spans="28:28">
      <c r="AB364811" s="55"/>
    </row>
    <row r="364812" spans="28:28">
      <c r="AB364812" s="55"/>
    </row>
    <row r="364813" spans="28:28">
      <c r="AB364813" s="55"/>
    </row>
    <row r="364814" spans="28:28">
      <c r="AB364814" s="55"/>
    </row>
    <row r="364815" spans="28:28">
      <c r="AB364815" s="55"/>
    </row>
    <row r="364816" spans="28:28">
      <c r="AB364816" s="55"/>
    </row>
    <row r="364817" spans="28:28">
      <c r="AB364817" s="55"/>
    </row>
    <row r="364818" spans="28:28">
      <c r="AB364818" s="55"/>
    </row>
    <row r="364819" spans="28:28">
      <c r="AB364819" s="55"/>
    </row>
    <row r="364820" spans="28:28">
      <c r="AB364820" s="55"/>
    </row>
    <row r="364821" spans="28:28">
      <c r="AB364821" s="55"/>
    </row>
    <row r="364822" spans="28:28">
      <c r="AB364822" s="55"/>
    </row>
    <row r="364823" spans="28:28">
      <c r="AB364823" s="55"/>
    </row>
    <row r="364824" spans="28:28">
      <c r="AB364824" s="55"/>
    </row>
    <row r="364825" spans="28:28">
      <c r="AB364825" s="55"/>
    </row>
    <row r="364826" spans="28:28">
      <c r="AB364826" s="55"/>
    </row>
    <row r="364827" spans="28:28">
      <c r="AB364827" s="55"/>
    </row>
    <row r="364828" spans="28:28">
      <c r="AB364828" s="55"/>
    </row>
    <row r="364829" spans="28:28">
      <c r="AB364829" s="55"/>
    </row>
    <row r="364830" spans="28:28">
      <c r="AB364830" s="55"/>
    </row>
    <row r="364831" spans="28:28">
      <c r="AB364831" s="55"/>
    </row>
    <row r="364832" spans="28:28">
      <c r="AB364832" s="55"/>
    </row>
    <row r="364833" spans="28:28">
      <c r="AB364833" s="55"/>
    </row>
    <row r="364834" spans="28:28">
      <c r="AB364834" s="55"/>
    </row>
    <row r="364835" spans="28:28">
      <c r="AB364835" s="55"/>
    </row>
    <row r="364836" spans="28:28">
      <c r="AB364836" s="55"/>
    </row>
    <row r="364837" spans="28:28">
      <c r="AB364837" s="55"/>
    </row>
    <row r="364838" spans="28:28">
      <c r="AB364838" s="55"/>
    </row>
    <row r="364839" spans="28:28">
      <c r="AB364839" s="55"/>
    </row>
    <row r="364840" spans="28:28">
      <c r="AB364840" s="55"/>
    </row>
    <row r="364841" spans="28:28">
      <c r="AB364841" s="55"/>
    </row>
    <row r="364842" spans="28:28">
      <c r="AB364842" s="55"/>
    </row>
    <row r="364843" spans="28:28">
      <c r="AB364843" s="55"/>
    </row>
    <row r="364844" spans="28:28">
      <c r="AB364844" s="55"/>
    </row>
    <row r="364845" spans="28:28">
      <c r="AB364845" s="55"/>
    </row>
    <row r="364846" spans="28:28">
      <c r="AB364846" s="55"/>
    </row>
    <row r="364847" spans="28:28">
      <c r="AB364847" s="55"/>
    </row>
    <row r="364848" spans="28:28">
      <c r="AB364848" s="55"/>
    </row>
    <row r="364849" spans="28:28">
      <c r="AB364849" s="55"/>
    </row>
    <row r="364850" spans="28:28">
      <c r="AB364850" s="55"/>
    </row>
    <row r="364851" spans="28:28">
      <c r="AB364851" s="55"/>
    </row>
    <row r="364852" spans="28:28">
      <c r="AB364852" s="55"/>
    </row>
    <row r="364853" spans="28:28">
      <c r="AB364853" s="55"/>
    </row>
    <row r="364854" spans="28:28">
      <c r="AB364854" s="55"/>
    </row>
    <row r="364855" spans="28:28">
      <c r="AB364855" s="55"/>
    </row>
    <row r="364856" spans="28:28">
      <c r="AB364856" s="55"/>
    </row>
    <row r="364857" spans="28:28">
      <c r="AB364857" s="55"/>
    </row>
    <row r="364858" spans="28:28">
      <c r="AB364858" s="55"/>
    </row>
    <row r="364859" spans="28:28">
      <c r="AB364859" s="55"/>
    </row>
    <row r="364860" spans="28:28">
      <c r="AB364860" s="55"/>
    </row>
    <row r="364861" spans="28:28">
      <c r="AB364861" s="55"/>
    </row>
    <row r="364862" spans="28:28">
      <c r="AB364862" s="55"/>
    </row>
    <row r="364863" spans="28:28">
      <c r="AB364863" s="55"/>
    </row>
    <row r="364864" spans="28:28">
      <c r="AB364864" s="55"/>
    </row>
    <row r="364865" spans="28:28">
      <c r="AB364865" s="55"/>
    </row>
    <row r="364866" spans="28:28">
      <c r="AB364866" s="55"/>
    </row>
    <row r="364867" spans="28:28">
      <c r="AB364867" s="55"/>
    </row>
    <row r="364868" spans="28:28">
      <c r="AB364868" s="55"/>
    </row>
    <row r="364869" spans="28:28">
      <c r="AB364869" s="55"/>
    </row>
    <row r="364870" spans="28:28">
      <c r="AB364870" s="55"/>
    </row>
    <row r="364871" spans="28:28">
      <c r="AB364871" s="55"/>
    </row>
    <row r="364872" spans="28:28">
      <c r="AB364872" s="55"/>
    </row>
    <row r="364873" spans="28:28">
      <c r="AB364873" s="55"/>
    </row>
    <row r="364874" spans="28:28">
      <c r="AB364874" s="55"/>
    </row>
    <row r="364875" spans="28:28">
      <c r="AB364875" s="55"/>
    </row>
    <row r="364876" spans="28:28">
      <c r="AB364876" s="55"/>
    </row>
    <row r="364877" spans="28:28">
      <c r="AB364877" s="55"/>
    </row>
    <row r="364878" spans="28:28">
      <c r="AB364878" s="55"/>
    </row>
    <row r="364879" spans="28:28">
      <c r="AB364879" s="55"/>
    </row>
    <row r="364880" spans="28:28">
      <c r="AB364880" s="55"/>
    </row>
    <row r="364881" spans="28:28">
      <c r="AB364881" s="55"/>
    </row>
    <row r="364882" spans="28:28">
      <c r="AB364882" s="55"/>
    </row>
    <row r="364883" spans="28:28">
      <c r="AB364883" s="55"/>
    </row>
    <row r="364884" spans="28:28">
      <c r="AB364884" s="55"/>
    </row>
    <row r="364885" spans="28:28">
      <c r="AB364885" s="55"/>
    </row>
    <row r="364886" spans="28:28">
      <c r="AB364886" s="55"/>
    </row>
    <row r="364887" spans="28:28">
      <c r="AB364887" s="55"/>
    </row>
    <row r="364888" spans="28:28">
      <c r="AB364888" s="55"/>
    </row>
    <row r="364889" spans="28:28">
      <c r="AB364889" s="55"/>
    </row>
    <row r="364890" spans="28:28">
      <c r="AB364890" s="55"/>
    </row>
    <row r="364891" spans="28:28">
      <c r="AB364891" s="55"/>
    </row>
    <row r="364892" spans="28:28">
      <c r="AB364892" s="55"/>
    </row>
    <row r="364893" spans="28:28">
      <c r="AB364893" s="55"/>
    </row>
    <row r="364894" spans="28:28">
      <c r="AB364894" s="55"/>
    </row>
    <row r="364895" spans="28:28">
      <c r="AB364895" s="55"/>
    </row>
    <row r="364896" spans="28:28">
      <c r="AB364896" s="55"/>
    </row>
    <row r="364897" spans="28:28">
      <c r="AB364897" s="55"/>
    </row>
    <row r="364898" spans="28:28">
      <c r="AB364898" s="55"/>
    </row>
    <row r="364899" spans="28:28">
      <c r="AB364899" s="55"/>
    </row>
    <row r="364900" spans="28:28">
      <c r="AB364900" s="55"/>
    </row>
    <row r="364901" spans="28:28">
      <c r="AB364901" s="55"/>
    </row>
    <row r="364902" spans="28:28">
      <c r="AB364902" s="55"/>
    </row>
    <row r="364903" spans="28:28">
      <c r="AB364903" s="55"/>
    </row>
    <row r="364904" spans="28:28">
      <c r="AB364904" s="55"/>
    </row>
    <row r="364905" spans="28:28">
      <c r="AB364905" s="55"/>
    </row>
    <row r="364906" spans="28:28">
      <c r="AB364906" s="55"/>
    </row>
    <row r="364907" spans="28:28">
      <c r="AB364907" s="55"/>
    </row>
    <row r="364908" spans="28:28">
      <c r="AB364908" s="55"/>
    </row>
    <row r="364909" spans="28:28">
      <c r="AB364909" s="55"/>
    </row>
    <row r="364910" spans="28:28">
      <c r="AB364910" s="55"/>
    </row>
    <row r="364911" spans="28:28">
      <c r="AB364911" s="55"/>
    </row>
    <row r="364912" spans="28:28">
      <c r="AB364912" s="55"/>
    </row>
    <row r="364913" spans="28:28">
      <c r="AB364913" s="55"/>
    </row>
    <row r="364914" spans="28:28">
      <c r="AB364914" s="55"/>
    </row>
    <row r="364915" spans="28:28">
      <c r="AB364915" s="55"/>
    </row>
    <row r="364916" spans="28:28">
      <c r="AB364916" s="55"/>
    </row>
    <row r="364917" spans="28:28">
      <c r="AB364917" s="55"/>
    </row>
    <row r="364918" spans="28:28">
      <c r="AB364918" s="55"/>
    </row>
    <row r="364919" spans="28:28">
      <c r="AB364919" s="55"/>
    </row>
    <row r="364920" spans="28:28">
      <c r="AB364920" s="55"/>
    </row>
    <row r="364921" spans="28:28">
      <c r="AB364921" s="55"/>
    </row>
    <row r="364922" spans="28:28">
      <c r="AB364922" s="55"/>
    </row>
    <row r="364923" spans="28:28">
      <c r="AB364923" s="55"/>
    </row>
    <row r="364924" spans="28:28">
      <c r="AB364924" s="55"/>
    </row>
    <row r="364925" spans="28:28">
      <c r="AB364925" s="55"/>
    </row>
    <row r="364926" spans="28:28">
      <c r="AB364926" s="55"/>
    </row>
    <row r="364927" spans="28:28">
      <c r="AB364927" s="55"/>
    </row>
    <row r="364928" spans="28:28">
      <c r="AB364928" s="55"/>
    </row>
    <row r="364929" spans="28:28">
      <c r="AB364929" s="55"/>
    </row>
    <row r="364930" spans="28:28">
      <c r="AB364930" s="55"/>
    </row>
    <row r="364931" spans="28:28">
      <c r="AB364931" s="55"/>
    </row>
    <row r="364932" spans="28:28">
      <c r="AB364932" s="55"/>
    </row>
    <row r="364933" spans="28:28">
      <c r="AB364933" s="55"/>
    </row>
    <row r="364934" spans="28:28">
      <c r="AB364934" s="55"/>
    </row>
    <row r="364935" spans="28:28">
      <c r="AB364935" s="55"/>
    </row>
    <row r="364936" spans="28:28">
      <c r="AB364936" s="55"/>
    </row>
    <row r="364937" spans="28:28">
      <c r="AB364937" s="55"/>
    </row>
    <row r="364938" spans="28:28">
      <c r="AB364938" s="55"/>
    </row>
    <row r="364939" spans="28:28">
      <c r="AB364939" s="55"/>
    </row>
    <row r="364940" spans="28:28">
      <c r="AB364940" s="55"/>
    </row>
    <row r="364941" spans="28:28">
      <c r="AB364941" s="55"/>
    </row>
    <row r="364942" spans="28:28">
      <c r="AB364942" s="55"/>
    </row>
    <row r="364943" spans="28:28">
      <c r="AB364943" s="55"/>
    </row>
    <row r="364944" spans="28:28">
      <c r="AB364944" s="55"/>
    </row>
    <row r="364945" spans="28:28">
      <c r="AB364945" s="55"/>
    </row>
    <row r="364946" spans="28:28">
      <c r="AB364946" s="55"/>
    </row>
    <row r="364947" spans="28:28">
      <c r="AB364947" s="55"/>
    </row>
    <row r="364948" spans="28:28">
      <c r="AB364948" s="55"/>
    </row>
    <row r="364949" spans="28:28">
      <c r="AB364949" s="55"/>
    </row>
    <row r="364950" spans="28:28">
      <c r="AB364950" s="55"/>
    </row>
    <row r="364951" spans="28:28">
      <c r="AB364951" s="55"/>
    </row>
    <row r="364952" spans="28:28">
      <c r="AB364952" s="55"/>
    </row>
    <row r="364953" spans="28:28">
      <c r="AB364953" s="55"/>
    </row>
    <row r="364954" spans="28:28">
      <c r="AB364954" s="55"/>
    </row>
    <row r="364955" spans="28:28">
      <c r="AB364955" s="55"/>
    </row>
    <row r="364956" spans="28:28">
      <c r="AB364956" s="55"/>
    </row>
    <row r="364957" spans="28:28">
      <c r="AB364957" s="55"/>
    </row>
    <row r="364958" spans="28:28">
      <c r="AB364958" s="55"/>
    </row>
    <row r="364959" spans="28:28">
      <c r="AB364959" s="55"/>
    </row>
    <row r="364960" spans="28:28">
      <c r="AB364960" s="55"/>
    </row>
    <row r="364961" spans="28:28">
      <c r="AB364961" s="55"/>
    </row>
    <row r="364962" spans="28:28">
      <c r="AB364962" s="55"/>
    </row>
    <row r="364963" spans="28:28">
      <c r="AB364963" s="55"/>
    </row>
    <row r="364964" spans="28:28">
      <c r="AB364964" s="55"/>
    </row>
    <row r="364965" spans="28:28">
      <c r="AB364965" s="55"/>
    </row>
    <row r="364966" spans="28:28">
      <c r="AB364966" s="55"/>
    </row>
    <row r="364967" spans="28:28">
      <c r="AB364967" s="55"/>
    </row>
    <row r="364968" spans="28:28">
      <c r="AB364968" s="55"/>
    </row>
    <row r="364969" spans="28:28">
      <c r="AB364969" s="55"/>
    </row>
    <row r="364970" spans="28:28">
      <c r="AB364970" s="55"/>
    </row>
    <row r="364971" spans="28:28">
      <c r="AB364971" s="55"/>
    </row>
    <row r="364972" spans="28:28">
      <c r="AB364972" s="55"/>
    </row>
    <row r="364973" spans="28:28">
      <c r="AB364973" s="55"/>
    </row>
    <row r="364974" spans="28:28">
      <c r="AB364974" s="55"/>
    </row>
    <row r="364975" spans="28:28">
      <c r="AB364975" s="55"/>
    </row>
    <row r="364976" spans="28:28">
      <c r="AB364976" s="55"/>
    </row>
    <row r="364977" spans="28:28">
      <c r="AB364977" s="55"/>
    </row>
    <row r="364978" spans="28:28">
      <c r="AB364978" s="55"/>
    </row>
    <row r="364979" spans="28:28">
      <c r="AB364979" s="55"/>
    </row>
    <row r="364980" spans="28:28">
      <c r="AB364980" s="55"/>
    </row>
    <row r="364981" spans="28:28">
      <c r="AB364981" s="55"/>
    </row>
    <row r="364982" spans="28:28">
      <c r="AB364982" s="55"/>
    </row>
    <row r="364983" spans="28:28">
      <c r="AB364983" s="55"/>
    </row>
    <row r="364984" spans="28:28">
      <c r="AB364984" s="55"/>
    </row>
    <row r="364985" spans="28:28">
      <c r="AB364985" s="55"/>
    </row>
    <row r="364986" spans="28:28">
      <c r="AB364986" s="55"/>
    </row>
    <row r="364987" spans="28:28">
      <c r="AB364987" s="55"/>
    </row>
    <row r="364988" spans="28:28">
      <c r="AB364988" s="55"/>
    </row>
    <row r="364989" spans="28:28">
      <c r="AB364989" s="55"/>
    </row>
    <row r="364990" spans="28:28">
      <c r="AB364990" s="55"/>
    </row>
    <row r="364991" spans="28:28">
      <c r="AB364991" s="55"/>
    </row>
    <row r="364992" spans="28:28">
      <c r="AB364992" s="55"/>
    </row>
    <row r="364993" spans="28:28">
      <c r="AB364993" s="55"/>
    </row>
    <row r="364994" spans="28:28">
      <c r="AB364994" s="55"/>
    </row>
    <row r="364995" spans="28:28">
      <c r="AB364995" s="55"/>
    </row>
    <row r="364996" spans="28:28">
      <c r="AB364996" s="55"/>
    </row>
    <row r="364997" spans="28:28">
      <c r="AB364997" s="55"/>
    </row>
    <row r="364998" spans="28:28">
      <c r="AB364998" s="55"/>
    </row>
    <row r="364999" spans="28:28">
      <c r="AB364999" s="55"/>
    </row>
    <row r="365000" spans="28:28">
      <c r="AB365000" s="55"/>
    </row>
    <row r="365001" spans="28:28">
      <c r="AB365001" s="55"/>
    </row>
    <row r="365002" spans="28:28">
      <c r="AB365002" s="55"/>
    </row>
    <row r="365003" spans="28:28">
      <c r="AB365003" s="55"/>
    </row>
    <row r="365004" spans="28:28">
      <c r="AB365004" s="55"/>
    </row>
    <row r="365005" spans="28:28">
      <c r="AB365005" s="55"/>
    </row>
    <row r="365006" spans="28:28">
      <c r="AB365006" s="55"/>
    </row>
    <row r="365007" spans="28:28">
      <c r="AB365007" s="55"/>
    </row>
    <row r="365008" spans="28:28">
      <c r="AB365008" s="55"/>
    </row>
    <row r="365009" spans="28:28">
      <c r="AB365009" s="55"/>
    </row>
    <row r="365010" spans="28:28">
      <c r="AB365010" s="55"/>
    </row>
    <row r="365011" spans="28:28">
      <c r="AB365011" s="55"/>
    </row>
    <row r="365012" spans="28:28">
      <c r="AB365012" s="55"/>
    </row>
    <row r="365013" spans="28:28">
      <c r="AB365013" s="55"/>
    </row>
    <row r="365014" spans="28:28">
      <c r="AB365014" s="55"/>
    </row>
    <row r="365015" spans="28:28">
      <c r="AB365015" s="55"/>
    </row>
    <row r="365016" spans="28:28">
      <c r="AB365016" s="55"/>
    </row>
    <row r="365017" spans="28:28">
      <c r="AB365017" s="55"/>
    </row>
    <row r="365018" spans="28:28">
      <c r="AB365018" s="55"/>
    </row>
    <row r="365019" spans="28:28">
      <c r="AB365019" s="55"/>
    </row>
    <row r="365020" spans="28:28">
      <c r="AB365020" s="55"/>
    </row>
    <row r="365021" spans="28:28">
      <c r="AB365021" s="55"/>
    </row>
    <row r="365022" spans="28:28">
      <c r="AB365022" s="55"/>
    </row>
    <row r="365023" spans="28:28">
      <c r="AB365023" s="55"/>
    </row>
    <row r="365024" spans="28:28">
      <c r="AB365024" s="55"/>
    </row>
    <row r="365025" spans="28:28">
      <c r="AB365025" s="55"/>
    </row>
    <row r="365026" spans="28:28">
      <c r="AB365026" s="55"/>
    </row>
    <row r="365027" spans="28:28">
      <c r="AB365027" s="55"/>
    </row>
    <row r="365028" spans="28:28">
      <c r="AB365028" s="55"/>
    </row>
    <row r="365029" spans="28:28">
      <c r="AB365029" s="55"/>
    </row>
    <row r="365030" spans="28:28">
      <c r="AB365030" s="55"/>
    </row>
    <row r="365031" spans="28:28">
      <c r="AB365031" s="55"/>
    </row>
    <row r="365032" spans="28:28">
      <c r="AB365032" s="55"/>
    </row>
    <row r="365033" spans="28:28">
      <c r="AB365033" s="55"/>
    </row>
    <row r="365034" spans="28:28">
      <c r="AB365034" s="55"/>
    </row>
    <row r="365035" spans="28:28">
      <c r="AB365035" s="55"/>
    </row>
    <row r="365036" spans="28:28">
      <c r="AB365036" s="55"/>
    </row>
    <row r="365037" spans="28:28">
      <c r="AB365037" s="55"/>
    </row>
    <row r="365038" spans="28:28">
      <c r="AB365038" s="55"/>
    </row>
    <row r="365039" spans="28:28">
      <c r="AB365039" s="55"/>
    </row>
    <row r="365040" spans="28:28">
      <c r="AB365040" s="55"/>
    </row>
    <row r="365041" spans="28:28">
      <c r="AB365041" s="55"/>
    </row>
    <row r="365042" spans="28:28">
      <c r="AB365042" s="55"/>
    </row>
    <row r="365043" spans="28:28">
      <c r="AB365043" s="55"/>
    </row>
    <row r="365044" spans="28:28">
      <c r="AB365044" s="55"/>
    </row>
    <row r="365045" spans="28:28">
      <c r="AB365045" s="55"/>
    </row>
    <row r="365046" spans="28:28">
      <c r="AB365046" s="55"/>
    </row>
    <row r="365047" spans="28:28">
      <c r="AB365047" s="55"/>
    </row>
    <row r="365048" spans="28:28">
      <c r="AB365048" s="55"/>
    </row>
    <row r="365049" spans="28:28">
      <c r="AB365049" s="55"/>
    </row>
    <row r="365050" spans="28:28">
      <c r="AB365050" s="55"/>
    </row>
    <row r="365051" spans="28:28">
      <c r="AB365051" s="55"/>
    </row>
    <row r="365052" spans="28:28">
      <c r="AB365052" s="55"/>
    </row>
    <row r="365053" spans="28:28">
      <c r="AB365053" s="55"/>
    </row>
    <row r="365054" spans="28:28">
      <c r="AB365054" s="55"/>
    </row>
    <row r="365055" spans="28:28">
      <c r="AB365055" s="55"/>
    </row>
    <row r="365056" spans="28:28">
      <c r="AB365056" s="55"/>
    </row>
    <row r="365057" spans="28:28">
      <c r="AB365057" s="55"/>
    </row>
    <row r="365058" spans="28:28">
      <c r="AB365058" s="55"/>
    </row>
    <row r="365059" spans="28:28">
      <c r="AB365059" s="55"/>
    </row>
    <row r="365060" spans="28:28">
      <c r="AB365060" s="55"/>
    </row>
    <row r="365061" spans="28:28">
      <c r="AB365061" s="55"/>
    </row>
    <row r="365062" spans="28:28">
      <c r="AB365062" s="55"/>
    </row>
    <row r="365063" spans="28:28">
      <c r="AB365063" s="55"/>
    </row>
    <row r="365064" spans="28:28">
      <c r="AB365064" s="55"/>
    </row>
    <row r="365065" spans="28:28">
      <c r="AB365065" s="55"/>
    </row>
    <row r="365066" spans="28:28">
      <c r="AB365066" s="55"/>
    </row>
    <row r="365067" spans="28:28">
      <c r="AB365067" s="55"/>
    </row>
    <row r="365068" spans="28:28">
      <c r="AB365068" s="55"/>
    </row>
    <row r="365069" spans="28:28">
      <c r="AB365069" s="55"/>
    </row>
    <row r="365070" spans="28:28">
      <c r="AB365070" s="55"/>
    </row>
    <row r="365071" spans="28:28">
      <c r="AB365071" s="55"/>
    </row>
    <row r="365072" spans="28:28">
      <c r="AB365072" s="55"/>
    </row>
    <row r="365073" spans="28:28">
      <c r="AB365073" s="55"/>
    </row>
    <row r="365074" spans="28:28">
      <c r="AB365074" s="55"/>
    </row>
    <row r="365075" spans="28:28">
      <c r="AB365075" s="55"/>
    </row>
    <row r="365076" spans="28:28">
      <c r="AB365076" s="55"/>
    </row>
    <row r="365077" spans="28:28">
      <c r="AB365077" s="55"/>
    </row>
    <row r="365078" spans="28:28">
      <c r="AB365078" s="55"/>
    </row>
    <row r="365079" spans="28:28">
      <c r="AB365079" s="55"/>
    </row>
    <row r="365080" spans="28:28">
      <c r="AB365080" s="55"/>
    </row>
    <row r="365081" spans="28:28">
      <c r="AB365081" s="55"/>
    </row>
    <row r="365082" spans="28:28">
      <c r="AB365082" s="55"/>
    </row>
    <row r="365083" spans="28:28">
      <c r="AB365083" s="55"/>
    </row>
    <row r="365084" spans="28:28">
      <c r="AB365084" s="55"/>
    </row>
    <row r="365085" spans="28:28">
      <c r="AB365085" s="55"/>
    </row>
    <row r="365086" spans="28:28">
      <c r="AB365086" s="55"/>
    </row>
    <row r="365087" spans="28:28">
      <c r="AB365087" s="55"/>
    </row>
    <row r="365088" spans="28:28">
      <c r="AB365088" s="55"/>
    </row>
    <row r="365089" spans="28:28">
      <c r="AB365089" s="55"/>
    </row>
    <row r="365090" spans="28:28">
      <c r="AB365090" s="55"/>
    </row>
    <row r="365091" spans="28:28">
      <c r="AB365091" s="55"/>
    </row>
    <row r="365092" spans="28:28">
      <c r="AB365092" s="55"/>
    </row>
    <row r="365093" spans="28:28">
      <c r="AB365093" s="55"/>
    </row>
    <row r="365094" spans="28:28">
      <c r="AB365094" s="55"/>
    </row>
    <row r="365095" spans="28:28">
      <c r="AB365095" s="55"/>
    </row>
    <row r="365096" spans="28:28">
      <c r="AB365096" s="55"/>
    </row>
    <row r="365097" spans="28:28">
      <c r="AB365097" s="55"/>
    </row>
    <row r="365098" spans="28:28">
      <c r="AB365098" s="55"/>
    </row>
    <row r="365099" spans="28:28">
      <c r="AB365099" s="55"/>
    </row>
    <row r="365100" spans="28:28">
      <c r="AB365100" s="55"/>
    </row>
    <row r="365101" spans="28:28">
      <c r="AB365101" s="55"/>
    </row>
    <row r="365102" spans="28:28">
      <c r="AB365102" s="55"/>
    </row>
    <row r="365103" spans="28:28">
      <c r="AB365103" s="55"/>
    </row>
    <row r="365104" spans="28:28">
      <c r="AB365104" s="55"/>
    </row>
    <row r="365105" spans="28:28">
      <c r="AB365105" s="55"/>
    </row>
    <row r="365106" spans="28:28">
      <c r="AB365106" s="55"/>
    </row>
    <row r="365107" spans="28:28">
      <c r="AB365107" s="55"/>
    </row>
    <row r="365108" spans="28:28">
      <c r="AB365108" s="55"/>
    </row>
    <row r="365109" spans="28:28">
      <c r="AB365109" s="55"/>
    </row>
    <row r="365110" spans="28:28">
      <c r="AB365110" s="55"/>
    </row>
    <row r="365111" spans="28:28">
      <c r="AB365111" s="55"/>
    </row>
    <row r="365112" spans="28:28">
      <c r="AB365112" s="55"/>
    </row>
    <row r="365113" spans="28:28">
      <c r="AB365113" s="55"/>
    </row>
    <row r="365114" spans="28:28">
      <c r="AB365114" s="55"/>
    </row>
    <row r="365115" spans="28:28">
      <c r="AB365115" s="55"/>
    </row>
    <row r="365116" spans="28:28">
      <c r="AB365116" s="55"/>
    </row>
    <row r="365117" spans="28:28">
      <c r="AB365117" s="55"/>
    </row>
    <row r="365118" spans="28:28">
      <c r="AB365118" s="55"/>
    </row>
    <row r="365119" spans="28:28">
      <c r="AB365119" s="55"/>
    </row>
    <row r="365120" spans="28:28">
      <c r="AB365120" s="55"/>
    </row>
    <row r="365121" spans="28:28">
      <c r="AB365121" s="55"/>
    </row>
    <row r="365122" spans="28:28">
      <c r="AB365122" s="55"/>
    </row>
    <row r="365123" spans="28:28">
      <c r="AB365123" s="55"/>
    </row>
    <row r="365124" spans="28:28">
      <c r="AB365124" s="55"/>
    </row>
    <row r="365125" spans="28:28">
      <c r="AB365125" s="55"/>
    </row>
    <row r="365126" spans="28:28">
      <c r="AB365126" s="55"/>
    </row>
    <row r="365127" spans="28:28">
      <c r="AB365127" s="55"/>
    </row>
    <row r="365128" spans="28:28">
      <c r="AB365128" s="55"/>
    </row>
    <row r="365129" spans="28:28">
      <c r="AB365129" s="55"/>
    </row>
    <row r="365130" spans="28:28">
      <c r="AB365130" s="55"/>
    </row>
    <row r="365131" spans="28:28">
      <c r="AB365131" s="55"/>
    </row>
    <row r="365132" spans="28:28">
      <c r="AB365132" s="55"/>
    </row>
    <row r="365133" spans="28:28">
      <c r="AB365133" s="55"/>
    </row>
    <row r="365134" spans="28:28">
      <c r="AB365134" s="55"/>
    </row>
    <row r="365135" spans="28:28">
      <c r="AB365135" s="55"/>
    </row>
    <row r="365136" spans="28:28">
      <c r="AB365136" s="55"/>
    </row>
    <row r="365137" spans="28:28">
      <c r="AB365137" s="55"/>
    </row>
    <row r="365138" spans="28:28">
      <c r="AB365138" s="55"/>
    </row>
    <row r="365139" spans="28:28">
      <c r="AB365139" s="55"/>
    </row>
    <row r="365140" spans="28:28">
      <c r="AB365140" s="55"/>
    </row>
    <row r="365141" spans="28:28">
      <c r="AB365141" s="55"/>
    </row>
    <row r="365142" spans="28:28">
      <c r="AB365142" s="55"/>
    </row>
    <row r="365143" spans="28:28">
      <c r="AB365143" s="55"/>
    </row>
    <row r="365144" spans="28:28">
      <c r="AB365144" s="55"/>
    </row>
    <row r="365145" spans="28:28">
      <c r="AB365145" s="55"/>
    </row>
    <row r="365146" spans="28:28">
      <c r="AB365146" s="55"/>
    </row>
    <row r="365147" spans="28:28">
      <c r="AB365147" s="55"/>
    </row>
    <row r="365148" spans="28:28">
      <c r="AB365148" s="55"/>
    </row>
    <row r="365149" spans="28:28">
      <c r="AB365149" s="55"/>
    </row>
    <row r="365150" spans="28:28">
      <c r="AB365150" s="55"/>
    </row>
    <row r="365151" spans="28:28">
      <c r="AB365151" s="55"/>
    </row>
    <row r="365152" spans="28:28">
      <c r="AB365152" s="55"/>
    </row>
    <row r="365153" spans="28:28">
      <c r="AB365153" s="55"/>
    </row>
    <row r="365154" spans="28:28">
      <c r="AB365154" s="55"/>
    </row>
    <row r="365155" spans="28:28">
      <c r="AB365155" s="55"/>
    </row>
    <row r="365156" spans="28:28">
      <c r="AB365156" s="55"/>
    </row>
    <row r="365157" spans="28:28">
      <c r="AB365157" s="55"/>
    </row>
    <row r="365158" spans="28:28">
      <c r="AB365158" s="55"/>
    </row>
    <row r="365159" spans="28:28">
      <c r="AB365159" s="55"/>
    </row>
    <row r="365160" spans="28:28">
      <c r="AB365160" s="55"/>
    </row>
    <row r="365161" spans="28:28">
      <c r="AB365161" s="55"/>
    </row>
    <row r="365162" spans="28:28">
      <c r="AB365162" s="55"/>
    </row>
    <row r="365163" spans="28:28">
      <c r="AB365163" s="55"/>
    </row>
    <row r="365164" spans="28:28">
      <c r="AB365164" s="55"/>
    </row>
    <row r="365165" spans="28:28">
      <c r="AB365165" s="55"/>
    </row>
    <row r="365166" spans="28:28">
      <c r="AB365166" s="55"/>
    </row>
    <row r="365167" spans="28:28">
      <c r="AB365167" s="55"/>
    </row>
    <row r="365168" spans="28:28">
      <c r="AB365168" s="55"/>
    </row>
    <row r="365169" spans="28:28">
      <c r="AB365169" s="55"/>
    </row>
    <row r="365170" spans="28:28">
      <c r="AB365170" s="55"/>
    </row>
    <row r="365171" spans="28:28">
      <c r="AB365171" s="55"/>
    </row>
    <row r="365172" spans="28:28">
      <c r="AB365172" s="55"/>
    </row>
    <row r="365173" spans="28:28">
      <c r="AB365173" s="55"/>
    </row>
    <row r="365174" spans="28:28">
      <c r="AB365174" s="55"/>
    </row>
    <row r="365175" spans="28:28">
      <c r="AB365175" s="55"/>
    </row>
    <row r="365176" spans="28:28">
      <c r="AB365176" s="55"/>
    </row>
    <row r="365177" spans="28:28">
      <c r="AB365177" s="55"/>
    </row>
    <row r="365178" spans="28:28">
      <c r="AB365178" s="55"/>
    </row>
    <row r="365179" spans="28:28">
      <c r="AB365179" s="55"/>
    </row>
    <row r="365180" spans="28:28">
      <c r="AB365180" s="55"/>
    </row>
    <row r="365181" spans="28:28">
      <c r="AB365181" s="55"/>
    </row>
    <row r="365182" spans="28:28">
      <c r="AB365182" s="55"/>
    </row>
    <row r="365183" spans="28:28">
      <c r="AB365183" s="55"/>
    </row>
    <row r="365184" spans="28:28">
      <c r="AB365184" s="55"/>
    </row>
    <row r="365185" spans="28:28">
      <c r="AB365185" s="55"/>
    </row>
    <row r="365186" spans="28:28">
      <c r="AB365186" s="55"/>
    </row>
    <row r="365187" spans="28:28">
      <c r="AB365187" s="55"/>
    </row>
    <row r="365188" spans="28:28">
      <c r="AB365188" s="55"/>
    </row>
    <row r="365189" spans="28:28">
      <c r="AB365189" s="55"/>
    </row>
    <row r="365190" spans="28:28">
      <c r="AB365190" s="55"/>
    </row>
    <row r="365191" spans="28:28">
      <c r="AB365191" s="55"/>
    </row>
    <row r="365192" spans="28:28">
      <c r="AB365192" s="55"/>
    </row>
    <row r="365193" spans="28:28">
      <c r="AB365193" s="55"/>
    </row>
    <row r="365194" spans="28:28">
      <c r="AB365194" s="55"/>
    </row>
    <row r="365195" spans="28:28">
      <c r="AB365195" s="55"/>
    </row>
    <row r="365196" spans="28:28">
      <c r="AB365196" s="55"/>
    </row>
    <row r="365197" spans="28:28">
      <c r="AB365197" s="55"/>
    </row>
    <row r="365198" spans="28:28">
      <c r="AB365198" s="55"/>
    </row>
    <row r="365199" spans="28:28">
      <c r="AB365199" s="55"/>
    </row>
    <row r="365200" spans="28:28">
      <c r="AB365200" s="55"/>
    </row>
    <row r="365201" spans="28:28">
      <c r="AB365201" s="55"/>
    </row>
    <row r="365202" spans="28:28">
      <c r="AB365202" s="55"/>
    </row>
    <row r="365203" spans="28:28">
      <c r="AB365203" s="55"/>
    </row>
    <row r="365204" spans="28:28">
      <c r="AB365204" s="55"/>
    </row>
    <row r="365205" spans="28:28">
      <c r="AB365205" s="55"/>
    </row>
    <row r="365206" spans="28:28">
      <c r="AB365206" s="55"/>
    </row>
    <row r="365207" spans="28:28">
      <c r="AB365207" s="55"/>
    </row>
    <row r="365208" spans="28:28">
      <c r="AB365208" s="55"/>
    </row>
    <row r="365209" spans="28:28">
      <c r="AB365209" s="55"/>
    </row>
    <row r="365210" spans="28:28">
      <c r="AB365210" s="55"/>
    </row>
    <row r="365211" spans="28:28">
      <c r="AB365211" s="55"/>
    </row>
    <row r="365212" spans="28:28">
      <c r="AB365212" s="55"/>
    </row>
    <row r="365213" spans="28:28">
      <c r="AB365213" s="55"/>
    </row>
    <row r="365214" spans="28:28">
      <c r="AB365214" s="55"/>
    </row>
    <row r="365215" spans="28:28">
      <c r="AB365215" s="55"/>
    </row>
    <row r="365216" spans="28:28">
      <c r="AB365216" s="55"/>
    </row>
    <row r="365217" spans="28:28">
      <c r="AB365217" s="55"/>
    </row>
    <row r="365218" spans="28:28">
      <c r="AB365218" s="55"/>
    </row>
    <row r="365219" spans="28:28">
      <c r="AB365219" s="55"/>
    </row>
    <row r="365220" spans="28:28">
      <c r="AB365220" s="55"/>
    </row>
    <row r="365221" spans="28:28">
      <c r="AB365221" s="55"/>
    </row>
    <row r="365222" spans="28:28">
      <c r="AB365222" s="55"/>
    </row>
    <row r="365223" spans="28:28">
      <c r="AB365223" s="55"/>
    </row>
    <row r="365224" spans="28:28">
      <c r="AB365224" s="55"/>
    </row>
    <row r="365225" spans="28:28">
      <c r="AB365225" s="55"/>
    </row>
    <row r="365226" spans="28:28">
      <c r="AB365226" s="55"/>
    </row>
    <row r="365227" spans="28:28">
      <c r="AB365227" s="55"/>
    </row>
    <row r="365228" spans="28:28">
      <c r="AB365228" s="55"/>
    </row>
    <row r="365229" spans="28:28">
      <c r="AB365229" s="55"/>
    </row>
    <row r="365230" spans="28:28">
      <c r="AB365230" s="55"/>
    </row>
    <row r="365231" spans="28:28">
      <c r="AB365231" s="55"/>
    </row>
    <row r="365232" spans="28:28">
      <c r="AB365232" s="55"/>
    </row>
    <row r="365233" spans="28:28">
      <c r="AB365233" s="55"/>
    </row>
    <row r="365234" spans="28:28">
      <c r="AB365234" s="55"/>
    </row>
    <row r="365235" spans="28:28">
      <c r="AB365235" s="55"/>
    </row>
    <row r="365236" spans="28:28">
      <c r="AB365236" s="55"/>
    </row>
    <row r="365237" spans="28:28">
      <c r="AB365237" s="55"/>
    </row>
    <row r="365238" spans="28:28">
      <c r="AB365238" s="55"/>
    </row>
    <row r="365239" spans="28:28">
      <c r="AB365239" s="55"/>
    </row>
    <row r="365240" spans="28:28">
      <c r="AB365240" s="55"/>
    </row>
    <row r="365241" spans="28:28">
      <c r="AB365241" s="55"/>
    </row>
    <row r="365242" spans="28:28">
      <c r="AB365242" s="55"/>
    </row>
    <row r="365243" spans="28:28">
      <c r="AB365243" s="55"/>
    </row>
    <row r="365244" spans="28:28">
      <c r="AB365244" s="55"/>
    </row>
    <row r="365245" spans="28:28">
      <c r="AB365245" s="55"/>
    </row>
    <row r="365246" spans="28:28">
      <c r="AB365246" s="55"/>
    </row>
    <row r="365247" spans="28:28">
      <c r="AB365247" s="55"/>
    </row>
    <row r="365248" spans="28:28">
      <c r="AB365248" s="55"/>
    </row>
    <row r="365249" spans="28:28">
      <c r="AB365249" s="55"/>
    </row>
    <row r="365250" spans="28:28">
      <c r="AB365250" s="55"/>
    </row>
    <row r="365251" spans="28:28">
      <c r="AB365251" s="55"/>
    </row>
    <row r="365252" spans="28:28">
      <c r="AB365252" s="55"/>
    </row>
    <row r="365253" spans="28:28">
      <c r="AB365253" s="55"/>
    </row>
    <row r="365254" spans="28:28">
      <c r="AB365254" s="55"/>
    </row>
    <row r="365255" spans="28:28">
      <c r="AB365255" s="55"/>
    </row>
    <row r="365256" spans="28:28">
      <c r="AB365256" s="55"/>
    </row>
    <row r="365257" spans="28:28">
      <c r="AB365257" s="55"/>
    </row>
    <row r="365258" spans="28:28">
      <c r="AB365258" s="55"/>
    </row>
    <row r="365259" spans="28:28">
      <c r="AB365259" s="55"/>
    </row>
    <row r="365260" spans="28:28">
      <c r="AB365260" s="55"/>
    </row>
    <row r="365261" spans="28:28">
      <c r="AB365261" s="55"/>
    </row>
    <row r="365262" spans="28:28">
      <c r="AB365262" s="55"/>
    </row>
    <row r="365263" spans="28:28">
      <c r="AB365263" s="55"/>
    </row>
    <row r="365264" spans="28:28">
      <c r="AB365264" s="55"/>
    </row>
    <row r="365265" spans="28:28">
      <c r="AB365265" s="55"/>
    </row>
    <row r="365266" spans="28:28">
      <c r="AB365266" s="55"/>
    </row>
    <row r="365267" spans="28:28">
      <c r="AB365267" s="55"/>
    </row>
    <row r="365268" spans="28:28">
      <c r="AB365268" s="55"/>
    </row>
    <row r="365269" spans="28:28">
      <c r="AB365269" s="55"/>
    </row>
    <row r="365270" spans="28:28">
      <c r="AB365270" s="55"/>
    </row>
    <row r="365271" spans="28:28">
      <c r="AB365271" s="55"/>
    </row>
    <row r="365272" spans="28:28">
      <c r="AB365272" s="55"/>
    </row>
    <row r="365273" spans="28:28">
      <c r="AB365273" s="55"/>
    </row>
    <row r="365274" spans="28:28">
      <c r="AB365274" s="55"/>
    </row>
    <row r="365275" spans="28:28">
      <c r="AB365275" s="55"/>
    </row>
    <row r="365276" spans="28:28">
      <c r="AB365276" s="55"/>
    </row>
    <row r="365277" spans="28:28">
      <c r="AB365277" s="55"/>
    </row>
    <row r="365278" spans="28:28">
      <c r="AB365278" s="55"/>
    </row>
    <row r="365279" spans="28:28">
      <c r="AB365279" s="55"/>
    </row>
    <row r="365280" spans="28:28">
      <c r="AB365280" s="55"/>
    </row>
    <row r="365281" spans="28:28">
      <c r="AB365281" s="55"/>
    </row>
    <row r="365282" spans="28:28">
      <c r="AB365282" s="55"/>
    </row>
    <row r="365283" spans="28:28">
      <c r="AB365283" s="55"/>
    </row>
    <row r="365284" spans="28:28">
      <c r="AB365284" s="55"/>
    </row>
    <row r="365285" spans="28:28">
      <c r="AB365285" s="55"/>
    </row>
    <row r="365286" spans="28:28">
      <c r="AB365286" s="55"/>
    </row>
    <row r="365287" spans="28:28">
      <c r="AB365287" s="55"/>
    </row>
    <row r="365288" spans="28:28">
      <c r="AB365288" s="55"/>
    </row>
    <row r="365289" spans="28:28">
      <c r="AB365289" s="55"/>
    </row>
    <row r="365290" spans="28:28">
      <c r="AB365290" s="55"/>
    </row>
    <row r="365291" spans="28:28">
      <c r="AB365291" s="55"/>
    </row>
    <row r="365292" spans="28:28">
      <c r="AB365292" s="55"/>
    </row>
    <row r="365293" spans="28:28">
      <c r="AB365293" s="55"/>
    </row>
    <row r="365294" spans="28:28">
      <c r="AB365294" s="55"/>
    </row>
    <row r="365295" spans="28:28">
      <c r="AB365295" s="55"/>
    </row>
    <row r="365296" spans="28:28">
      <c r="AB365296" s="55"/>
    </row>
    <row r="365297" spans="28:28">
      <c r="AB365297" s="55"/>
    </row>
    <row r="365298" spans="28:28">
      <c r="AB365298" s="55"/>
    </row>
    <row r="365299" spans="28:28">
      <c r="AB365299" s="55"/>
    </row>
    <row r="365300" spans="28:28">
      <c r="AB365300" s="55"/>
    </row>
    <row r="365301" spans="28:28">
      <c r="AB365301" s="55"/>
    </row>
    <row r="365302" spans="28:28">
      <c r="AB365302" s="55"/>
    </row>
    <row r="365303" spans="28:28">
      <c r="AB365303" s="55"/>
    </row>
    <row r="365304" spans="28:28">
      <c r="AB365304" s="55"/>
    </row>
    <row r="365305" spans="28:28">
      <c r="AB365305" s="55"/>
    </row>
    <row r="365306" spans="28:28">
      <c r="AB365306" s="55"/>
    </row>
    <row r="365307" spans="28:28">
      <c r="AB365307" s="55"/>
    </row>
    <row r="365308" spans="28:28">
      <c r="AB365308" s="55"/>
    </row>
    <row r="365309" spans="28:28">
      <c r="AB365309" s="55"/>
    </row>
    <row r="365310" spans="28:28">
      <c r="AB365310" s="55"/>
    </row>
    <row r="365311" spans="28:28">
      <c r="AB365311" s="55"/>
    </row>
    <row r="365312" spans="28:28">
      <c r="AB365312" s="55"/>
    </row>
    <row r="365313" spans="28:28">
      <c r="AB365313" s="55"/>
    </row>
    <row r="365314" spans="28:28">
      <c r="AB365314" s="55"/>
    </row>
    <row r="365315" spans="28:28">
      <c r="AB365315" s="55"/>
    </row>
    <row r="365316" spans="28:28">
      <c r="AB365316" s="55"/>
    </row>
    <row r="365317" spans="28:28">
      <c r="AB365317" s="55"/>
    </row>
    <row r="365318" spans="28:28">
      <c r="AB365318" s="55"/>
    </row>
    <row r="365319" spans="28:28">
      <c r="AB365319" s="55"/>
    </row>
    <row r="365320" spans="28:28">
      <c r="AB365320" s="55"/>
    </row>
    <row r="365321" spans="28:28">
      <c r="AB365321" s="55"/>
    </row>
    <row r="365322" spans="28:28">
      <c r="AB365322" s="55"/>
    </row>
    <row r="365323" spans="28:28">
      <c r="AB365323" s="55"/>
    </row>
    <row r="365324" spans="28:28">
      <c r="AB365324" s="55"/>
    </row>
    <row r="365325" spans="28:28">
      <c r="AB365325" s="55"/>
    </row>
    <row r="365326" spans="28:28">
      <c r="AB365326" s="55"/>
    </row>
    <row r="365327" spans="28:28">
      <c r="AB365327" s="55"/>
    </row>
    <row r="365328" spans="28:28">
      <c r="AB365328" s="55"/>
    </row>
    <row r="365329" spans="28:28">
      <c r="AB365329" s="55"/>
    </row>
    <row r="365330" spans="28:28">
      <c r="AB365330" s="55"/>
    </row>
    <row r="365331" spans="28:28">
      <c r="AB365331" s="55"/>
    </row>
    <row r="365332" spans="28:28">
      <c r="AB365332" s="55"/>
    </row>
    <row r="365333" spans="28:28">
      <c r="AB365333" s="55"/>
    </row>
    <row r="365334" spans="28:28">
      <c r="AB365334" s="55"/>
    </row>
    <row r="365335" spans="28:28">
      <c r="AB365335" s="55"/>
    </row>
    <row r="365336" spans="28:28">
      <c r="AB365336" s="55"/>
    </row>
    <row r="365337" spans="28:28">
      <c r="AB365337" s="55"/>
    </row>
    <row r="365338" spans="28:28">
      <c r="AB365338" s="55"/>
    </row>
    <row r="365339" spans="28:28">
      <c r="AB365339" s="55"/>
    </row>
    <row r="365340" spans="28:28">
      <c r="AB365340" s="55"/>
    </row>
    <row r="365341" spans="28:28">
      <c r="AB365341" s="55"/>
    </row>
    <row r="365342" spans="28:28">
      <c r="AB365342" s="55"/>
    </row>
    <row r="365343" spans="28:28">
      <c r="AB365343" s="55"/>
    </row>
    <row r="365344" spans="28:28">
      <c r="AB365344" s="55"/>
    </row>
    <row r="365345" spans="28:28">
      <c r="AB365345" s="55"/>
    </row>
    <row r="365346" spans="28:28">
      <c r="AB365346" s="55"/>
    </row>
    <row r="365347" spans="28:28">
      <c r="AB365347" s="55"/>
    </row>
    <row r="365348" spans="28:28">
      <c r="AB365348" s="55"/>
    </row>
    <row r="365349" spans="28:28">
      <c r="AB365349" s="55"/>
    </row>
    <row r="365350" spans="28:28">
      <c r="AB365350" s="55"/>
    </row>
    <row r="365351" spans="28:28">
      <c r="AB365351" s="55"/>
    </row>
    <row r="365352" spans="28:28">
      <c r="AB365352" s="55"/>
    </row>
    <row r="365353" spans="28:28">
      <c r="AB365353" s="55"/>
    </row>
    <row r="365354" spans="28:28">
      <c r="AB365354" s="55"/>
    </row>
    <row r="365355" spans="28:28">
      <c r="AB365355" s="55"/>
    </row>
    <row r="365356" spans="28:28">
      <c r="AB365356" s="55"/>
    </row>
    <row r="365357" spans="28:28">
      <c r="AB365357" s="55"/>
    </row>
    <row r="365358" spans="28:28">
      <c r="AB365358" s="55"/>
    </row>
    <row r="365359" spans="28:28">
      <c r="AB365359" s="55"/>
    </row>
    <row r="365360" spans="28:28">
      <c r="AB365360" s="55"/>
    </row>
    <row r="365361" spans="28:28">
      <c r="AB365361" s="55"/>
    </row>
    <row r="365362" spans="28:28">
      <c r="AB365362" s="55"/>
    </row>
    <row r="365363" spans="28:28">
      <c r="AB365363" s="55"/>
    </row>
    <row r="365364" spans="28:28">
      <c r="AB365364" s="55"/>
    </row>
    <row r="365365" spans="28:28">
      <c r="AB365365" s="55"/>
    </row>
    <row r="365366" spans="28:28">
      <c r="AB365366" s="55"/>
    </row>
    <row r="365367" spans="28:28">
      <c r="AB365367" s="55"/>
    </row>
    <row r="365368" spans="28:28">
      <c r="AB365368" s="55"/>
    </row>
    <row r="365369" spans="28:28">
      <c r="AB365369" s="55"/>
    </row>
    <row r="365370" spans="28:28">
      <c r="AB365370" s="55"/>
    </row>
    <row r="365371" spans="28:28">
      <c r="AB365371" s="55"/>
    </row>
    <row r="365372" spans="28:28">
      <c r="AB365372" s="55"/>
    </row>
    <row r="365373" spans="28:28">
      <c r="AB365373" s="55"/>
    </row>
    <row r="365374" spans="28:28">
      <c r="AB365374" s="55"/>
    </row>
    <row r="365375" spans="28:28">
      <c r="AB365375" s="55"/>
    </row>
    <row r="365376" spans="28:28">
      <c r="AB365376" s="55"/>
    </row>
    <row r="365377" spans="28:28">
      <c r="AB365377" s="55"/>
    </row>
    <row r="365378" spans="28:28">
      <c r="AB365378" s="55"/>
    </row>
    <row r="365379" spans="28:28">
      <c r="AB365379" s="55"/>
    </row>
    <row r="365380" spans="28:28">
      <c r="AB365380" s="55"/>
    </row>
    <row r="365381" spans="28:28">
      <c r="AB365381" s="55"/>
    </row>
    <row r="365382" spans="28:28">
      <c r="AB365382" s="55"/>
    </row>
    <row r="365383" spans="28:28">
      <c r="AB365383" s="55"/>
    </row>
    <row r="365384" spans="28:28">
      <c r="AB365384" s="55"/>
    </row>
    <row r="365385" spans="28:28">
      <c r="AB365385" s="55"/>
    </row>
    <row r="365386" spans="28:28">
      <c r="AB365386" s="55"/>
    </row>
    <row r="365387" spans="28:28">
      <c r="AB365387" s="55"/>
    </row>
    <row r="365388" spans="28:28">
      <c r="AB365388" s="55"/>
    </row>
    <row r="365389" spans="28:28">
      <c r="AB365389" s="55"/>
    </row>
    <row r="365390" spans="28:28">
      <c r="AB365390" s="55"/>
    </row>
    <row r="365391" spans="28:28">
      <c r="AB365391" s="55"/>
    </row>
    <row r="365392" spans="28:28">
      <c r="AB365392" s="55"/>
    </row>
    <row r="365393" spans="28:28">
      <c r="AB365393" s="55"/>
    </row>
    <row r="365394" spans="28:28">
      <c r="AB365394" s="55"/>
    </row>
    <row r="365395" spans="28:28">
      <c r="AB365395" s="55"/>
    </row>
    <row r="365396" spans="28:28">
      <c r="AB365396" s="55"/>
    </row>
    <row r="365397" spans="28:28">
      <c r="AB365397" s="55"/>
    </row>
    <row r="365398" spans="28:28">
      <c r="AB365398" s="55"/>
    </row>
    <row r="365399" spans="28:28">
      <c r="AB365399" s="55"/>
    </row>
    <row r="365400" spans="28:28">
      <c r="AB365400" s="55"/>
    </row>
    <row r="365401" spans="28:28">
      <c r="AB365401" s="55"/>
    </row>
    <row r="365402" spans="28:28">
      <c r="AB365402" s="55"/>
    </row>
    <row r="365403" spans="28:28">
      <c r="AB365403" s="55"/>
    </row>
    <row r="365404" spans="28:28">
      <c r="AB365404" s="55"/>
    </row>
    <row r="365405" spans="28:28">
      <c r="AB365405" s="55"/>
    </row>
    <row r="365406" spans="28:28">
      <c r="AB365406" s="55"/>
    </row>
    <row r="365407" spans="28:28">
      <c r="AB365407" s="55"/>
    </row>
    <row r="365408" spans="28:28">
      <c r="AB365408" s="55"/>
    </row>
    <row r="365409" spans="28:28">
      <c r="AB365409" s="55"/>
    </row>
    <row r="365410" spans="28:28">
      <c r="AB365410" s="55"/>
    </row>
    <row r="365411" spans="28:28">
      <c r="AB365411" s="55"/>
    </row>
    <row r="365412" spans="28:28">
      <c r="AB365412" s="55"/>
    </row>
    <row r="365413" spans="28:28">
      <c r="AB365413" s="55"/>
    </row>
    <row r="365414" spans="28:28">
      <c r="AB365414" s="55"/>
    </row>
    <row r="365415" spans="28:28">
      <c r="AB365415" s="55"/>
    </row>
    <row r="365416" spans="28:28">
      <c r="AB365416" s="55"/>
    </row>
    <row r="365417" spans="28:28">
      <c r="AB365417" s="55"/>
    </row>
    <row r="365418" spans="28:28">
      <c r="AB365418" s="55"/>
    </row>
    <row r="365419" spans="28:28">
      <c r="AB365419" s="55"/>
    </row>
    <row r="365420" spans="28:28">
      <c r="AB365420" s="55"/>
    </row>
    <row r="365421" spans="28:28">
      <c r="AB365421" s="55"/>
    </row>
    <row r="365422" spans="28:28">
      <c r="AB365422" s="55"/>
    </row>
    <row r="365423" spans="28:28">
      <c r="AB365423" s="55"/>
    </row>
    <row r="365424" spans="28:28">
      <c r="AB365424" s="55"/>
    </row>
    <row r="365425" spans="28:28">
      <c r="AB365425" s="55"/>
    </row>
    <row r="365426" spans="28:28">
      <c r="AB365426" s="55"/>
    </row>
    <row r="365427" spans="28:28">
      <c r="AB365427" s="55"/>
    </row>
    <row r="365428" spans="28:28">
      <c r="AB365428" s="55"/>
    </row>
    <row r="365429" spans="28:28">
      <c r="AB365429" s="55"/>
    </row>
    <row r="365430" spans="28:28">
      <c r="AB365430" s="55"/>
    </row>
    <row r="365431" spans="28:28">
      <c r="AB365431" s="55"/>
    </row>
    <row r="365432" spans="28:28">
      <c r="AB365432" s="55"/>
    </row>
    <row r="365433" spans="28:28">
      <c r="AB365433" s="55"/>
    </row>
    <row r="365434" spans="28:28">
      <c r="AB365434" s="55"/>
    </row>
    <row r="365435" spans="28:28">
      <c r="AB365435" s="55"/>
    </row>
    <row r="365436" spans="28:28">
      <c r="AB365436" s="55"/>
    </row>
    <row r="365437" spans="28:28">
      <c r="AB365437" s="55"/>
    </row>
    <row r="365438" spans="28:28">
      <c r="AB365438" s="55"/>
    </row>
    <row r="365439" spans="28:28">
      <c r="AB365439" s="55"/>
    </row>
    <row r="365440" spans="28:28">
      <c r="AB365440" s="55"/>
    </row>
    <row r="365441" spans="28:28">
      <c r="AB365441" s="55"/>
    </row>
    <row r="365442" spans="28:28">
      <c r="AB365442" s="55"/>
    </row>
    <row r="365443" spans="28:28">
      <c r="AB365443" s="55"/>
    </row>
    <row r="365444" spans="28:28">
      <c r="AB365444" s="55"/>
    </row>
    <row r="365445" spans="28:28">
      <c r="AB365445" s="55"/>
    </row>
    <row r="365446" spans="28:28">
      <c r="AB365446" s="55"/>
    </row>
    <row r="365447" spans="28:28">
      <c r="AB365447" s="55"/>
    </row>
    <row r="365448" spans="28:28">
      <c r="AB365448" s="55"/>
    </row>
    <row r="365449" spans="28:28">
      <c r="AB365449" s="55"/>
    </row>
    <row r="365450" spans="28:28">
      <c r="AB365450" s="55"/>
    </row>
    <row r="365451" spans="28:28">
      <c r="AB365451" s="55"/>
    </row>
    <row r="365452" spans="28:28">
      <c r="AB365452" s="55"/>
    </row>
    <row r="365453" spans="28:28">
      <c r="AB365453" s="55"/>
    </row>
    <row r="365454" spans="28:28">
      <c r="AB365454" s="55"/>
    </row>
    <row r="365455" spans="28:28">
      <c r="AB365455" s="55"/>
    </row>
    <row r="365456" spans="28:28">
      <c r="AB365456" s="55"/>
    </row>
    <row r="365457" spans="28:28">
      <c r="AB365457" s="55"/>
    </row>
    <row r="365458" spans="28:28">
      <c r="AB365458" s="55"/>
    </row>
    <row r="365459" spans="28:28">
      <c r="AB365459" s="55"/>
    </row>
    <row r="365460" spans="28:28">
      <c r="AB365460" s="55"/>
    </row>
    <row r="365461" spans="28:28">
      <c r="AB365461" s="55"/>
    </row>
    <row r="365462" spans="28:28">
      <c r="AB365462" s="55"/>
    </row>
    <row r="365463" spans="28:28">
      <c r="AB365463" s="55"/>
    </row>
    <row r="365464" spans="28:28">
      <c r="AB365464" s="55"/>
    </row>
    <row r="365465" spans="28:28">
      <c r="AB365465" s="55"/>
    </row>
    <row r="365466" spans="28:28">
      <c r="AB365466" s="55"/>
    </row>
    <row r="365467" spans="28:28">
      <c r="AB365467" s="55"/>
    </row>
    <row r="365468" spans="28:28">
      <c r="AB365468" s="55"/>
    </row>
    <row r="365469" spans="28:28">
      <c r="AB365469" s="55"/>
    </row>
    <row r="365470" spans="28:28">
      <c r="AB365470" s="55"/>
    </row>
    <row r="365471" spans="28:28">
      <c r="AB365471" s="55"/>
    </row>
    <row r="365472" spans="28:28">
      <c r="AB365472" s="55"/>
    </row>
    <row r="365473" spans="28:28">
      <c r="AB365473" s="55"/>
    </row>
    <row r="365474" spans="28:28">
      <c r="AB365474" s="55"/>
    </row>
    <row r="365475" spans="28:28">
      <c r="AB365475" s="55"/>
    </row>
    <row r="365476" spans="28:28">
      <c r="AB365476" s="55"/>
    </row>
    <row r="365477" spans="28:28">
      <c r="AB365477" s="55"/>
    </row>
    <row r="365478" spans="28:28">
      <c r="AB365478" s="55"/>
    </row>
    <row r="365479" spans="28:28">
      <c r="AB365479" s="55"/>
    </row>
    <row r="365480" spans="28:28">
      <c r="AB365480" s="55"/>
    </row>
    <row r="365481" spans="28:28">
      <c r="AB365481" s="55"/>
    </row>
    <row r="365482" spans="28:28">
      <c r="AB365482" s="55"/>
    </row>
    <row r="365483" spans="28:28">
      <c r="AB365483" s="55"/>
    </row>
    <row r="365484" spans="28:28">
      <c r="AB365484" s="55"/>
    </row>
    <row r="365485" spans="28:28">
      <c r="AB365485" s="55"/>
    </row>
    <row r="365486" spans="28:28">
      <c r="AB365486" s="55"/>
    </row>
    <row r="365487" spans="28:28">
      <c r="AB365487" s="55"/>
    </row>
    <row r="365488" spans="28:28">
      <c r="AB365488" s="55"/>
    </row>
    <row r="365489" spans="28:28">
      <c r="AB365489" s="55"/>
    </row>
    <row r="365490" spans="28:28">
      <c r="AB365490" s="55"/>
    </row>
    <row r="365491" spans="28:28">
      <c r="AB365491" s="55"/>
    </row>
    <row r="365492" spans="28:28">
      <c r="AB365492" s="55"/>
    </row>
    <row r="365493" spans="28:28">
      <c r="AB365493" s="55"/>
    </row>
    <row r="365494" spans="28:28">
      <c r="AB365494" s="55"/>
    </row>
    <row r="365495" spans="28:28">
      <c r="AB365495" s="55"/>
    </row>
    <row r="365496" spans="28:28">
      <c r="AB365496" s="55"/>
    </row>
    <row r="365497" spans="28:28">
      <c r="AB365497" s="55"/>
    </row>
    <row r="365498" spans="28:28">
      <c r="AB365498" s="55"/>
    </row>
    <row r="365499" spans="28:28">
      <c r="AB365499" s="55"/>
    </row>
    <row r="365500" spans="28:28">
      <c r="AB365500" s="55"/>
    </row>
    <row r="365501" spans="28:28">
      <c r="AB365501" s="55"/>
    </row>
    <row r="365502" spans="28:28">
      <c r="AB365502" s="55"/>
    </row>
    <row r="365503" spans="28:28">
      <c r="AB365503" s="55"/>
    </row>
    <row r="365504" spans="28:28">
      <c r="AB365504" s="55"/>
    </row>
    <row r="365505" spans="28:28">
      <c r="AB365505" s="55"/>
    </row>
    <row r="365506" spans="28:28">
      <c r="AB365506" s="55"/>
    </row>
    <row r="365507" spans="28:28">
      <c r="AB365507" s="55"/>
    </row>
    <row r="365508" spans="28:28">
      <c r="AB365508" s="55"/>
    </row>
    <row r="365509" spans="28:28">
      <c r="AB365509" s="55"/>
    </row>
    <row r="365510" spans="28:28">
      <c r="AB365510" s="55"/>
    </row>
    <row r="365511" spans="28:28">
      <c r="AB365511" s="55"/>
    </row>
    <row r="365512" spans="28:28">
      <c r="AB365512" s="55"/>
    </row>
    <row r="365513" spans="28:28">
      <c r="AB365513" s="55"/>
    </row>
    <row r="365514" spans="28:28">
      <c r="AB365514" s="55"/>
    </row>
    <row r="365515" spans="28:28">
      <c r="AB365515" s="55"/>
    </row>
    <row r="365516" spans="28:28">
      <c r="AB365516" s="55"/>
    </row>
    <row r="365517" spans="28:28">
      <c r="AB365517" s="55"/>
    </row>
    <row r="365518" spans="28:28">
      <c r="AB365518" s="55"/>
    </row>
    <row r="365519" spans="28:28">
      <c r="AB365519" s="55"/>
    </row>
    <row r="365520" spans="28:28">
      <c r="AB365520" s="55"/>
    </row>
    <row r="365521" spans="28:28">
      <c r="AB365521" s="55"/>
    </row>
    <row r="365522" spans="28:28">
      <c r="AB365522" s="55"/>
    </row>
    <row r="365523" spans="28:28">
      <c r="AB365523" s="55"/>
    </row>
    <row r="365524" spans="28:28">
      <c r="AB365524" s="55"/>
    </row>
    <row r="365525" spans="28:28">
      <c r="AB365525" s="55"/>
    </row>
    <row r="365526" spans="28:28">
      <c r="AB365526" s="55"/>
    </row>
    <row r="365527" spans="28:28">
      <c r="AB365527" s="55"/>
    </row>
    <row r="365528" spans="28:28">
      <c r="AB365528" s="55"/>
    </row>
    <row r="365529" spans="28:28">
      <c r="AB365529" s="55"/>
    </row>
    <row r="365530" spans="28:28">
      <c r="AB365530" s="55"/>
    </row>
    <row r="365531" spans="28:28">
      <c r="AB365531" s="55"/>
    </row>
    <row r="365532" spans="28:28">
      <c r="AB365532" s="55"/>
    </row>
    <row r="365533" spans="28:28">
      <c r="AB365533" s="55"/>
    </row>
    <row r="365534" spans="28:28">
      <c r="AB365534" s="55"/>
    </row>
    <row r="365535" spans="28:28">
      <c r="AB365535" s="55"/>
    </row>
    <row r="365536" spans="28:28">
      <c r="AB365536" s="55"/>
    </row>
    <row r="365537" spans="28:28">
      <c r="AB365537" s="55"/>
    </row>
    <row r="365538" spans="28:28">
      <c r="AB365538" s="55"/>
    </row>
    <row r="365539" spans="28:28">
      <c r="AB365539" s="55"/>
    </row>
    <row r="365540" spans="28:28">
      <c r="AB365540" s="55"/>
    </row>
    <row r="365541" spans="28:28">
      <c r="AB365541" s="55"/>
    </row>
    <row r="365542" spans="28:28">
      <c r="AB365542" s="55"/>
    </row>
    <row r="365543" spans="28:28">
      <c r="AB365543" s="55"/>
    </row>
    <row r="365544" spans="28:28">
      <c r="AB365544" s="55"/>
    </row>
    <row r="365545" spans="28:28">
      <c r="AB365545" s="55"/>
    </row>
    <row r="365546" spans="28:28">
      <c r="AB365546" s="55"/>
    </row>
    <row r="365547" spans="28:28">
      <c r="AB365547" s="55"/>
    </row>
    <row r="365548" spans="28:28">
      <c r="AB365548" s="55"/>
    </row>
    <row r="365549" spans="28:28">
      <c r="AB365549" s="55"/>
    </row>
    <row r="365550" spans="28:28">
      <c r="AB365550" s="55"/>
    </row>
    <row r="365551" spans="28:28">
      <c r="AB365551" s="55"/>
    </row>
    <row r="365552" spans="28:28">
      <c r="AB365552" s="55"/>
    </row>
    <row r="365553" spans="28:28">
      <c r="AB365553" s="55"/>
    </row>
    <row r="365554" spans="28:28">
      <c r="AB365554" s="55"/>
    </row>
    <row r="365555" spans="28:28">
      <c r="AB365555" s="55"/>
    </row>
    <row r="365556" spans="28:28">
      <c r="AB365556" s="55"/>
    </row>
    <row r="365557" spans="28:28">
      <c r="AB365557" s="55"/>
    </row>
    <row r="365558" spans="28:28">
      <c r="AB365558" s="55"/>
    </row>
    <row r="365559" spans="28:28">
      <c r="AB365559" s="55"/>
    </row>
    <row r="365560" spans="28:28">
      <c r="AB365560" s="55"/>
    </row>
    <row r="365561" spans="28:28">
      <c r="AB365561" s="55"/>
    </row>
    <row r="365562" spans="28:28">
      <c r="AB365562" s="55"/>
    </row>
    <row r="365563" spans="28:28">
      <c r="AB365563" s="55"/>
    </row>
    <row r="365564" spans="28:28">
      <c r="AB365564" s="55"/>
    </row>
    <row r="365565" spans="28:28">
      <c r="AB365565" s="55"/>
    </row>
    <row r="365566" spans="28:28">
      <c r="AB365566" s="55"/>
    </row>
    <row r="365567" spans="28:28">
      <c r="AB365567" s="55"/>
    </row>
    <row r="365568" spans="28:28">
      <c r="AB365568" s="55"/>
    </row>
    <row r="365569" spans="28:28">
      <c r="AB365569" s="55"/>
    </row>
    <row r="365570" spans="28:28">
      <c r="AB365570" s="55"/>
    </row>
    <row r="365571" spans="28:28">
      <c r="AB365571" s="55"/>
    </row>
    <row r="365572" spans="28:28">
      <c r="AB365572" s="55"/>
    </row>
    <row r="365573" spans="28:28">
      <c r="AB365573" s="55"/>
    </row>
    <row r="365574" spans="28:28">
      <c r="AB365574" s="55"/>
    </row>
    <row r="365575" spans="28:28">
      <c r="AB365575" s="55"/>
    </row>
    <row r="365576" spans="28:28">
      <c r="AB365576" s="55"/>
    </row>
    <row r="365577" spans="28:28">
      <c r="AB365577" s="55"/>
    </row>
    <row r="365578" spans="28:28">
      <c r="AB365578" s="55"/>
    </row>
    <row r="365579" spans="28:28">
      <c r="AB365579" s="55"/>
    </row>
    <row r="365580" spans="28:28">
      <c r="AB365580" s="55"/>
    </row>
    <row r="365581" spans="28:28">
      <c r="AB365581" s="55"/>
    </row>
    <row r="365582" spans="28:28">
      <c r="AB365582" s="55"/>
    </row>
    <row r="365583" spans="28:28">
      <c r="AB365583" s="55"/>
    </row>
    <row r="365584" spans="28:28">
      <c r="AB365584" s="55"/>
    </row>
    <row r="365585" spans="28:28">
      <c r="AB365585" s="55"/>
    </row>
    <row r="365586" spans="28:28">
      <c r="AB365586" s="55"/>
    </row>
    <row r="365587" spans="28:28">
      <c r="AB365587" s="55"/>
    </row>
    <row r="365588" spans="28:28">
      <c r="AB365588" s="55"/>
    </row>
    <row r="365589" spans="28:28">
      <c r="AB365589" s="55"/>
    </row>
    <row r="365590" spans="28:28">
      <c r="AB365590" s="55"/>
    </row>
    <row r="365591" spans="28:28">
      <c r="AB365591" s="55"/>
    </row>
    <row r="365592" spans="28:28">
      <c r="AB365592" s="55"/>
    </row>
    <row r="365593" spans="28:28">
      <c r="AB365593" s="55"/>
    </row>
    <row r="365594" spans="28:28">
      <c r="AB365594" s="55"/>
    </row>
    <row r="365595" spans="28:28">
      <c r="AB365595" s="55"/>
    </row>
    <row r="365596" spans="28:28">
      <c r="AB365596" s="55"/>
    </row>
    <row r="365597" spans="28:28">
      <c r="AB365597" s="55"/>
    </row>
    <row r="365598" spans="28:28">
      <c r="AB365598" s="55"/>
    </row>
    <row r="365599" spans="28:28">
      <c r="AB365599" s="55"/>
    </row>
    <row r="365600" spans="28:28">
      <c r="AB365600" s="55"/>
    </row>
    <row r="365601" spans="28:28">
      <c r="AB365601" s="55"/>
    </row>
    <row r="365602" spans="28:28">
      <c r="AB365602" s="55"/>
    </row>
    <row r="365603" spans="28:28">
      <c r="AB365603" s="55"/>
    </row>
    <row r="365604" spans="28:28">
      <c r="AB365604" s="55"/>
    </row>
    <row r="365605" spans="28:28">
      <c r="AB365605" s="55"/>
    </row>
    <row r="365606" spans="28:28">
      <c r="AB365606" s="55"/>
    </row>
    <row r="365607" spans="28:28">
      <c r="AB365607" s="55"/>
    </row>
    <row r="365608" spans="28:28">
      <c r="AB365608" s="55"/>
    </row>
    <row r="365609" spans="28:28">
      <c r="AB365609" s="55"/>
    </row>
    <row r="365610" spans="28:28">
      <c r="AB365610" s="55"/>
    </row>
    <row r="365611" spans="28:28">
      <c r="AB365611" s="55"/>
    </row>
    <row r="365612" spans="28:28">
      <c r="AB365612" s="55"/>
    </row>
    <row r="365613" spans="28:28">
      <c r="AB365613" s="55"/>
    </row>
    <row r="365614" spans="28:28">
      <c r="AB365614" s="55"/>
    </row>
    <row r="365615" spans="28:28">
      <c r="AB365615" s="55"/>
    </row>
    <row r="365616" spans="28:28">
      <c r="AB365616" s="55"/>
    </row>
    <row r="365617" spans="28:28">
      <c r="AB365617" s="55"/>
    </row>
    <row r="365618" spans="28:28">
      <c r="AB365618" s="55"/>
    </row>
    <row r="365619" spans="28:28">
      <c r="AB365619" s="55"/>
    </row>
    <row r="365620" spans="28:28">
      <c r="AB365620" s="55"/>
    </row>
    <row r="365621" spans="28:28">
      <c r="AB365621" s="55"/>
    </row>
    <row r="365622" spans="28:28">
      <c r="AB365622" s="55"/>
    </row>
    <row r="365623" spans="28:28">
      <c r="AB365623" s="55"/>
    </row>
    <row r="365624" spans="28:28">
      <c r="AB365624" s="55"/>
    </row>
    <row r="365625" spans="28:28">
      <c r="AB365625" s="55"/>
    </row>
    <row r="365626" spans="28:28">
      <c r="AB365626" s="55"/>
    </row>
    <row r="365627" spans="28:28">
      <c r="AB365627" s="55"/>
    </row>
    <row r="365628" spans="28:28">
      <c r="AB365628" s="55"/>
    </row>
    <row r="365629" spans="28:28">
      <c r="AB365629" s="55"/>
    </row>
    <row r="365630" spans="28:28">
      <c r="AB365630" s="55"/>
    </row>
    <row r="365631" spans="28:28">
      <c r="AB365631" s="55"/>
    </row>
    <row r="365632" spans="28:28">
      <c r="AB365632" s="55"/>
    </row>
    <row r="365633" spans="28:28">
      <c r="AB365633" s="55"/>
    </row>
    <row r="365634" spans="28:28">
      <c r="AB365634" s="55"/>
    </row>
    <row r="365635" spans="28:28">
      <c r="AB365635" s="55"/>
    </row>
    <row r="365636" spans="28:28">
      <c r="AB365636" s="55"/>
    </row>
    <row r="365637" spans="28:28">
      <c r="AB365637" s="55"/>
    </row>
    <row r="365638" spans="28:28">
      <c r="AB365638" s="55"/>
    </row>
    <row r="365639" spans="28:28">
      <c r="AB365639" s="55"/>
    </row>
    <row r="365640" spans="28:28">
      <c r="AB365640" s="55"/>
    </row>
    <row r="365641" spans="28:28">
      <c r="AB365641" s="55"/>
    </row>
    <row r="365642" spans="28:28">
      <c r="AB365642" s="55"/>
    </row>
    <row r="365643" spans="28:28">
      <c r="AB365643" s="55"/>
    </row>
    <row r="365644" spans="28:28">
      <c r="AB365644" s="55"/>
    </row>
    <row r="365645" spans="28:28">
      <c r="AB365645" s="55"/>
    </row>
    <row r="365646" spans="28:28">
      <c r="AB365646" s="55"/>
    </row>
    <row r="365647" spans="28:28">
      <c r="AB365647" s="55"/>
    </row>
    <row r="365648" spans="28:28">
      <c r="AB365648" s="55"/>
    </row>
    <row r="365649" spans="28:28">
      <c r="AB365649" s="55"/>
    </row>
    <row r="365650" spans="28:28">
      <c r="AB365650" s="55"/>
    </row>
    <row r="365651" spans="28:28">
      <c r="AB365651" s="55"/>
    </row>
    <row r="365652" spans="28:28">
      <c r="AB365652" s="55"/>
    </row>
    <row r="365653" spans="28:28">
      <c r="AB365653" s="55"/>
    </row>
    <row r="365654" spans="28:28">
      <c r="AB365654" s="55"/>
    </row>
    <row r="365655" spans="28:28">
      <c r="AB365655" s="55"/>
    </row>
    <row r="365656" spans="28:28">
      <c r="AB365656" s="55"/>
    </row>
    <row r="365657" spans="28:28">
      <c r="AB365657" s="55"/>
    </row>
    <row r="365658" spans="28:28">
      <c r="AB365658" s="55"/>
    </row>
    <row r="365659" spans="28:28">
      <c r="AB365659" s="55"/>
    </row>
    <row r="365660" spans="28:28">
      <c r="AB365660" s="55"/>
    </row>
    <row r="365661" spans="28:28">
      <c r="AB365661" s="55"/>
    </row>
    <row r="365662" spans="28:28">
      <c r="AB365662" s="55"/>
    </row>
    <row r="365663" spans="28:28">
      <c r="AB365663" s="55"/>
    </row>
    <row r="365664" spans="28:28">
      <c r="AB365664" s="55"/>
    </row>
    <row r="365665" spans="28:28">
      <c r="AB365665" s="55"/>
    </row>
    <row r="365666" spans="28:28">
      <c r="AB365666" s="55"/>
    </row>
    <row r="365667" spans="28:28">
      <c r="AB365667" s="55"/>
    </row>
    <row r="365668" spans="28:28">
      <c r="AB365668" s="55"/>
    </row>
    <row r="365669" spans="28:28">
      <c r="AB365669" s="55"/>
    </row>
    <row r="365670" spans="28:28">
      <c r="AB365670" s="55"/>
    </row>
    <row r="365671" spans="28:28">
      <c r="AB365671" s="55"/>
    </row>
    <row r="365672" spans="28:28">
      <c r="AB365672" s="55"/>
    </row>
    <row r="365673" spans="28:28">
      <c r="AB365673" s="55"/>
    </row>
    <row r="365674" spans="28:28">
      <c r="AB365674" s="55"/>
    </row>
    <row r="365675" spans="28:28">
      <c r="AB365675" s="55"/>
    </row>
    <row r="365676" spans="28:28">
      <c r="AB365676" s="55"/>
    </row>
    <row r="365677" spans="28:28">
      <c r="AB365677" s="55"/>
    </row>
    <row r="365678" spans="28:28">
      <c r="AB365678" s="55"/>
    </row>
    <row r="365679" spans="28:28">
      <c r="AB365679" s="55"/>
    </row>
    <row r="365680" spans="28:28">
      <c r="AB365680" s="55"/>
    </row>
    <row r="365681" spans="28:28">
      <c r="AB365681" s="55"/>
    </row>
    <row r="365682" spans="28:28">
      <c r="AB365682" s="55"/>
    </row>
    <row r="365683" spans="28:28">
      <c r="AB365683" s="55"/>
    </row>
    <row r="365684" spans="28:28">
      <c r="AB365684" s="55"/>
    </row>
    <row r="365685" spans="28:28">
      <c r="AB365685" s="55"/>
    </row>
    <row r="365686" spans="28:28">
      <c r="AB365686" s="55"/>
    </row>
    <row r="365687" spans="28:28">
      <c r="AB365687" s="55"/>
    </row>
    <row r="365688" spans="28:28">
      <c r="AB365688" s="55"/>
    </row>
    <row r="365689" spans="28:28">
      <c r="AB365689" s="55"/>
    </row>
    <row r="365690" spans="28:28">
      <c r="AB365690" s="55"/>
    </row>
    <row r="365691" spans="28:28">
      <c r="AB365691" s="55"/>
    </row>
    <row r="365692" spans="28:28">
      <c r="AB365692" s="55"/>
    </row>
    <row r="365693" spans="28:28">
      <c r="AB365693" s="55"/>
    </row>
    <row r="365694" spans="28:28">
      <c r="AB365694" s="55"/>
    </row>
    <row r="365695" spans="28:28">
      <c r="AB365695" s="55"/>
    </row>
    <row r="365696" spans="28:28">
      <c r="AB365696" s="55"/>
    </row>
    <row r="365697" spans="28:28">
      <c r="AB365697" s="55"/>
    </row>
    <row r="365698" spans="28:28">
      <c r="AB365698" s="55"/>
    </row>
    <row r="365699" spans="28:28">
      <c r="AB365699" s="55"/>
    </row>
    <row r="365700" spans="28:28">
      <c r="AB365700" s="55"/>
    </row>
    <row r="365701" spans="28:28">
      <c r="AB365701" s="55"/>
    </row>
    <row r="365702" spans="28:28">
      <c r="AB365702" s="55"/>
    </row>
    <row r="365703" spans="28:28">
      <c r="AB365703" s="55"/>
    </row>
    <row r="365704" spans="28:28">
      <c r="AB365704" s="55"/>
    </row>
    <row r="365705" spans="28:28">
      <c r="AB365705" s="55"/>
    </row>
    <row r="365706" spans="28:28">
      <c r="AB365706" s="55"/>
    </row>
    <row r="365707" spans="28:28">
      <c r="AB365707" s="55"/>
    </row>
    <row r="365708" spans="28:28">
      <c r="AB365708" s="55"/>
    </row>
    <row r="365709" spans="28:28">
      <c r="AB365709" s="55"/>
    </row>
    <row r="365710" spans="28:28">
      <c r="AB365710" s="55"/>
    </row>
    <row r="365711" spans="28:28">
      <c r="AB365711" s="55"/>
    </row>
    <row r="365712" spans="28:28">
      <c r="AB365712" s="55"/>
    </row>
    <row r="365713" spans="28:28">
      <c r="AB365713" s="55"/>
    </row>
    <row r="365714" spans="28:28">
      <c r="AB365714" s="55"/>
    </row>
    <row r="365715" spans="28:28">
      <c r="AB365715" s="55"/>
    </row>
    <row r="365716" spans="28:28">
      <c r="AB365716" s="55"/>
    </row>
    <row r="365717" spans="28:28">
      <c r="AB365717" s="55"/>
    </row>
    <row r="365718" spans="28:28">
      <c r="AB365718" s="55"/>
    </row>
    <row r="365719" spans="28:28">
      <c r="AB365719" s="55"/>
    </row>
    <row r="365720" spans="28:28">
      <c r="AB365720" s="55"/>
    </row>
    <row r="365721" spans="28:28">
      <c r="AB365721" s="55"/>
    </row>
    <row r="365722" spans="28:28">
      <c r="AB365722" s="55"/>
    </row>
    <row r="365723" spans="28:28">
      <c r="AB365723" s="55"/>
    </row>
    <row r="365724" spans="28:28">
      <c r="AB365724" s="55"/>
    </row>
    <row r="365725" spans="28:28">
      <c r="AB365725" s="55"/>
    </row>
    <row r="365726" spans="28:28">
      <c r="AB365726" s="55"/>
    </row>
    <row r="365727" spans="28:28">
      <c r="AB365727" s="55"/>
    </row>
    <row r="365728" spans="28:28">
      <c r="AB365728" s="55"/>
    </row>
    <row r="365729" spans="28:28">
      <c r="AB365729" s="55"/>
    </row>
    <row r="365730" spans="28:28">
      <c r="AB365730" s="55"/>
    </row>
    <row r="365731" spans="28:28">
      <c r="AB365731" s="55"/>
    </row>
    <row r="365732" spans="28:28">
      <c r="AB365732" s="55"/>
    </row>
    <row r="365733" spans="28:28">
      <c r="AB365733" s="55"/>
    </row>
    <row r="365734" spans="28:28">
      <c r="AB365734" s="55"/>
    </row>
    <row r="365735" spans="28:28">
      <c r="AB365735" s="55"/>
    </row>
    <row r="365736" spans="28:28">
      <c r="AB365736" s="55"/>
    </row>
    <row r="365737" spans="28:28">
      <c r="AB365737" s="55"/>
    </row>
    <row r="365738" spans="28:28">
      <c r="AB365738" s="55"/>
    </row>
    <row r="365739" spans="28:28">
      <c r="AB365739" s="55"/>
    </row>
    <row r="365740" spans="28:28">
      <c r="AB365740" s="55"/>
    </row>
    <row r="365741" spans="28:28">
      <c r="AB365741" s="55"/>
    </row>
    <row r="365742" spans="28:28">
      <c r="AB365742" s="55"/>
    </row>
    <row r="365743" spans="28:28">
      <c r="AB365743" s="55"/>
    </row>
    <row r="365744" spans="28:28">
      <c r="AB365744" s="55"/>
    </row>
    <row r="365745" spans="28:28">
      <c r="AB365745" s="55"/>
    </row>
    <row r="365746" spans="28:28">
      <c r="AB365746" s="55"/>
    </row>
    <row r="365747" spans="28:28">
      <c r="AB365747" s="55"/>
    </row>
    <row r="365748" spans="28:28">
      <c r="AB365748" s="55"/>
    </row>
    <row r="365749" spans="28:28">
      <c r="AB365749" s="55"/>
    </row>
    <row r="365750" spans="28:28">
      <c r="AB365750" s="55"/>
    </row>
    <row r="365751" spans="28:28">
      <c r="AB365751" s="55"/>
    </row>
    <row r="365752" spans="28:28">
      <c r="AB365752" s="55"/>
    </row>
    <row r="365753" spans="28:28">
      <c r="AB365753" s="55"/>
    </row>
    <row r="365754" spans="28:28">
      <c r="AB365754" s="55"/>
    </row>
    <row r="365755" spans="28:28">
      <c r="AB365755" s="55"/>
    </row>
    <row r="365756" spans="28:28">
      <c r="AB365756" s="55"/>
    </row>
    <row r="365757" spans="28:28">
      <c r="AB365757" s="55"/>
    </row>
    <row r="365758" spans="28:28">
      <c r="AB365758" s="55"/>
    </row>
    <row r="365759" spans="28:28">
      <c r="AB365759" s="55"/>
    </row>
    <row r="365760" spans="28:28">
      <c r="AB365760" s="55"/>
    </row>
    <row r="365761" spans="28:28">
      <c r="AB365761" s="55"/>
    </row>
    <row r="365762" spans="28:28">
      <c r="AB365762" s="55"/>
    </row>
    <row r="365763" spans="28:28">
      <c r="AB365763" s="55"/>
    </row>
    <row r="365764" spans="28:28">
      <c r="AB365764" s="55"/>
    </row>
    <row r="365765" spans="28:28">
      <c r="AB365765" s="55"/>
    </row>
    <row r="365766" spans="28:28">
      <c r="AB365766" s="55"/>
    </row>
    <row r="365767" spans="28:28">
      <c r="AB365767" s="55"/>
    </row>
    <row r="365768" spans="28:28">
      <c r="AB365768" s="55"/>
    </row>
    <row r="365769" spans="28:28">
      <c r="AB365769" s="55"/>
    </row>
    <row r="365770" spans="28:28">
      <c r="AB365770" s="55"/>
    </row>
    <row r="365771" spans="28:28">
      <c r="AB365771" s="55"/>
    </row>
    <row r="365772" spans="28:28">
      <c r="AB365772" s="55"/>
    </row>
    <row r="365773" spans="28:28">
      <c r="AB365773" s="55"/>
    </row>
    <row r="365774" spans="28:28">
      <c r="AB365774" s="55"/>
    </row>
    <row r="365775" spans="28:28">
      <c r="AB365775" s="55"/>
    </row>
    <row r="365776" spans="28:28">
      <c r="AB365776" s="55"/>
    </row>
    <row r="365777" spans="28:28">
      <c r="AB365777" s="55"/>
    </row>
    <row r="365778" spans="28:28">
      <c r="AB365778" s="55"/>
    </row>
    <row r="365779" spans="28:28">
      <c r="AB365779" s="55"/>
    </row>
    <row r="365780" spans="28:28">
      <c r="AB365780" s="55"/>
    </row>
    <row r="365781" spans="28:28">
      <c r="AB365781" s="55"/>
    </row>
    <row r="365782" spans="28:28">
      <c r="AB365782" s="55"/>
    </row>
    <row r="365783" spans="28:28">
      <c r="AB365783" s="55"/>
    </row>
    <row r="365784" spans="28:28">
      <c r="AB365784" s="55"/>
    </row>
    <row r="365785" spans="28:28">
      <c r="AB365785" s="55"/>
    </row>
    <row r="365786" spans="28:28">
      <c r="AB365786" s="55"/>
    </row>
    <row r="365787" spans="28:28">
      <c r="AB365787" s="55"/>
    </row>
    <row r="365788" spans="28:28">
      <c r="AB365788" s="55"/>
    </row>
    <row r="365789" spans="28:28">
      <c r="AB365789" s="55"/>
    </row>
    <row r="365790" spans="28:28">
      <c r="AB365790" s="55"/>
    </row>
    <row r="365791" spans="28:28">
      <c r="AB365791" s="55"/>
    </row>
    <row r="365792" spans="28:28">
      <c r="AB365792" s="55"/>
    </row>
    <row r="365793" spans="28:28">
      <c r="AB365793" s="55"/>
    </row>
    <row r="365794" spans="28:28">
      <c r="AB365794" s="55"/>
    </row>
    <row r="365795" spans="28:28">
      <c r="AB365795" s="55"/>
    </row>
    <row r="365796" spans="28:28">
      <c r="AB365796" s="55"/>
    </row>
    <row r="365797" spans="28:28">
      <c r="AB365797" s="55"/>
    </row>
    <row r="365798" spans="28:28">
      <c r="AB365798" s="55"/>
    </row>
    <row r="365799" spans="28:28">
      <c r="AB365799" s="55"/>
    </row>
    <row r="365800" spans="28:28">
      <c r="AB365800" s="55"/>
    </row>
    <row r="365801" spans="28:28">
      <c r="AB365801" s="55"/>
    </row>
    <row r="365802" spans="28:28">
      <c r="AB365802" s="55"/>
    </row>
    <row r="365803" spans="28:28">
      <c r="AB365803" s="55"/>
    </row>
    <row r="365804" spans="28:28">
      <c r="AB365804" s="55"/>
    </row>
    <row r="365805" spans="28:28">
      <c r="AB365805" s="55"/>
    </row>
    <row r="365806" spans="28:28">
      <c r="AB365806" s="55"/>
    </row>
    <row r="365807" spans="28:28">
      <c r="AB365807" s="55"/>
    </row>
    <row r="365808" spans="28:28">
      <c r="AB365808" s="55"/>
    </row>
    <row r="365809" spans="28:28">
      <c r="AB365809" s="55"/>
    </row>
    <row r="365810" spans="28:28">
      <c r="AB365810" s="55"/>
    </row>
    <row r="365811" spans="28:28">
      <c r="AB365811" s="55"/>
    </row>
    <row r="365812" spans="28:28">
      <c r="AB365812" s="55"/>
    </row>
    <row r="365813" spans="28:28">
      <c r="AB365813" s="55"/>
    </row>
    <row r="365814" spans="28:28">
      <c r="AB365814" s="55"/>
    </row>
    <row r="365815" spans="28:28">
      <c r="AB365815" s="55"/>
    </row>
    <row r="365816" spans="28:28">
      <c r="AB365816" s="55"/>
    </row>
    <row r="365817" spans="28:28">
      <c r="AB365817" s="55"/>
    </row>
    <row r="365818" spans="28:28">
      <c r="AB365818" s="55"/>
    </row>
    <row r="365819" spans="28:28">
      <c r="AB365819" s="55"/>
    </row>
    <row r="365820" spans="28:28">
      <c r="AB365820" s="55"/>
    </row>
    <row r="365821" spans="28:28">
      <c r="AB365821" s="55"/>
    </row>
    <row r="365822" spans="28:28">
      <c r="AB365822" s="55"/>
    </row>
    <row r="365823" spans="28:28">
      <c r="AB365823" s="55"/>
    </row>
    <row r="365824" spans="28:28">
      <c r="AB365824" s="55"/>
    </row>
    <row r="365825" spans="28:28">
      <c r="AB365825" s="55"/>
    </row>
    <row r="365826" spans="28:28">
      <c r="AB365826" s="55"/>
    </row>
    <row r="365827" spans="28:28">
      <c r="AB365827" s="55"/>
    </row>
    <row r="365828" spans="28:28">
      <c r="AB365828" s="55"/>
    </row>
    <row r="365829" spans="28:28">
      <c r="AB365829" s="55"/>
    </row>
    <row r="365830" spans="28:28">
      <c r="AB365830" s="55"/>
    </row>
    <row r="365831" spans="28:28">
      <c r="AB365831" s="55"/>
    </row>
    <row r="365832" spans="28:28">
      <c r="AB365832" s="55"/>
    </row>
    <row r="365833" spans="28:28">
      <c r="AB365833" s="55"/>
    </row>
    <row r="365834" spans="28:28">
      <c r="AB365834" s="55"/>
    </row>
    <row r="365835" spans="28:28">
      <c r="AB365835" s="55"/>
    </row>
    <row r="365836" spans="28:28">
      <c r="AB365836" s="55"/>
    </row>
    <row r="365837" spans="28:28">
      <c r="AB365837" s="55"/>
    </row>
    <row r="365838" spans="28:28">
      <c r="AB365838" s="55"/>
    </row>
    <row r="365839" spans="28:28">
      <c r="AB365839" s="55"/>
    </row>
    <row r="365840" spans="28:28">
      <c r="AB365840" s="55"/>
    </row>
    <row r="365841" spans="28:28">
      <c r="AB365841" s="55"/>
    </row>
    <row r="365842" spans="28:28">
      <c r="AB365842" s="55"/>
    </row>
    <row r="365843" spans="28:28">
      <c r="AB365843" s="55"/>
    </row>
    <row r="365844" spans="28:28">
      <c r="AB365844" s="55"/>
    </row>
    <row r="365845" spans="28:28">
      <c r="AB365845" s="55"/>
    </row>
    <row r="365846" spans="28:28">
      <c r="AB365846" s="55"/>
    </row>
    <row r="365847" spans="28:28">
      <c r="AB365847" s="55"/>
    </row>
    <row r="365848" spans="28:28">
      <c r="AB365848" s="55"/>
    </row>
    <row r="365849" spans="28:28">
      <c r="AB365849" s="55"/>
    </row>
    <row r="365850" spans="28:28">
      <c r="AB365850" s="55"/>
    </row>
    <row r="365851" spans="28:28">
      <c r="AB365851" s="55"/>
    </row>
    <row r="365852" spans="28:28">
      <c r="AB365852" s="55"/>
    </row>
    <row r="365853" spans="28:28">
      <c r="AB365853" s="55"/>
    </row>
    <row r="365854" spans="28:28">
      <c r="AB365854" s="55"/>
    </row>
    <row r="365855" spans="28:28">
      <c r="AB365855" s="55"/>
    </row>
    <row r="365856" spans="28:28">
      <c r="AB365856" s="55"/>
    </row>
    <row r="365857" spans="28:28">
      <c r="AB365857" s="55"/>
    </row>
    <row r="365858" spans="28:28">
      <c r="AB365858" s="55"/>
    </row>
    <row r="365859" spans="28:28">
      <c r="AB365859" s="55"/>
    </row>
    <row r="365860" spans="28:28">
      <c r="AB365860" s="55"/>
    </row>
    <row r="365861" spans="28:28">
      <c r="AB365861" s="55"/>
    </row>
    <row r="365862" spans="28:28">
      <c r="AB365862" s="55"/>
    </row>
    <row r="365863" spans="28:28">
      <c r="AB365863" s="55"/>
    </row>
    <row r="365864" spans="28:28">
      <c r="AB365864" s="55"/>
    </row>
    <row r="365865" spans="28:28">
      <c r="AB365865" s="55"/>
    </row>
    <row r="365866" spans="28:28">
      <c r="AB365866" s="55"/>
    </row>
    <row r="365867" spans="28:28">
      <c r="AB365867" s="55"/>
    </row>
    <row r="365868" spans="28:28">
      <c r="AB365868" s="55"/>
    </row>
    <row r="365869" spans="28:28">
      <c r="AB365869" s="55"/>
    </row>
    <row r="365870" spans="28:28">
      <c r="AB365870" s="55"/>
    </row>
    <row r="365871" spans="28:28">
      <c r="AB365871" s="55"/>
    </row>
    <row r="365872" spans="28:28">
      <c r="AB365872" s="55"/>
    </row>
    <row r="365873" spans="28:28">
      <c r="AB365873" s="55"/>
    </row>
    <row r="365874" spans="28:28">
      <c r="AB365874" s="55"/>
    </row>
    <row r="365875" spans="28:28">
      <c r="AB365875" s="55"/>
    </row>
    <row r="365876" spans="28:28">
      <c r="AB365876" s="55"/>
    </row>
    <row r="365877" spans="28:28">
      <c r="AB365877" s="55"/>
    </row>
    <row r="365878" spans="28:28">
      <c r="AB365878" s="55"/>
    </row>
    <row r="365879" spans="28:28">
      <c r="AB365879" s="55"/>
    </row>
    <row r="365880" spans="28:28">
      <c r="AB365880" s="55"/>
    </row>
    <row r="365881" spans="28:28">
      <c r="AB365881" s="55"/>
    </row>
    <row r="365882" spans="28:28">
      <c r="AB365882" s="55"/>
    </row>
    <row r="365883" spans="28:28">
      <c r="AB365883" s="55"/>
    </row>
    <row r="365884" spans="28:28">
      <c r="AB365884" s="55"/>
    </row>
    <row r="365885" spans="28:28">
      <c r="AB365885" s="55"/>
    </row>
    <row r="365886" spans="28:28">
      <c r="AB365886" s="55"/>
    </row>
    <row r="365887" spans="28:28">
      <c r="AB365887" s="55"/>
    </row>
    <row r="365888" spans="28:28">
      <c r="AB365888" s="55"/>
    </row>
    <row r="365889" spans="28:28">
      <c r="AB365889" s="55"/>
    </row>
    <row r="365890" spans="28:28">
      <c r="AB365890" s="55"/>
    </row>
    <row r="365891" spans="28:28">
      <c r="AB365891" s="55"/>
    </row>
    <row r="365892" spans="28:28">
      <c r="AB365892" s="55"/>
    </row>
    <row r="365893" spans="28:28">
      <c r="AB365893" s="55"/>
    </row>
    <row r="365894" spans="28:28">
      <c r="AB365894" s="55"/>
    </row>
    <row r="365895" spans="28:28">
      <c r="AB365895" s="55"/>
    </row>
    <row r="365896" spans="28:28">
      <c r="AB365896" s="55"/>
    </row>
    <row r="365897" spans="28:28">
      <c r="AB365897" s="55"/>
    </row>
    <row r="365898" spans="28:28">
      <c r="AB365898" s="55"/>
    </row>
    <row r="365899" spans="28:28">
      <c r="AB365899" s="55"/>
    </row>
    <row r="365900" spans="28:28">
      <c r="AB365900" s="55"/>
    </row>
    <row r="365901" spans="28:28">
      <c r="AB365901" s="55"/>
    </row>
    <row r="365902" spans="28:28">
      <c r="AB365902" s="55"/>
    </row>
    <row r="365903" spans="28:28">
      <c r="AB365903" s="55"/>
    </row>
    <row r="365904" spans="28:28">
      <c r="AB365904" s="55"/>
    </row>
    <row r="365905" spans="28:28">
      <c r="AB365905" s="55"/>
    </row>
    <row r="365906" spans="28:28">
      <c r="AB365906" s="55"/>
    </row>
    <row r="365907" spans="28:28">
      <c r="AB365907" s="55"/>
    </row>
    <row r="365908" spans="28:28">
      <c r="AB365908" s="55"/>
    </row>
    <row r="365909" spans="28:28">
      <c r="AB365909" s="55"/>
    </row>
    <row r="365910" spans="28:28">
      <c r="AB365910" s="55"/>
    </row>
    <row r="365911" spans="28:28">
      <c r="AB365911" s="55"/>
    </row>
    <row r="365912" spans="28:28">
      <c r="AB365912" s="55"/>
    </row>
    <row r="365913" spans="28:28">
      <c r="AB365913" s="55"/>
    </row>
    <row r="365914" spans="28:28">
      <c r="AB365914" s="55"/>
    </row>
    <row r="365915" spans="28:28">
      <c r="AB365915" s="55"/>
    </row>
    <row r="365916" spans="28:28">
      <c r="AB365916" s="55"/>
    </row>
    <row r="365917" spans="28:28">
      <c r="AB365917" s="55"/>
    </row>
    <row r="365918" spans="28:28">
      <c r="AB365918" s="55"/>
    </row>
    <row r="365919" spans="28:28">
      <c r="AB365919" s="55"/>
    </row>
    <row r="365920" spans="28:28">
      <c r="AB365920" s="55"/>
    </row>
    <row r="365921" spans="28:28">
      <c r="AB365921" s="55"/>
    </row>
    <row r="365922" spans="28:28">
      <c r="AB365922" s="55"/>
    </row>
    <row r="365923" spans="28:28">
      <c r="AB365923" s="55"/>
    </row>
    <row r="365924" spans="28:28">
      <c r="AB365924" s="55"/>
    </row>
    <row r="365925" spans="28:28">
      <c r="AB365925" s="55"/>
    </row>
    <row r="365926" spans="28:28">
      <c r="AB365926" s="55"/>
    </row>
    <row r="365927" spans="28:28">
      <c r="AB365927" s="55"/>
    </row>
    <row r="365928" spans="28:28">
      <c r="AB365928" s="55"/>
    </row>
    <row r="365929" spans="28:28">
      <c r="AB365929" s="55"/>
    </row>
    <row r="365930" spans="28:28">
      <c r="AB365930" s="55"/>
    </row>
    <row r="365931" spans="28:28">
      <c r="AB365931" s="55"/>
    </row>
    <row r="365932" spans="28:28">
      <c r="AB365932" s="55"/>
    </row>
    <row r="365933" spans="28:28">
      <c r="AB365933" s="55"/>
    </row>
    <row r="365934" spans="28:28">
      <c r="AB365934" s="55"/>
    </row>
    <row r="365935" spans="28:28">
      <c r="AB365935" s="55"/>
    </row>
    <row r="365936" spans="28:28">
      <c r="AB365936" s="55"/>
    </row>
    <row r="365937" spans="28:28">
      <c r="AB365937" s="55"/>
    </row>
    <row r="365938" spans="28:28">
      <c r="AB365938" s="55"/>
    </row>
    <row r="365939" spans="28:28">
      <c r="AB365939" s="55"/>
    </row>
    <row r="365940" spans="28:28">
      <c r="AB365940" s="55"/>
    </row>
    <row r="365941" spans="28:28">
      <c r="AB365941" s="55"/>
    </row>
    <row r="365942" spans="28:28">
      <c r="AB365942" s="55"/>
    </row>
    <row r="365943" spans="28:28">
      <c r="AB365943" s="55"/>
    </row>
    <row r="365944" spans="28:28">
      <c r="AB365944" s="55"/>
    </row>
    <row r="365945" spans="28:28">
      <c r="AB365945" s="55"/>
    </row>
    <row r="365946" spans="28:28">
      <c r="AB365946" s="55"/>
    </row>
    <row r="365947" spans="28:28">
      <c r="AB365947" s="55"/>
    </row>
    <row r="365948" spans="28:28">
      <c r="AB365948" s="55"/>
    </row>
    <row r="365949" spans="28:28">
      <c r="AB365949" s="55"/>
    </row>
    <row r="365950" spans="28:28">
      <c r="AB365950" s="55"/>
    </row>
    <row r="365951" spans="28:28">
      <c r="AB365951" s="55"/>
    </row>
    <row r="365952" spans="28:28">
      <c r="AB365952" s="55"/>
    </row>
    <row r="365953" spans="28:28">
      <c r="AB365953" s="55"/>
    </row>
    <row r="365954" spans="28:28">
      <c r="AB365954" s="55"/>
    </row>
    <row r="365955" spans="28:28">
      <c r="AB365955" s="55"/>
    </row>
    <row r="365956" spans="28:28">
      <c r="AB365956" s="55"/>
    </row>
    <row r="365957" spans="28:28">
      <c r="AB365957" s="55"/>
    </row>
    <row r="365958" spans="28:28">
      <c r="AB365958" s="55"/>
    </row>
    <row r="365959" spans="28:28">
      <c r="AB365959" s="55"/>
    </row>
    <row r="365960" spans="28:28">
      <c r="AB365960" s="55"/>
    </row>
    <row r="365961" spans="28:28">
      <c r="AB365961" s="55"/>
    </row>
    <row r="365962" spans="28:28">
      <c r="AB365962" s="55"/>
    </row>
    <row r="365963" spans="28:28">
      <c r="AB365963" s="55"/>
    </row>
    <row r="365964" spans="28:28">
      <c r="AB365964" s="55"/>
    </row>
    <row r="365965" spans="28:28">
      <c r="AB365965" s="55"/>
    </row>
    <row r="365966" spans="28:28">
      <c r="AB365966" s="55"/>
    </row>
    <row r="365967" spans="28:28">
      <c r="AB365967" s="55"/>
    </row>
    <row r="365968" spans="28:28">
      <c r="AB365968" s="55"/>
    </row>
    <row r="365969" spans="28:28">
      <c r="AB365969" s="55"/>
    </row>
    <row r="365970" spans="28:28">
      <c r="AB365970" s="55"/>
    </row>
    <row r="365971" spans="28:28">
      <c r="AB365971" s="55"/>
    </row>
    <row r="365972" spans="28:28">
      <c r="AB365972" s="55"/>
    </row>
    <row r="365973" spans="28:28">
      <c r="AB365973" s="55"/>
    </row>
    <row r="365974" spans="28:28">
      <c r="AB365974" s="55"/>
    </row>
    <row r="365975" spans="28:28">
      <c r="AB365975" s="55"/>
    </row>
    <row r="365976" spans="28:28">
      <c r="AB365976" s="55"/>
    </row>
    <row r="365977" spans="28:28">
      <c r="AB365977" s="55"/>
    </row>
    <row r="365978" spans="28:28">
      <c r="AB365978" s="55"/>
    </row>
    <row r="365979" spans="28:28">
      <c r="AB365979" s="55"/>
    </row>
    <row r="365980" spans="28:28">
      <c r="AB365980" s="55"/>
    </row>
    <row r="365981" spans="28:28">
      <c r="AB365981" s="55"/>
    </row>
    <row r="365982" spans="28:28">
      <c r="AB365982" s="55"/>
    </row>
    <row r="365983" spans="28:28">
      <c r="AB365983" s="55"/>
    </row>
    <row r="365984" spans="28:28">
      <c r="AB365984" s="55"/>
    </row>
    <row r="365985" spans="28:28">
      <c r="AB365985" s="55"/>
    </row>
    <row r="365986" spans="28:28">
      <c r="AB365986" s="55"/>
    </row>
    <row r="365987" spans="28:28">
      <c r="AB365987" s="55"/>
    </row>
    <row r="365988" spans="28:28">
      <c r="AB365988" s="55"/>
    </row>
    <row r="365989" spans="28:28">
      <c r="AB365989" s="55"/>
    </row>
    <row r="365990" spans="28:28">
      <c r="AB365990" s="55"/>
    </row>
    <row r="365991" spans="28:28">
      <c r="AB365991" s="55"/>
    </row>
    <row r="365992" spans="28:28">
      <c r="AB365992" s="55"/>
    </row>
    <row r="365993" spans="28:28">
      <c r="AB365993" s="55"/>
    </row>
    <row r="365994" spans="28:28">
      <c r="AB365994" s="55"/>
    </row>
    <row r="365995" spans="28:28">
      <c r="AB365995" s="55"/>
    </row>
    <row r="365996" spans="28:28">
      <c r="AB365996" s="55"/>
    </row>
    <row r="365997" spans="28:28">
      <c r="AB365997" s="55"/>
    </row>
    <row r="365998" spans="28:28">
      <c r="AB365998" s="55"/>
    </row>
    <row r="365999" spans="28:28">
      <c r="AB365999" s="55"/>
    </row>
    <row r="366000" spans="28:28">
      <c r="AB366000" s="55"/>
    </row>
    <row r="366001" spans="28:28">
      <c r="AB366001" s="55"/>
    </row>
    <row r="366002" spans="28:28">
      <c r="AB366002" s="55"/>
    </row>
    <row r="366003" spans="28:28">
      <c r="AB366003" s="55"/>
    </row>
    <row r="366004" spans="28:28">
      <c r="AB366004" s="55"/>
    </row>
    <row r="366005" spans="28:28">
      <c r="AB366005" s="55"/>
    </row>
    <row r="366006" spans="28:28">
      <c r="AB366006" s="55"/>
    </row>
    <row r="366007" spans="28:28">
      <c r="AB366007" s="55"/>
    </row>
    <row r="366008" spans="28:28">
      <c r="AB366008" s="55"/>
    </row>
    <row r="366009" spans="28:28">
      <c r="AB366009" s="55"/>
    </row>
    <row r="366010" spans="28:28">
      <c r="AB366010" s="55"/>
    </row>
    <row r="366011" spans="28:28">
      <c r="AB366011" s="55"/>
    </row>
    <row r="366012" spans="28:28">
      <c r="AB366012" s="55"/>
    </row>
    <row r="366013" spans="28:28">
      <c r="AB366013" s="55"/>
    </row>
    <row r="366014" spans="28:28">
      <c r="AB366014" s="55"/>
    </row>
    <row r="366015" spans="28:28">
      <c r="AB366015" s="55"/>
    </row>
    <row r="366016" spans="28:28">
      <c r="AB366016" s="55"/>
    </row>
    <row r="366017" spans="28:28">
      <c r="AB366017" s="55"/>
    </row>
    <row r="366018" spans="28:28">
      <c r="AB366018" s="55"/>
    </row>
    <row r="366019" spans="28:28">
      <c r="AB366019" s="55"/>
    </row>
    <row r="366020" spans="28:28">
      <c r="AB366020" s="55"/>
    </row>
    <row r="366021" spans="28:28">
      <c r="AB366021" s="55"/>
    </row>
    <row r="366022" spans="28:28">
      <c r="AB366022" s="55"/>
    </row>
    <row r="366023" spans="28:28">
      <c r="AB366023" s="55"/>
    </row>
    <row r="366024" spans="28:28">
      <c r="AB366024" s="55"/>
    </row>
    <row r="366025" spans="28:28">
      <c r="AB366025" s="55"/>
    </row>
    <row r="366026" spans="28:28">
      <c r="AB366026" s="55"/>
    </row>
    <row r="366027" spans="28:28">
      <c r="AB366027" s="55"/>
    </row>
    <row r="366028" spans="28:28">
      <c r="AB366028" s="55"/>
    </row>
    <row r="366029" spans="28:28">
      <c r="AB366029" s="55"/>
    </row>
    <row r="366030" spans="28:28">
      <c r="AB366030" s="55"/>
    </row>
    <row r="366031" spans="28:28">
      <c r="AB366031" s="55"/>
    </row>
    <row r="366032" spans="28:28">
      <c r="AB366032" s="55"/>
    </row>
    <row r="366033" spans="28:28">
      <c r="AB366033" s="55"/>
    </row>
    <row r="366034" spans="28:28">
      <c r="AB366034" s="55"/>
    </row>
    <row r="366035" spans="28:28">
      <c r="AB366035" s="55"/>
    </row>
    <row r="366036" spans="28:28">
      <c r="AB366036" s="55"/>
    </row>
    <row r="366037" spans="28:28">
      <c r="AB366037" s="55"/>
    </row>
    <row r="366038" spans="28:28">
      <c r="AB366038" s="55"/>
    </row>
    <row r="366039" spans="28:28">
      <c r="AB366039" s="55"/>
    </row>
    <row r="366040" spans="28:28">
      <c r="AB366040" s="55"/>
    </row>
    <row r="366041" spans="28:28">
      <c r="AB366041" s="55"/>
    </row>
    <row r="366042" spans="28:28">
      <c r="AB366042" s="55"/>
    </row>
    <row r="366043" spans="28:28">
      <c r="AB366043" s="55"/>
    </row>
    <row r="366044" spans="28:28">
      <c r="AB366044" s="55"/>
    </row>
    <row r="366045" spans="28:28">
      <c r="AB366045" s="55"/>
    </row>
    <row r="366046" spans="28:28">
      <c r="AB366046" s="55"/>
    </row>
    <row r="366047" spans="28:28">
      <c r="AB366047" s="55"/>
    </row>
    <row r="366048" spans="28:28">
      <c r="AB366048" s="55"/>
    </row>
    <row r="366049" spans="28:28">
      <c r="AB366049" s="55"/>
    </row>
    <row r="366050" spans="28:28">
      <c r="AB366050" s="55"/>
    </row>
    <row r="366051" spans="28:28">
      <c r="AB366051" s="55"/>
    </row>
    <row r="366052" spans="28:28">
      <c r="AB366052" s="55"/>
    </row>
    <row r="366053" spans="28:28">
      <c r="AB366053" s="55"/>
    </row>
    <row r="366054" spans="28:28">
      <c r="AB366054" s="55"/>
    </row>
    <row r="366055" spans="28:28">
      <c r="AB366055" s="55"/>
    </row>
    <row r="366056" spans="28:28">
      <c r="AB366056" s="55"/>
    </row>
    <row r="366057" spans="28:28">
      <c r="AB366057" s="55"/>
    </row>
    <row r="366058" spans="28:28">
      <c r="AB366058" s="55"/>
    </row>
    <row r="366059" spans="28:28">
      <c r="AB366059" s="55"/>
    </row>
    <row r="366060" spans="28:28">
      <c r="AB366060" s="55"/>
    </row>
    <row r="366061" spans="28:28">
      <c r="AB366061" s="55"/>
    </row>
    <row r="366062" spans="28:28">
      <c r="AB366062" s="55"/>
    </row>
    <row r="366063" spans="28:28">
      <c r="AB366063" s="55"/>
    </row>
    <row r="366064" spans="28:28">
      <c r="AB366064" s="55"/>
    </row>
    <row r="366065" spans="28:28">
      <c r="AB366065" s="55"/>
    </row>
    <row r="366066" spans="28:28">
      <c r="AB366066" s="55"/>
    </row>
    <row r="366067" spans="28:28">
      <c r="AB366067" s="55"/>
    </row>
    <row r="366068" spans="28:28">
      <c r="AB366068" s="55"/>
    </row>
    <row r="366069" spans="28:28">
      <c r="AB366069" s="55"/>
    </row>
    <row r="366070" spans="28:28">
      <c r="AB366070" s="55"/>
    </row>
    <row r="366071" spans="28:28">
      <c r="AB366071" s="55"/>
    </row>
    <row r="366072" spans="28:28">
      <c r="AB366072" s="55"/>
    </row>
    <row r="366073" spans="28:28">
      <c r="AB366073" s="55"/>
    </row>
    <row r="366074" spans="28:28">
      <c r="AB366074" s="55"/>
    </row>
    <row r="366075" spans="28:28">
      <c r="AB366075" s="55"/>
    </row>
    <row r="366076" spans="28:28">
      <c r="AB366076" s="55"/>
    </row>
    <row r="366077" spans="28:28">
      <c r="AB366077" s="55"/>
    </row>
    <row r="366078" spans="28:28">
      <c r="AB366078" s="55"/>
    </row>
    <row r="366079" spans="28:28">
      <c r="AB366079" s="55"/>
    </row>
    <row r="366080" spans="28:28">
      <c r="AB366080" s="55"/>
    </row>
    <row r="366081" spans="28:28">
      <c r="AB366081" s="55"/>
    </row>
    <row r="366082" spans="28:28">
      <c r="AB366082" s="55"/>
    </row>
    <row r="366083" spans="28:28">
      <c r="AB366083" s="55"/>
    </row>
    <row r="366084" spans="28:28">
      <c r="AB366084" s="55"/>
    </row>
    <row r="366085" spans="28:28">
      <c r="AB366085" s="55"/>
    </row>
    <row r="366086" spans="28:28">
      <c r="AB366086" s="55"/>
    </row>
    <row r="366087" spans="28:28">
      <c r="AB366087" s="55"/>
    </row>
    <row r="366088" spans="28:28">
      <c r="AB366088" s="55"/>
    </row>
    <row r="366089" spans="28:28">
      <c r="AB366089" s="55"/>
    </row>
    <row r="366090" spans="28:28">
      <c r="AB366090" s="55"/>
    </row>
    <row r="366091" spans="28:28">
      <c r="AB366091" s="55"/>
    </row>
    <row r="366092" spans="28:28">
      <c r="AB366092" s="55"/>
    </row>
    <row r="366093" spans="28:28">
      <c r="AB366093" s="55"/>
    </row>
    <row r="366094" spans="28:28">
      <c r="AB366094" s="55"/>
    </row>
    <row r="366095" spans="28:28">
      <c r="AB366095" s="55"/>
    </row>
    <row r="366096" spans="28:28">
      <c r="AB366096" s="55"/>
    </row>
    <row r="366097" spans="28:28">
      <c r="AB366097" s="55"/>
    </row>
    <row r="366098" spans="28:28">
      <c r="AB366098" s="55"/>
    </row>
    <row r="366099" spans="28:28">
      <c r="AB366099" s="55"/>
    </row>
    <row r="366100" spans="28:28">
      <c r="AB366100" s="55"/>
    </row>
    <row r="366101" spans="28:28">
      <c r="AB366101" s="55"/>
    </row>
    <row r="366102" spans="28:28">
      <c r="AB366102" s="55"/>
    </row>
    <row r="366103" spans="28:28">
      <c r="AB366103" s="55"/>
    </row>
    <row r="366104" spans="28:28">
      <c r="AB366104" s="55"/>
    </row>
    <row r="366105" spans="28:28">
      <c r="AB366105" s="55"/>
    </row>
    <row r="366106" spans="28:28">
      <c r="AB366106" s="55"/>
    </row>
    <row r="366107" spans="28:28">
      <c r="AB366107" s="55"/>
    </row>
    <row r="366108" spans="28:28">
      <c r="AB366108" s="55"/>
    </row>
    <row r="366109" spans="28:28">
      <c r="AB366109" s="55"/>
    </row>
    <row r="366110" spans="28:28">
      <c r="AB366110" s="55"/>
    </row>
    <row r="366111" spans="28:28">
      <c r="AB366111" s="55"/>
    </row>
    <row r="366112" spans="28:28">
      <c r="AB366112" s="55"/>
    </row>
    <row r="366113" spans="28:28">
      <c r="AB366113" s="55"/>
    </row>
    <row r="366114" spans="28:28">
      <c r="AB366114" s="55"/>
    </row>
    <row r="366115" spans="28:28">
      <c r="AB366115" s="55"/>
    </row>
    <row r="366116" spans="28:28">
      <c r="AB366116" s="55"/>
    </row>
    <row r="366117" spans="28:28">
      <c r="AB366117" s="55"/>
    </row>
    <row r="366118" spans="28:28">
      <c r="AB366118" s="55"/>
    </row>
    <row r="366119" spans="28:28">
      <c r="AB366119" s="55"/>
    </row>
    <row r="366120" spans="28:28">
      <c r="AB366120" s="55"/>
    </row>
    <row r="366121" spans="28:28">
      <c r="AB366121" s="55"/>
    </row>
    <row r="366122" spans="28:28">
      <c r="AB366122" s="55"/>
    </row>
    <row r="366123" spans="28:28">
      <c r="AB366123" s="55"/>
    </row>
    <row r="366124" spans="28:28">
      <c r="AB366124" s="55"/>
    </row>
    <row r="366125" spans="28:28">
      <c r="AB366125" s="55"/>
    </row>
    <row r="366126" spans="28:28">
      <c r="AB366126" s="55"/>
    </row>
    <row r="366127" spans="28:28">
      <c r="AB366127" s="55"/>
    </row>
    <row r="366128" spans="28:28">
      <c r="AB366128" s="55"/>
    </row>
    <row r="366129" spans="28:28">
      <c r="AB366129" s="55"/>
    </row>
    <row r="366130" spans="28:28">
      <c r="AB366130" s="55"/>
    </row>
    <row r="366131" spans="28:28">
      <c r="AB366131" s="55"/>
    </row>
    <row r="366132" spans="28:28">
      <c r="AB366132" s="55"/>
    </row>
    <row r="366133" spans="28:28">
      <c r="AB366133" s="55"/>
    </row>
    <row r="366134" spans="28:28">
      <c r="AB366134" s="55"/>
    </row>
    <row r="366135" spans="28:28">
      <c r="AB366135" s="55"/>
    </row>
    <row r="366136" spans="28:28">
      <c r="AB366136" s="55"/>
    </row>
    <row r="366137" spans="28:28">
      <c r="AB366137" s="55"/>
    </row>
    <row r="366138" spans="28:28">
      <c r="AB366138" s="55"/>
    </row>
    <row r="366139" spans="28:28">
      <c r="AB366139" s="55"/>
    </row>
    <row r="366140" spans="28:28">
      <c r="AB366140" s="55"/>
    </row>
    <row r="366141" spans="28:28">
      <c r="AB366141" s="55"/>
    </row>
    <row r="366142" spans="28:28">
      <c r="AB366142" s="55"/>
    </row>
    <row r="366143" spans="28:28">
      <c r="AB366143" s="55"/>
    </row>
    <row r="366144" spans="28:28">
      <c r="AB366144" s="55"/>
    </row>
    <row r="366145" spans="28:28">
      <c r="AB366145" s="55"/>
    </row>
    <row r="366146" spans="28:28">
      <c r="AB366146" s="55"/>
    </row>
    <row r="366147" spans="28:28">
      <c r="AB366147" s="55"/>
    </row>
    <row r="366148" spans="28:28">
      <c r="AB366148" s="55"/>
    </row>
    <row r="366149" spans="28:28">
      <c r="AB366149" s="55"/>
    </row>
    <row r="366150" spans="28:28">
      <c r="AB366150" s="55"/>
    </row>
    <row r="366151" spans="28:28">
      <c r="AB366151" s="55"/>
    </row>
    <row r="366152" spans="28:28">
      <c r="AB366152" s="55"/>
    </row>
    <row r="366153" spans="28:28">
      <c r="AB366153" s="55"/>
    </row>
    <row r="366154" spans="28:28">
      <c r="AB366154" s="55"/>
    </row>
    <row r="366155" spans="28:28">
      <c r="AB366155" s="55"/>
    </row>
    <row r="366156" spans="28:28">
      <c r="AB366156" s="55"/>
    </row>
    <row r="366157" spans="28:28">
      <c r="AB366157" s="55"/>
    </row>
    <row r="366158" spans="28:28">
      <c r="AB366158" s="55"/>
    </row>
    <row r="366159" spans="28:28">
      <c r="AB366159" s="55"/>
    </row>
    <row r="366160" spans="28:28">
      <c r="AB366160" s="55"/>
    </row>
    <row r="366161" spans="28:28">
      <c r="AB366161" s="55"/>
    </row>
    <row r="366162" spans="28:28">
      <c r="AB366162" s="55"/>
    </row>
    <row r="366163" spans="28:28">
      <c r="AB366163" s="55"/>
    </row>
    <row r="366164" spans="28:28">
      <c r="AB366164" s="55"/>
    </row>
    <row r="366165" spans="28:28">
      <c r="AB366165" s="55"/>
    </row>
    <row r="366166" spans="28:28">
      <c r="AB366166" s="55"/>
    </row>
    <row r="366167" spans="28:28">
      <c r="AB366167" s="55"/>
    </row>
    <row r="366168" spans="28:28">
      <c r="AB366168" s="55"/>
    </row>
    <row r="366169" spans="28:28">
      <c r="AB366169" s="55"/>
    </row>
    <row r="366170" spans="28:28">
      <c r="AB366170" s="55"/>
    </row>
    <row r="366171" spans="28:28">
      <c r="AB366171" s="55"/>
    </row>
    <row r="366172" spans="28:28">
      <c r="AB366172" s="55"/>
    </row>
    <row r="366173" spans="28:28">
      <c r="AB366173" s="55"/>
    </row>
    <row r="366174" spans="28:28">
      <c r="AB366174" s="55"/>
    </row>
    <row r="366175" spans="28:28">
      <c r="AB366175" s="55"/>
    </row>
    <row r="366176" spans="28:28">
      <c r="AB366176" s="55"/>
    </row>
    <row r="366177" spans="28:28">
      <c r="AB366177" s="55"/>
    </row>
    <row r="366178" spans="28:28">
      <c r="AB366178" s="55"/>
    </row>
    <row r="366179" spans="28:28">
      <c r="AB366179" s="55"/>
    </row>
    <row r="366180" spans="28:28">
      <c r="AB366180" s="55"/>
    </row>
    <row r="366181" spans="28:28">
      <c r="AB366181" s="55"/>
    </row>
    <row r="366182" spans="28:28">
      <c r="AB366182" s="55"/>
    </row>
    <row r="366183" spans="28:28">
      <c r="AB366183" s="55"/>
    </row>
    <row r="366184" spans="28:28">
      <c r="AB366184" s="55"/>
    </row>
    <row r="366185" spans="28:28">
      <c r="AB366185" s="55"/>
    </row>
    <row r="366186" spans="28:28">
      <c r="AB366186" s="55"/>
    </row>
    <row r="366187" spans="28:28">
      <c r="AB366187" s="55"/>
    </row>
    <row r="366188" spans="28:28">
      <c r="AB366188" s="55"/>
    </row>
    <row r="366189" spans="28:28">
      <c r="AB366189" s="55"/>
    </row>
    <row r="366190" spans="28:28">
      <c r="AB366190" s="55"/>
    </row>
    <row r="366191" spans="28:28">
      <c r="AB366191" s="55"/>
    </row>
    <row r="366192" spans="28:28">
      <c r="AB366192" s="55"/>
    </row>
    <row r="366193" spans="28:28">
      <c r="AB366193" s="55"/>
    </row>
    <row r="366194" spans="28:28">
      <c r="AB366194" s="55"/>
    </row>
    <row r="366195" spans="28:28">
      <c r="AB366195" s="55"/>
    </row>
    <row r="366196" spans="28:28">
      <c r="AB366196" s="55"/>
    </row>
    <row r="366197" spans="28:28">
      <c r="AB366197" s="55"/>
    </row>
    <row r="366198" spans="28:28">
      <c r="AB366198" s="55"/>
    </row>
    <row r="366199" spans="28:28">
      <c r="AB366199" s="55"/>
    </row>
    <row r="366200" spans="28:28">
      <c r="AB366200" s="55"/>
    </row>
    <row r="366201" spans="28:28">
      <c r="AB366201" s="55"/>
    </row>
    <row r="366202" spans="28:28">
      <c r="AB366202" s="55"/>
    </row>
    <row r="366203" spans="28:28">
      <c r="AB366203" s="55"/>
    </row>
    <row r="366204" spans="28:28">
      <c r="AB366204" s="55"/>
    </row>
    <row r="366205" spans="28:28">
      <c r="AB366205" s="55"/>
    </row>
    <row r="366206" spans="28:28">
      <c r="AB366206" s="55"/>
    </row>
    <row r="366207" spans="28:28">
      <c r="AB366207" s="55"/>
    </row>
    <row r="366208" spans="28:28">
      <c r="AB366208" s="55"/>
    </row>
    <row r="366209" spans="28:28">
      <c r="AB366209" s="55"/>
    </row>
    <row r="366210" spans="28:28">
      <c r="AB366210" s="55"/>
    </row>
    <row r="366211" spans="28:28">
      <c r="AB366211" s="55"/>
    </row>
    <row r="366212" spans="28:28">
      <c r="AB366212" s="55"/>
    </row>
    <row r="366213" spans="28:28">
      <c r="AB366213" s="55"/>
    </row>
    <row r="366214" spans="28:28">
      <c r="AB366214" s="55"/>
    </row>
    <row r="366215" spans="28:28">
      <c r="AB366215" s="55"/>
    </row>
    <row r="366216" spans="28:28">
      <c r="AB366216" s="55"/>
    </row>
    <row r="366217" spans="28:28">
      <c r="AB366217" s="55"/>
    </row>
    <row r="366218" spans="28:28">
      <c r="AB366218" s="55"/>
    </row>
    <row r="366219" spans="28:28">
      <c r="AB366219" s="55"/>
    </row>
    <row r="366220" spans="28:28">
      <c r="AB366220" s="55"/>
    </row>
    <row r="366221" spans="28:28">
      <c r="AB366221" s="55"/>
    </row>
    <row r="366222" spans="28:28">
      <c r="AB366222" s="55"/>
    </row>
    <row r="366223" spans="28:28">
      <c r="AB366223" s="55"/>
    </row>
    <row r="366224" spans="28:28">
      <c r="AB366224" s="55"/>
    </row>
    <row r="366225" spans="28:28">
      <c r="AB366225" s="55"/>
    </row>
    <row r="366226" spans="28:28">
      <c r="AB366226" s="55"/>
    </row>
    <row r="366227" spans="28:28">
      <c r="AB366227" s="55"/>
    </row>
    <row r="366228" spans="28:28">
      <c r="AB366228" s="55"/>
    </row>
    <row r="366229" spans="28:28">
      <c r="AB366229" s="55"/>
    </row>
    <row r="366230" spans="28:28">
      <c r="AB366230" s="55"/>
    </row>
    <row r="366231" spans="28:28">
      <c r="AB366231" s="55"/>
    </row>
    <row r="366232" spans="28:28">
      <c r="AB366232" s="55"/>
    </row>
    <row r="366233" spans="28:28">
      <c r="AB366233" s="55"/>
    </row>
    <row r="366234" spans="28:28">
      <c r="AB366234" s="55"/>
    </row>
    <row r="366235" spans="28:28">
      <c r="AB366235" s="55"/>
    </row>
    <row r="366236" spans="28:28">
      <c r="AB366236" s="55"/>
    </row>
    <row r="366237" spans="28:28">
      <c r="AB366237" s="55"/>
    </row>
    <row r="366238" spans="28:28">
      <c r="AB366238" s="55"/>
    </row>
    <row r="366239" spans="28:28">
      <c r="AB366239" s="55"/>
    </row>
    <row r="366240" spans="28:28">
      <c r="AB366240" s="55"/>
    </row>
    <row r="366241" spans="28:28">
      <c r="AB366241" s="55"/>
    </row>
    <row r="366242" spans="28:28">
      <c r="AB366242" s="55"/>
    </row>
    <row r="366243" spans="28:28">
      <c r="AB366243" s="55"/>
    </row>
    <row r="366244" spans="28:28">
      <c r="AB366244" s="55"/>
    </row>
    <row r="366245" spans="28:28">
      <c r="AB366245" s="55"/>
    </row>
    <row r="366246" spans="28:28">
      <c r="AB366246" s="55"/>
    </row>
    <row r="366247" spans="28:28">
      <c r="AB366247" s="55"/>
    </row>
    <row r="366248" spans="28:28">
      <c r="AB366248" s="55"/>
    </row>
    <row r="366249" spans="28:28">
      <c r="AB366249" s="55"/>
    </row>
    <row r="366250" spans="28:28">
      <c r="AB366250" s="55"/>
    </row>
    <row r="366251" spans="28:28">
      <c r="AB366251" s="55"/>
    </row>
    <row r="366252" spans="28:28">
      <c r="AB366252" s="55"/>
    </row>
    <row r="366253" spans="28:28">
      <c r="AB366253" s="55"/>
    </row>
    <row r="366254" spans="28:28">
      <c r="AB366254" s="55"/>
    </row>
    <row r="366255" spans="28:28">
      <c r="AB366255" s="55"/>
    </row>
    <row r="366256" spans="28:28">
      <c r="AB366256" s="55"/>
    </row>
    <row r="366257" spans="28:28">
      <c r="AB366257" s="55"/>
    </row>
    <row r="366258" spans="28:28">
      <c r="AB366258" s="55"/>
    </row>
    <row r="366259" spans="28:28">
      <c r="AB366259" s="55"/>
    </row>
    <row r="366260" spans="28:28">
      <c r="AB366260" s="55"/>
    </row>
    <row r="366261" spans="28:28">
      <c r="AB366261" s="55"/>
    </row>
    <row r="366262" spans="28:28">
      <c r="AB366262" s="55"/>
    </row>
    <row r="366263" spans="28:28">
      <c r="AB366263" s="55"/>
    </row>
    <row r="366264" spans="28:28">
      <c r="AB366264" s="55"/>
    </row>
    <row r="366265" spans="28:28">
      <c r="AB366265" s="55"/>
    </row>
    <row r="366266" spans="28:28">
      <c r="AB366266" s="55"/>
    </row>
    <row r="366267" spans="28:28">
      <c r="AB366267" s="55"/>
    </row>
    <row r="366268" spans="28:28">
      <c r="AB366268" s="55"/>
    </row>
    <row r="366269" spans="28:28">
      <c r="AB366269" s="55"/>
    </row>
    <row r="366270" spans="28:28">
      <c r="AB366270" s="55"/>
    </row>
    <row r="366271" spans="28:28">
      <c r="AB366271" s="55"/>
    </row>
    <row r="366272" spans="28:28">
      <c r="AB366272" s="55"/>
    </row>
    <row r="366273" spans="28:28">
      <c r="AB366273" s="55"/>
    </row>
    <row r="366274" spans="28:28">
      <c r="AB366274" s="55"/>
    </row>
    <row r="366275" spans="28:28">
      <c r="AB366275" s="55"/>
    </row>
    <row r="366276" spans="28:28">
      <c r="AB366276" s="55"/>
    </row>
    <row r="366277" spans="28:28">
      <c r="AB366277" s="55"/>
    </row>
    <row r="366278" spans="28:28">
      <c r="AB366278" s="55"/>
    </row>
    <row r="366279" spans="28:28">
      <c r="AB366279" s="55"/>
    </row>
    <row r="366280" spans="28:28">
      <c r="AB366280" s="55"/>
    </row>
    <row r="366281" spans="28:28">
      <c r="AB366281" s="55"/>
    </row>
    <row r="366282" spans="28:28">
      <c r="AB366282" s="55"/>
    </row>
    <row r="366283" spans="28:28">
      <c r="AB366283" s="55"/>
    </row>
    <row r="366284" spans="28:28">
      <c r="AB366284" s="55"/>
    </row>
    <row r="366285" spans="28:28">
      <c r="AB366285" s="55"/>
    </row>
    <row r="366286" spans="28:28">
      <c r="AB366286" s="55"/>
    </row>
    <row r="366287" spans="28:28">
      <c r="AB366287" s="55"/>
    </row>
    <row r="366288" spans="28:28">
      <c r="AB366288" s="55"/>
    </row>
    <row r="366289" spans="28:28">
      <c r="AB366289" s="55"/>
    </row>
    <row r="366290" spans="28:28">
      <c r="AB366290" s="55"/>
    </row>
    <row r="366291" spans="28:28">
      <c r="AB366291" s="55"/>
    </row>
    <row r="366292" spans="28:28">
      <c r="AB366292" s="55"/>
    </row>
    <row r="366293" spans="28:28">
      <c r="AB366293" s="55"/>
    </row>
    <row r="366294" spans="28:28">
      <c r="AB366294" s="55"/>
    </row>
    <row r="366295" spans="28:28">
      <c r="AB366295" s="55"/>
    </row>
    <row r="366296" spans="28:28">
      <c r="AB366296" s="55"/>
    </row>
    <row r="366297" spans="28:28">
      <c r="AB366297" s="55"/>
    </row>
    <row r="366298" spans="28:28">
      <c r="AB366298" s="55"/>
    </row>
    <row r="366299" spans="28:28">
      <c r="AB366299" s="55"/>
    </row>
    <row r="366300" spans="28:28">
      <c r="AB366300" s="55"/>
    </row>
    <row r="366301" spans="28:28">
      <c r="AB366301" s="55"/>
    </row>
    <row r="366302" spans="28:28">
      <c r="AB366302" s="55"/>
    </row>
    <row r="366303" spans="28:28">
      <c r="AB366303" s="55"/>
    </row>
    <row r="366304" spans="28:28">
      <c r="AB366304" s="55"/>
    </row>
    <row r="366305" spans="28:28">
      <c r="AB366305" s="55"/>
    </row>
    <row r="366306" spans="28:28">
      <c r="AB366306" s="55"/>
    </row>
    <row r="366307" spans="28:28">
      <c r="AB366307" s="55"/>
    </row>
    <row r="366308" spans="28:28">
      <c r="AB366308" s="55"/>
    </row>
    <row r="366309" spans="28:28">
      <c r="AB366309" s="55"/>
    </row>
    <row r="366310" spans="28:28">
      <c r="AB366310" s="55"/>
    </row>
    <row r="366311" spans="28:28">
      <c r="AB366311" s="55"/>
    </row>
    <row r="366312" spans="28:28">
      <c r="AB366312" s="55"/>
    </row>
    <row r="366313" spans="28:28">
      <c r="AB366313" s="55"/>
    </row>
    <row r="366314" spans="28:28">
      <c r="AB366314" s="55"/>
    </row>
    <row r="366315" spans="28:28">
      <c r="AB366315" s="55"/>
    </row>
    <row r="366316" spans="28:28">
      <c r="AB366316" s="55"/>
    </row>
    <row r="366317" spans="28:28">
      <c r="AB366317" s="55"/>
    </row>
    <row r="366318" spans="28:28">
      <c r="AB366318" s="55"/>
    </row>
    <row r="366319" spans="28:28">
      <c r="AB366319" s="55"/>
    </row>
    <row r="366320" spans="28:28">
      <c r="AB366320" s="55"/>
    </row>
    <row r="366321" spans="28:28">
      <c r="AB366321" s="55"/>
    </row>
    <row r="366322" spans="28:28">
      <c r="AB366322" s="55"/>
    </row>
    <row r="366323" spans="28:28">
      <c r="AB366323" s="55"/>
    </row>
    <row r="366324" spans="28:28">
      <c r="AB366324" s="55"/>
    </row>
    <row r="366325" spans="28:28">
      <c r="AB366325" s="55"/>
    </row>
    <row r="366326" spans="28:28">
      <c r="AB366326" s="55"/>
    </row>
    <row r="366327" spans="28:28">
      <c r="AB366327" s="55"/>
    </row>
    <row r="366328" spans="28:28">
      <c r="AB366328" s="55"/>
    </row>
    <row r="366329" spans="28:28">
      <c r="AB366329" s="55"/>
    </row>
    <row r="366330" spans="28:28">
      <c r="AB366330" s="55"/>
    </row>
    <row r="366331" spans="28:28">
      <c r="AB366331" s="55"/>
    </row>
    <row r="366332" spans="28:28">
      <c r="AB366332" s="55"/>
    </row>
    <row r="366333" spans="28:28">
      <c r="AB366333" s="55"/>
    </row>
    <row r="366334" spans="28:28">
      <c r="AB366334" s="55"/>
    </row>
    <row r="366335" spans="28:28">
      <c r="AB366335" s="55"/>
    </row>
    <row r="366336" spans="28:28">
      <c r="AB366336" s="55"/>
    </row>
    <row r="366337" spans="28:28">
      <c r="AB366337" s="55"/>
    </row>
    <row r="366338" spans="28:28">
      <c r="AB366338" s="55"/>
    </row>
    <row r="366339" spans="28:28">
      <c r="AB366339" s="55"/>
    </row>
    <row r="366340" spans="28:28">
      <c r="AB366340" s="55"/>
    </row>
    <row r="366341" spans="28:28">
      <c r="AB366341" s="55"/>
    </row>
    <row r="366342" spans="28:28">
      <c r="AB366342" s="55"/>
    </row>
    <row r="366343" spans="28:28">
      <c r="AB366343" s="55"/>
    </row>
    <row r="366344" spans="28:28">
      <c r="AB366344" s="55"/>
    </row>
    <row r="366345" spans="28:28">
      <c r="AB366345" s="55"/>
    </row>
    <row r="366346" spans="28:28">
      <c r="AB366346" s="55"/>
    </row>
    <row r="366347" spans="28:28">
      <c r="AB366347" s="55"/>
    </row>
    <row r="366348" spans="28:28">
      <c r="AB366348" s="55"/>
    </row>
    <row r="366349" spans="28:28">
      <c r="AB366349" s="55"/>
    </row>
    <row r="366350" spans="28:28">
      <c r="AB366350" s="55"/>
    </row>
    <row r="366351" spans="28:28">
      <c r="AB366351" s="55"/>
    </row>
    <row r="366352" spans="28:28">
      <c r="AB366352" s="55"/>
    </row>
    <row r="366353" spans="28:28">
      <c r="AB366353" s="55"/>
    </row>
    <row r="366354" spans="28:28">
      <c r="AB366354" s="55"/>
    </row>
    <row r="366355" spans="28:28">
      <c r="AB366355" s="55"/>
    </row>
    <row r="366356" spans="28:28">
      <c r="AB366356" s="55"/>
    </row>
    <row r="366357" spans="28:28">
      <c r="AB366357" s="55"/>
    </row>
    <row r="366358" spans="28:28">
      <c r="AB366358" s="55"/>
    </row>
    <row r="366359" spans="28:28">
      <c r="AB366359" s="55"/>
    </row>
    <row r="366360" spans="28:28">
      <c r="AB366360" s="55"/>
    </row>
    <row r="366361" spans="28:28">
      <c r="AB366361" s="55"/>
    </row>
    <row r="366362" spans="28:28">
      <c r="AB366362" s="55"/>
    </row>
    <row r="366363" spans="28:28">
      <c r="AB366363" s="55"/>
    </row>
    <row r="366364" spans="28:28">
      <c r="AB366364" s="55"/>
    </row>
    <row r="366365" spans="28:28">
      <c r="AB366365" s="55"/>
    </row>
    <row r="366366" spans="28:28">
      <c r="AB366366" s="55"/>
    </row>
    <row r="366367" spans="28:28">
      <c r="AB366367" s="55"/>
    </row>
    <row r="366368" spans="28:28">
      <c r="AB366368" s="55"/>
    </row>
    <row r="366369" spans="28:28">
      <c r="AB366369" s="55"/>
    </row>
    <row r="366370" spans="28:28">
      <c r="AB366370" s="55"/>
    </row>
    <row r="366371" spans="28:28">
      <c r="AB366371" s="55"/>
    </row>
    <row r="366372" spans="28:28">
      <c r="AB366372" s="55"/>
    </row>
    <row r="366373" spans="28:28">
      <c r="AB366373" s="55"/>
    </row>
    <row r="366374" spans="28:28">
      <c r="AB366374" s="55"/>
    </row>
    <row r="366375" spans="28:28">
      <c r="AB366375" s="55"/>
    </row>
    <row r="366376" spans="28:28">
      <c r="AB366376" s="55"/>
    </row>
    <row r="366377" spans="28:28">
      <c r="AB366377" s="55"/>
    </row>
    <row r="366378" spans="28:28">
      <c r="AB366378" s="55"/>
    </row>
    <row r="366379" spans="28:28">
      <c r="AB366379" s="55"/>
    </row>
    <row r="366380" spans="28:28">
      <c r="AB366380" s="55"/>
    </row>
    <row r="366381" spans="28:28">
      <c r="AB366381" s="55"/>
    </row>
    <row r="366382" spans="28:28">
      <c r="AB366382" s="55"/>
    </row>
    <row r="366383" spans="28:28">
      <c r="AB366383" s="55"/>
    </row>
    <row r="366384" spans="28:28">
      <c r="AB366384" s="55"/>
    </row>
    <row r="366385" spans="28:28">
      <c r="AB366385" s="55"/>
    </row>
    <row r="366386" spans="28:28">
      <c r="AB366386" s="55"/>
    </row>
    <row r="366387" spans="28:28">
      <c r="AB366387" s="55"/>
    </row>
    <row r="366388" spans="28:28">
      <c r="AB366388" s="55"/>
    </row>
    <row r="366389" spans="28:28">
      <c r="AB366389" s="55"/>
    </row>
    <row r="366390" spans="28:28">
      <c r="AB366390" s="55"/>
    </row>
    <row r="366391" spans="28:28">
      <c r="AB366391" s="55"/>
    </row>
    <row r="366392" spans="28:28">
      <c r="AB366392" s="55"/>
    </row>
    <row r="366393" spans="28:28">
      <c r="AB366393" s="55"/>
    </row>
    <row r="366394" spans="28:28">
      <c r="AB366394" s="55"/>
    </row>
    <row r="366395" spans="28:28">
      <c r="AB366395" s="55"/>
    </row>
    <row r="366396" spans="28:28">
      <c r="AB366396" s="55"/>
    </row>
    <row r="366397" spans="28:28">
      <c r="AB366397" s="55"/>
    </row>
    <row r="366398" spans="28:28">
      <c r="AB366398" s="55"/>
    </row>
    <row r="366399" spans="28:28">
      <c r="AB366399" s="55"/>
    </row>
    <row r="366400" spans="28:28">
      <c r="AB366400" s="55"/>
    </row>
    <row r="366401" spans="28:28">
      <c r="AB366401" s="55"/>
    </row>
    <row r="366402" spans="28:28">
      <c r="AB366402" s="55"/>
    </row>
    <row r="366403" spans="28:28">
      <c r="AB366403" s="55"/>
    </row>
    <row r="366404" spans="28:28">
      <c r="AB366404" s="55"/>
    </row>
    <row r="366405" spans="28:28">
      <c r="AB366405" s="55"/>
    </row>
    <row r="366406" spans="28:28">
      <c r="AB366406" s="55"/>
    </row>
    <row r="366407" spans="28:28">
      <c r="AB366407" s="55"/>
    </row>
    <row r="366408" spans="28:28">
      <c r="AB366408" s="55"/>
    </row>
    <row r="366409" spans="28:28">
      <c r="AB366409" s="55"/>
    </row>
    <row r="366410" spans="28:28">
      <c r="AB366410" s="55"/>
    </row>
    <row r="366411" spans="28:28">
      <c r="AB366411" s="55"/>
    </row>
    <row r="366412" spans="28:28">
      <c r="AB366412" s="55"/>
    </row>
    <row r="366413" spans="28:28">
      <c r="AB366413" s="55"/>
    </row>
    <row r="366414" spans="28:28">
      <c r="AB366414" s="55"/>
    </row>
    <row r="366415" spans="28:28">
      <c r="AB366415" s="55"/>
    </row>
    <row r="366416" spans="28:28">
      <c r="AB366416" s="55"/>
    </row>
    <row r="366417" spans="28:28">
      <c r="AB366417" s="55"/>
    </row>
    <row r="366418" spans="28:28">
      <c r="AB366418" s="55"/>
    </row>
    <row r="366419" spans="28:28">
      <c r="AB366419" s="55"/>
    </row>
    <row r="366420" spans="28:28">
      <c r="AB366420" s="55"/>
    </row>
    <row r="366421" spans="28:28">
      <c r="AB366421" s="55"/>
    </row>
    <row r="366422" spans="28:28">
      <c r="AB366422" s="55"/>
    </row>
    <row r="366423" spans="28:28">
      <c r="AB366423" s="55"/>
    </row>
    <row r="366424" spans="28:28">
      <c r="AB366424" s="55"/>
    </row>
    <row r="366425" spans="28:28">
      <c r="AB366425" s="55"/>
    </row>
    <row r="366426" spans="28:28">
      <c r="AB366426" s="55"/>
    </row>
    <row r="366427" spans="28:28">
      <c r="AB366427" s="55"/>
    </row>
    <row r="366428" spans="28:28">
      <c r="AB366428" s="55"/>
    </row>
    <row r="366429" spans="28:28">
      <c r="AB366429" s="55"/>
    </row>
    <row r="366430" spans="28:28">
      <c r="AB366430" s="55"/>
    </row>
    <row r="366431" spans="28:28">
      <c r="AB366431" s="55"/>
    </row>
    <row r="366432" spans="28:28">
      <c r="AB366432" s="55"/>
    </row>
    <row r="366433" spans="28:28">
      <c r="AB366433" s="55"/>
    </row>
    <row r="366434" spans="28:28">
      <c r="AB366434" s="55"/>
    </row>
    <row r="366435" spans="28:28">
      <c r="AB366435" s="55"/>
    </row>
    <row r="366436" spans="28:28">
      <c r="AB366436" s="55"/>
    </row>
    <row r="366437" spans="28:28">
      <c r="AB366437" s="55"/>
    </row>
    <row r="366438" spans="28:28">
      <c r="AB366438" s="55"/>
    </row>
    <row r="366439" spans="28:28">
      <c r="AB366439" s="55"/>
    </row>
    <row r="366440" spans="28:28">
      <c r="AB366440" s="55"/>
    </row>
    <row r="366441" spans="28:28">
      <c r="AB366441" s="55"/>
    </row>
    <row r="366442" spans="28:28">
      <c r="AB366442" s="55"/>
    </row>
    <row r="366443" spans="28:28">
      <c r="AB366443" s="55"/>
    </row>
    <row r="366444" spans="28:28">
      <c r="AB366444" s="55"/>
    </row>
    <row r="366445" spans="28:28">
      <c r="AB366445" s="55"/>
    </row>
    <row r="366446" spans="28:28">
      <c r="AB366446" s="55"/>
    </row>
    <row r="366447" spans="28:28">
      <c r="AB366447" s="55"/>
    </row>
    <row r="366448" spans="28:28">
      <c r="AB366448" s="55"/>
    </row>
    <row r="366449" spans="28:28">
      <c r="AB366449" s="55"/>
    </row>
    <row r="366450" spans="28:28">
      <c r="AB366450" s="55"/>
    </row>
    <row r="366451" spans="28:28">
      <c r="AB366451" s="55"/>
    </row>
    <row r="366452" spans="28:28">
      <c r="AB366452" s="55"/>
    </row>
    <row r="366453" spans="28:28">
      <c r="AB366453" s="55"/>
    </row>
    <row r="366454" spans="28:28">
      <c r="AB366454" s="55"/>
    </row>
    <row r="366455" spans="28:28">
      <c r="AB366455" s="55"/>
    </row>
    <row r="366456" spans="28:28">
      <c r="AB366456" s="55"/>
    </row>
    <row r="366457" spans="28:28">
      <c r="AB366457" s="55"/>
    </row>
    <row r="366458" spans="28:28">
      <c r="AB366458" s="55"/>
    </row>
    <row r="366459" spans="28:28">
      <c r="AB366459" s="55"/>
    </row>
    <row r="366460" spans="28:28">
      <c r="AB366460" s="55"/>
    </row>
    <row r="366461" spans="28:28">
      <c r="AB366461" s="55"/>
    </row>
    <row r="366462" spans="28:28">
      <c r="AB366462" s="55"/>
    </row>
    <row r="366463" spans="28:28">
      <c r="AB366463" s="55"/>
    </row>
    <row r="366464" spans="28:28">
      <c r="AB366464" s="55"/>
    </row>
    <row r="366465" spans="28:28">
      <c r="AB366465" s="55"/>
    </row>
    <row r="366466" spans="28:28">
      <c r="AB366466" s="55"/>
    </row>
    <row r="366467" spans="28:28">
      <c r="AB366467" s="55"/>
    </row>
    <row r="366468" spans="28:28">
      <c r="AB366468" s="55"/>
    </row>
    <row r="366469" spans="28:28">
      <c r="AB366469" s="55"/>
    </row>
    <row r="366470" spans="28:28">
      <c r="AB366470" s="55"/>
    </row>
    <row r="366471" spans="28:28">
      <c r="AB366471" s="55"/>
    </row>
    <row r="366472" spans="28:28">
      <c r="AB366472" s="55"/>
    </row>
    <row r="366473" spans="28:28">
      <c r="AB366473" s="55"/>
    </row>
    <row r="366474" spans="28:28">
      <c r="AB366474" s="55"/>
    </row>
    <row r="366475" spans="28:28">
      <c r="AB366475" s="55"/>
    </row>
    <row r="366476" spans="28:28">
      <c r="AB366476" s="55"/>
    </row>
    <row r="366477" spans="28:28">
      <c r="AB366477" s="55"/>
    </row>
    <row r="366478" spans="28:28">
      <c r="AB366478" s="55"/>
    </row>
    <row r="366479" spans="28:28">
      <c r="AB366479" s="55"/>
    </row>
    <row r="366480" spans="28:28">
      <c r="AB366480" s="55"/>
    </row>
    <row r="366481" spans="28:28">
      <c r="AB366481" s="55"/>
    </row>
    <row r="366482" spans="28:28">
      <c r="AB366482" s="55"/>
    </row>
    <row r="366483" spans="28:28">
      <c r="AB366483" s="55"/>
    </row>
    <row r="366484" spans="28:28">
      <c r="AB366484" s="55"/>
    </row>
    <row r="366485" spans="28:28">
      <c r="AB366485" s="55"/>
    </row>
    <row r="366486" spans="28:28">
      <c r="AB366486" s="55"/>
    </row>
    <row r="366487" spans="28:28">
      <c r="AB366487" s="55"/>
    </row>
    <row r="366488" spans="28:28">
      <c r="AB366488" s="55"/>
    </row>
    <row r="366489" spans="28:28">
      <c r="AB366489" s="55"/>
    </row>
    <row r="366490" spans="28:28">
      <c r="AB366490" s="55"/>
    </row>
    <row r="366491" spans="28:28">
      <c r="AB366491" s="55"/>
    </row>
    <row r="366492" spans="28:28">
      <c r="AB366492" s="55"/>
    </row>
    <row r="366493" spans="28:28">
      <c r="AB366493" s="55"/>
    </row>
    <row r="366494" spans="28:28">
      <c r="AB366494" s="55"/>
    </row>
    <row r="366495" spans="28:28">
      <c r="AB366495" s="55"/>
    </row>
    <row r="366496" spans="28:28">
      <c r="AB366496" s="55"/>
    </row>
    <row r="366497" spans="28:28">
      <c r="AB366497" s="55"/>
    </row>
    <row r="366498" spans="28:28">
      <c r="AB366498" s="55"/>
    </row>
    <row r="366499" spans="28:28">
      <c r="AB366499" s="55"/>
    </row>
    <row r="366500" spans="28:28">
      <c r="AB366500" s="55"/>
    </row>
    <row r="366501" spans="28:28">
      <c r="AB366501" s="55"/>
    </row>
    <row r="366502" spans="28:28">
      <c r="AB366502" s="55"/>
    </row>
    <row r="366503" spans="28:28">
      <c r="AB366503" s="55"/>
    </row>
    <row r="366504" spans="28:28">
      <c r="AB366504" s="55"/>
    </row>
    <row r="366505" spans="28:28">
      <c r="AB366505" s="55"/>
    </row>
    <row r="366506" spans="28:28">
      <c r="AB366506" s="55"/>
    </row>
    <row r="366507" spans="28:28">
      <c r="AB366507" s="55"/>
    </row>
    <row r="366508" spans="28:28">
      <c r="AB366508" s="55"/>
    </row>
    <row r="366509" spans="28:28">
      <c r="AB366509" s="55"/>
    </row>
    <row r="366510" spans="28:28">
      <c r="AB366510" s="55"/>
    </row>
    <row r="366511" spans="28:28">
      <c r="AB366511" s="55"/>
    </row>
    <row r="366512" spans="28:28">
      <c r="AB366512" s="55"/>
    </row>
    <row r="366513" spans="28:28">
      <c r="AB366513" s="55"/>
    </row>
    <row r="366514" spans="28:28">
      <c r="AB366514" s="55"/>
    </row>
    <row r="366515" spans="28:28">
      <c r="AB366515" s="55"/>
    </row>
    <row r="366516" spans="28:28">
      <c r="AB366516" s="55"/>
    </row>
    <row r="366517" spans="28:28">
      <c r="AB366517" s="55"/>
    </row>
    <row r="366518" spans="28:28">
      <c r="AB366518" s="55"/>
    </row>
    <row r="366519" spans="28:28">
      <c r="AB366519" s="55"/>
    </row>
    <row r="366520" spans="28:28">
      <c r="AB366520" s="55"/>
    </row>
    <row r="366521" spans="28:28">
      <c r="AB366521" s="55"/>
    </row>
    <row r="366522" spans="28:28">
      <c r="AB366522" s="55"/>
    </row>
    <row r="366523" spans="28:28">
      <c r="AB366523" s="55"/>
    </row>
    <row r="366524" spans="28:28">
      <c r="AB366524" s="55"/>
    </row>
    <row r="366525" spans="28:28">
      <c r="AB366525" s="55"/>
    </row>
    <row r="366526" spans="28:28">
      <c r="AB366526" s="55"/>
    </row>
    <row r="366527" spans="28:28">
      <c r="AB366527" s="55"/>
    </row>
    <row r="366528" spans="28:28">
      <c r="AB366528" s="55"/>
    </row>
    <row r="366529" spans="28:28">
      <c r="AB366529" s="55"/>
    </row>
    <row r="366530" spans="28:28">
      <c r="AB366530" s="55"/>
    </row>
    <row r="366531" spans="28:28">
      <c r="AB366531" s="55"/>
    </row>
    <row r="366532" spans="28:28">
      <c r="AB366532" s="55"/>
    </row>
    <row r="366533" spans="28:28">
      <c r="AB366533" s="55"/>
    </row>
    <row r="366534" spans="28:28">
      <c r="AB366534" s="55"/>
    </row>
    <row r="366535" spans="28:28">
      <c r="AB366535" s="55"/>
    </row>
    <row r="366536" spans="28:28">
      <c r="AB366536" s="55"/>
    </row>
    <row r="366537" spans="28:28">
      <c r="AB366537" s="55"/>
    </row>
    <row r="366538" spans="28:28">
      <c r="AB366538" s="55"/>
    </row>
    <row r="366539" spans="28:28">
      <c r="AB366539" s="55"/>
    </row>
    <row r="366540" spans="28:28">
      <c r="AB366540" s="55"/>
    </row>
    <row r="366541" spans="28:28">
      <c r="AB366541" s="55"/>
    </row>
    <row r="366542" spans="28:28">
      <c r="AB366542" s="55"/>
    </row>
    <row r="366543" spans="28:28">
      <c r="AB366543" s="55"/>
    </row>
    <row r="366544" spans="28:28">
      <c r="AB366544" s="55"/>
    </row>
    <row r="366545" spans="28:28">
      <c r="AB366545" s="55"/>
    </row>
    <row r="366546" spans="28:28">
      <c r="AB366546" s="55"/>
    </row>
    <row r="366547" spans="28:28">
      <c r="AB366547" s="55"/>
    </row>
    <row r="366548" spans="28:28">
      <c r="AB366548" s="55"/>
    </row>
    <row r="366549" spans="28:28">
      <c r="AB366549" s="55"/>
    </row>
    <row r="366550" spans="28:28">
      <c r="AB366550" s="55"/>
    </row>
    <row r="366551" spans="28:28">
      <c r="AB366551" s="55"/>
    </row>
    <row r="366552" spans="28:28">
      <c r="AB366552" s="55"/>
    </row>
    <row r="366553" spans="28:28">
      <c r="AB366553" s="55"/>
    </row>
    <row r="366554" spans="28:28">
      <c r="AB366554" s="55"/>
    </row>
    <row r="366555" spans="28:28">
      <c r="AB366555" s="55"/>
    </row>
    <row r="366556" spans="28:28">
      <c r="AB366556" s="55"/>
    </row>
    <row r="366557" spans="28:28">
      <c r="AB366557" s="55"/>
    </row>
    <row r="366558" spans="28:28">
      <c r="AB366558" s="55"/>
    </row>
    <row r="366559" spans="28:28">
      <c r="AB366559" s="55"/>
    </row>
    <row r="366560" spans="28:28">
      <c r="AB366560" s="55"/>
    </row>
    <row r="366561" spans="28:28">
      <c r="AB366561" s="55"/>
    </row>
    <row r="366562" spans="28:28">
      <c r="AB366562" s="55"/>
    </row>
    <row r="366563" spans="28:28">
      <c r="AB366563" s="55"/>
    </row>
    <row r="366564" spans="28:28">
      <c r="AB366564" s="55"/>
    </row>
    <row r="366565" spans="28:28">
      <c r="AB366565" s="55"/>
    </row>
    <row r="366566" spans="28:28">
      <c r="AB366566" s="55"/>
    </row>
    <row r="366567" spans="28:28">
      <c r="AB366567" s="55"/>
    </row>
    <row r="366568" spans="28:28">
      <c r="AB366568" s="55"/>
    </row>
    <row r="366569" spans="28:28">
      <c r="AB366569" s="55"/>
    </row>
    <row r="366570" spans="28:28">
      <c r="AB366570" s="55"/>
    </row>
    <row r="366571" spans="28:28">
      <c r="AB366571" s="55"/>
    </row>
    <row r="366572" spans="28:28">
      <c r="AB366572" s="55"/>
    </row>
    <row r="366573" spans="28:28">
      <c r="AB366573" s="55"/>
    </row>
    <row r="366574" spans="28:28">
      <c r="AB366574" s="55"/>
    </row>
    <row r="366575" spans="28:28">
      <c r="AB366575" s="55"/>
    </row>
    <row r="366576" spans="28:28">
      <c r="AB366576" s="55"/>
    </row>
    <row r="366577" spans="28:28">
      <c r="AB366577" s="55"/>
    </row>
    <row r="366578" spans="28:28">
      <c r="AB366578" s="55"/>
    </row>
    <row r="366579" spans="28:28">
      <c r="AB366579" s="55"/>
    </row>
    <row r="366580" spans="28:28">
      <c r="AB366580" s="55"/>
    </row>
    <row r="366581" spans="28:28">
      <c r="AB366581" s="55"/>
    </row>
    <row r="366582" spans="28:28">
      <c r="AB366582" s="55"/>
    </row>
    <row r="366583" spans="28:28">
      <c r="AB366583" s="55"/>
    </row>
    <row r="366584" spans="28:28">
      <c r="AB366584" s="55"/>
    </row>
    <row r="366585" spans="28:28">
      <c r="AB366585" s="55"/>
    </row>
    <row r="366586" spans="28:28">
      <c r="AB366586" s="55"/>
    </row>
    <row r="366587" spans="28:28">
      <c r="AB366587" s="55"/>
    </row>
    <row r="366588" spans="28:28">
      <c r="AB366588" s="55"/>
    </row>
    <row r="366589" spans="28:28">
      <c r="AB366589" s="55"/>
    </row>
    <row r="366590" spans="28:28">
      <c r="AB366590" s="55"/>
    </row>
    <row r="366591" spans="28:28">
      <c r="AB366591" s="55"/>
    </row>
    <row r="366592" spans="28:28">
      <c r="AB366592" s="55"/>
    </row>
    <row r="366593" spans="28:28">
      <c r="AB366593" s="55"/>
    </row>
    <row r="366594" spans="28:28">
      <c r="AB366594" s="55"/>
    </row>
    <row r="366595" spans="28:28">
      <c r="AB366595" s="55"/>
    </row>
    <row r="366596" spans="28:28">
      <c r="AB366596" s="55"/>
    </row>
    <row r="366597" spans="28:28">
      <c r="AB366597" s="55"/>
    </row>
    <row r="366598" spans="28:28">
      <c r="AB366598" s="55"/>
    </row>
    <row r="366599" spans="28:28">
      <c r="AB366599" s="55"/>
    </row>
    <row r="366600" spans="28:28">
      <c r="AB366600" s="55"/>
    </row>
    <row r="366601" spans="28:28">
      <c r="AB366601" s="55"/>
    </row>
    <row r="366602" spans="28:28">
      <c r="AB366602" s="55"/>
    </row>
    <row r="366603" spans="28:28">
      <c r="AB366603" s="55"/>
    </row>
    <row r="366604" spans="28:28">
      <c r="AB366604" s="55"/>
    </row>
    <row r="366605" spans="28:28">
      <c r="AB366605" s="55"/>
    </row>
    <row r="366606" spans="28:28">
      <c r="AB366606" s="55"/>
    </row>
    <row r="366607" spans="28:28">
      <c r="AB366607" s="55"/>
    </row>
    <row r="366608" spans="28:28">
      <c r="AB366608" s="55"/>
    </row>
    <row r="366609" spans="28:28">
      <c r="AB366609" s="55"/>
    </row>
    <row r="366610" spans="28:28">
      <c r="AB366610" s="55"/>
    </row>
    <row r="366611" spans="28:28">
      <c r="AB366611" s="55"/>
    </row>
    <row r="366612" spans="28:28">
      <c r="AB366612" s="55"/>
    </row>
    <row r="366613" spans="28:28">
      <c r="AB366613" s="55"/>
    </row>
    <row r="366614" spans="28:28">
      <c r="AB366614" s="55"/>
    </row>
    <row r="366615" spans="28:28">
      <c r="AB366615" s="55"/>
    </row>
    <row r="366616" spans="28:28">
      <c r="AB366616" s="55"/>
    </row>
    <row r="366617" spans="28:28">
      <c r="AB366617" s="55"/>
    </row>
    <row r="366618" spans="28:28">
      <c r="AB366618" s="55"/>
    </row>
    <row r="366619" spans="28:28">
      <c r="AB366619" s="55"/>
    </row>
    <row r="366620" spans="28:28">
      <c r="AB366620" s="55"/>
    </row>
    <row r="366621" spans="28:28">
      <c r="AB366621" s="55"/>
    </row>
    <row r="366622" spans="28:28">
      <c r="AB366622" s="55"/>
    </row>
    <row r="366623" spans="28:28">
      <c r="AB366623" s="55"/>
    </row>
    <row r="366624" spans="28:28">
      <c r="AB366624" s="55"/>
    </row>
    <row r="366625" spans="28:28">
      <c r="AB366625" s="55"/>
    </row>
    <row r="366626" spans="28:28">
      <c r="AB366626" s="55"/>
    </row>
    <row r="366627" spans="28:28">
      <c r="AB366627" s="55"/>
    </row>
    <row r="366628" spans="28:28">
      <c r="AB366628" s="55"/>
    </row>
    <row r="366629" spans="28:28">
      <c r="AB366629" s="55"/>
    </row>
    <row r="366630" spans="28:28">
      <c r="AB366630" s="55"/>
    </row>
    <row r="366631" spans="28:28">
      <c r="AB366631" s="55"/>
    </row>
    <row r="366632" spans="28:28">
      <c r="AB366632" s="55"/>
    </row>
    <row r="366633" spans="28:28">
      <c r="AB366633" s="55"/>
    </row>
    <row r="366634" spans="28:28">
      <c r="AB366634" s="55"/>
    </row>
    <row r="366635" spans="28:28">
      <c r="AB366635" s="55"/>
    </row>
    <row r="366636" spans="28:28">
      <c r="AB366636" s="55"/>
    </row>
    <row r="366637" spans="28:28">
      <c r="AB366637" s="55"/>
    </row>
    <row r="366638" spans="28:28">
      <c r="AB366638" s="55"/>
    </row>
    <row r="366639" spans="28:28">
      <c r="AB366639" s="55"/>
    </row>
    <row r="366640" spans="28:28">
      <c r="AB366640" s="55"/>
    </row>
    <row r="366641" spans="28:28">
      <c r="AB366641" s="55"/>
    </row>
    <row r="366642" spans="28:28">
      <c r="AB366642" s="55"/>
    </row>
    <row r="366643" spans="28:28">
      <c r="AB366643" s="55"/>
    </row>
    <row r="366644" spans="28:28">
      <c r="AB366644" s="55"/>
    </row>
    <row r="366645" spans="28:28">
      <c r="AB366645" s="55"/>
    </row>
    <row r="366646" spans="28:28">
      <c r="AB366646" s="55"/>
    </row>
    <row r="366647" spans="28:28">
      <c r="AB366647" s="55"/>
    </row>
    <row r="366648" spans="28:28">
      <c r="AB366648" s="55"/>
    </row>
    <row r="366649" spans="28:28">
      <c r="AB366649" s="55"/>
    </row>
    <row r="366650" spans="28:28">
      <c r="AB366650" s="55"/>
    </row>
    <row r="366651" spans="28:28">
      <c r="AB366651" s="55"/>
    </row>
    <row r="366652" spans="28:28">
      <c r="AB366652" s="55"/>
    </row>
    <row r="366653" spans="28:28">
      <c r="AB366653" s="55"/>
    </row>
    <row r="366654" spans="28:28">
      <c r="AB366654" s="55"/>
    </row>
    <row r="366655" spans="28:28">
      <c r="AB366655" s="55"/>
    </row>
    <row r="366656" spans="28:28">
      <c r="AB366656" s="55"/>
    </row>
    <row r="366657" spans="28:28">
      <c r="AB366657" s="55"/>
    </row>
    <row r="366658" spans="28:28">
      <c r="AB366658" s="55"/>
    </row>
    <row r="366659" spans="28:28">
      <c r="AB366659" s="55"/>
    </row>
    <row r="366660" spans="28:28">
      <c r="AB366660" s="55"/>
    </row>
    <row r="366661" spans="28:28">
      <c r="AB366661" s="55"/>
    </row>
    <row r="366662" spans="28:28">
      <c r="AB366662" s="55"/>
    </row>
    <row r="366663" spans="28:28">
      <c r="AB366663" s="55"/>
    </row>
    <row r="366664" spans="28:28">
      <c r="AB366664" s="55"/>
    </row>
    <row r="366665" spans="28:28">
      <c r="AB366665" s="55"/>
    </row>
    <row r="366666" spans="28:28">
      <c r="AB366666" s="55"/>
    </row>
    <row r="366667" spans="28:28">
      <c r="AB366667" s="55"/>
    </row>
    <row r="366668" spans="28:28">
      <c r="AB366668" s="55"/>
    </row>
    <row r="366669" spans="28:28">
      <c r="AB366669" s="55"/>
    </row>
    <row r="366670" spans="28:28">
      <c r="AB366670" s="55"/>
    </row>
    <row r="366671" spans="28:28">
      <c r="AB366671" s="55"/>
    </row>
    <row r="366672" spans="28:28">
      <c r="AB366672" s="55"/>
    </row>
    <row r="366673" spans="28:28">
      <c r="AB366673" s="55"/>
    </row>
    <row r="366674" spans="28:28">
      <c r="AB366674" s="55"/>
    </row>
    <row r="366675" spans="28:28">
      <c r="AB366675" s="55"/>
    </row>
    <row r="366676" spans="28:28">
      <c r="AB366676" s="55"/>
    </row>
    <row r="366677" spans="28:28">
      <c r="AB366677" s="55"/>
    </row>
    <row r="366678" spans="28:28">
      <c r="AB366678" s="55"/>
    </row>
    <row r="366679" spans="28:28">
      <c r="AB366679" s="55"/>
    </row>
    <row r="366680" spans="28:28">
      <c r="AB366680" s="55"/>
    </row>
    <row r="366681" spans="28:28">
      <c r="AB366681" s="55"/>
    </row>
    <row r="366682" spans="28:28">
      <c r="AB366682" s="55"/>
    </row>
    <row r="366683" spans="28:28">
      <c r="AB366683" s="55"/>
    </row>
    <row r="366684" spans="28:28">
      <c r="AB366684" s="55"/>
    </row>
    <row r="366685" spans="28:28">
      <c r="AB366685" s="55"/>
    </row>
    <row r="366686" spans="28:28">
      <c r="AB366686" s="55"/>
    </row>
    <row r="366687" spans="28:28">
      <c r="AB366687" s="55"/>
    </row>
    <row r="366688" spans="28:28">
      <c r="AB366688" s="55"/>
    </row>
    <row r="366689" spans="28:28">
      <c r="AB366689" s="55"/>
    </row>
    <row r="366690" spans="28:28">
      <c r="AB366690" s="55"/>
    </row>
    <row r="366691" spans="28:28">
      <c r="AB366691" s="55"/>
    </row>
    <row r="366692" spans="28:28">
      <c r="AB366692" s="55"/>
    </row>
    <row r="366693" spans="28:28">
      <c r="AB366693" s="55"/>
    </row>
    <row r="366694" spans="28:28">
      <c r="AB366694" s="55"/>
    </row>
    <row r="366695" spans="28:28">
      <c r="AB366695" s="55"/>
    </row>
    <row r="366696" spans="28:28">
      <c r="AB366696" s="55"/>
    </row>
    <row r="366697" spans="28:28">
      <c r="AB366697" s="55"/>
    </row>
    <row r="366698" spans="28:28">
      <c r="AB366698" s="55"/>
    </row>
    <row r="366699" spans="28:28">
      <c r="AB366699" s="55"/>
    </row>
    <row r="366700" spans="28:28">
      <c r="AB366700" s="55"/>
    </row>
    <row r="366701" spans="28:28">
      <c r="AB366701" s="55"/>
    </row>
    <row r="366702" spans="28:28">
      <c r="AB366702" s="55"/>
    </row>
    <row r="366703" spans="28:28">
      <c r="AB366703" s="55"/>
    </row>
    <row r="366704" spans="28:28">
      <c r="AB366704" s="55"/>
    </row>
    <row r="366705" spans="28:28">
      <c r="AB366705" s="55"/>
    </row>
    <row r="366706" spans="28:28">
      <c r="AB366706" s="55"/>
    </row>
    <row r="366707" spans="28:28">
      <c r="AB366707" s="55"/>
    </row>
    <row r="366708" spans="28:28">
      <c r="AB366708" s="55"/>
    </row>
    <row r="366709" spans="28:28">
      <c r="AB366709" s="55"/>
    </row>
    <row r="366710" spans="28:28">
      <c r="AB366710" s="55"/>
    </row>
    <row r="366711" spans="28:28">
      <c r="AB366711" s="55"/>
    </row>
    <row r="366712" spans="28:28">
      <c r="AB366712" s="55"/>
    </row>
    <row r="366713" spans="28:28">
      <c r="AB366713" s="55"/>
    </row>
    <row r="366714" spans="28:28">
      <c r="AB366714" s="55"/>
    </row>
    <row r="366715" spans="28:28">
      <c r="AB366715" s="55"/>
    </row>
    <row r="366716" spans="28:28">
      <c r="AB366716" s="55"/>
    </row>
    <row r="366717" spans="28:28">
      <c r="AB366717" s="55"/>
    </row>
    <row r="366718" spans="28:28">
      <c r="AB366718" s="55"/>
    </row>
    <row r="366719" spans="28:28">
      <c r="AB366719" s="55"/>
    </row>
    <row r="366720" spans="28:28">
      <c r="AB366720" s="55"/>
    </row>
    <row r="366721" spans="28:28">
      <c r="AB366721" s="55"/>
    </row>
    <row r="366722" spans="28:28">
      <c r="AB366722" s="55"/>
    </row>
    <row r="366723" spans="28:28">
      <c r="AB366723" s="55"/>
    </row>
    <row r="366724" spans="28:28">
      <c r="AB366724" s="55"/>
    </row>
    <row r="366725" spans="28:28">
      <c r="AB366725" s="55"/>
    </row>
    <row r="366726" spans="28:28">
      <c r="AB366726" s="55"/>
    </row>
    <row r="366727" spans="28:28">
      <c r="AB366727" s="55"/>
    </row>
    <row r="366728" spans="28:28">
      <c r="AB366728" s="55"/>
    </row>
    <row r="366729" spans="28:28">
      <c r="AB366729" s="55"/>
    </row>
    <row r="366730" spans="28:28">
      <c r="AB366730" s="55"/>
    </row>
    <row r="366731" spans="28:28">
      <c r="AB366731" s="55"/>
    </row>
    <row r="366732" spans="28:28">
      <c r="AB366732" s="55"/>
    </row>
    <row r="366733" spans="28:28">
      <c r="AB366733" s="55"/>
    </row>
    <row r="366734" spans="28:28">
      <c r="AB366734" s="55"/>
    </row>
    <row r="366735" spans="28:28">
      <c r="AB366735" s="55"/>
    </row>
    <row r="366736" spans="28:28">
      <c r="AB366736" s="55"/>
    </row>
    <row r="366737" spans="28:28">
      <c r="AB366737" s="55"/>
    </row>
    <row r="366738" spans="28:28">
      <c r="AB366738" s="55"/>
    </row>
    <row r="366739" spans="28:28">
      <c r="AB366739" s="55"/>
    </row>
    <row r="366740" spans="28:28">
      <c r="AB366740" s="55"/>
    </row>
    <row r="366741" spans="28:28">
      <c r="AB366741" s="55"/>
    </row>
    <row r="366742" spans="28:28">
      <c r="AB366742" s="55"/>
    </row>
    <row r="366743" spans="28:28">
      <c r="AB366743" s="55"/>
    </row>
    <row r="366744" spans="28:28">
      <c r="AB366744" s="55"/>
    </row>
    <row r="366745" spans="28:28">
      <c r="AB366745" s="55"/>
    </row>
    <row r="366746" spans="28:28">
      <c r="AB366746" s="55"/>
    </row>
    <row r="366747" spans="28:28">
      <c r="AB366747" s="55"/>
    </row>
    <row r="366748" spans="28:28">
      <c r="AB366748" s="55"/>
    </row>
    <row r="366749" spans="28:28">
      <c r="AB366749" s="55"/>
    </row>
    <row r="366750" spans="28:28">
      <c r="AB366750" s="55"/>
    </row>
    <row r="366751" spans="28:28">
      <c r="AB366751" s="55"/>
    </row>
    <row r="366752" spans="28:28">
      <c r="AB366752" s="55"/>
    </row>
    <row r="366753" spans="28:28">
      <c r="AB366753" s="55"/>
    </row>
    <row r="366754" spans="28:28">
      <c r="AB366754" s="55"/>
    </row>
    <row r="366755" spans="28:28">
      <c r="AB366755" s="55"/>
    </row>
    <row r="366756" spans="28:28">
      <c r="AB366756" s="55"/>
    </row>
    <row r="366757" spans="28:28">
      <c r="AB366757" s="55"/>
    </row>
    <row r="366758" spans="28:28">
      <c r="AB366758" s="55"/>
    </row>
    <row r="366759" spans="28:28">
      <c r="AB366759" s="55"/>
    </row>
    <row r="366760" spans="28:28">
      <c r="AB366760" s="55"/>
    </row>
    <row r="366761" spans="28:28">
      <c r="AB366761" s="55"/>
    </row>
    <row r="366762" spans="28:28">
      <c r="AB366762" s="55"/>
    </row>
    <row r="366763" spans="28:28">
      <c r="AB366763" s="55"/>
    </row>
    <row r="366764" spans="28:28">
      <c r="AB366764" s="55"/>
    </row>
    <row r="366765" spans="28:28">
      <c r="AB366765" s="55"/>
    </row>
    <row r="366766" spans="28:28">
      <c r="AB366766" s="55"/>
    </row>
    <row r="366767" spans="28:28">
      <c r="AB366767" s="55"/>
    </row>
    <row r="366768" spans="28:28">
      <c r="AB366768" s="55"/>
    </row>
    <row r="366769" spans="28:28">
      <c r="AB366769" s="55"/>
    </row>
    <row r="366770" spans="28:28">
      <c r="AB366770" s="55"/>
    </row>
    <row r="366771" spans="28:28">
      <c r="AB366771" s="55"/>
    </row>
    <row r="366772" spans="28:28">
      <c r="AB366772" s="55"/>
    </row>
    <row r="366773" spans="28:28">
      <c r="AB366773" s="55"/>
    </row>
    <row r="366774" spans="28:28">
      <c r="AB366774" s="55"/>
    </row>
    <row r="366775" spans="28:28">
      <c r="AB366775" s="55"/>
    </row>
    <row r="366776" spans="28:28">
      <c r="AB366776" s="55"/>
    </row>
    <row r="366777" spans="28:28">
      <c r="AB366777" s="55"/>
    </row>
    <row r="366778" spans="28:28">
      <c r="AB366778" s="55"/>
    </row>
    <row r="366779" spans="28:28">
      <c r="AB366779" s="55"/>
    </row>
    <row r="366780" spans="28:28">
      <c r="AB366780" s="55"/>
    </row>
    <row r="366781" spans="28:28">
      <c r="AB366781" s="55"/>
    </row>
    <row r="366782" spans="28:28">
      <c r="AB366782" s="55"/>
    </row>
    <row r="366783" spans="28:28">
      <c r="AB366783" s="55"/>
    </row>
    <row r="366784" spans="28:28">
      <c r="AB366784" s="55"/>
    </row>
    <row r="366785" spans="28:28">
      <c r="AB366785" s="55"/>
    </row>
    <row r="366786" spans="28:28">
      <c r="AB366786" s="55"/>
    </row>
    <row r="366787" spans="28:28">
      <c r="AB366787" s="55"/>
    </row>
    <row r="366788" spans="28:28">
      <c r="AB366788" s="55"/>
    </row>
    <row r="366789" spans="28:28">
      <c r="AB366789" s="55"/>
    </row>
    <row r="366790" spans="28:28">
      <c r="AB366790" s="55"/>
    </row>
    <row r="366791" spans="28:28">
      <c r="AB366791" s="55"/>
    </row>
    <row r="366792" spans="28:28">
      <c r="AB366792" s="55"/>
    </row>
    <row r="366793" spans="28:28">
      <c r="AB366793" s="55"/>
    </row>
    <row r="366794" spans="28:28">
      <c r="AB366794" s="55"/>
    </row>
    <row r="366795" spans="28:28">
      <c r="AB366795" s="55"/>
    </row>
    <row r="366796" spans="28:28">
      <c r="AB366796" s="55"/>
    </row>
    <row r="366797" spans="28:28">
      <c r="AB366797" s="55"/>
    </row>
    <row r="366798" spans="28:28">
      <c r="AB366798" s="55"/>
    </row>
    <row r="366799" spans="28:28">
      <c r="AB366799" s="55"/>
    </row>
    <row r="366800" spans="28:28">
      <c r="AB366800" s="55"/>
    </row>
    <row r="366801" spans="28:28">
      <c r="AB366801" s="55"/>
    </row>
    <row r="366802" spans="28:28">
      <c r="AB366802" s="55"/>
    </row>
    <row r="366803" spans="28:28">
      <c r="AB366803" s="55"/>
    </row>
    <row r="366804" spans="28:28">
      <c r="AB366804" s="55"/>
    </row>
    <row r="366805" spans="28:28">
      <c r="AB366805" s="55"/>
    </row>
    <row r="366806" spans="28:28">
      <c r="AB366806" s="55"/>
    </row>
    <row r="366807" spans="28:28">
      <c r="AB366807" s="55"/>
    </row>
    <row r="366808" spans="28:28">
      <c r="AB366808" s="55"/>
    </row>
    <row r="366809" spans="28:28">
      <c r="AB366809" s="55"/>
    </row>
    <row r="366810" spans="28:28">
      <c r="AB366810" s="55"/>
    </row>
    <row r="366811" spans="28:28">
      <c r="AB366811" s="55"/>
    </row>
    <row r="366812" spans="28:28">
      <c r="AB366812" s="55"/>
    </row>
    <row r="366813" spans="28:28">
      <c r="AB366813" s="55"/>
    </row>
    <row r="366814" spans="28:28">
      <c r="AB366814" s="55"/>
    </row>
    <row r="366815" spans="28:28">
      <c r="AB366815" s="55"/>
    </row>
    <row r="366816" spans="28:28">
      <c r="AB366816" s="55"/>
    </row>
    <row r="366817" spans="28:28">
      <c r="AB366817" s="55"/>
    </row>
    <row r="366818" spans="28:28">
      <c r="AB366818" s="55"/>
    </row>
    <row r="366819" spans="28:28">
      <c r="AB366819" s="55"/>
    </row>
    <row r="366820" spans="28:28">
      <c r="AB366820" s="55"/>
    </row>
    <row r="366821" spans="28:28">
      <c r="AB366821" s="55"/>
    </row>
    <row r="366822" spans="28:28">
      <c r="AB366822" s="55"/>
    </row>
    <row r="366823" spans="28:28">
      <c r="AB366823" s="55"/>
    </row>
    <row r="366824" spans="28:28">
      <c r="AB366824" s="55"/>
    </row>
    <row r="366825" spans="28:28">
      <c r="AB366825" s="55"/>
    </row>
    <row r="366826" spans="28:28">
      <c r="AB366826" s="55"/>
    </row>
    <row r="366827" spans="28:28">
      <c r="AB366827" s="55"/>
    </row>
    <row r="366828" spans="28:28">
      <c r="AB366828" s="55"/>
    </row>
    <row r="366829" spans="28:28">
      <c r="AB366829" s="55"/>
    </row>
    <row r="366830" spans="28:28">
      <c r="AB366830" s="55"/>
    </row>
    <row r="366831" spans="28:28">
      <c r="AB366831" s="55"/>
    </row>
    <row r="366832" spans="28:28">
      <c r="AB366832" s="55"/>
    </row>
    <row r="366833" spans="28:28">
      <c r="AB366833" s="55"/>
    </row>
    <row r="366834" spans="28:28">
      <c r="AB366834" s="55"/>
    </row>
    <row r="366835" spans="28:28">
      <c r="AB366835" s="55"/>
    </row>
    <row r="366836" spans="28:28">
      <c r="AB366836" s="55"/>
    </row>
    <row r="366837" spans="28:28">
      <c r="AB366837" s="55"/>
    </row>
    <row r="366838" spans="28:28">
      <c r="AB366838" s="55"/>
    </row>
    <row r="366839" spans="28:28">
      <c r="AB366839" s="55"/>
    </row>
    <row r="366840" spans="28:28">
      <c r="AB366840" s="55"/>
    </row>
    <row r="366841" spans="28:28">
      <c r="AB366841" s="55"/>
    </row>
    <row r="366842" spans="28:28">
      <c r="AB366842" s="55"/>
    </row>
    <row r="366843" spans="28:28">
      <c r="AB366843" s="55"/>
    </row>
    <row r="366844" spans="28:28">
      <c r="AB366844" s="55"/>
    </row>
    <row r="366845" spans="28:28">
      <c r="AB366845" s="55"/>
    </row>
    <row r="366846" spans="28:28">
      <c r="AB366846" s="55"/>
    </row>
    <row r="366847" spans="28:28">
      <c r="AB366847" s="55"/>
    </row>
    <row r="366848" spans="28:28">
      <c r="AB366848" s="55"/>
    </row>
    <row r="366849" spans="28:28">
      <c r="AB366849" s="55"/>
    </row>
    <row r="366850" spans="28:28">
      <c r="AB366850" s="55"/>
    </row>
    <row r="366851" spans="28:28">
      <c r="AB366851" s="55"/>
    </row>
    <row r="366852" spans="28:28">
      <c r="AB366852" s="55"/>
    </row>
    <row r="366853" spans="28:28">
      <c r="AB366853" s="55"/>
    </row>
    <row r="366854" spans="28:28">
      <c r="AB366854" s="55"/>
    </row>
    <row r="366855" spans="28:28">
      <c r="AB366855" s="55"/>
    </row>
    <row r="366856" spans="28:28">
      <c r="AB366856" s="55"/>
    </row>
    <row r="366857" spans="28:28">
      <c r="AB366857" s="55"/>
    </row>
    <row r="366858" spans="28:28">
      <c r="AB366858" s="55"/>
    </row>
    <row r="366859" spans="28:28">
      <c r="AB366859" s="55"/>
    </row>
    <row r="366860" spans="28:28">
      <c r="AB366860" s="55"/>
    </row>
    <row r="366861" spans="28:28">
      <c r="AB366861" s="55"/>
    </row>
    <row r="366862" spans="28:28">
      <c r="AB366862" s="55"/>
    </row>
    <row r="366863" spans="28:28">
      <c r="AB366863" s="55"/>
    </row>
    <row r="366864" spans="28:28">
      <c r="AB366864" s="55"/>
    </row>
    <row r="366865" spans="28:28">
      <c r="AB366865" s="55"/>
    </row>
    <row r="366866" spans="28:28">
      <c r="AB366866" s="55"/>
    </row>
    <row r="366867" spans="28:28">
      <c r="AB366867" s="55"/>
    </row>
    <row r="366868" spans="28:28">
      <c r="AB366868" s="55"/>
    </row>
    <row r="366869" spans="28:28">
      <c r="AB366869" s="55"/>
    </row>
    <row r="366870" spans="28:28">
      <c r="AB366870" s="55"/>
    </row>
    <row r="366871" spans="28:28">
      <c r="AB366871" s="55"/>
    </row>
    <row r="366872" spans="28:28">
      <c r="AB366872" s="55"/>
    </row>
    <row r="366873" spans="28:28">
      <c r="AB366873" s="55"/>
    </row>
    <row r="366874" spans="28:28">
      <c r="AB366874" s="55"/>
    </row>
    <row r="366875" spans="28:28">
      <c r="AB366875" s="55"/>
    </row>
    <row r="366876" spans="28:28">
      <c r="AB366876" s="55"/>
    </row>
    <row r="366877" spans="28:28">
      <c r="AB366877" s="55"/>
    </row>
    <row r="366878" spans="28:28">
      <c r="AB366878" s="55"/>
    </row>
    <row r="366879" spans="28:28">
      <c r="AB366879" s="55"/>
    </row>
    <row r="366880" spans="28:28">
      <c r="AB366880" s="55"/>
    </row>
    <row r="366881" spans="28:28">
      <c r="AB366881" s="55"/>
    </row>
    <row r="366882" spans="28:28">
      <c r="AB366882" s="55"/>
    </row>
    <row r="366883" spans="28:28">
      <c r="AB366883" s="55"/>
    </row>
    <row r="366884" spans="28:28">
      <c r="AB366884" s="55"/>
    </row>
    <row r="366885" spans="28:28">
      <c r="AB366885" s="55"/>
    </row>
    <row r="366886" spans="28:28">
      <c r="AB366886" s="55"/>
    </row>
    <row r="366887" spans="28:28">
      <c r="AB366887" s="55"/>
    </row>
    <row r="366888" spans="28:28">
      <c r="AB366888" s="55"/>
    </row>
    <row r="366889" spans="28:28">
      <c r="AB366889" s="55"/>
    </row>
    <row r="366890" spans="28:28">
      <c r="AB366890" s="55"/>
    </row>
    <row r="366891" spans="28:28">
      <c r="AB366891" s="55"/>
    </row>
    <row r="366892" spans="28:28">
      <c r="AB366892" s="55"/>
    </row>
    <row r="366893" spans="28:28">
      <c r="AB366893" s="55"/>
    </row>
    <row r="366894" spans="28:28">
      <c r="AB366894" s="55"/>
    </row>
    <row r="366895" spans="28:28">
      <c r="AB366895" s="55"/>
    </row>
    <row r="366896" spans="28:28">
      <c r="AB366896" s="55"/>
    </row>
    <row r="366897" spans="28:28">
      <c r="AB366897" s="55"/>
    </row>
    <row r="366898" spans="28:28">
      <c r="AB366898" s="55"/>
    </row>
    <row r="366899" spans="28:28">
      <c r="AB366899" s="55"/>
    </row>
    <row r="366900" spans="28:28">
      <c r="AB366900" s="55"/>
    </row>
    <row r="366901" spans="28:28">
      <c r="AB366901" s="55"/>
    </row>
    <row r="366902" spans="28:28">
      <c r="AB366902" s="55"/>
    </row>
    <row r="366903" spans="28:28">
      <c r="AB366903" s="55"/>
    </row>
    <row r="366904" spans="28:28">
      <c r="AB366904" s="55"/>
    </row>
    <row r="366905" spans="28:28">
      <c r="AB366905" s="55"/>
    </row>
    <row r="366906" spans="28:28">
      <c r="AB366906" s="55"/>
    </row>
    <row r="366907" spans="28:28">
      <c r="AB366907" s="55"/>
    </row>
    <row r="366908" spans="28:28">
      <c r="AB366908" s="55"/>
    </row>
    <row r="366909" spans="28:28">
      <c r="AB366909" s="55"/>
    </row>
    <row r="366910" spans="28:28">
      <c r="AB366910" s="55"/>
    </row>
    <row r="366911" spans="28:28">
      <c r="AB366911" s="55"/>
    </row>
    <row r="366912" spans="28:28">
      <c r="AB366912" s="55"/>
    </row>
    <row r="366913" spans="28:28">
      <c r="AB366913" s="55"/>
    </row>
    <row r="366914" spans="28:28">
      <c r="AB366914" s="55"/>
    </row>
    <row r="366915" spans="28:28">
      <c r="AB366915" s="55"/>
    </row>
    <row r="366916" spans="28:28">
      <c r="AB366916" s="55"/>
    </row>
    <row r="366917" spans="28:28">
      <c r="AB366917" s="55"/>
    </row>
    <row r="366918" spans="28:28">
      <c r="AB366918" s="55"/>
    </row>
    <row r="366919" spans="28:28">
      <c r="AB366919" s="55"/>
    </row>
    <row r="366920" spans="28:28">
      <c r="AB366920" s="55"/>
    </row>
    <row r="366921" spans="28:28">
      <c r="AB366921" s="55"/>
    </row>
    <row r="366922" spans="28:28">
      <c r="AB366922" s="55"/>
    </row>
    <row r="366923" spans="28:28">
      <c r="AB366923" s="55"/>
    </row>
    <row r="366924" spans="28:28">
      <c r="AB366924" s="55"/>
    </row>
    <row r="366925" spans="28:28">
      <c r="AB366925" s="55"/>
    </row>
    <row r="366926" spans="28:28">
      <c r="AB366926" s="55"/>
    </row>
    <row r="366927" spans="28:28">
      <c r="AB366927" s="55"/>
    </row>
    <row r="366928" spans="28:28">
      <c r="AB366928" s="55"/>
    </row>
    <row r="366929" spans="28:28">
      <c r="AB366929" s="55"/>
    </row>
    <row r="366930" spans="28:28">
      <c r="AB366930" s="55"/>
    </row>
    <row r="366931" spans="28:28">
      <c r="AB366931" s="55"/>
    </row>
    <row r="366932" spans="28:28">
      <c r="AB366932" s="55"/>
    </row>
    <row r="366933" spans="28:28">
      <c r="AB366933" s="55"/>
    </row>
    <row r="366934" spans="28:28">
      <c r="AB366934" s="55"/>
    </row>
    <row r="366935" spans="28:28">
      <c r="AB366935" s="55"/>
    </row>
    <row r="366936" spans="28:28">
      <c r="AB366936" s="55"/>
    </row>
    <row r="366937" spans="28:28">
      <c r="AB366937" s="55"/>
    </row>
    <row r="366938" spans="28:28">
      <c r="AB366938" s="55"/>
    </row>
    <row r="366939" spans="28:28">
      <c r="AB366939" s="55"/>
    </row>
    <row r="366940" spans="28:28">
      <c r="AB366940" s="55"/>
    </row>
    <row r="366941" spans="28:28">
      <c r="AB366941" s="55"/>
    </row>
    <row r="366942" spans="28:28">
      <c r="AB366942" s="55"/>
    </row>
    <row r="366943" spans="28:28">
      <c r="AB366943" s="55"/>
    </row>
    <row r="366944" spans="28:28">
      <c r="AB366944" s="55"/>
    </row>
    <row r="366945" spans="28:28">
      <c r="AB366945" s="55"/>
    </row>
    <row r="366946" spans="28:28">
      <c r="AB366946" s="55"/>
    </row>
    <row r="366947" spans="28:28">
      <c r="AB366947" s="55"/>
    </row>
    <row r="366948" spans="28:28">
      <c r="AB366948" s="55"/>
    </row>
    <row r="366949" spans="28:28">
      <c r="AB366949" s="55"/>
    </row>
    <row r="366950" spans="28:28">
      <c r="AB366950" s="55"/>
    </row>
    <row r="366951" spans="28:28">
      <c r="AB366951" s="55"/>
    </row>
    <row r="366952" spans="28:28">
      <c r="AB366952" s="55"/>
    </row>
    <row r="366953" spans="28:28">
      <c r="AB366953" s="55"/>
    </row>
    <row r="366954" spans="28:28">
      <c r="AB366954" s="55"/>
    </row>
    <row r="366955" spans="28:28">
      <c r="AB366955" s="55"/>
    </row>
    <row r="366956" spans="28:28">
      <c r="AB366956" s="55"/>
    </row>
    <row r="366957" spans="28:28">
      <c r="AB366957" s="55"/>
    </row>
    <row r="366958" spans="28:28">
      <c r="AB366958" s="55"/>
    </row>
    <row r="366959" spans="28:28">
      <c r="AB366959" s="55"/>
    </row>
    <row r="366960" spans="28:28">
      <c r="AB366960" s="55"/>
    </row>
    <row r="366961" spans="28:28">
      <c r="AB366961" s="55"/>
    </row>
    <row r="366962" spans="28:28">
      <c r="AB366962" s="55"/>
    </row>
    <row r="366963" spans="28:28">
      <c r="AB366963" s="55"/>
    </row>
    <row r="366964" spans="28:28">
      <c r="AB366964" s="55"/>
    </row>
    <row r="366965" spans="28:28">
      <c r="AB366965" s="55"/>
    </row>
    <row r="366966" spans="28:28">
      <c r="AB366966" s="55"/>
    </row>
    <row r="366967" spans="28:28">
      <c r="AB366967" s="55"/>
    </row>
    <row r="366968" spans="28:28">
      <c r="AB366968" s="55"/>
    </row>
    <row r="366969" spans="28:28">
      <c r="AB366969" s="55"/>
    </row>
    <row r="366970" spans="28:28">
      <c r="AB366970" s="55"/>
    </row>
    <row r="366971" spans="28:28">
      <c r="AB366971" s="55"/>
    </row>
    <row r="366972" spans="28:28">
      <c r="AB366972" s="55"/>
    </row>
    <row r="366973" spans="28:28">
      <c r="AB366973" s="55"/>
    </row>
    <row r="366974" spans="28:28">
      <c r="AB366974" s="55"/>
    </row>
    <row r="366975" spans="28:28">
      <c r="AB366975" s="55"/>
    </row>
    <row r="366976" spans="28:28">
      <c r="AB366976" s="55"/>
    </row>
    <row r="366977" spans="28:28">
      <c r="AB366977" s="55"/>
    </row>
    <row r="366978" spans="28:28">
      <c r="AB366978" s="55"/>
    </row>
    <row r="366979" spans="28:28">
      <c r="AB366979" s="55"/>
    </row>
    <row r="366980" spans="28:28">
      <c r="AB366980" s="55"/>
    </row>
    <row r="366981" spans="28:28">
      <c r="AB366981" s="55"/>
    </row>
    <row r="366982" spans="28:28">
      <c r="AB366982" s="55"/>
    </row>
    <row r="366983" spans="28:28">
      <c r="AB366983" s="55"/>
    </row>
    <row r="366984" spans="28:28">
      <c r="AB366984" s="55"/>
    </row>
    <row r="366985" spans="28:28">
      <c r="AB366985" s="55"/>
    </row>
    <row r="366986" spans="28:28">
      <c r="AB366986" s="55"/>
    </row>
    <row r="366987" spans="28:28">
      <c r="AB366987" s="55"/>
    </row>
    <row r="366988" spans="28:28">
      <c r="AB366988" s="55"/>
    </row>
    <row r="366989" spans="28:28">
      <c r="AB366989" s="55"/>
    </row>
    <row r="366990" spans="28:28">
      <c r="AB366990" s="55"/>
    </row>
    <row r="366991" spans="28:28">
      <c r="AB366991" s="55"/>
    </row>
    <row r="366992" spans="28:28">
      <c r="AB366992" s="55"/>
    </row>
    <row r="366993" spans="28:28">
      <c r="AB366993" s="55"/>
    </row>
    <row r="366994" spans="28:28">
      <c r="AB366994" s="55"/>
    </row>
    <row r="366995" spans="28:28">
      <c r="AB366995" s="55"/>
    </row>
    <row r="366996" spans="28:28">
      <c r="AB366996" s="55"/>
    </row>
    <row r="366997" spans="28:28">
      <c r="AB366997" s="55"/>
    </row>
    <row r="366998" spans="28:28">
      <c r="AB366998" s="55"/>
    </row>
    <row r="366999" spans="28:28">
      <c r="AB366999" s="55"/>
    </row>
    <row r="367000" spans="28:28">
      <c r="AB367000" s="55"/>
    </row>
    <row r="367001" spans="28:28">
      <c r="AB367001" s="55"/>
    </row>
    <row r="367002" spans="28:28">
      <c r="AB367002" s="55"/>
    </row>
    <row r="367003" spans="28:28">
      <c r="AB367003" s="55"/>
    </row>
    <row r="367004" spans="28:28">
      <c r="AB367004" s="55"/>
    </row>
    <row r="367005" spans="28:28">
      <c r="AB367005" s="55"/>
    </row>
    <row r="367006" spans="28:28">
      <c r="AB367006" s="55"/>
    </row>
    <row r="367007" spans="28:28">
      <c r="AB367007" s="55"/>
    </row>
    <row r="367008" spans="28:28">
      <c r="AB367008" s="55"/>
    </row>
    <row r="367009" spans="28:28">
      <c r="AB367009" s="55"/>
    </row>
    <row r="367010" spans="28:28">
      <c r="AB367010" s="55"/>
    </row>
    <row r="367011" spans="28:28">
      <c r="AB367011" s="55"/>
    </row>
    <row r="367012" spans="28:28">
      <c r="AB367012" s="55"/>
    </row>
    <row r="367013" spans="28:28">
      <c r="AB367013" s="55"/>
    </row>
    <row r="367014" spans="28:28">
      <c r="AB367014" s="55"/>
    </row>
    <row r="367015" spans="28:28">
      <c r="AB367015" s="55"/>
    </row>
    <row r="367016" spans="28:28">
      <c r="AB367016" s="55"/>
    </row>
    <row r="367017" spans="28:28">
      <c r="AB367017" s="55"/>
    </row>
    <row r="367018" spans="28:28">
      <c r="AB367018" s="55"/>
    </row>
    <row r="367019" spans="28:28">
      <c r="AB367019" s="55"/>
    </row>
    <row r="367020" spans="28:28">
      <c r="AB367020" s="55"/>
    </row>
    <row r="367021" spans="28:28">
      <c r="AB367021" s="55"/>
    </row>
    <row r="367022" spans="28:28">
      <c r="AB367022" s="55"/>
    </row>
    <row r="367023" spans="28:28">
      <c r="AB367023" s="55"/>
    </row>
    <row r="367024" spans="28:28">
      <c r="AB367024" s="55"/>
    </row>
    <row r="367025" spans="28:28">
      <c r="AB367025" s="55"/>
    </row>
    <row r="367026" spans="28:28">
      <c r="AB367026" s="55"/>
    </row>
    <row r="367027" spans="28:28">
      <c r="AB367027" s="55"/>
    </row>
    <row r="367028" spans="28:28">
      <c r="AB367028" s="55"/>
    </row>
    <row r="367029" spans="28:28">
      <c r="AB367029" s="55"/>
    </row>
    <row r="367030" spans="28:28">
      <c r="AB367030" s="55"/>
    </row>
    <row r="367031" spans="28:28">
      <c r="AB367031" s="55"/>
    </row>
    <row r="367032" spans="28:28">
      <c r="AB367032" s="55"/>
    </row>
    <row r="367033" spans="28:28">
      <c r="AB367033" s="55"/>
    </row>
    <row r="367034" spans="28:28">
      <c r="AB367034" s="55"/>
    </row>
    <row r="367035" spans="28:28">
      <c r="AB367035" s="55"/>
    </row>
    <row r="367036" spans="28:28">
      <c r="AB367036" s="55"/>
    </row>
    <row r="367037" spans="28:28">
      <c r="AB367037" s="55"/>
    </row>
    <row r="367038" spans="28:28">
      <c r="AB367038" s="55"/>
    </row>
    <row r="367039" spans="28:28">
      <c r="AB367039" s="55"/>
    </row>
    <row r="367040" spans="28:28">
      <c r="AB367040" s="55"/>
    </row>
    <row r="367041" spans="28:28">
      <c r="AB367041" s="55"/>
    </row>
    <row r="367042" spans="28:28">
      <c r="AB367042" s="55"/>
    </row>
    <row r="367043" spans="28:28">
      <c r="AB367043" s="55"/>
    </row>
    <row r="367044" spans="28:28">
      <c r="AB367044" s="55"/>
    </row>
    <row r="367045" spans="28:28">
      <c r="AB367045" s="55"/>
    </row>
    <row r="367046" spans="28:28">
      <c r="AB367046" s="55"/>
    </row>
    <row r="367047" spans="28:28">
      <c r="AB367047" s="55"/>
    </row>
    <row r="367048" spans="28:28">
      <c r="AB367048" s="55"/>
    </row>
    <row r="367049" spans="28:28">
      <c r="AB367049" s="55"/>
    </row>
    <row r="367050" spans="28:28">
      <c r="AB367050" s="55"/>
    </row>
    <row r="367051" spans="28:28">
      <c r="AB367051" s="55"/>
    </row>
    <row r="367052" spans="28:28">
      <c r="AB367052" s="55"/>
    </row>
    <row r="367053" spans="28:28">
      <c r="AB367053" s="55"/>
    </row>
    <row r="367054" spans="28:28">
      <c r="AB367054" s="55"/>
    </row>
    <row r="367055" spans="28:28">
      <c r="AB367055" s="55"/>
    </row>
    <row r="367056" spans="28:28">
      <c r="AB367056" s="55"/>
    </row>
    <row r="367057" spans="28:28">
      <c r="AB367057" s="55"/>
    </row>
    <row r="367058" spans="28:28">
      <c r="AB367058" s="55"/>
    </row>
    <row r="367059" spans="28:28">
      <c r="AB367059" s="55"/>
    </row>
    <row r="367060" spans="28:28">
      <c r="AB367060" s="55"/>
    </row>
    <row r="367061" spans="28:28">
      <c r="AB367061" s="55"/>
    </row>
    <row r="367062" spans="28:28">
      <c r="AB367062" s="55"/>
    </row>
    <row r="367063" spans="28:28">
      <c r="AB367063" s="55"/>
    </row>
    <row r="367064" spans="28:28">
      <c r="AB367064" s="55"/>
    </row>
    <row r="367065" spans="28:28">
      <c r="AB367065" s="55"/>
    </row>
    <row r="367066" spans="28:28">
      <c r="AB367066" s="55"/>
    </row>
    <row r="367067" spans="28:28">
      <c r="AB367067" s="55"/>
    </row>
    <row r="367068" spans="28:28">
      <c r="AB367068" s="55"/>
    </row>
    <row r="367069" spans="28:28">
      <c r="AB367069" s="55"/>
    </row>
    <row r="367070" spans="28:28">
      <c r="AB367070" s="55"/>
    </row>
    <row r="367071" spans="28:28">
      <c r="AB367071" s="55"/>
    </row>
    <row r="367072" spans="28:28">
      <c r="AB367072" s="55"/>
    </row>
    <row r="367073" spans="28:28">
      <c r="AB367073" s="55"/>
    </row>
    <row r="367074" spans="28:28">
      <c r="AB367074" s="55"/>
    </row>
    <row r="367075" spans="28:28">
      <c r="AB367075" s="55"/>
    </row>
    <row r="367076" spans="28:28">
      <c r="AB367076" s="55"/>
    </row>
    <row r="367077" spans="28:28">
      <c r="AB367077" s="55"/>
    </row>
    <row r="367078" spans="28:28">
      <c r="AB367078" s="55"/>
    </row>
    <row r="367079" spans="28:28">
      <c r="AB367079" s="55"/>
    </row>
    <row r="367080" spans="28:28">
      <c r="AB367080" s="55"/>
    </row>
    <row r="367081" spans="28:28">
      <c r="AB367081" s="55"/>
    </row>
    <row r="367082" spans="28:28">
      <c r="AB367082" s="55"/>
    </row>
    <row r="367083" spans="28:28">
      <c r="AB367083" s="55"/>
    </row>
    <row r="367084" spans="28:28">
      <c r="AB367084" s="55"/>
    </row>
    <row r="367085" spans="28:28">
      <c r="AB367085" s="55"/>
    </row>
    <row r="367086" spans="28:28">
      <c r="AB367086" s="55"/>
    </row>
    <row r="367087" spans="28:28">
      <c r="AB367087" s="55"/>
    </row>
    <row r="367088" spans="28:28">
      <c r="AB367088" s="55"/>
    </row>
    <row r="367089" spans="28:28">
      <c r="AB367089" s="55"/>
    </row>
    <row r="367090" spans="28:28">
      <c r="AB367090" s="55"/>
    </row>
    <row r="367091" spans="28:28">
      <c r="AB367091" s="55"/>
    </row>
    <row r="367092" spans="28:28">
      <c r="AB367092" s="55"/>
    </row>
    <row r="367093" spans="28:28">
      <c r="AB367093" s="55"/>
    </row>
    <row r="367094" spans="28:28">
      <c r="AB367094" s="55"/>
    </row>
    <row r="367095" spans="28:28">
      <c r="AB367095" s="55"/>
    </row>
    <row r="367096" spans="28:28">
      <c r="AB367096" s="55"/>
    </row>
    <row r="367097" spans="28:28">
      <c r="AB367097" s="55"/>
    </row>
    <row r="367098" spans="28:28">
      <c r="AB367098" s="55"/>
    </row>
    <row r="367099" spans="28:28">
      <c r="AB367099" s="55"/>
    </row>
    <row r="367100" spans="28:28">
      <c r="AB367100" s="55"/>
    </row>
    <row r="367101" spans="28:28">
      <c r="AB367101" s="55"/>
    </row>
    <row r="367102" spans="28:28">
      <c r="AB367102" s="55"/>
    </row>
    <row r="367103" spans="28:28">
      <c r="AB367103" s="55"/>
    </row>
    <row r="367104" spans="28:28">
      <c r="AB367104" s="55"/>
    </row>
    <row r="367105" spans="28:28">
      <c r="AB367105" s="55"/>
    </row>
    <row r="367106" spans="28:28">
      <c r="AB367106" s="55"/>
    </row>
    <row r="367107" spans="28:28">
      <c r="AB367107" s="55"/>
    </row>
    <row r="367108" spans="28:28">
      <c r="AB367108" s="55"/>
    </row>
    <row r="367109" spans="28:28">
      <c r="AB367109" s="55"/>
    </row>
    <row r="367110" spans="28:28">
      <c r="AB367110" s="55"/>
    </row>
    <row r="367111" spans="28:28">
      <c r="AB367111" s="55"/>
    </row>
    <row r="367112" spans="28:28">
      <c r="AB367112" s="55"/>
    </row>
    <row r="367113" spans="28:28">
      <c r="AB367113" s="55"/>
    </row>
    <row r="367114" spans="28:28">
      <c r="AB367114" s="55"/>
    </row>
    <row r="367115" spans="28:28">
      <c r="AB367115" s="55"/>
    </row>
    <row r="367116" spans="28:28">
      <c r="AB367116" s="55"/>
    </row>
    <row r="367117" spans="28:28">
      <c r="AB367117" s="55"/>
    </row>
    <row r="367118" spans="28:28">
      <c r="AB367118" s="55"/>
    </row>
    <row r="367119" spans="28:28">
      <c r="AB367119" s="55"/>
    </row>
    <row r="367120" spans="28:28">
      <c r="AB367120" s="55"/>
    </row>
    <row r="367121" spans="28:28">
      <c r="AB367121" s="55"/>
    </row>
    <row r="367122" spans="28:28">
      <c r="AB367122" s="55"/>
    </row>
    <row r="367123" spans="28:28">
      <c r="AB367123" s="55"/>
    </row>
    <row r="367124" spans="28:28">
      <c r="AB367124" s="55"/>
    </row>
    <row r="367125" spans="28:28">
      <c r="AB367125" s="55"/>
    </row>
    <row r="367126" spans="28:28">
      <c r="AB367126" s="55"/>
    </row>
    <row r="367127" spans="28:28">
      <c r="AB367127" s="55"/>
    </row>
    <row r="367128" spans="28:28">
      <c r="AB367128" s="55"/>
    </row>
    <row r="367129" spans="28:28">
      <c r="AB367129" s="55"/>
    </row>
    <row r="367130" spans="28:28">
      <c r="AB367130" s="55"/>
    </row>
    <row r="367131" spans="28:28">
      <c r="AB367131" s="55"/>
    </row>
    <row r="367132" spans="28:28">
      <c r="AB367132" s="55"/>
    </row>
    <row r="367133" spans="28:28">
      <c r="AB367133" s="55"/>
    </row>
    <row r="367134" spans="28:28">
      <c r="AB367134" s="55"/>
    </row>
    <row r="367135" spans="28:28">
      <c r="AB367135" s="55"/>
    </row>
    <row r="367136" spans="28:28">
      <c r="AB367136" s="55"/>
    </row>
    <row r="367137" spans="28:28">
      <c r="AB367137" s="55"/>
    </row>
    <row r="367138" spans="28:28">
      <c r="AB367138" s="55"/>
    </row>
    <row r="367139" spans="28:28">
      <c r="AB367139" s="55"/>
    </row>
    <row r="367140" spans="28:28">
      <c r="AB367140" s="55"/>
    </row>
    <row r="367141" spans="28:28">
      <c r="AB367141" s="55"/>
    </row>
    <row r="367142" spans="28:28">
      <c r="AB367142" s="55"/>
    </row>
    <row r="367143" spans="28:28">
      <c r="AB367143" s="55"/>
    </row>
    <row r="367144" spans="28:28">
      <c r="AB367144" s="55"/>
    </row>
    <row r="367145" spans="28:28">
      <c r="AB367145" s="55"/>
    </row>
    <row r="367146" spans="28:28">
      <c r="AB367146" s="55"/>
    </row>
    <row r="367147" spans="28:28">
      <c r="AB367147" s="55"/>
    </row>
    <row r="367148" spans="28:28">
      <c r="AB367148" s="55"/>
    </row>
    <row r="367149" spans="28:28">
      <c r="AB367149" s="55"/>
    </row>
    <row r="367150" spans="28:28">
      <c r="AB367150" s="55"/>
    </row>
    <row r="367151" spans="28:28">
      <c r="AB367151" s="55"/>
    </row>
    <row r="367152" spans="28:28">
      <c r="AB367152" s="55"/>
    </row>
    <row r="367153" spans="28:28">
      <c r="AB367153" s="55"/>
    </row>
    <row r="367154" spans="28:28">
      <c r="AB367154" s="55"/>
    </row>
    <row r="367155" spans="28:28">
      <c r="AB367155" s="55"/>
    </row>
    <row r="367156" spans="28:28">
      <c r="AB367156" s="55"/>
    </row>
    <row r="367157" spans="28:28">
      <c r="AB367157" s="55"/>
    </row>
    <row r="367158" spans="28:28">
      <c r="AB367158" s="55"/>
    </row>
    <row r="367159" spans="28:28">
      <c r="AB367159" s="55"/>
    </row>
    <row r="367160" spans="28:28">
      <c r="AB367160" s="55"/>
    </row>
    <row r="367161" spans="28:28">
      <c r="AB367161" s="55"/>
    </row>
    <row r="367162" spans="28:28">
      <c r="AB367162" s="55"/>
    </row>
    <row r="367163" spans="28:28">
      <c r="AB367163" s="55"/>
    </row>
    <row r="367164" spans="28:28">
      <c r="AB367164" s="55"/>
    </row>
    <row r="367165" spans="28:28">
      <c r="AB367165" s="55"/>
    </row>
    <row r="367166" spans="28:28">
      <c r="AB367166" s="55"/>
    </row>
    <row r="367167" spans="28:28">
      <c r="AB367167" s="55"/>
    </row>
    <row r="367168" spans="28:28">
      <c r="AB367168" s="55"/>
    </row>
    <row r="367169" spans="28:28">
      <c r="AB367169" s="55"/>
    </row>
    <row r="367170" spans="28:28">
      <c r="AB367170" s="55"/>
    </row>
    <row r="367171" spans="28:28">
      <c r="AB367171" s="55"/>
    </row>
    <row r="367172" spans="28:28">
      <c r="AB367172" s="55"/>
    </row>
    <row r="367173" spans="28:28">
      <c r="AB367173" s="55"/>
    </row>
    <row r="367174" spans="28:28">
      <c r="AB367174" s="55"/>
    </row>
    <row r="367175" spans="28:28">
      <c r="AB367175" s="55"/>
    </row>
    <row r="367176" spans="28:28">
      <c r="AB367176" s="55"/>
    </row>
    <row r="367177" spans="28:28">
      <c r="AB367177" s="55"/>
    </row>
    <row r="367178" spans="28:28">
      <c r="AB367178" s="55"/>
    </row>
    <row r="367179" spans="28:28">
      <c r="AB367179" s="55"/>
    </row>
    <row r="367180" spans="28:28">
      <c r="AB367180" s="55"/>
    </row>
    <row r="367181" spans="28:28">
      <c r="AB367181" s="55"/>
    </row>
    <row r="367182" spans="28:28">
      <c r="AB367182" s="55"/>
    </row>
    <row r="367183" spans="28:28">
      <c r="AB367183" s="55"/>
    </row>
    <row r="367184" spans="28:28">
      <c r="AB367184" s="55"/>
    </row>
    <row r="367185" spans="28:28">
      <c r="AB367185" s="55"/>
    </row>
    <row r="367186" spans="28:28">
      <c r="AB367186" s="55"/>
    </row>
    <row r="367187" spans="28:28">
      <c r="AB367187" s="55"/>
    </row>
    <row r="367188" spans="28:28">
      <c r="AB367188" s="55"/>
    </row>
    <row r="367189" spans="28:28">
      <c r="AB367189" s="55"/>
    </row>
    <row r="367190" spans="28:28">
      <c r="AB367190" s="55"/>
    </row>
    <row r="367191" spans="28:28">
      <c r="AB367191" s="55"/>
    </row>
    <row r="367192" spans="28:28">
      <c r="AB367192" s="55"/>
    </row>
    <row r="367193" spans="28:28">
      <c r="AB367193" s="55"/>
    </row>
    <row r="367194" spans="28:28">
      <c r="AB367194" s="55"/>
    </row>
    <row r="367195" spans="28:28">
      <c r="AB367195" s="55"/>
    </row>
    <row r="367196" spans="28:28">
      <c r="AB367196" s="55"/>
    </row>
    <row r="367197" spans="28:28">
      <c r="AB367197" s="55"/>
    </row>
    <row r="367198" spans="28:28">
      <c r="AB367198" s="55"/>
    </row>
    <row r="367199" spans="28:28">
      <c r="AB367199" s="55"/>
    </row>
    <row r="367200" spans="28:28">
      <c r="AB367200" s="55"/>
    </row>
    <row r="367201" spans="28:28">
      <c r="AB367201" s="55"/>
    </row>
    <row r="367202" spans="28:28">
      <c r="AB367202" s="55"/>
    </row>
    <row r="367203" spans="28:28">
      <c r="AB367203" s="55"/>
    </row>
    <row r="367204" spans="28:28">
      <c r="AB367204" s="55"/>
    </row>
    <row r="367205" spans="28:28">
      <c r="AB367205" s="55"/>
    </row>
    <row r="367206" spans="28:28">
      <c r="AB367206" s="55"/>
    </row>
    <row r="367207" spans="28:28">
      <c r="AB367207" s="55"/>
    </row>
    <row r="367208" spans="28:28">
      <c r="AB367208" s="55"/>
    </row>
    <row r="367209" spans="28:28">
      <c r="AB367209" s="55"/>
    </row>
    <row r="367210" spans="28:28">
      <c r="AB367210" s="55"/>
    </row>
    <row r="367211" spans="28:28">
      <c r="AB367211" s="55"/>
    </row>
    <row r="367212" spans="28:28">
      <c r="AB367212" s="55"/>
    </row>
    <row r="367213" spans="28:28">
      <c r="AB367213" s="55"/>
    </row>
    <row r="367214" spans="28:28">
      <c r="AB367214" s="55"/>
    </row>
    <row r="367215" spans="28:28">
      <c r="AB367215" s="55"/>
    </row>
    <row r="367216" spans="28:28">
      <c r="AB367216" s="55"/>
    </row>
    <row r="367217" spans="28:28">
      <c r="AB367217" s="55"/>
    </row>
    <row r="367218" spans="28:28">
      <c r="AB367218" s="55"/>
    </row>
    <row r="367219" spans="28:28">
      <c r="AB367219" s="55"/>
    </row>
    <row r="367220" spans="28:28">
      <c r="AB367220" s="55"/>
    </row>
    <row r="367221" spans="28:28">
      <c r="AB367221" s="55"/>
    </row>
    <row r="367222" spans="28:28">
      <c r="AB367222" s="55"/>
    </row>
    <row r="367223" spans="28:28">
      <c r="AB367223" s="55"/>
    </row>
    <row r="367224" spans="28:28">
      <c r="AB367224" s="55"/>
    </row>
    <row r="367225" spans="28:28">
      <c r="AB367225" s="55"/>
    </row>
    <row r="367226" spans="28:28">
      <c r="AB367226" s="55"/>
    </row>
    <row r="367227" spans="28:28">
      <c r="AB367227" s="55"/>
    </row>
    <row r="367228" spans="28:28">
      <c r="AB367228" s="55"/>
    </row>
    <row r="367229" spans="28:28">
      <c r="AB367229" s="55"/>
    </row>
    <row r="367230" spans="28:28">
      <c r="AB367230" s="55"/>
    </row>
    <row r="367231" spans="28:28">
      <c r="AB367231" s="55"/>
    </row>
    <row r="367232" spans="28:28">
      <c r="AB367232" s="55"/>
    </row>
    <row r="367233" spans="28:28">
      <c r="AB367233" s="55"/>
    </row>
    <row r="367234" spans="28:28">
      <c r="AB367234" s="55"/>
    </row>
    <row r="367235" spans="28:28">
      <c r="AB367235" s="55"/>
    </row>
    <row r="367236" spans="28:28">
      <c r="AB367236" s="55"/>
    </row>
    <row r="367237" spans="28:28">
      <c r="AB367237" s="55"/>
    </row>
    <row r="367238" spans="28:28">
      <c r="AB367238" s="55"/>
    </row>
    <row r="367239" spans="28:28">
      <c r="AB367239" s="55"/>
    </row>
    <row r="367240" spans="28:28">
      <c r="AB367240" s="55"/>
    </row>
    <row r="367241" spans="28:28">
      <c r="AB367241" s="55"/>
    </row>
    <row r="367242" spans="28:28">
      <c r="AB367242" s="55"/>
    </row>
    <row r="367243" spans="28:28">
      <c r="AB367243" s="55"/>
    </row>
    <row r="367244" spans="28:28">
      <c r="AB367244" s="55"/>
    </row>
    <row r="367245" spans="28:28">
      <c r="AB367245" s="55"/>
    </row>
    <row r="367246" spans="28:28">
      <c r="AB367246" s="55"/>
    </row>
    <row r="367247" spans="28:28">
      <c r="AB367247" s="55"/>
    </row>
    <row r="367248" spans="28:28">
      <c r="AB367248" s="55"/>
    </row>
    <row r="367249" spans="28:28">
      <c r="AB367249" s="55"/>
    </row>
    <row r="367250" spans="28:28">
      <c r="AB367250" s="55"/>
    </row>
    <row r="367251" spans="28:28">
      <c r="AB367251" s="55"/>
    </row>
    <row r="367252" spans="28:28">
      <c r="AB367252" s="55"/>
    </row>
    <row r="367253" spans="28:28">
      <c r="AB367253" s="55"/>
    </row>
    <row r="367254" spans="28:28">
      <c r="AB367254" s="55"/>
    </row>
    <row r="367255" spans="28:28">
      <c r="AB367255" s="55"/>
    </row>
    <row r="367256" spans="28:28">
      <c r="AB367256" s="55"/>
    </row>
    <row r="367257" spans="28:28">
      <c r="AB367257" s="55"/>
    </row>
    <row r="367258" spans="28:28">
      <c r="AB367258" s="55"/>
    </row>
    <row r="367259" spans="28:28">
      <c r="AB367259" s="55"/>
    </row>
    <row r="367260" spans="28:28">
      <c r="AB367260" s="55"/>
    </row>
    <row r="367261" spans="28:28">
      <c r="AB367261" s="55"/>
    </row>
    <row r="367262" spans="28:28">
      <c r="AB367262" s="55"/>
    </row>
    <row r="367263" spans="28:28">
      <c r="AB367263" s="55"/>
    </row>
    <row r="367264" spans="28:28">
      <c r="AB367264" s="55"/>
    </row>
    <row r="367265" spans="28:28">
      <c r="AB367265" s="55"/>
    </row>
    <row r="367266" spans="28:28">
      <c r="AB367266" s="55"/>
    </row>
    <row r="367267" spans="28:28">
      <c r="AB367267" s="55"/>
    </row>
    <row r="367268" spans="28:28">
      <c r="AB367268" s="55"/>
    </row>
    <row r="367269" spans="28:28">
      <c r="AB367269" s="55"/>
    </row>
    <row r="367270" spans="28:28">
      <c r="AB367270" s="55"/>
    </row>
    <row r="367271" spans="28:28">
      <c r="AB367271" s="55"/>
    </row>
    <row r="367272" spans="28:28">
      <c r="AB367272" s="55"/>
    </row>
    <row r="367273" spans="28:28">
      <c r="AB367273" s="55"/>
    </row>
    <row r="367274" spans="28:28">
      <c r="AB367274" s="55"/>
    </row>
    <row r="367275" spans="28:28">
      <c r="AB367275" s="55"/>
    </row>
    <row r="367276" spans="28:28">
      <c r="AB367276" s="55"/>
    </row>
    <row r="367277" spans="28:28">
      <c r="AB367277" s="55"/>
    </row>
    <row r="367278" spans="28:28">
      <c r="AB367278" s="55"/>
    </row>
    <row r="367279" spans="28:28">
      <c r="AB367279" s="55"/>
    </row>
    <row r="367280" spans="28:28">
      <c r="AB367280" s="55"/>
    </row>
    <row r="367281" spans="28:28">
      <c r="AB367281" s="55"/>
    </row>
    <row r="367282" spans="28:28">
      <c r="AB367282" s="55"/>
    </row>
    <row r="367283" spans="28:28">
      <c r="AB367283" s="55"/>
    </row>
    <row r="367284" spans="28:28">
      <c r="AB367284" s="55"/>
    </row>
    <row r="367285" spans="28:28">
      <c r="AB367285" s="55"/>
    </row>
    <row r="367286" spans="28:28">
      <c r="AB367286" s="55"/>
    </row>
    <row r="367287" spans="28:28">
      <c r="AB367287" s="55"/>
    </row>
    <row r="367288" spans="28:28">
      <c r="AB367288" s="55"/>
    </row>
    <row r="367289" spans="28:28">
      <c r="AB367289" s="55"/>
    </row>
    <row r="367290" spans="28:28">
      <c r="AB367290" s="55"/>
    </row>
    <row r="367291" spans="28:28">
      <c r="AB367291" s="55"/>
    </row>
    <row r="367292" spans="28:28">
      <c r="AB367292" s="55"/>
    </row>
    <row r="367293" spans="28:28">
      <c r="AB367293" s="55"/>
    </row>
    <row r="367294" spans="28:28">
      <c r="AB367294" s="55"/>
    </row>
    <row r="367295" spans="28:28">
      <c r="AB367295" s="55"/>
    </row>
    <row r="367296" spans="28:28">
      <c r="AB367296" s="55"/>
    </row>
    <row r="367297" spans="28:28">
      <c r="AB367297" s="55"/>
    </row>
    <row r="367298" spans="28:28">
      <c r="AB367298" s="55"/>
    </row>
    <row r="367299" spans="28:28">
      <c r="AB367299" s="55"/>
    </row>
    <row r="367300" spans="28:28">
      <c r="AB367300" s="55"/>
    </row>
    <row r="367301" spans="28:28">
      <c r="AB367301" s="55"/>
    </row>
    <row r="367302" spans="28:28">
      <c r="AB367302" s="55"/>
    </row>
    <row r="367303" spans="28:28">
      <c r="AB367303" s="55"/>
    </row>
    <row r="367304" spans="28:28">
      <c r="AB367304" s="55"/>
    </row>
    <row r="367305" spans="28:28">
      <c r="AB367305" s="55"/>
    </row>
    <row r="367306" spans="28:28">
      <c r="AB367306" s="55"/>
    </row>
    <row r="367307" spans="28:28">
      <c r="AB367307" s="55"/>
    </row>
    <row r="367308" spans="28:28">
      <c r="AB367308" s="55"/>
    </row>
    <row r="367309" spans="28:28">
      <c r="AB367309" s="55"/>
    </row>
    <row r="367310" spans="28:28">
      <c r="AB367310" s="55"/>
    </row>
    <row r="367311" spans="28:28">
      <c r="AB367311" s="55"/>
    </row>
    <row r="367312" spans="28:28">
      <c r="AB367312" s="55"/>
    </row>
    <row r="367313" spans="28:28">
      <c r="AB367313" s="55"/>
    </row>
    <row r="367314" spans="28:28">
      <c r="AB367314" s="55"/>
    </row>
    <row r="367315" spans="28:28">
      <c r="AB367315" s="55"/>
    </row>
    <row r="367316" spans="28:28">
      <c r="AB367316" s="55"/>
    </row>
    <row r="367317" spans="28:28">
      <c r="AB367317" s="55"/>
    </row>
    <row r="367318" spans="28:28">
      <c r="AB367318" s="55"/>
    </row>
    <row r="367319" spans="28:28">
      <c r="AB367319" s="55"/>
    </row>
    <row r="367320" spans="28:28">
      <c r="AB367320" s="55"/>
    </row>
    <row r="367321" spans="28:28">
      <c r="AB367321" s="55"/>
    </row>
    <row r="367322" spans="28:28">
      <c r="AB367322" s="55"/>
    </row>
    <row r="367323" spans="28:28">
      <c r="AB367323" s="55"/>
    </row>
    <row r="367324" spans="28:28">
      <c r="AB367324" s="55"/>
    </row>
    <row r="367325" spans="28:28">
      <c r="AB367325" s="55"/>
    </row>
    <row r="367326" spans="28:28">
      <c r="AB367326" s="55"/>
    </row>
    <row r="367327" spans="28:28">
      <c r="AB367327" s="55"/>
    </row>
    <row r="367328" spans="28:28">
      <c r="AB367328" s="55"/>
    </row>
    <row r="367329" spans="28:28">
      <c r="AB367329" s="55"/>
    </row>
    <row r="367330" spans="28:28">
      <c r="AB367330" s="55"/>
    </row>
    <row r="367331" spans="28:28">
      <c r="AB367331" s="55"/>
    </row>
    <row r="367332" spans="28:28">
      <c r="AB367332" s="55"/>
    </row>
    <row r="367333" spans="28:28">
      <c r="AB367333" s="55"/>
    </row>
    <row r="367334" spans="28:28">
      <c r="AB367334" s="55"/>
    </row>
    <row r="367335" spans="28:28">
      <c r="AB367335" s="55"/>
    </row>
    <row r="367336" spans="28:28">
      <c r="AB367336" s="55"/>
    </row>
    <row r="367337" spans="28:28">
      <c r="AB367337" s="55"/>
    </row>
    <row r="367338" spans="28:28">
      <c r="AB367338" s="55"/>
    </row>
    <row r="367339" spans="28:28">
      <c r="AB367339" s="55"/>
    </row>
    <row r="367340" spans="28:28">
      <c r="AB367340" s="55"/>
    </row>
    <row r="367341" spans="28:28">
      <c r="AB367341" s="55"/>
    </row>
    <row r="367342" spans="28:28">
      <c r="AB367342" s="55"/>
    </row>
    <row r="367343" spans="28:28">
      <c r="AB367343" s="55"/>
    </row>
    <row r="367344" spans="28:28">
      <c r="AB367344" s="55"/>
    </row>
    <row r="367345" spans="28:28">
      <c r="AB367345" s="55"/>
    </row>
    <row r="367346" spans="28:28">
      <c r="AB367346" s="55"/>
    </row>
    <row r="367347" spans="28:28">
      <c r="AB367347" s="55"/>
    </row>
    <row r="367348" spans="28:28">
      <c r="AB367348" s="55"/>
    </row>
    <row r="367349" spans="28:28">
      <c r="AB367349" s="55"/>
    </row>
    <row r="367350" spans="28:28">
      <c r="AB367350" s="55"/>
    </row>
    <row r="367351" spans="28:28">
      <c r="AB367351" s="55"/>
    </row>
    <row r="367352" spans="28:28">
      <c r="AB367352" s="55"/>
    </row>
    <row r="367353" spans="28:28">
      <c r="AB367353" s="55"/>
    </row>
    <row r="367354" spans="28:28">
      <c r="AB367354" s="55"/>
    </row>
    <row r="367355" spans="28:28">
      <c r="AB367355" s="55"/>
    </row>
    <row r="367356" spans="28:28">
      <c r="AB367356" s="55"/>
    </row>
    <row r="367357" spans="28:28">
      <c r="AB367357" s="55"/>
    </row>
    <row r="367358" spans="28:28">
      <c r="AB367358" s="55"/>
    </row>
    <row r="367359" spans="28:28">
      <c r="AB367359" s="55"/>
    </row>
    <row r="367360" spans="28:28">
      <c r="AB367360" s="55"/>
    </row>
    <row r="367361" spans="28:28">
      <c r="AB367361" s="55"/>
    </row>
    <row r="367362" spans="28:28">
      <c r="AB367362" s="55"/>
    </row>
    <row r="367363" spans="28:28">
      <c r="AB367363" s="55"/>
    </row>
    <row r="367364" spans="28:28">
      <c r="AB367364" s="55"/>
    </row>
    <row r="367365" spans="28:28">
      <c r="AB367365" s="55"/>
    </row>
    <row r="367366" spans="28:28">
      <c r="AB367366" s="55"/>
    </row>
    <row r="367367" spans="28:28">
      <c r="AB367367" s="55"/>
    </row>
    <row r="367368" spans="28:28">
      <c r="AB367368" s="55"/>
    </row>
    <row r="367369" spans="28:28">
      <c r="AB367369" s="55"/>
    </row>
    <row r="367370" spans="28:28">
      <c r="AB367370" s="55"/>
    </row>
    <row r="367371" spans="28:28">
      <c r="AB367371" s="55"/>
    </row>
    <row r="367372" spans="28:28">
      <c r="AB367372" s="55"/>
    </row>
    <row r="367373" spans="28:28">
      <c r="AB367373" s="55"/>
    </row>
    <row r="367374" spans="28:28">
      <c r="AB367374" s="55"/>
    </row>
    <row r="367375" spans="28:28">
      <c r="AB367375" s="55"/>
    </row>
    <row r="367376" spans="28:28">
      <c r="AB367376" s="55"/>
    </row>
    <row r="367377" spans="28:28">
      <c r="AB367377" s="55"/>
    </row>
    <row r="367378" spans="28:28">
      <c r="AB367378" s="55"/>
    </row>
    <row r="367379" spans="28:28">
      <c r="AB367379" s="55"/>
    </row>
    <row r="367380" spans="28:28">
      <c r="AB367380" s="55"/>
    </row>
    <row r="367381" spans="28:28">
      <c r="AB367381" s="55"/>
    </row>
    <row r="367382" spans="28:28">
      <c r="AB367382" s="55"/>
    </row>
    <row r="367383" spans="28:28">
      <c r="AB367383" s="55"/>
    </row>
    <row r="367384" spans="28:28">
      <c r="AB367384" s="55"/>
    </row>
    <row r="367385" spans="28:28">
      <c r="AB367385" s="55"/>
    </row>
    <row r="367386" spans="28:28">
      <c r="AB367386" s="55"/>
    </row>
    <row r="367387" spans="28:28">
      <c r="AB367387" s="55"/>
    </row>
    <row r="367388" spans="28:28">
      <c r="AB367388" s="55"/>
    </row>
    <row r="367389" spans="28:28">
      <c r="AB367389" s="55"/>
    </row>
    <row r="367390" spans="28:28">
      <c r="AB367390" s="55"/>
    </row>
    <row r="367391" spans="28:28">
      <c r="AB367391" s="55"/>
    </row>
    <row r="367392" spans="28:28">
      <c r="AB367392" s="55"/>
    </row>
    <row r="367393" spans="28:28">
      <c r="AB367393" s="55"/>
    </row>
    <row r="367394" spans="28:28">
      <c r="AB367394" s="55"/>
    </row>
    <row r="367395" spans="28:28">
      <c r="AB367395" s="55"/>
    </row>
    <row r="367396" spans="28:28">
      <c r="AB367396" s="55"/>
    </row>
    <row r="367397" spans="28:28">
      <c r="AB367397" s="55"/>
    </row>
    <row r="367398" spans="28:28">
      <c r="AB367398" s="55"/>
    </row>
    <row r="367399" spans="28:28">
      <c r="AB367399" s="55"/>
    </row>
    <row r="367400" spans="28:28">
      <c r="AB367400" s="55"/>
    </row>
    <row r="367401" spans="28:28">
      <c r="AB367401" s="55"/>
    </row>
    <row r="367402" spans="28:28">
      <c r="AB367402" s="55"/>
    </row>
    <row r="367403" spans="28:28">
      <c r="AB367403" s="55"/>
    </row>
    <row r="367404" spans="28:28">
      <c r="AB367404" s="55"/>
    </row>
    <row r="367405" spans="28:28">
      <c r="AB367405" s="55"/>
    </row>
    <row r="367406" spans="28:28">
      <c r="AB367406" s="55"/>
    </row>
    <row r="367407" spans="28:28">
      <c r="AB367407" s="55"/>
    </row>
    <row r="367408" spans="28:28">
      <c r="AB367408" s="55"/>
    </row>
    <row r="367409" spans="28:28">
      <c r="AB367409" s="55"/>
    </row>
    <row r="367410" spans="28:28">
      <c r="AB367410" s="55"/>
    </row>
    <row r="367411" spans="28:28">
      <c r="AB367411" s="55"/>
    </row>
    <row r="367412" spans="28:28">
      <c r="AB367412" s="55"/>
    </row>
    <row r="367413" spans="28:28">
      <c r="AB367413" s="55"/>
    </row>
    <row r="367414" spans="28:28">
      <c r="AB367414" s="55"/>
    </row>
    <row r="367415" spans="28:28">
      <c r="AB367415" s="55"/>
    </row>
    <row r="367416" spans="28:28">
      <c r="AB367416" s="55"/>
    </row>
    <row r="367417" spans="28:28">
      <c r="AB367417" s="55"/>
    </row>
    <row r="367418" spans="28:28">
      <c r="AB367418" s="55"/>
    </row>
    <row r="367419" spans="28:28">
      <c r="AB367419" s="55"/>
    </row>
    <row r="367420" spans="28:28">
      <c r="AB367420" s="55"/>
    </row>
    <row r="367421" spans="28:28">
      <c r="AB367421" s="55"/>
    </row>
    <row r="367422" spans="28:28">
      <c r="AB367422" s="55"/>
    </row>
    <row r="367423" spans="28:28">
      <c r="AB367423" s="55"/>
    </row>
    <row r="367424" spans="28:28">
      <c r="AB367424" s="55"/>
    </row>
    <row r="367425" spans="28:28">
      <c r="AB367425" s="55"/>
    </row>
    <row r="367426" spans="28:28">
      <c r="AB367426" s="55"/>
    </row>
    <row r="367427" spans="28:28">
      <c r="AB367427" s="55"/>
    </row>
    <row r="367428" spans="28:28">
      <c r="AB367428" s="55"/>
    </row>
    <row r="367429" spans="28:28">
      <c r="AB367429" s="55"/>
    </row>
    <row r="367430" spans="28:28">
      <c r="AB367430" s="55"/>
    </row>
    <row r="367431" spans="28:28">
      <c r="AB367431" s="55"/>
    </row>
    <row r="367432" spans="28:28">
      <c r="AB367432" s="55"/>
    </row>
    <row r="367433" spans="28:28">
      <c r="AB367433" s="55"/>
    </row>
    <row r="367434" spans="28:28">
      <c r="AB367434" s="55"/>
    </row>
    <row r="367435" spans="28:28">
      <c r="AB367435" s="55"/>
    </row>
    <row r="367436" spans="28:28">
      <c r="AB367436" s="55"/>
    </row>
    <row r="367437" spans="28:28">
      <c r="AB367437" s="55"/>
    </row>
    <row r="367438" spans="28:28">
      <c r="AB367438" s="55"/>
    </row>
    <row r="367439" spans="28:28">
      <c r="AB367439" s="55"/>
    </row>
    <row r="367440" spans="28:28">
      <c r="AB367440" s="55"/>
    </row>
    <row r="367441" spans="28:28">
      <c r="AB367441" s="55"/>
    </row>
    <row r="367442" spans="28:28">
      <c r="AB367442" s="55"/>
    </row>
    <row r="367443" spans="28:28">
      <c r="AB367443" s="55"/>
    </row>
    <row r="367444" spans="28:28">
      <c r="AB367444" s="55"/>
    </row>
    <row r="367445" spans="28:28">
      <c r="AB367445" s="55"/>
    </row>
    <row r="367446" spans="28:28">
      <c r="AB367446" s="55"/>
    </row>
    <row r="367447" spans="28:28">
      <c r="AB367447" s="55"/>
    </row>
    <row r="367448" spans="28:28">
      <c r="AB367448" s="55"/>
    </row>
    <row r="367449" spans="28:28">
      <c r="AB367449" s="55"/>
    </row>
    <row r="367450" spans="28:28">
      <c r="AB367450" s="55"/>
    </row>
    <row r="367451" spans="28:28">
      <c r="AB367451" s="55"/>
    </row>
    <row r="367452" spans="28:28">
      <c r="AB367452" s="55"/>
    </row>
    <row r="367453" spans="28:28">
      <c r="AB367453" s="55"/>
    </row>
    <row r="367454" spans="28:28">
      <c r="AB367454" s="55"/>
    </row>
    <row r="367455" spans="28:28">
      <c r="AB367455" s="55"/>
    </row>
    <row r="367456" spans="28:28">
      <c r="AB367456" s="55"/>
    </row>
    <row r="367457" spans="28:28">
      <c r="AB367457" s="55"/>
    </row>
    <row r="367458" spans="28:28">
      <c r="AB367458" s="55"/>
    </row>
    <row r="367459" spans="28:28">
      <c r="AB367459" s="55"/>
    </row>
    <row r="367460" spans="28:28">
      <c r="AB367460" s="55"/>
    </row>
    <row r="367461" spans="28:28">
      <c r="AB367461" s="55"/>
    </row>
    <row r="367462" spans="28:28">
      <c r="AB367462" s="55"/>
    </row>
    <row r="367463" spans="28:28">
      <c r="AB367463" s="55"/>
    </row>
    <row r="367464" spans="28:28">
      <c r="AB367464" s="55"/>
    </row>
    <row r="367465" spans="28:28">
      <c r="AB367465" s="55"/>
    </row>
    <row r="367466" spans="28:28">
      <c r="AB367466" s="55"/>
    </row>
    <row r="367467" spans="28:28">
      <c r="AB367467" s="55"/>
    </row>
    <row r="367468" spans="28:28">
      <c r="AB367468" s="55"/>
    </row>
    <row r="367469" spans="28:28">
      <c r="AB367469" s="55"/>
    </row>
    <row r="367470" spans="28:28">
      <c r="AB367470" s="55"/>
    </row>
    <row r="367471" spans="28:28">
      <c r="AB367471" s="55"/>
    </row>
    <row r="367472" spans="28:28">
      <c r="AB367472" s="55"/>
    </row>
    <row r="367473" spans="28:28">
      <c r="AB367473" s="55"/>
    </row>
    <row r="367474" spans="28:28">
      <c r="AB367474" s="55"/>
    </row>
    <row r="367475" spans="28:28">
      <c r="AB367475" s="55"/>
    </row>
    <row r="367476" spans="28:28">
      <c r="AB367476" s="55"/>
    </row>
    <row r="367477" spans="28:28">
      <c r="AB367477" s="55"/>
    </row>
    <row r="367478" spans="28:28">
      <c r="AB367478" s="55"/>
    </row>
    <row r="367479" spans="28:28">
      <c r="AB367479" s="55"/>
    </row>
    <row r="367480" spans="28:28">
      <c r="AB367480" s="55"/>
    </row>
    <row r="367481" spans="28:28">
      <c r="AB367481" s="55"/>
    </row>
    <row r="367482" spans="28:28">
      <c r="AB367482" s="55"/>
    </row>
    <row r="367483" spans="28:28">
      <c r="AB367483" s="55"/>
    </row>
    <row r="367484" spans="28:28">
      <c r="AB367484" s="55"/>
    </row>
    <row r="367485" spans="28:28">
      <c r="AB367485" s="55"/>
    </row>
    <row r="367486" spans="28:28">
      <c r="AB367486" s="55"/>
    </row>
    <row r="367487" spans="28:28">
      <c r="AB367487" s="55"/>
    </row>
    <row r="367488" spans="28:28">
      <c r="AB367488" s="55"/>
    </row>
    <row r="367489" spans="28:28">
      <c r="AB367489" s="55"/>
    </row>
    <row r="367490" spans="28:28">
      <c r="AB367490" s="55"/>
    </row>
    <row r="367491" spans="28:28">
      <c r="AB367491" s="55"/>
    </row>
    <row r="367492" spans="28:28">
      <c r="AB367492" s="55"/>
    </row>
    <row r="367493" spans="28:28">
      <c r="AB367493" s="55"/>
    </row>
    <row r="367494" spans="28:28">
      <c r="AB367494" s="55"/>
    </row>
    <row r="367495" spans="28:28">
      <c r="AB367495" s="55"/>
    </row>
    <row r="367496" spans="28:28">
      <c r="AB367496" s="55"/>
    </row>
    <row r="367497" spans="28:28">
      <c r="AB367497" s="55"/>
    </row>
    <row r="367498" spans="28:28">
      <c r="AB367498" s="55"/>
    </row>
    <row r="367499" spans="28:28">
      <c r="AB367499" s="55"/>
    </row>
    <row r="367500" spans="28:28">
      <c r="AB367500" s="55"/>
    </row>
    <row r="367501" spans="28:28">
      <c r="AB367501" s="55"/>
    </row>
    <row r="367502" spans="28:28">
      <c r="AB367502" s="55"/>
    </row>
    <row r="367503" spans="28:28">
      <c r="AB367503" s="55"/>
    </row>
    <row r="367504" spans="28:28">
      <c r="AB367504" s="55"/>
    </row>
    <row r="367505" spans="28:28">
      <c r="AB367505" s="55"/>
    </row>
    <row r="367506" spans="28:28">
      <c r="AB367506" s="55"/>
    </row>
    <row r="367507" spans="28:28">
      <c r="AB367507" s="55"/>
    </row>
    <row r="367508" spans="28:28">
      <c r="AB367508" s="55"/>
    </row>
    <row r="367509" spans="28:28">
      <c r="AB367509" s="55"/>
    </row>
    <row r="367510" spans="28:28">
      <c r="AB367510" s="55"/>
    </row>
    <row r="367511" spans="28:28">
      <c r="AB367511" s="55"/>
    </row>
    <row r="367512" spans="28:28">
      <c r="AB367512" s="55"/>
    </row>
    <row r="367513" spans="28:28">
      <c r="AB367513" s="55"/>
    </row>
    <row r="367514" spans="28:28">
      <c r="AB367514" s="55"/>
    </row>
    <row r="367515" spans="28:28">
      <c r="AB367515" s="55"/>
    </row>
    <row r="367516" spans="28:28">
      <c r="AB367516" s="55"/>
    </row>
    <row r="367517" spans="28:28">
      <c r="AB367517" s="55"/>
    </row>
    <row r="367518" spans="28:28">
      <c r="AB367518" s="55"/>
    </row>
    <row r="367519" spans="28:28">
      <c r="AB367519" s="55"/>
    </row>
    <row r="367520" spans="28:28">
      <c r="AB367520" s="55"/>
    </row>
    <row r="367521" spans="28:28">
      <c r="AB367521" s="55"/>
    </row>
    <row r="367522" spans="28:28">
      <c r="AB367522" s="55"/>
    </row>
    <row r="367523" spans="28:28">
      <c r="AB367523" s="55"/>
    </row>
    <row r="367524" spans="28:28">
      <c r="AB367524" s="55"/>
    </row>
    <row r="367525" spans="28:28">
      <c r="AB367525" s="55"/>
    </row>
    <row r="367526" spans="28:28">
      <c r="AB367526" s="55"/>
    </row>
    <row r="367527" spans="28:28">
      <c r="AB367527" s="55"/>
    </row>
    <row r="367528" spans="28:28">
      <c r="AB367528" s="55"/>
    </row>
    <row r="367529" spans="28:28">
      <c r="AB367529" s="55"/>
    </row>
    <row r="367530" spans="28:28">
      <c r="AB367530" s="55"/>
    </row>
    <row r="367531" spans="28:28">
      <c r="AB367531" s="55"/>
    </row>
    <row r="367532" spans="28:28">
      <c r="AB367532" s="55"/>
    </row>
    <row r="367533" spans="28:28">
      <c r="AB367533" s="55"/>
    </row>
    <row r="367534" spans="28:28">
      <c r="AB367534" s="55"/>
    </row>
    <row r="367535" spans="28:28">
      <c r="AB367535" s="55"/>
    </row>
    <row r="367536" spans="28:28">
      <c r="AB367536" s="55"/>
    </row>
    <row r="367537" spans="28:28">
      <c r="AB367537" s="55"/>
    </row>
    <row r="367538" spans="28:28">
      <c r="AB367538" s="55"/>
    </row>
    <row r="367539" spans="28:28">
      <c r="AB367539" s="55"/>
    </row>
    <row r="367540" spans="28:28">
      <c r="AB367540" s="55"/>
    </row>
    <row r="367541" spans="28:28">
      <c r="AB367541" s="55"/>
    </row>
    <row r="367542" spans="28:28">
      <c r="AB367542" s="55"/>
    </row>
    <row r="367543" spans="28:28">
      <c r="AB367543" s="55"/>
    </row>
    <row r="367544" spans="28:28">
      <c r="AB367544" s="55"/>
    </row>
    <row r="367545" spans="28:28">
      <c r="AB367545" s="55"/>
    </row>
    <row r="367546" spans="28:28">
      <c r="AB367546" s="55"/>
    </row>
    <row r="367547" spans="28:28">
      <c r="AB367547" s="55"/>
    </row>
    <row r="367548" spans="28:28">
      <c r="AB367548" s="55"/>
    </row>
    <row r="367549" spans="28:28">
      <c r="AB367549" s="55"/>
    </row>
    <row r="367550" spans="28:28">
      <c r="AB367550" s="55"/>
    </row>
    <row r="367551" spans="28:28">
      <c r="AB367551" s="55"/>
    </row>
    <row r="367552" spans="28:28">
      <c r="AB367552" s="55"/>
    </row>
    <row r="367553" spans="28:28">
      <c r="AB367553" s="55"/>
    </row>
    <row r="367554" spans="28:28">
      <c r="AB367554" s="55"/>
    </row>
    <row r="367555" spans="28:28">
      <c r="AB367555" s="55"/>
    </row>
    <row r="367556" spans="28:28">
      <c r="AB367556" s="55"/>
    </row>
    <row r="367557" spans="28:28">
      <c r="AB367557" s="55"/>
    </row>
    <row r="367558" spans="28:28">
      <c r="AB367558" s="55"/>
    </row>
    <row r="367559" spans="28:28">
      <c r="AB367559" s="55"/>
    </row>
    <row r="367560" spans="28:28">
      <c r="AB367560" s="55"/>
    </row>
    <row r="367561" spans="28:28">
      <c r="AB367561" s="55"/>
    </row>
    <row r="367562" spans="28:28">
      <c r="AB367562" s="55"/>
    </row>
    <row r="367563" spans="28:28">
      <c r="AB367563" s="55"/>
    </row>
    <row r="367564" spans="28:28">
      <c r="AB367564" s="55"/>
    </row>
    <row r="367565" spans="28:28">
      <c r="AB367565" s="55"/>
    </row>
    <row r="367566" spans="28:28">
      <c r="AB367566" s="55"/>
    </row>
    <row r="367567" spans="28:28">
      <c r="AB367567" s="55"/>
    </row>
    <row r="367568" spans="28:28">
      <c r="AB367568" s="55"/>
    </row>
    <row r="367569" spans="28:28">
      <c r="AB367569" s="55"/>
    </row>
    <row r="367570" spans="28:28">
      <c r="AB367570" s="55"/>
    </row>
    <row r="367571" spans="28:28">
      <c r="AB367571" s="55"/>
    </row>
    <row r="367572" spans="28:28">
      <c r="AB367572" s="55"/>
    </row>
    <row r="367573" spans="28:28">
      <c r="AB367573" s="55"/>
    </row>
    <row r="367574" spans="28:28">
      <c r="AB367574" s="55"/>
    </row>
    <row r="367575" spans="28:28">
      <c r="AB367575" s="55"/>
    </row>
    <row r="367576" spans="28:28">
      <c r="AB367576" s="55"/>
    </row>
    <row r="367577" spans="28:28">
      <c r="AB367577" s="55"/>
    </row>
    <row r="367578" spans="28:28">
      <c r="AB367578" s="55"/>
    </row>
    <row r="367579" spans="28:28">
      <c r="AB367579" s="55"/>
    </row>
    <row r="367580" spans="28:28">
      <c r="AB367580" s="55"/>
    </row>
    <row r="367581" spans="28:28">
      <c r="AB367581" s="55"/>
    </row>
    <row r="367582" spans="28:28">
      <c r="AB367582" s="55"/>
    </row>
    <row r="367583" spans="28:28">
      <c r="AB367583" s="55"/>
    </row>
    <row r="367584" spans="28:28">
      <c r="AB367584" s="55"/>
    </row>
    <row r="367585" spans="28:28">
      <c r="AB367585" s="55"/>
    </row>
    <row r="367586" spans="28:28">
      <c r="AB367586" s="55"/>
    </row>
    <row r="367587" spans="28:28">
      <c r="AB367587" s="55"/>
    </row>
    <row r="367588" spans="28:28">
      <c r="AB367588" s="55"/>
    </row>
    <row r="367589" spans="28:28">
      <c r="AB367589" s="55"/>
    </row>
    <row r="367590" spans="28:28">
      <c r="AB367590" s="55"/>
    </row>
    <row r="367591" spans="28:28">
      <c r="AB367591" s="55"/>
    </row>
    <row r="367592" spans="28:28">
      <c r="AB367592" s="55"/>
    </row>
    <row r="367593" spans="28:28">
      <c r="AB367593" s="55"/>
    </row>
    <row r="367594" spans="28:28">
      <c r="AB367594" s="55"/>
    </row>
    <row r="367595" spans="28:28">
      <c r="AB367595" s="55"/>
    </row>
    <row r="367596" spans="28:28">
      <c r="AB367596" s="55"/>
    </row>
    <row r="367597" spans="28:28">
      <c r="AB367597" s="55"/>
    </row>
    <row r="367598" spans="28:28">
      <c r="AB367598" s="55"/>
    </row>
    <row r="367599" spans="28:28">
      <c r="AB367599" s="55"/>
    </row>
    <row r="367600" spans="28:28">
      <c r="AB367600" s="55"/>
    </row>
    <row r="367601" spans="28:28">
      <c r="AB367601" s="55"/>
    </row>
    <row r="367602" spans="28:28">
      <c r="AB367602" s="55"/>
    </row>
    <row r="367603" spans="28:28">
      <c r="AB367603" s="55"/>
    </row>
    <row r="367604" spans="28:28">
      <c r="AB367604" s="55"/>
    </row>
    <row r="367605" spans="28:28">
      <c r="AB367605" s="55"/>
    </row>
    <row r="367606" spans="28:28">
      <c r="AB367606" s="55"/>
    </row>
    <row r="367607" spans="28:28">
      <c r="AB367607" s="55"/>
    </row>
    <row r="367608" spans="28:28">
      <c r="AB367608" s="55"/>
    </row>
    <row r="367609" spans="28:28">
      <c r="AB367609" s="55"/>
    </row>
    <row r="367610" spans="28:28">
      <c r="AB367610" s="55"/>
    </row>
    <row r="367611" spans="28:28">
      <c r="AB367611" s="55"/>
    </row>
    <row r="367612" spans="28:28">
      <c r="AB367612" s="55"/>
    </row>
    <row r="367613" spans="28:28">
      <c r="AB367613" s="55"/>
    </row>
    <row r="367614" spans="28:28">
      <c r="AB367614" s="55"/>
    </row>
    <row r="367615" spans="28:28">
      <c r="AB367615" s="55"/>
    </row>
    <row r="367616" spans="28:28">
      <c r="AB367616" s="55"/>
    </row>
    <row r="367617" spans="28:28">
      <c r="AB367617" s="55"/>
    </row>
    <row r="367618" spans="28:28">
      <c r="AB367618" s="55"/>
    </row>
    <row r="367619" spans="28:28">
      <c r="AB367619" s="55"/>
    </row>
    <row r="367620" spans="28:28">
      <c r="AB367620" s="55"/>
    </row>
    <row r="367621" spans="28:28">
      <c r="AB367621" s="55"/>
    </row>
    <row r="367622" spans="28:28">
      <c r="AB367622" s="55"/>
    </row>
    <row r="367623" spans="28:28">
      <c r="AB367623" s="55"/>
    </row>
    <row r="367624" spans="28:28">
      <c r="AB367624" s="55"/>
    </row>
    <row r="367625" spans="28:28">
      <c r="AB367625" s="55"/>
    </row>
    <row r="367626" spans="28:28">
      <c r="AB367626" s="55"/>
    </row>
    <row r="367627" spans="28:28">
      <c r="AB367627" s="55"/>
    </row>
    <row r="367628" spans="28:28">
      <c r="AB367628" s="55"/>
    </row>
    <row r="367629" spans="28:28">
      <c r="AB367629" s="55"/>
    </row>
    <row r="367630" spans="28:28">
      <c r="AB367630" s="55"/>
    </row>
    <row r="367631" spans="28:28">
      <c r="AB367631" s="55"/>
    </row>
    <row r="367632" spans="28:28">
      <c r="AB367632" s="55"/>
    </row>
    <row r="367633" spans="28:28">
      <c r="AB367633" s="55"/>
    </row>
    <row r="367634" spans="28:28">
      <c r="AB367634" s="55"/>
    </row>
    <row r="367635" spans="28:28">
      <c r="AB367635" s="55"/>
    </row>
    <row r="367636" spans="28:28">
      <c r="AB367636" s="55"/>
    </row>
    <row r="367637" spans="28:28">
      <c r="AB367637" s="55"/>
    </row>
    <row r="367638" spans="28:28">
      <c r="AB367638" s="55"/>
    </row>
    <row r="367639" spans="28:28">
      <c r="AB367639" s="55"/>
    </row>
    <row r="367640" spans="28:28">
      <c r="AB367640" s="55"/>
    </row>
    <row r="367641" spans="28:28">
      <c r="AB367641" s="55"/>
    </row>
    <row r="367642" spans="28:28">
      <c r="AB367642" s="55"/>
    </row>
    <row r="367643" spans="28:28">
      <c r="AB367643" s="55"/>
    </row>
    <row r="367644" spans="28:28">
      <c r="AB367644" s="55"/>
    </row>
    <row r="367645" spans="28:28">
      <c r="AB367645" s="55"/>
    </row>
    <row r="367646" spans="28:28">
      <c r="AB367646" s="55"/>
    </row>
    <row r="367647" spans="28:28">
      <c r="AB367647" s="55"/>
    </row>
    <row r="367648" spans="28:28">
      <c r="AB367648" s="55"/>
    </row>
    <row r="367649" spans="28:28">
      <c r="AB367649" s="55"/>
    </row>
    <row r="367650" spans="28:28">
      <c r="AB367650" s="55"/>
    </row>
    <row r="367651" spans="28:28">
      <c r="AB367651" s="55"/>
    </row>
    <row r="367652" spans="28:28">
      <c r="AB367652" s="55"/>
    </row>
    <row r="367653" spans="28:28">
      <c r="AB367653" s="55"/>
    </row>
    <row r="367654" spans="28:28">
      <c r="AB367654" s="55"/>
    </row>
    <row r="367655" spans="28:28">
      <c r="AB367655" s="55"/>
    </row>
    <row r="367656" spans="28:28">
      <c r="AB367656" s="55"/>
    </row>
    <row r="367657" spans="28:28">
      <c r="AB367657" s="55"/>
    </row>
    <row r="367658" spans="28:28">
      <c r="AB367658" s="55"/>
    </row>
    <row r="367659" spans="28:28">
      <c r="AB367659" s="55"/>
    </row>
    <row r="367660" spans="28:28">
      <c r="AB367660" s="55"/>
    </row>
    <row r="367661" spans="28:28">
      <c r="AB367661" s="55"/>
    </row>
    <row r="367662" spans="28:28">
      <c r="AB367662" s="55"/>
    </row>
    <row r="367663" spans="28:28">
      <c r="AB367663" s="55"/>
    </row>
    <row r="367664" spans="28:28">
      <c r="AB367664" s="55"/>
    </row>
    <row r="367665" spans="28:28">
      <c r="AB367665" s="55"/>
    </row>
    <row r="367666" spans="28:28">
      <c r="AB367666" s="55"/>
    </row>
    <row r="367667" spans="28:28">
      <c r="AB367667" s="55"/>
    </row>
    <row r="367668" spans="28:28">
      <c r="AB367668" s="55"/>
    </row>
    <row r="367669" spans="28:28">
      <c r="AB367669" s="55"/>
    </row>
    <row r="367670" spans="28:28">
      <c r="AB367670" s="55"/>
    </row>
    <row r="367671" spans="28:28">
      <c r="AB367671" s="55"/>
    </row>
    <row r="367672" spans="28:28">
      <c r="AB367672" s="55"/>
    </row>
    <row r="367673" spans="28:28">
      <c r="AB367673" s="55"/>
    </row>
    <row r="367674" spans="28:28">
      <c r="AB367674" s="55"/>
    </row>
    <row r="367675" spans="28:28">
      <c r="AB367675" s="55"/>
    </row>
    <row r="367676" spans="28:28">
      <c r="AB367676" s="55"/>
    </row>
    <row r="367677" spans="28:28">
      <c r="AB367677" s="55"/>
    </row>
    <row r="367678" spans="28:28">
      <c r="AB367678" s="55"/>
    </row>
    <row r="367679" spans="28:28">
      <c r="AB367679" s="55"/>
    </row>
    <row r="367680" spans="28:28">
      <c r="AB367680" s="55"/>
    </row>
    <row r="367681" spans="28:28">
      <c r="AB367681" s="55"/>
    </row>
    <row r="367682" spans="28:28">
      <c r="AB367682" s="55"/>
    </row>
    <row r="367683" spans="28:28">
      <c r="AB367683" s="55"/>
    </row>
    <row r="367684" spans="28:28">
      <c r="AB367684" s="55"/>
    </row>
    <row r="367685" spans="28:28">
      <c r="AB367685" s="55"/>
    </row>
    <row r="367686" spans="28:28">
      <c r="AB367686" s="55"/>
    </row>
    <row r="367687" spans="28:28">
      <c r="AB367687" s="55"/>
    </row>
    <row r="367688" spans="28:28">
      <c r="AB367688" s="55"/>
    </row>
    <row r="367689" spans="28:28">
      <c r="AB367689" s="55"/>
    </row>
    <row r="367690" spans="28:28">
      <c r="AB367690" s="55"/>
    </row>
    <row r="367691" spans="28:28">
      <c r="AB367691" s="55"/>
    </row>
    <row r="367692" spans="28:28">
      <c r="AB367692" s="55"/>
    </row>
    <row r="367693" spans="28:28">
      <c r="AB367693" s="55"/>
    </row>
    <row r="367694" spans="28:28">
      <c r="AB367694" s="55"/>
    </row>
    <row r="367695" spans="28:28">
      <c r="AB367695" s="55"/>
    </row>
    <row r="367696" spans="28:28">
      <c r="AB367696" s="55"/>
    </row>
    <row r="367697" spans="28:28">
      <c r="AB367697" s="55"/>
    </row>
    <row r="367698" spans="28:28">
      <c r="AB367698" s="55"/>
    </row>
    <row r="367699" spans="28:28">
      <c r="AB367699" s="55"/>
    </row>
    <row r="367700" spans="28:28">
      <c r="AB367700" s="55"/>
    </row>
    <row r="367701" spans="28:28">
      <c r="AB367701" s="55"/>
    </row>
    <row r="367702" spans="28:28">
      <c r="AB367702" s="55"/>
    </row>
    <row r="367703" spans="28:28">
      <c r="AB367703" s="55"/>
    </row>
    <row r="367704" spans="28:28">
      <c r="AB367704" s="55"/>
    </row>
    <row r="367705" spans="28:28">
      <c r="AB367705" s="55"/>
    </row>
    <row r="367706" spans="28:28">
      <c r="AB367706" s="55"/>
    </row>
    <row r="367707" spans="28:28">
      <c r="AB367707" s="55"/>
    </row>
    <row r="367708" spans="28:28">
      <c r="AB367708" s="55"/>
    </row>
    <row r="367709" spans="28:28">
      <c r="AB367709" s="55"/>
    </row>
    <row r="367710" spans="28:28">
      <c r="AB367710" s="55"/>
    </row>
    <row r="367711" spans="28:28">
      <c r="AB367711" s="55"/>
    </row>
    <row r="367712" spans="28:28">
      <c r="AB367712" s="55"/>
    </row>
    <row r="367713" spans="28:28">
      <c r="AB367713" s="55"/>
    </row>
    <row r="367714" spans="28:28">
      <c r="AB367714" s="55"/>
    </row>
    <row r="367715" spans="28:28">
      <c r="AB367715" s="55"/>
    </row>
    <row r="367716" spans="28:28">
      <c r="AB367716" s="55"/>
    </row>
    <row r="367717" spans="28:28">
      <c r="AB367717" s="55"/>
    </row>
    <row r="367718" spans="28:28">
      <c r="AB367718" s="55"/>
    </row>
    <row r="367719" spans="28:28">
      <c r="AB367719" s="55"/>
    </row>
    <row r="367720" spans="28:28">
      <c r="AB367720" s="55"/>
    </row>
    <row r="367721" spans="28:28">
      <c r="AB367721" s="55"/>
    </row>
    <row r="367722" spans="28:28">
      <c r="AB367722" s="55"/>
    </row>
    <row r="367723" spans="28:28">
      <c r="AB367723" s="55"/>
    </row>
    <row r="367724" spans="28:28">
      <c r="AB367724" s="55"/>
    </row>
    <row r="367725" spans="28:28">
      <c r="AB367725" s="55"/>
    </row>
    <row r="367726" spans="28:28">
      <c r="AB367726" s="55"/>
    </row>
    <row r="367727" spans="28:28">
      <c r="AB367727" s="55"/>
    </row>
    <row r="367728" spans="28:28">
      <c r="AB367728" s="55"/>
    </row>
    <row r="367729" spans="28:28">
      <c r="AB367729" s="55"/>
    </row>
    <row r="367730" spans="28:28">
      <c r="AB367730" s="55"/>
    </row>
    <row r="367731" spans="28:28">
      <c r="AB367731" s="55"/>
    </row>
    <row r="367732" spans="28:28">
      <c r="AB367732" s="55"/>
    </row>
    <row r="367733" spans="28:28">
      <c r="AB367733" s="55"/>
    </row>
    <row r="367734" spans="28:28">
      <c r="AB367734" s="55"/>
    </row>
    <row r="367735" spans="28:28">
      <c r="AB367735" s="55"/>
    </row>
    <row r="367736" spans="28:28">
      <c r="AB367736" s="55"/>
    </row>
    <row r="367737" spans="28:28">
      <c r="AB367737" s="55"/>
    </row>
    <row r="367738" spans="28:28">
      <c r="AB367738" s="55"/>
    </row>
    <row r="367739" spans="28:28">
      <c r="AB367739" s="55"/>
    </row>
    <row r="367740" spans="28:28">
      <c r="AB367740" s="55"/>
    </row>
    <row r="367741" spans="28:28">
      <c r="AB367741" s="55"/>
    </row>
    <row r="367742" spans="28:28">
      <c r="AB367742" s="55"/>
    </row>
    <row r="367743" spans="28:28">
      <c r="AB367743" s="55"/>
    </row>
    <row r="367744" spans="28:28">
      <c r="AB367744" s="55"/>
    </row>
    <row r="367745" spans="28:28">
      <c r="AB367745" s="55"/>
    </row>
    <row r="367746" spans="28:28">
      <c r="AB367746" s="55"/>
    </row>
    <row r="367747" spans="28:28">
      <c r="AB367747" s="55"/>
    </row>
    <row r="367748" spans="28:28">
      <c r="AB367748" s="55"/>
    </row>
    <row r="367749" spans="28:28">
      <c r="AB367749" s="55"/>
    </row>
    <row r="367750" spans="28:28">
      <c r="AB367750" s="55"/>
    </row>
    <row r="367751" spans="28:28">
      <c r="AB367751" s="55"/>
    </row>
    <row r="367752" spans="28:28">
      <c r="AB367752" s="55"/>
    </row>
    <row r="367753" spans="28:28">
      <c r="AB367753" s="55"/>
    </row>
    <row r="367754" spans="28:28">
      <c r="AB367754" s="55"/>
    </row>
    <row r="367755" spans="28:28">
      <c r="AB367755" s="55"/>
    </row>
    <row r="367756" spans="28:28">
      <c r="AB367756" s="55"/>
    </row>
    <row r="367757" spans="28:28">
      <c r="AB367757" s="55"/>
    </row>
    <row r="367758" spans="28:28">
      <c r="AB367758" s="55"/>
    </row>
    <row r="367759" spans="28:28">
      <c r="AB367759" s="55"/>
    </row>
    <row r="367760" spans="28:28">
      <c r="AB367760" s="55"/>
    </row>
    <row r="367761" spans="28:28">
      <c r="AB367761" s="55"/>
    </row>
    <row r="367762" spans="28:28">
      <c r="AB367762" s="55"/>
    </row>
    <row r="367763" spans="28:28">
      <c r="AB367763" s="55"/>
    </row>
    <row r="367764" spans="28:28">
      <c r="AB367764" s="55"/>
    </row>
    <row r="367765" spans="28:28">
      <c r="AB367765" s="55"/>
    </row>
    <row r="367766" spans="28:28">
      <c r="AB367766" s="55"/>
    </row>
    <row r="367767" spans="28:28">
      <c r="AB367767" s="55"/>
    </row>
    <row r="367768" spans="28:28">
      <c r="AB367768" s="55"/>
    </row>
    <row r="367769" spans="28:28">
      <c r="AB367769" s="55"/>
    </row>
    <row r="367770" spans="28:28">
      <c r="AB367770" s="55"/>
    </row>
    <row r="367771" spans="28:28">
      <c r="AB367771" s="55"/>
    </row>
    <row r="367772" spans="28:28">
      <c r="AB367772" s="55"/>
    </row>
    <row r="367773" spans="28:28">
      <c r="AB367773" s="55"/>
    </row>
    <row r="367774" spans="28:28">
      <c r="AB367774" s="55"/>
    </row>
    <row r="367775" spans="28:28">
      <c r="AB367775" s="55"/>
    </row>
    <row r="367776" spans="28:28">
      <c r="AB367776" s="55"/>
    </row>
    <row r="367777" spans="28:28">
      <c r="AB367777" s="55"/>
    </row>
    <row r="367778" spans="28:28">
      <c r="AB367778" s="55"/>
    </row>
    <row r="367779" spans="28:28">
      <c r="AB367779" s="55"/>
    </row>
    <row r="367780" spans="28:28">
      <c r="AB367780" s="55"/>
    </row>
    <row r="367781" spans="28:28">
      <c r="AB367781" s="55"/>
    </row>
    <row r="367782" spans="28:28">
      <c r="AB367782" s="55"/>
    </row>
    <row r="367783" spans="28:28">
      <c r="AB367783" s="55"/>
    </row>
    <row r="367784" spans="28:28">
      <c r="AB367784" s="55"/>
    </row>
    <row r="367785" spans="28:28">
      <c r="AB367785" s="55"/>
    </row>
    <row r="367786" spans="28:28">
      <c r="AB367786" s="55"/>
    </row>
    <row r="367787" spans="28:28">
      <c r="AB367787" s="55"/>
    </row>
    <row r="367788" spans="28:28">
      <c r="AB367788" s="55"/>
    </row>
    <row r="367789" spans="28:28">
      <c r="AB367789" s="55"/>
    </row>
    <row r="367790" spans="28:28">
      <c r="AB367790" s="55"/>
    </row>
    <row r="367791" spans="28:28">
      <c r="AB367791" s="55"/>
    </row>
    <row r="367792" spans="28:28">
      <c r="AB367792" s="55"/>
    </row>
    <row r="367793" spans="28:28">
      <c r="AB367793" s="55"/>
    </row>
    <row r="367794" spans="28:28">
      <c r="AB367794" s="55"/>
    </row>
    <row r="367795" spans="28:28">
      <c r="AB367795" s="55"/>
    </row>
    <row r="367796" spans="28:28">
      <c r="AB367796" s="55"/>
    </row>
    <row r="367797" spans="28:28">
      <c r="AB367797" s="55"/>
    </row>
    <row r="367798" spans="28:28">
      <c r="AB367798" s="55"/>
    </row>
    <row r="367799" spans="28:28">
      <c r="AB367799" s="55"/>
    </row>
    <row r="367800" spans="28:28">
      <c r="AB367800" s="55"/>
    </row>
    <row r="367801" spans="28:28">
      <c r="AB367801" s="55"/>
    </row>
    <row r="367802" spans="28:28">
      <c r="AB367802" s="55"/>
    </row>
    <row r="367803" spans="28:28">
      <c r="AB367803" s="55"/>
    </row>
    <row r="367804" spans="28:28">
      <c r="AB367804" s="55"/>
    </row>
    <row r="367805" spans="28:28">
      <c r="AB367805" s="55"/>
    </row>
    <row r="367806" spans="28:28">
      <c r="AB367806" s="55"/>
    </row>
    <row r="367807" spans="28:28">
      <c r="AB367807" s="55"/>
    </row>
    <row r="367808" spans="28:28">
      <c r="AB367808" s="55"/>
    </row>
    <row r="367809" spans="28:28">
      <c r="AB367809" s="55"/>
    </row>
    <row r="367810" spans="28:28">
      <c r="AB367810" s="55"/>
    </row>
    <row r="367811" spans="28:28">
      <c r="AB367811" s="55"/>
    </row>
    <row r="367812" spans="28:28">
      <c r="AB367812" s="55"/>
    </row>
    <row r="367813" spans="28:28">
      <c r="AB367813" s="55"/>
    </row>
    <row r="367814" spans="28:28">
      <c r="AB367814" s="55"/>
    </row>
    <row r="367815" spans="28:28">
      <c r="AB367815" s="55"/>
    </row>
    <row r="367816" spans="28:28">
      <c r="AB367816" s="55"/>
    </row>
    <row r="367817" spans="28:28">
      <c r="AB367817" s="55"/>
    </row>
    <row r="367818" spans="28:28">
      <c r="AB367818" s="55"/>
    </row>
    <row r="367819" spans="28:28">
      <c r="AB367819" s="55"/>
    </row>
    <row r="367820" spans="28:28">
      <c r="AB367820" s="55"/>
    </row>
    <row r="367821" spans="28:28">
      <c r="AB367821" s="55"/>
    </row>
    <row r="367822" spans="28:28">
      <c r="AB367822" s="55"/>
    </row>
    <row r="367823" spans="28:28">
      <c r="AB367823" s="55"/>
    </row>
    <row r="367824" spans="28:28">
      <c r="AB367824" s="55"/>
    </row>
    <row r="367825" spans="28:28">
      <c r="AB367825" s="55"/>
    </row>
    <row r="367826" spans="28:28">
      <c r="AB367826" s="55"/>
    </row>
    <row r="367827" spans="28:28">
      <c r="AB367827" s="55"/>
    </row>
    <row r="367828" spans="28:28">
      <c r="AB367828" s="55"/>
    </row>
    <row r="367829" spans="28:28">
      <c r="AB367829" s="55"/>
    </row>
    <row r="367830" spans="28:28">
      <c r="AB367830" s="55"/>
    </row>
    <row r="367831" spans="28:28">
      <c r="AB367831" s="55"/>
    </row>
    <row r="367832" spans="28:28">
      <c r="AB367832" s="55"/>
    </row>
    <row r="367833" spans="28:28">
      <c r="AB367833" s="55"/>
    </row>
    <row r="367834" spans="28:28">
      <c r="AB367834" s="55"/>
    </row>
    <row r="367835" spans="28:28">
      <c r="AB367835" s="55"/>
    </row>
    <row r="367836" spans="28:28">
      <c r="AB367836" s="55"/>
    </row>
    <row r="367837" spans="28:28">
      <c r="AB367837" s="55"/>
    </row>
    <row r="367838" spans="28:28">
      <c r="AB367838" s="55"/>
    </row>
    <row r="367839" spans="28:28">
      <c r="AB367839" s="55"/>
    </row>
    <row r="367840" spans="28:28">
      <c r="AB367840" s="55"/>
    </row>
    <row r="367841" spans="28:28">
      <c r="AB367841" s="55"/>
    </row>
    <row r="367842" spans="28:28">
      <c r="AB367842" s="55"/>
    </row>
    <row r="367843" spans="28:28">
      <c r="AB367843" s="55"/>
    </row>
    <row r="367844" spans="28:28">
      <c r="AB367844" s="55"/>
    </row>
    <row r="367845" spans="28:28">
      <c r="AB367845" s="55"/>
    </row>
    <row r="367846" spans="28:28">
      <c r="AB367846" s="55"/>
    </row>
    <row r="367847" spans="28:28">
      <c r="AB367847" s="55"/>
    </row>
    <row r="367848" spans="28:28">
      <c r="AB367848" s="55"/>
    </row>
    <row r="367849" spans="28:28">
      <c r="AB367849" s="55"/>
    </row>
    <row r="367850" spans="28:28">
      <c r="AB367850" s="55"/>
    </row>
    <row r="367851" spans="28:28">
      <c r="AB367851" s="55"/>
    </row>
    <row r="367852" spans="28:28">
      <c r="AB367852" s="55"/>
    </row>
    <row r="367853" spans="28:28">
      <c r="AB367853" s="55"/>
    </row>
    <row r="367854" spans="28:28">
      <c r="AB367854" s="55"/>
    </row>
    <row r="367855" spans="28:28">
      <c r="AB367855" s="55"/>
    </row>
    <row r="367856" spans="28:28">
      <c r="AB367856" s="55"/>
    </row>
    <row r="367857" spans="28:28">
      <c r="AB367857" s="55"/>
    </row>
    <row r="367858" spans="28:28">
      <c r="AB367858" s="55"/>
    </row>
    <row r="367859" spans="28:28">
      <c r="AB367859" s="55"/>
    </row>
    <row r="367860" spans="28:28">
      <c r="AB367860" s="55"/>
    </row>
    <row r="367861" spans="28:28">
      <c r="AB367861" s="55"/>
    </row>
    <row r="367862" spans="28:28">
      <c r="AB367862" s="55"/>
    </row>
    <row r="367863" spans="28:28">
      <c r="AB367863" s="55"/>
    </row>
    <row r="367864" spans="28:28">
      <c r="AB367864" s="55"/>
    </row>
    <row r="367865" spans="28:28">
      <c r="AB367865" s="55"/>
    </row>
    <row r="367866" spans="28:28">
      <c r="AB367866" s="55"/>
    </row>
    <row r="367867" spans="28:28">
      <c r="AB367867" s="55"/>
    </row>
    <row r="367868" spans="28:28">
      <c r="AB367868" s="55"/>
    </row>
    <row r="367869" spans="28:28">
      <c r="AB367869" s="55"/>
    </row>
    <row r="367870" spans="28:28">
      <c r="AB367870" s="55"/>
    </row>
    <row r="367871" spans="28:28">
      <c r="AB367871" s="55"/>
    </row>
    <row r="367872" spans="28:28">
      <c r="AB367872" s="55"/>
    </row>
    <row r="367873" spans="28:28">
      <c r="AB367873" s="55"/>
    </row>
    <row r="367874" spans="28:28">
      <c r="AB367874" s="55"/>
    </row>
    <row r="367875" spans="28:28">
      <c r="AB367875" s="55"/>
    </row>
    <row r="367876" spans="28:28">
      <c r="AB367876" s="55"/>
    </row>
    <row r="367877" spans="28:28">
      <c r="AB367877" s="55"/>
    </row>
    <row r="367878" spans="28:28">
      <c r="AB367878" s="55"/>
    </row>
    <row r="367879" spans="28:28">
      <c r="AB367879" s="55"/>
    </row>
    <row r="367880" spans="28:28">
      <c r="AB367880" s="55"/>
    </row>
    <row r="367881" spans="28:28">
      <c r="AB367881" s="55"/>
    </row>
    <row r="367882" spans="28:28">
      <c r="AB367882" s="55"/>
    </row>
    <row r="367883" spans="28:28">
      <c r="AB367883" s="55"/>
    </row>
    <row r="367884" spans="28:28">
      <c r="AB367884" s="55"/>
    </row>
    <row r="367885" spans="28:28">
      <c r="AB367885" s="55"/>
    </row>
    <row r="367886" spans="28:28">
      <c r="AB367886" s="55"/>
    </row>
    <row r="367887" spans="28:28">
      <c r="AB367887" s="55"/>
    </row>
    <row r="367888" spans="28:28">
      <c r="AB367888" s="55"/>
    </row>
    <row r="367889" spans="28:28">
      <c r="AB367889" s="55"/>
    </row>
    <row r="367890" spans="28:28">
      <c r="AB367890" s="55"/>
    </row>
    <row r="367891" spans="28:28">
      <c r="AB367891" s="55"/>
    </row>
    <row r="367892" spans="28:28">
      <c r="AB367892" s="55"/>
    </row>
    <row r="367893" spans="28:28">
      <c r="AB367893" s="55"/>
    </row>
    <row r="367894" spans="28:28">
      <c r="AB367894" s="55"/>
    </row>
    <row r="367895" spans="28:28">
      <c r="AB367895" s="55"/>
    </row>
    <row r="367896" spans="28:28">
      <c r="AB367896" s="55"/>
    </row>
    <row r="367897" spans="28:28">
      <c r="AB367897" s="55"/>
    </row>
    <row r="367898" spans="28:28">
      <c r="AB367898" s="55"/>
    </row>
    <row r="367899" spans="28:28">
      <c r="AB367899" s="55"/>
    </row>
    <row r="367900" spans="28:28">
      <c r="AB367900" s="55"/>
    </row>
    <row r="367901" spans="28:28">
      <c r="AB367901" s="55"/>
    </row>
    <row r="367902" spans="28:28">
      <c r="AB367902" s="55"/>
    </row>
    <row r="367903" spans="28:28">
      <c r="AB367903" s="55"/>
    </row>
    <row r="367904" spans="28:28">
      <c r="AB367904" s="55"/>
    </row>
    <row r="367905" spans="28:28">
      <c r="AB367905" s="55"/>
    </row>
    <row r="367906" spans="28:28">
      <c r="AB367906" s="55"/>
    </row>
    <row r="367907" spans="28:28">
      <c r="AB367907" s="55"/>
    </row>
    <row r="367908" spans="28:28">
      <c r="AB367908" s="55"/>
    </row>
    <row r="367909" spans="28:28">
      <c r="AB367909" s="55"/>
    </row>
    <row r="367910" spans="28:28">
      <c r="AB367910" s="55"/>
    </row>
    <row r="367911" spans="28:28">
      <c r="AB367911" s="55"/>
    </row>
    <row r="367912" spans="28:28">
      <c r="AB367912" s="55"/>
    </row>
    <row r="367913" spans="28:28">
      <c r="AB367913" s="55"/>
    </row>
    <row r="367914" spans="28:28">
      <c r="AB367914" s="55"/>
    </row>
    <row r="367915" spans="28:28">
      <c r="AB367915" s="55"/>
    </row>
    <row r="367916" spans="28:28">
      <c r="AB367916" s="55"/>
    </row>
    <row r="367917" spans="28:28">
      <c r="AB367917" s="55"/>
    </row>
    <row r="367918" spans="28:28">
      <c r="AB367918" s="55"/>
    </row>
    <row r="367919" spans="28:28">
      <c r="AB367919" s="55"/>
    </row>
    <row r="367920" spans="28:28">
      <c r="AB367920" s="55"/>
    </row>
    <row r="367921" spans="28:28">
      <c r="AB367921" s="55"/>
    </row>
    <row r="367922" spans="28:28">
      <c r="AB367922" s="55"/>
    </row>
    <row r="367923" spans="28:28">
      <c r="AB367923" s="55"/>
    </row>
    <row r="367924" spans="28:28">
      <c r="AB367924" s="55"/>
    </row>
    <row r="367925" spans="28:28">
      <c r="AB367925" s="55"/>
    </row>
    <row r="367926" spans="28:28">
      <c r="AB367926" s="55"/>
    </row>
    <row r="367927" spans="28:28">
      <c r="AB367927" s="55"/>
    </row>
    <row r="367928" spans="28:28">
      <c r="AB367928" s="55"/>
    </row>
    <row r="367929" spans="28:28">
      <c r="AB367929" s="55"/>
    </row>
    <row r="367930" spans="28:28">
      <c r="AB367930" s="55"/>
    </row>
    <row r="367931" spans="28:28">
      <c r="AB367931" s="55"/>
    </row>
    <row r="367932" spans="28:28">
      <c r="AB367932" s="55"/>
    </row>
    <row r="367933" spans="28:28">
      <c r="AB367933" s="55"/>
    </row>
    <row r="367934" spans="28:28">
      <c r="AB367934" s="55"/>
    </row>
    <row r="367935" spans="28:28">
      <c r="AB367935" s="55"/>
    </row>
    <row r="367936" spans="28:28">
      <c r="AB367936" s="55"/>
    </row>
    <row r="367937" spans="28:28">
      <c r="AB367937" s="55"/>
    </row>
    <row r="367938" spans="28:28">
      <c r="AB367938" s="55"/>
    </row>
    <row r="367939" spans="28:28">
      <c r="AB367939" s="55"/>
    </row>
    <row r="367940" spans="28:28">
      <c r="AB367940" s="55"/>
    </row>
    <row r="367941" spans="28:28">
      <c r="AB367941" s="55"/>
    </row>
    <row r="367942" spans="28:28">
      <c r="AB367942" s="55"/>
    </row>
    <row r="367943" spans="28:28">
      <c r="AB367943" s="55"/>
    </row>
    <row r="367944" spans="28:28">
      <c r="AB367944" s="55"/>
    </row>
    <row r="367945" spans="28:28">
      <c r="AB367945" s="55"/>
    </row>
    <row r="367946" spans="28:28">
      <c r="AB367946" s="55"/>
    </row>
    <row r="367947" spans="28:28">
      <c r="AB367947" s="55"/>
    </row>
    <row r="367948" spans="28:28">
      <c r="AB367948" s="55"/>
    </row>
    <row r="367949" spans="28:28">
      <c r="AB367949" s="55"/>
    </row>
    <row r="367950" spans="28:28">
      <c r="AB367950" s="55"/>
    </row>
    <row r="367951" spans="28:28">
      <c r="AB367951" s="55"/>
    </row>
    <row r="367952" spans="28:28">
      <c r="AB367952" s="55"/>
    </row>
    <row r="367953" spans="28:28">
      <c r="AB367953" s="55"/>
    </row>
    <row r="367954" spans="28:28">
      <c r="AB367954" s="55"/>
    </row>
    <row r="367955" spans="28:28">
      <c r="AB367955" s="55"/>
    </row>
    <row r="367956" spans="28:28">
      <c r="AB367956" s="55"/>
    </row>
    <row r="367957" spans="28:28">
      <c r="AB367957" s="55"/>
    </row>
    <row r="367958" spans="28:28">
      <c r="AB367958" s="55"/>
    </row>
    <row r="367959" spans="28:28">
      <c r="AB367959" s="55"/>
    </row>
    <row r="367960" spans="28:28">
      <c r="AB367960" s="55"/>
    </row>
    <row r="367961" spans="28:28">
      <c r="AB367961" s="55"/>
    </row>
    <row r="367962" spans="28:28">
      <c r="AB367962" s="55"/>
    </row>
    <row r="367963" spans="28:28">
      <c r="AB367963" s="55"/>
    </row>
    <row r="367964" spans="28:28">
      <c r="AB367964" s="55"/>
    </row>
    <row r="367965" spans="28:28">
      <c r="AB367965" s="55"/>
    </row>
    <row r="367966" spans="28:28">
      <c r="AB367966" s="55"/>
    </row>
    <row r="367967" spans="28:28">
      <c r="AB367967" s="55"/>
    </row>
    <row r="367968" spans="28:28">
      <c r="AB367968" s="55"/>
    </row>
    <row r="367969" spans="28:28">
      <c r="AB367969" s="55"/>
    </row>
    <row r="367970" spans="28:28">
      <c r="AB367970" s="55"/>
    </row>
    <row r="367971" spans="28:28">
      <c r="AB367971" s="55"/>
    </row>
    <row r="367972" spans="28:28">
      <c r="AB367972" s="55"/>
    </row>
    <row r="367973" spans="28:28">
      <c r="AB367973" s="55"/>
    </row>
    <row r="367974" spans="28:28">
      <c r="AB367974" s="55"/>
    </row>
    <row r="367975" spans="28:28">
      <c r="AB367975" s="55"/>
    </row>
    <row r="367976" spans="28:28">
      <c r="AB367976" s="55"/>
    </row>
    <row r="367977" spans="28:28">
      <c r="AB367977" s="55"/>
    </row>
    <row r="367978" spans="28:28">
      <c r="AB367978" s="55"/>
    </row>
    <row r="367979" spans="28:28">
      <c r="AB367979" s="55"/>
    </row>
    <row r="367980" spans="28:28">
      <c r="AB367980" s="55"/>
    </row>
    <row r="367981" spans="28:28">
      <c r="AB367981" s="55"/>
    </row>
    <row r="367982" spans="28:28">
      <c r="AB367982" s="55"/>
    </row>
    <row r="367983" spans="28:28">
      <c r="AB367983" s="55"/>
    </row>
    <row r="367984" spans="28:28">
      <c r="AB367984" s="55"/>
    </row>
    <row r="367985" spans="28:28">
      <c r="AB367985" s="55"/>
    </row>
    <row r="367986" spans="28:28">
      <c r="AB367986" s="55"/>
    </row>
    <row r="367987" spans="28:28">
      <c r="AB367987" s="55"/>
    </row>
    <row r="367988" spans="28:28">
      <c r="AB367988" s="55"/>
    </row>
    <row r="367989" spans="28:28">
      <c r="AB367989" s="55"/>
    </row>
    <row r="367990" spans="28:28">
      <c r="AB367990" s="55"/>
    </row>
    <row r="367991" spans="28:28">
      <c r="AB367991" s="55"/>
    </row>
    <row r="367992" spans="28:28">
      <c r="AB367992" s="55"/>
    </row>
    <row r="367993" spans="28:28">
      <c r="AB367993" s="55"/>
    </row>
    <row r="367994" spans="28:28">
      <c r="AB367994" s="55"/>
    </row>
    <row r="367995" spans="28:28">
      <c r="AB367995" s="55"/>
    </row>
    <row r="367996" spans="28:28">
      <c r="AB367996" s="55"/>
    </row>
    <row r="367997" spans="28:28">
      <c r="AB367997" s="55"/>
    </row>
    <row r="367998" spans="28:28">
      <c r="AB367998" s="55"/>
    </row>
    <row r="367999" spans="28:28">
      <c r="AB367999" s="55"/>
    </row>
    <row r="368000" spans="28:28">
      <c r="AB368000" s="55"/>
    </row>
    <row r="368001" spans="28:28">
      <c r="AB368001" s="55"/>
    </row>
    <row r="368002" spans="28:28">
      <c r="AB368002" s="55"/>
    </row>
    <row r="368003" spans="28:28">
      <c r="AB368003" s="55"/>
    </row>
    <row r="368004" spans="28:28">
      <c r="AB368004" s="55"/>
    </row>
    <row r="368005" spans="28:28">
      <c r="AB368005" s="55"/>
    </row>
    <row r="368006" spans="28:28">
      <c r="AB368006" s="55"/>
    </row>
    <row r="368007" spans="28:28">
      <c r="AB368007" s="55"/>
    </row>
    <row r="368008" spans="28:28">
      <c r="AB368008" s="55"/>
    </row>
    <row r="368009" spans="28:28">
      <c r="AB368009" s="55"/>
    </row>
    <row r="368010" spans="28:28">
      <c r="AB368010" s="55"/>
    </row>
    <row r="368011" spans="28:28">
      <c r="AB368011" s="55"/>
    </row>
    <row r="368012" spans="28:28">
      <c r="AB368012" s="55"/>
    </row>
    <row r="368013" spans="28:28">
      <c r="AB368013" s="55"/>
    </row>
    <row r="368014" spans="28:28">
      <c r="AB368014" s="55"/>
    </row>
    <row r="368015" spans="28:28">
      <c r="AB368015" s="55"/>
    </row>
    <row r="368016" spans="28:28">
      <c r="AB368016" s="55"/>
    </row>
    <row r="368017" spans="28:28">
      <c r="AB368017" s="55"/>
    </row>
    <row r="368018" spans="28:28">
      <c r="AB368018" s="55"/>
    </row>
    <row r="368019" spans="28:28">
      <c r="AB368019" s="55"/>
    </row>
    <row r="368020" spans="28:28">
      <c r="AB368020" s="55"/>
    </row>
    <row r="368021" spans="28:28">
      <c r="AB368021" s="55"/>
    </row>
    <row r="368022" spans="28:28">
      <c r="AB368022" s="55"/>
    </row>
    <row r="368023" spans="28:28">
      <c r="AB368023" s="55"/>
    </row>
    <row r="368024" spans="28:28">
      <c r="AB368024" s="55"/>
    </row>
    <row r="368025" spans="28:28">
      <c r="AB368025" s="55"/>
    </row>
    <row r="368026" spans="28:28">
      <c r="AB368026" s="55"/>
    </row>
    <row r="368027" spans="28:28">
      <c r="AB368027" s="55"/>
    </row>
    <row r="368028" spans="28:28">
      <c r="AB368028" s="55"/>
    </row>
    <row r="368029" spans="28:28">
      <c r="AB368029" s="55"/>
    </row>
    <row r="368030" spans="28:28">
      <c r="AB368030" s="55"/>
    </row>
    <row r="368031" spans="28:28">
      <c r="AB368031" s="55"/>
    </row>
    <row r="368032" spans="28:28">
      <c r="AB368032" s="55"/>
    </row>
    <row r="368033" spans="28:28">
      <c r="AB368033" s="55"/>
    </row>
    <row r="368034" spans="28:28">
      <c r="AB368034" s="55"/>
    </row>
    <row r="368035" spans="28:28">
      <c r="AB368035" s="55"/>
    </row>
    <row r="368036" spans="28:28">
      <c r="AB368036" s="55"/>
    </row>
    <row r="368037" spans="28:28">
      <c r="AB368037" s="55"/>
    </row>
    <row r="368038" spans="28:28">
      <c r="AB368038" s="55"/>
    </row>
    <row r="368039" spans="28:28">
      <c r="AB368039" s="55"/>
    </row>
    <row r="368040" spans="28:28">
      <c r="AB368040" s="55"/>
    </row>
    <row r="368041" spans="28:28">
      <c r="AB368041" s="55"/>
    </row>
    <row r="368042" spans="28:28">
      <c r="AB368042" s="55"/>
    </row>
    <row r="368043" spans="28:28">
      <c r="AB368043" s="55"/>
    </row>
    <row r="368044" spans="28:28">
      <c r="AB368044" s="55"/>
    </row>
    <row r="368045" spans="28:28">
      <c r="AB368045" s="55"/>
    </row>
    <row r="368046" spans="28:28">
      <c r="AB368046" s="55"/>
    </row>
    <row r="368047" spans="28:28">
      <c r="AB368047" s="55"/>
    </row>
    <row r="368048" spans="28:28">
      <c r="AB368048" s="55"/>
    </row>
    <row r="368049" spans="28:28">
      <c r="AB368049" s="55"/>
    </row>
    <row r="368050" spans="28:28">
      <c r="AB368050" s="55"/>
    </row>
    <row r="368051" spans="28:28">
      <c r="AB368051" s="55"/>
    </row>
    <row r="368052" spans="28:28">
      <c r="AB368052" s="55"/>
    </row>
    <row r="368053" spans="28:28">
      <c r="AB368053" s="55"/>
    </row>
    <row r="368054" spans="28:28">
      <c r="AB368054" s="55"/>
    </row>
    <row r="368055" spans="28:28">
      <c r="AB368055" s="55"/>
    </row>
    <row r="368056" spans="28:28">
      <c r="AB368056" s="55"/>
    </row>
    <row r="368057" spans="28:28">
      <c r="AB368057" s="55"/>
    </row>
    <row r="368058" spans="28:28">
      <c r="AB368058" s="55"/>
    </row>
    <row r="368059" spans="28:28">
      <c r="AB368059" s="55"/>
    </row>
    <row r="368060" spans="28:28">
      <c r="AB368060" s="55"/>
    </row>
    <row r="368061" spans="28:28">
      <c r="AB368061" s="55"/>
    </row>
    <row r="368062" spans="28:28">
      <c r="AB368062" s="55"/>
    </row>
    <row r="368063" spans="28:28">
      <c r="AB368063" s="55"/>
    </row>
    <row r="368064" spans="28:28">
      <c r="AB368064" s="55"/>
    </row>
    <row r="368065" spans="28:28">
      <c r="AB368065" s="55"/>
    </row>
    <row r="368066" spans="28:28">
      <c r="AB368066" s="55"/>
    </row>
    <row r="368067" spans="28:28">
      <c r="AB368067" s="55"/>
    </row>
    <row r="368068" spans="28:28">
      <c r="AB368068" s="55"/>
    </row>
    <row r="368069" spans="28:28">
      <c r="AB368069" s="55"/>
    </row>
    <row r="368070" spans="28:28">
      <c r="AB368070" s="55"/>
    </row>
    <row r="368071" spans="28:28">
      <c r="AB368071" s="55"/>
    </row>
    <row r="368072" spans="28:28">
      <c r="AB368072" s="55"/>
    </row>
    <row r="368073" spans="28:28">
      <c r="AB368073" s="55"/>
    </row>
    <row r="368074" spans="28:28">
      <c r="AB368074" s="55"/>
    </row>
    <row r="368075" spans="28:28">
      <c r="AB368075" s="55"/>
    </row>
    <row r="368076" spans="28:28">
      <c r="AB368076" s="55"/>
    </row>
    <row r="368077" spans="28:28">
      <c r="AB368077" s="55"/>
    </row>
    <row r="368078" spans="28:28">
      <c r="AB368078" s="55"/>
    </row>
    <row r="368079" spans="28:28">
      <c r="AB368079" s="55"/>
    </row>
    <row r="368080" spans="28:28">
      <c r="AB368080" s="55"/>
    </row>
    <row r="368081" spans="28:28">
      <c r="AB368081" s="55"/>
    </row>
    <row r="368082" spans="28:28">
      <c r="AB368082" s="55"/>
    </row>
    <row r="368083" spans="28:28">
      <c r="AB368083" s="55"/>
    </row>
    <row r="368084" spans="28:28">
      <c r="AB368084" s="55"/>
    </row>
    <row r="368085" spans="28:28">
      <c r="AB368085" s="55"/>
    </row>
    <row r="368086" spans="28:28">
      <c r="AB368086" s="55"/>
    </row>
    <row r="368087" spans="28:28">
      <c r="AB368087" s="55"/>
    </row>
    <row r="368088" spans="28:28">
      <c r="AB368088" s="55"/>
    </row>
    <row r="368089" spans="28:28">
      <c r="AB368089" s="55"/>
    </row>
    <row r="368090" spans="28:28">
      <c r="AB368090" s="55"/>
    </row>
    <row r="368091" spans="28:28">
      <c r="AB368091" s="55"/>
    </row>
    <row r="368092" spans="28:28">
      <c r="AB368092" s="55"/>
    </row>
    <row r="368093" spans="28:28">
      <c r="AB368093" s="55"/>
    </row>
    <row r="368094" spans="28:28">
      <c r="AB368094" s="55"/>
    </row>
    <row r="368095" spans="28:28">
      <c r="AB368095" s="55"/>
    </row>
    <row r="368096" spans="28:28">
      <c r="AB368096" s="55"/>
    </row>
    <row r="368097" spans="28:28">
      <c r="AB368097" s="55"/>
    </row>
    <row r="368098" spans="28:28">
      <c r="AB368098" s="55"/>
    </row>
    <row r="368099" spans="28:28">
      <c r="AB368099" s="55"/>
    </row>
    <row r="368100" spans="28:28">
      <c r="AB368100" s="55"/>
    </row>
    <row r="368101" spans="28:28">
      <c r="AB368101" s="55"/>
    </row>
    <row r="368102" spans="28:28">
      <c r="AB368102" s="55"/>
    </row>
    <row r="368103" spans="28:28">
      <c r="AB368103" s="55"/>
    </row>
    <row r="368104" spans="28:28">
      <c r="AB368104" s="55"/>
    </row>
    <row r="368105" spans="28:28">
      <c r="AB368105" s="55"/>
    </row>
    <row r="368106" spans="28:28">
      <c r="AB368106" s="55"/>
    </row>
    <row r="368107" spans="28:28">
      <c r="AB368107" s="55"/>
    </row>
    <row r="368108" spans="28:28">
      <c r="AB368108" s="55"/>
    </row>
    <row r="368109" spans="28:28">
      <c r="AB368109" s="55"/>
    </row>
    <row r="368110" spans="28:28">
      <c r="AB368110" s="55"/>
    </row>
    <row r="368111" spans="28:28">
      <c r="AB368111" s="55"/>
    </row>
    <row r="368112" spans="28:28">
      <c r="AB368112" s="55"/>
    </row>
    <row r="368113" spans="28:28">
      <c r="AB368113" s="55"/>
    </row>
    <row r="368114" spans="28:28">
      <c r="AB368114" s="55"/>
    </row>
    <row r="368115" spans="28:28">
      <c r="AB368115" s="55"/>
    </row>
    <row r="368116" spans="28:28">
      <c r="AB368116" s="55"/>
    </row>
    <row r="368117" spans="28:28">
      <c r="AB368117" s="55"/>
    </row>
    <row r="368118" spans="28:28">
      <c r="AB368118" s="55"/>
    </row>
    <row r="368119" spans="28:28">
      <c r="AB368119" s="55"/>
    </row>
    <row r="368120" spans="28:28">
      <c r="AB368120" s="55"/>
    </row>
    <row r="368121" spans="28:28">
      <c r="AB368121" s="55"/>
    </row>
    <row r="368122" spans="28:28">
      <c r="AB368122" s="55"/>
    </row>
    <row r="368123" spans="28:28">
      <c r="AB368123" s="55"/>
    </row>
    <row r="368124" spans="28:28">
      <c r="AB368124" s="55"/>
    </row>
    <row r="368125" spans="28:28">
      <c r="AB368125" s="55"/>
    </row>
    <row r="368126" spans="28:28">
      <c r="AB368126" s="55"/>
    </row>
    <row r="368127" spans="28:28">
      <c r="AB368127" s="55"/>
    </row>
    <row r="368128" spans="28:28">
      <c r="AB368128" s="55"/>
    </row>
    <row r="368129" spans="28:28">
      <c r="AB368129" s="55"/>
    </row>
    <row r="368130" spans="28:28">
      <c r="AB368130" s="55"/>
    </row>
    <row r="368131" spans="28:28">
      <c r="AB368131" s="55"/>
    </row>
    <row r="368132" spans="28:28">
      <c r="AB368132" s="55"/>
    </row>
    <row r="368133" spans="28:28">
      <c r="AB368133" s="55"/>
    </row>
    <row r="368134" spans="28:28">
      <c r="AB368134" s="55"/>
    </row>
    <row r="368135" spans="28:28">
      <c r="AB368135" s="55"/>
    </row>
    <row r="368136" spans="28:28">
      <c r="AB368136" s="55"/>
    </row>
    <row r="368137" spans="28:28">
      <c r="AB368137" s="55"/>
    </row>
    <row r="368138" spans="28:28">
      <c r="AB368138" s="55"/>
    </row>
    <row r="368139" spans="28:28">
      <c r="AB368139" s="55"/>
    </row>
    <row r="368140" spans="28:28">
      <c r="AB368140" s="55"/>
    </row>
    <row r="368141" spans="28:28">
      <c r="AB368141" s="55"/>
    </row>
    <row r="368142" spans="28:28">
      <c r="AB368142" s="55"/>
    </row>
    <row r="368143" spans="28:28">
      <c r="AB368143" s="55"/>
    </row>
    <row r="368144" spans="28:28">
      <c r="AB368144" s="55"/>
    </row>
    <row r="368145" spans="28:28">
      <c r="AB368145" s="55"/>
    </row>
    <row r="368146" spans="28:28">
      <c r="AB368146" s="55"/>
    </row>
    <row r="368147" spans="28:28">
      <c r="AB368147" s="55"/>
    </row>
    <row r="368148" spans="28:28">
      <c r="AB368148" s="55"/>
    </row>
    <row r="368149" spans="28:28">
      <c r="AB368149" s="55"/>
    </row>
    <row r="368150" spans="28:28">
      <c r="AB368150" s="55"/>
    </row>
    <row r="368151" spans="28:28">
      <c r="AB368151" s="55"/>
    </row>
    <row r="368152" spans="28:28">
      <c r="AB368152" s="55"/>
    </row>
    <row r="368153" spans="28:28">
      <c r="AB368153" s="55"/>
    </row>
    <row r="368154" spans="28:28">
      <c r="AB368154" s="55"/>
    </row>
    <row r="368155" spans="28:28">
      <c r="AB368155" s="55"/>
    </row>
    <row r="368156" spans="28:28">
      <c r="AB368156" s="55"/>
    </row>
    <row r="368157" spans="28:28">
      <c r="AB368157" s="55"/>
    </row>
    <row r="368158" spans="28:28">
      <c r="AB368158" s="55"/>
    </row>
    <row r="368159" spans="28:28">
      <c r="AB368159" s="55"/>
    </row>
    <row r="368160" spans="28:28">
      <c r="AB368160" s="55"/>
    </row>
    <row r="368161" spans="28:28">
      <c r="AB368161" s="55"/>
    </row>
    <row r="368162" spans="28:28">
      <c r="AB368162" s="55"/>
    </row>
    <row r="368163" spans="28:28">
      <c r="AB368163" s="55"/>
    </row>
    <row r="368164" spans="28:28">
      <c r="AB368164" s="55"/>
    </row>
    <row r="368165" spans="28:28">
      <c r="AB368165" s="55"/>
    </row>
    <row r="368166" spans="28:28">
      <c r="AB368166" s="55"/>
    </row>
    <row r="368167" spans="28:28">
      <c r="AB368167" s="55"/>
    </row>
    <row r="368168" spans="28:28">
      <c r="AB368168" s="55"/>
    </row>
    <row r="368169" spans="28:28">
      <c r="AB368169" s="55"/>
    </row>
    <row r="368170" spans="28:28">
      <c r="AB368170" s="55"/>
    </row>
    <row r="368171" spans="28:28">
      <c r="AB368171" s="55"/>
    </row>
    <row r="368172" spans="28:28">
      <c r="AB368172" s="55"/>
    </row>
    <row r="368173" spans="28:28">
      <c r="AB368173" s="55"/>
    </row>
    <row r="368174" spans="28:28">
      <c r="AB368174" s="55"/>
    </row>
    <row r="368175" spans="28:28">
      <c r="AB368175" s="55"/>
    </row>
    <row r="368176" spans="28:28">
      <c r="AB368176" s="55"/>
    </row>
    <row r="368177" spans="28:28">
      <c r="AB368177" s="55"/>
    </row>
    <row r="368178" spans="28:28">
      <c r="AB368178" s="55"/>
    </row>
    <row r="368179" spans="28:28">
      <c r="AB368179" s="55"/>
    </row>
    <row r="368180" spans="28:28">
      <c r="AB368180" s="55"/>
    </row>
    <row r="368181" spans="28:28">
      <c r="AB368181" s="55"/>
    </row>
    <row r="368182" spans="28:28">
      <c r="AB368182" s="55"/>
    </row>
    <row r="368183" spans="28:28">
      <c r="AB368183" s="55"/>
    </row>
    <row r="368184" spans="28:28">
      <c r="AB368184" s="55"/>
    </row>
    <row r="368185" spans="28:28">
      <c r="AB368185" s="55"/>
    </row>
    <row r="368186" spans="28:28">
      <c r="AB368186" s="55"/>
    </row>
    <row r="368187" spans="28:28">
      <c r="AB368187" s="55"/>
    </row>
    <row r="368188" spans="28:28">
      <c r="AB368188" s="55"/>
    </row>
    <row r="368189" spans="28:28">
      <c r="AB368189" s="55"/>
    </row>
    <row r="368190" spans="28:28">
      <c r="AB368190" s="55"/>
    </row>
    <row r="368191" spans="28:28">
      <c r="AB368191" s="55"/>
    </row>
    <row r="368192" spans="28:28">
      <c r="AB368192" s="55"/>
    </row>
    <row r="368193" spans="28:28">
      <c r="AB368193" s="55"/>
    </row>
    <row r="368194" spans="28:28">
      <c r="AB368194" s="55"/>
    </row>
    <row r="368195" spans="28:28">
      <c r="AB368195" s="55"/>
    </row>
    <row r="368196" spans="28:28">
      <c r="AB368196" s="55"/>
    </row>
    <row r="368197" spans="28:28">
      <c r="AB368197" s="55"/>
    </row>
    <row r="368198" spans="28:28">
      <c r="AB368198" s="55"/>
    </row>
    <row r="368199" spans="28:28">
      <c r="AB368199" s="55"/>
    </row>
    <row r="368200" spans="28:28">
      <c r="AB368200" s="55"/>
    </row>
    <row r="368201" spans="28:28">
      <c r="AB368201" s="55"/>
    </row>
    <row r="368202" spans="28:28">
      <c r="AB368202" s="55"/>
    </row>
    <row r="368203" spans="28:28">
      <c r="AB368203" s="55"/>
    </row>
    <row r="368204" spans="28:28">
      <c r="AB368204" s="55"/>
    </row>
    <row r="368205" spans="28:28">
      <c r="AB368205" s="55"/>
    </row>
    <row r="368206" spans="28:28">
      <c r="AB368206" s="55"/>
    </row>
    <row r="368207" spans="28:28">
      <c r="AB368207" s="55"/>
    </row>
    <row r="368208" spans="28:28">
      <c r="AB368208" s="55"/>
    </row>
    <row r="368209" spans="28:28">
      <c r="AB368209" s="55"/>
    </row>
    <row r="368210" spans="28:28">
      <c r="AB368210" s="55"/>
    </row>
    <row r="368211" spans="28:28">
      <c r="AB368211" s="55"/>
    </row>
    <row r="368212" spans="28:28">
      <c r="AB368212" s="55"/>
    </row>
    <row r="368213" spans="28:28">
      <c r="AB368213" s="55"/>
    </row>
    <row r="368214" spans="28:28">
      <c r="AB368214" s="55"/>
    </row>
    <row r="368215" spans="28:28">
      <c r="AB368215" s="55"/>
    </row>
    <row r="368216" spans="28:28">
      <c r="AB368216" s="55"/>
    </row>
    <row r="368217" spans="28:28">
      <c r="AB368217" s="55"/>
    </row>
    <row r="368218" spans="28:28">
      <c r="AB368218" s="55"/>
    </row>
    <row r="368219" spans="28:28">
      <c r="AB368219" s="55"/>
    </row>
    <row r="368220" spans="28:28">
      <c r="AB368220" s="55"/>
    </row>
    <row r="368221" spans="28:28">
      <c r="AB368221" s="55"/>
    </row>
    <row r="368222" spans="28:28">
      <c r="AB368222" s="55"/>
    </row>
    <row r="368223" spans="28:28">
      <c r="AB368223" s="55"/>
    </row>
    <row r="368224" spans="28:28">
      <c r="AB368224" s="55"/>
    </row>
    <row r="368225" spans="28:28">
      <c r="AB368225" s="55"/>
    </row>
    <row r="368226" spans="28:28">
      <c r="AB368226" s="55"/>
    </row>
    <row r="368227" spans="28:28">
      <c r="AB368227" s="55"/>
    </row>
    <row r="368228" spans="28:28">
      <c r="AB368228" s="55"/>
    </row>
    <row r="368229" spans="28:28">
      <c r="AB368229" s="55"/>
    </row>
    <row r="368230" spans="28:28">
      <c r="AB368230" s="55"/>
    </row>
    <row r="368231" spans="28:28">
      <c r="AB368231" s="55"/>
    </row>
    <row r="368232" spans="28:28">
      <c r="AB368232" s="55"/>
    </row>
    <row r="368233" spans="28:28">
      <c r="AB368233" s="55"/>
    </row>
    <row r="368234" spans="28:28">
      <c r="AB368234" s="55"/>
    </row>
    <row r="368235" spans="28:28">
      <c r="AB368235" s="55"/>
    </row>
    <row r="368236" spans="28:28">
      <c r="AB368236" s="55"/>
    </row>
    <row r="368237" spans="28:28">
      <c r="AB368237" s="55"/>
    </row>
    <row r="368238" spans="28:28">
      <c r="AB368238" s="55"/>
    </row>
    <row r="368239" spans="28:28">
      <c r="AB368239" s="55"/>
    </row>
    <row r="368240" spans="28:28">
      <c r="AB368240" s="55"/>
    </row>
    <row r="368241" spans="28:28">
      <c r="AB368241" s="55"/>
    </row>
    <row r="368242" spans="28:28">
      <c r="AB368242" s="55"/>
    </row>
    <row r="368243" spans="28:28">
      <c r="AB368243" s="55"/>
    </row>
    <row r="368244" spans="28:28">
      <c r="AB368244" s="55"/>
    </row>
    <row r="368245" spans="28:28">
      <c r="AB368245" s="55"/>
    </row>
    <row r="368246" spans="28:28">
      <c r="AB368246" s="55"/>
    </row>
    <row r="368247" spans="28:28">
      <c r="AB368247" s="55"/>
    </row>
    <row r="368248" spans="28:28">
      <c r="AB368248" s="55"/>
    </row>
    <row r="368249" spans="28:28">
      <c r="AB368249" s="55"/>
    </row>
    <row r="368250" spans="28:28">
      <c r="AB368250" s="55"/>
    </row>
    <row r="368251" spans="28:28">
      <c r="AB368251" s="55"/>
    </row>
    <row r="368252" spans="28:28">
      <c r="AB368252" s="55"/>
    </row>
    <row r="368253" spans="28:28">
      <c r="AB368253" s="55"/>
    </row>
    <row r="368254" spans="28:28">
      <c r="AB368254" s="55"/>
    </row>
    <row r="368255" spans="28:28">
      <c r="AB368255" s="55"/>
    </row>
    <row r="368256" spans="28:28">
      <c r="AB368256" s="55"/>
    </row>
    <row r="368257" spans="28:28">
      <c r="AB368257" s="55"/>
    </row>
    <row r="368258" spans="28:28">
      <c r="AB368258" s="55"/>
    </row>
    <row r="368259" spans="28:28">
      <c r="AB368259" s="55"/>
    </row>
    <row r="368260" spans="28:28">
      <c r="AB368260" s="55"/>
    </row>
    <row r="368261" spans="28:28">
      <c r="AB368261" s="55"/>
    </row>
    <row r="368262" spans="28:28">
      <c r="AB368262" s="55"/>
    </row>
    <row r="368263" spans="28:28">
      <c r="AB368263" s="55"/>
    </row>
    <row r="368264" spans="28:28">
      <c r="AB368264" s="55"/>
    </row>
    <row r="368265" spans="28:28">
      <c r="AB368265" s="55"/>
    </row>
    <row r="368266" spans="28:28">
      <c r="AB368266" s="55"/>
    </row>
    <row r="368267" spans="28:28">
      <c r="AB368267" s="55"/>
    </row>
    <row r="368268" spans="28:28">
      <c r="AB368268" s="55"/>
    </row>
    <row r="368269" spans="28:28">
      <c r="AB368269" s="55"/>
    </row>
    <row r="368270" spans="28:28">
      <c r="AB368270" s="55"/>
    </row>
    <row r="368271" spans="28:28">
      <c r="AB368271" s="55"/>
    </row>
    <row r="368272" spans="28:28">
      <c r="AB368272" s="55"/>
    </row>
    <row r="368273" spans="28:28">
      <c r="AB368273" s="55"/>
    </row>
    <row r="368274" spans="28:28">
      <c r="AB368274" s="55"/>
    </row>
    <row r="368275" spans="28:28">
      <c r="AB368275" s="55"/>
    </row>
    <row r="368276" spans="28:28">
      <c r="AB368276" s="55"/>
    </row>
    <row r="368277" spans="28:28">
      <c r="AB368277" s="55"/>
    </row>
    <row r="368278" spans="28:28">
      <c r="AB368278" s="55"/>
    </row>
    <row r="368279" spans="28:28">
      <c r="AB368279" s="55"/>
    </row>
    <row r="368280" spans="28:28">
      <c r="AB368280" s="55"/>
    </row>
    <row r="368281" spans="28:28">
      <c r="AB368281" s="55"/>
    </row>
    <row r="368282" spans="28:28">
      <c r="AB368282" s="55"/>
    </row>
    <row r="368283" spans="28:28">
      <c r="AB368283" s="55"/>
    </row>
    <row r="368284" spans="28:28">
      <c r="AB368284" s="55"/>
    </row>
    <row r="368285" spans="28:28">
      <c r="AB368285" s="55"/>
    </row>
    <row r="368286" spans="28:28">
      <c r="AB368286" s="55"/>
    </row>
    <row r="368287" spans="28:28">
      <c r="AB368287" s="55"/>
    </row>
    <row r="368288" spans="28:28">
      <c r="AB368288" s="55"/>
    </row>
    <row r="368289" spans="28:28">
      <c r="AB368289" s="55"/>
    </row>
    <row r="368290" spans="28:28">
      <c r="AB368290" s="55"/>
    </row>
    <row r="368291" spans="28:28">
      <c r="AB368291" s="55"/>
    </row>
    <row r="368292" spans="28:28">
      <c r="AB368292" s="55"/>
    </row>
    <row r="368293" spans="28:28">
      <c r="AB368293" s="55"/>
    </row>
    <row r="368294" spans="28:28">
      <c r="AB368294" s="55"/>
    </row>
    <row r="368295" spans="28:28">
      <c r="AB368295" s="55"/>
    </row>
    <row r="368296" spans="28:28">
      <c r="AB368296" s="55"/>
    </row>
    <row r="368297" spans="28:28">
      <c r="AB368297" s="55"/>
    </row>
    <row r="368298" spans="28:28">
      <c r="AB368298" s="55"/>
    </row>
    <row r="368299" spans="28:28">
      <c r="AB368299" s="55"/>
    </row>
    <row r="368300" spans="28:28">
      <c r="AB368300" s="55"/>
    </row>
    <row r="368301" spans="28:28">
      <c r="AB368301" s="55"/>
    </row>
    <row r="368302" spans="28:28">
      <c r="AB368302" s="55"/>
    </row>
    <row r="368303" spans="28:28">
      <c r="AB368303" s="55"/>
    </row>
    <row r="368304" spans="28:28">
      <c r="AB368304" s="55"/>
    </row>
    <row r="368305" spans="28:28">
      <c r="AB368305" s="55"/>
    </row>
    <row r="368306" spans="28:28">
      <c r="AB368306" s="55"/>
    </row>
    <row r="368307" spans="28:28">
      <c r="AB368307" s="55"/>
    </row>
    <row r="368308" spans="28:28">
      <c r="AB368308" s="55"/>
    </row>
    <row r="368309" spans="28:28">
      <c r="AB368309" s="55"/>
    </row>
    <row r="368310" spans="28:28">
      <c r="AB368310" s="55"/>
    </row>
    <row r="368311" spans="28:28">
      <c r="AB368311" s="55"/>
    </row>
    <row r="368312" spans="28:28">
      <c r="AB368312" s="55"/>
    </row>
    <row r="368313" spans="28:28">
      <c r="AB368313" s="55"/>
    </row>
    <row r="368314" spans="28:28">
      <c r="AB368314" s="55"/>
    </row>
    <row r="368315" spans="28:28">
      <c r="AB368315" s="55"/>
    </row>
    <row r="368316" spans="28:28">
      <c r="AB368316" s="55"/>
    </row>
    <row r="368317" spans="28:28">
      <c r="AB368317" s="55"/>
    </row>
    <row r="368318" spans="28:28">
      <c r="AB368318" s="55"/>
    </row>
    <row r="368319" spans="28:28">
      <c r="AB368319" s="55"/>
    </row>
    <row r="368320" spans="28:28">
      <c r="AB368320" s="55"/>
    </row>
    <row r="368321" spans="28:28">
      <c r="AB368321" s="55"/>
    </row>
    <row r="368322" spans="28:28">
      <c r="AB368322" s="55"/>
    </row>
    <row r="368323" spans="28:28">
      <c r="AB368323" s="55"/>
    </row>
    <row r="368324" spans="28:28">
      <c r="AB368324" s="55"/>
    </row>
    <row r="368325" spans="28:28">
      <c r="AB368325" s="55"/>
    </row>
    <row r="368326" spans="28:28">
      <c r="AB368326" s="55"/>
    </row>
    <row r="368327" spans="28:28">
      <c r="AB368327" s="55"/>
    </row>
    <row r="368328" spans="28:28">
      <c r="AB368328" s="55"/>
    </row>
    <row r="368329" spans="28:28">
      <c r="AB368329" s="55"/>
    </row>
    <row r="368330" spans="28:28">
      <c r="AB368330" s="55"/>
    </row>
    <row r="368331" spans="28:28">
      <c r="AB368331" s="55"/>
    </row>
    <row r="368332" spans="28:28">
      <c r="AB368332" s="55"/>
    </row>
    <row r="368333" spans="28:28">
      <c r="AB368333" s="55"/>
    </row>
    <row r="368334" spans="28:28">
      <c r="AB368334" s="55"/>
    </row>
    <row r="368335" spans="28:28">
      <c r="AB368335" s="55"/>
    </row>
    <row r="368336" spans="28:28">
      <c r="AB368336" s="55"/>
    </row>
    <row r="368337" spans="28:28">
      <c r="AB368337" s="55"/>
    </row>
    <row r="368338" spans="28:28">
      <c r="AB368338" s="55"/>
    </row>
    <row r="368339" spans="28:28">
      <c r="AB368339" s="55"/>
    </row>
    <row r="368340" spans="28:28">
      <c r="AB368340" s="55"/>
    </row>
    <row r="368341" spans="28:28">
      <c r="AB368341" s="55"/>
    </row>
    <row r="368342" spans="28:28">
      <c r="AB368342" s="55"/>
    </row>
    <row r="368343" spans="28:28">
      <c r="AB368343" s="55"/>
    </row>
    <row r="368344" spans="28:28">
      <c r="AB368344" s="55"/>
    </row>
    <row r="368345" spans="28:28">
      <c r="AB368345" s="55"/>
    </row>
    <row r="368346" spans="28:28">
      <c r="AB368346" s="55"/>
    </row>
    <row r="368347" spans="28:28">
      <c r="AB368347" s="55"/>
    </row>
    <row r="368348" spans="28:28">
      <c r="AB368348" s="55"/>
    </row>
    <row r="368349" spans="28:28">
      <c r="AB368349" s="55"/>
    </row>
    <row r="368350" spans="28:28">
      <c r="AB368350" s="55"/>
    </row>
    <row r="368351" spans="28:28">
      <c r="AB368351" s="55"/>
    </row>
    <row r="368352" spans="28:28">
      <c r="AB368352" s="55"/>
    </row>
    <row r="368353" spans="28:28">
      <c r="AB368353" s="55"/>
    </row>
    <row r="368354" spans="28:28">
      <c r="AB368354" s="55"/>
    </row>
    <row r="368355" spans="28:28">
      <c r="AB368355" s="55"/>
    </row>
    <row r="368356" spans="28:28">
      <c r="AB368356" s="55"/>
    </row>
    <row r="368357" spans="28:28">
      <c r="AB368357" s="55"/>
    </row>
    <row r="368358" spans="28:28">
      <c r="AB368358" s="55"/>
    </row>
    <row r="368359" spans="28:28">
      <c r="AB368359" s="55"/>
    </row>
    <row r="368360" spans="28:28">
      <c r="AB368360" s="55"/>
    </row>
    <row r="368361" spans="28:28">
      <c r="AB368361" s="55"/>
    </row>
    <row r="368362" spans="28:28">
      <c r="AB368362" s="55"/>
    </row>
    <row r="368363" spans="28:28">
      <c r="AB368363" s="55"/>
    </row>
    <row r="368364" spans="28:28">
      <c r="AB368364" s="55"/>
    </row>
    <row r="368365" spans="28:28">
      <c r="AB368365" s="55"/>
    </row>
    <row r="368366" spans="28:28">
      <c r="AB368366" s="55"/>
    </row>
    <row r="368367" spans="28:28">
      <c r="AB368367" s="55"/>
    </row>
    <row r="368368" spans="28:28">
      <c r="AB368368" s="55"/>
    </row>
    <row r="368369" spans="28:28">
      <c r="AB368369" s="55"/>
    </row>
    <row r="368370" spans="28:28">
      <c r="AB368370" s="55"/>
    </row>
    <row r="368371" spans="28:28">
      <c r="AB368371" s="55"/>
    </row>
    <row r="368372" spans="28:28">
      <c r="AB368372" s="55"/>
    </row>
    <row r="368373" spans="28:28">
      <c r="AB368373" s="55"/>
    </row>
    <row r="368374" spans="28:28">
      <c r="AB368374" s="55"/>
    </row>
    <row r="368375" spans="28:28">
      <c r="AB368375" s="55"/>
    </row>
    <row r="368376" spans="28:28">
      <c r="AB368376" s="55"/>
    </row>
    <row r="368377" spans="28:28">
      <c r="AB368377" s="55"/>
    </row>
    <row r="368378" spans="28:28">
      <c r="AB368378" s="55"/>
    </row>
    <row r="368379" spans="28:28">
      <c r="AB368379" s="55"/>
    </row>
    <row r="368380" spans="28:28">
      <c r="AB368380" s="55"/>
    </row>
    <row r="368381" spans="28:28">
      <c r="AB368381" s="55"/>
    </row>
    <row r="368382" spans="28:28">
      <c r="AB368382" s="55"/>
    </row>
    <row r="368383" spans="28:28">
      <c r="AB368383" s="55"/>
    </row>
    <row r="368384" spans="28:28">
      <c r="AB368384" s="55"/>
    </row>
    <row r="368385" spans="28:28">
      <c r="AB368385" s="55"/>
    </row>
    <row r="368386" spans="28:28">
      <c r="AB368386" s="55"/>
    </row>
    <row r="368387" spans="28:28">
      <c r="AB368387" s="55"/>
    </row>
    <row r="368388" spans="28:28">
      <c r="AB368388" s="55"/>
    </row>
    <row r="368389" spans="28:28">
      <c r="AB368389" s="55"/>
    </row>
    <row r="368390" spans="28:28">
      <c r="AB368390" s="55"/>
    </row>
    <row r="368391" spans="28:28">
      <c r="AB368391" s="55"/>
    </row>
    <row r="368392" spans="28:28">
      <c r="AB368392" s="55"/>
    </row>
    <row r="368393" spans="28:28">
      <c r="AB368393" s="55"/>
    </row>
    <row r="368394" spans="28:28">
      <c r="AB368394" s="55"/>
    </row>
    <row r="368395" spans="28:28">
      <c r="AB368395" s="55"/>
    </row>
    <row r="368396" spans="28:28">
      <c r="AB368396" s="55"/>
    </row>
    <row r="368397" spans="28:28">
      <c r="AB368397" s="55"/>
    </row>
    <row r="368398" spans="28:28">
      <c r="AB368398" s="55"/>
    </row>
    <row r="368399" spans="28:28">
      <c r="AB368399" s="55"/>
    </row>
    <row r="368400" spans="28:28">
      <c r="AB368400" s="55"/>
    </row>
    <row r="368401" spans="28:28">
      <c r="AB368401" s="55"/>
    </row>
    <row r="368402" spans="28:28">
      <c r="AB368402" s="55"/>
    </row>
    <row r="368403" spans="28:28">
      <c r="AB368403" s="55"/>
    </row>
    <row r="368404" spans="28:28">
      <c r="AB368404" s="55"/>
    </row>
    <row r="368405" spans="28:28">
      <c r="AB368405" s="55"/>
    </row>
    <row r="368406" spans="28:28">
      <c r="AB368406" s="55"/>
    </row>
    <row r="368407" spans="28:28">
      <c r="AB368407" s="55"/>
    </row>
    <row r="368408" spans="28:28">
      <c r="AB368408" s="55"/>
    </row>
    <row r="368409" spans="28:28">
      <c r="AB368409" s="55"/>
    </row>
    <row r="368410" spans="28:28">
      <c r="AB368410" s="55"/>
    </row>
    <row r="368411" spans="28:28">
      <c r="AB368411" s="55"/>
    </row>
    <row r="368412" spans="28:28">
      <c r="AB368412" s="55"/>
    </row>
    <row r="368413" spans="28:28">
      <c r="AB368413" s="55"/>
    </row>
    <row r="368414" spans="28:28">
      <c r="AB368414" s="55"/>
    </row>
    <row r="368415" spans="28:28">
      <c r="AB368415" s="55"/>
    </row>
    <row r="368416" spans="28:28">
      <c r="AB368416" s="55"/>
    </row>
    <row r="368417" spans="28:28">
      <c r="AB368417" s="55"/>
    </row>
    <row r="368418" spans="28:28">
      <c r="AB368418" s="55"/>
    </row>
    <row r="368419" spans="28:28">
      <c r="AB368419" s="55"/>
    </row>
    <row r="368420" spans="28:28">
      <c r="AB368420" s="55"/>
    </row>
    <row r="368421" spans="28:28">
      <c r="AB368421" s="55"/>
    </row>
    <row r="368422" spans="28:28">
      <c r="AB368422" s="55"/>
    </row>
    <row r="368423" spans="28:28">
      <c r="AB368423" s="55"/>
    </row>
    <row r="368424" spans="28:28">
      <c r="AB368424" s="55"/>
    </row>
    <row r="368425" spans="28:28">
      <c r="AB368425" s="55"/>
    </row>
    <row r="368426" spans="28:28">
      <c r="AB368426" s="55"/>
    </row>
    <row r="368427" spans="28:28">
      <c r="AB368427" s="55"/>
    </row>
    <row r="368428" spans="28:28">
      <c r="AB368428" s="55"/>
    </row>
    <row r="368429" spans="28:28">
      <c r="AB368429" s="55"/>
    </row>
    <row r="368430" spans="28:28">
      <c r="AB368430" s="55"/>
    </row>
    <row r="368431" spans="28:28">
      <c r="AB368431" s="55"/>
    </row>
    <row r="368432" spans="28:28">
      <c r="AB368432" s="55"/>
    </row>
    <row r="368433" spans="28:28">
      <c r="AB368433" s="55"/>
    </row>
    <row r="368434" spans="28:28">
      <c r="AB368434" s="55"/>
    </row>
    <row r="368435" spans="28:28">
      <c r="AB368435" s="55"/>
    </row>
    <row r="368436" spans="28:28">
      <c r="AB368436" s="55"/>
    </row>
    <row r="368437" spans="28:28">
      <c r="AB368437" s="55"/>
    </row>
    <row r="368438" spans="28:28">
      <c r="AB368438" s="55"/>
    </row>
    <row r="368439" spans="28:28">
      <c r="AB368439" s="55"/>
    </row>
    <row r="368440" spans="28:28">
      <c r="AB368440" s="55"/>
    </row>
    <row r="368441" spans="28:28">
      <c r="AB368441" s="55"/>
    </row>
    <row r="368442" spans="28:28">
      <c r="AB368442" s="55"/>
    </row>
    <row r="368443" spans="28:28">
      <c r="AB368443" s="55"/>
    </row>
    <row r="368444" spans="28:28">
      <c r="AB368444" s="55"/>
    </row>
    <row r="368445" spans="28:28">
      <c r="AB368445" s="55"/>
    </row>
    <row r="368446" spans="28:28">
      <c r="AB368446" s="55"/>
    </row>
    <row r="368447" spans="28:28">
      <c r="AB368447" s="55"/>
    </row>
    <row r="368448" spans="28:28">
      <c r="AB368448" s="55"/>
    </row>
    <row r="368449" spans="28:28">
      <c r="AB368449" s="55"/>
    </row>
    <row r="368450" spans="28:28">
      <c r="AB368450" s="55"/>
    </row>
    <row r="368451" spans="28:28">
      <c r="AB368451" s="55"/>
    </row>
    <row r="368452" spans="28:28">
      <c r="AB368452" s="55"/>
    </row>
    <row r="368453" spans="28:28">
      <c r="AB368453" s="55"/>
    </row>
    <row r="368454" spans="28:28">
      <c r="AB368454" s="55"/>
    </row>
    <row r="368455" spans="28:28">
      <c r="AB368455" s="55"/>
    </row>
    <row r="368456" spans="28:28">
      <c r="AB368456" s="55"/>
    </row>
    <row r="368457" spans="28:28">
      <c r="AB368457" s="55"/>
    </row>
    <row r="368458" spans="28:28">
      <c r="AB368458" s="55"/>
    </row>
    <row r="368459" spans="28:28">
      <c r="AB368459" s="55"/>
    </row>
    <row r="368460" spans="28:28">
      <c r="AB368460" s="55"/>
    </row>
    <row r="368461" spans="28:28">
      <c r="AB368461" s="55"/>
    </row>
    <row r="368462" spans="28:28">
      <c r="AB368462" s="55"/>
    </row>
    <row r="368463" spans="28:28">
      <c r="AB368463" s="55"/>
    </row>
    <row r="368464" spans="28:28">
      <c r="AB368464" s="55"/>
    </row>
    <row r="368465" spans="28:28">
      <c r="AB368465" s="55"/>
    </row>
    <row r="368466" spans="28:28">
      <c r="AB368466" s="55"/>
    </row>
    <row r="368467" spans="28:28">
      <c r="AB368467" s="55"/>
    </row>
    <row r="368468" spans="28:28">
      <c r="AB368468" s="55"/>
    </row>
    <row r="368469" spans="28:28">
      <c r="AB368469" s="55"/>
    </row>
    <row r="368470" spans="28:28">
      <c r="AB368470" s="55"/>
    </row>
    <row r="368471" spans="28:28">
      <c r="AB368471" s="55"/>
    </row>
    <row r="368472" spans="28:28">
      <c r="AB368472" s="55"/>
    </row>
    <row r="368473" spans="28:28">
      <c r="AB368473" s="55"/>
    </row>
    <row r="368474" spans="28:28">
      <c r="AB368474" s="55"/>
    </row>
    <row r="368475" spans="28:28">
      <c r="AB368475" s="55"/>
    </row>
    <row r="368476" spans="28:28">
      <c r="AB368476" s="55"/>
    </row>
    <row r="368477" spans="28:28">
      <c r="AB368477" s="55"/>
    </row>
    <row r="368478" spans="28:28">
      <c r="AB368478" s="55"/>
    </row>
    <row r="368479" spans="28:28">
      <c r="AB368479" s="55"/>
    </row>
    <row r="368480" spans="28:28">
      <c r="AB368480" s="55"/>
    </row>
    <row r="368481" spans="28:28">
      <c r="AB368481" s="55"/>
    </row>
    <row r="368482" spans="28:28">
      <c r="AB368482" s="55"/>
    </row>
    <row r="368483" spans="28:28">
      <c r="AB368483" s="55"/>
    </row>
    <row r="368484" spans="28:28">
      <c r="AB368484" s="55"/>
    </row>
    <row r="368485" spans="28:28">
      <c r="AB368485" s="55"/>
    </row>
    <row r="368486" spans="28:28">
      <c r="AB368486" s="55"/>
    </row>
    <row r="368487" spans="28:28">
      <c r="AB368487" s="55"/>
    </row>
    <row r="368488" spans="28:28">
      <c r="AB368488" s="55"/>
    </row>
    <row r="368489" spans="28:28">
      <c r="AB368489" s="55"/>
    </row>
    <row r="368490" spans="28:28">
      <c r="AB368490" s="55"/>
    </row>
    <row r="368491" spans="28:28">
      <c r="AB368491" s="55"/>
    </row>
    <row r="368492" spans="28:28">
      <c r="AB368492" s="55"/>
    </row>
    <row r="368493" spans="28:28">
      <c r="AB368493" s="55"/>
    </row>
    <row r="368494" spans="28:28">
      <c r="AB368494" s="55"/>
    </row>
    <row r="368495" spans="28:28">
      <c r="AB368495" s="55"/>
    </row>
    <row r="368496" spans="28:28">
      <c r="AB368496" s="55"/>
    </row>
    <row r="368497" spans="28:28">
      <c r="AB368497" s="55"/>
    </row>
    <row r="368498" spans="28:28">
      <c r="AB368498" s="55"/>
    </row>
    <row r="368499" spans="28:28">
      <c r="AB368499" s="55"/>
    </row>
    <row r="368500" spans="28:28">
      <c r="AB368500" s="55"/>
    </row>
    <row r="368501" spans="28:28">
      <c r="AB368501" s="55"/>
    </row>
    <row r="368502" spans="28:28">
      <c r="AB368502" s="55"/>
    </row>
    <row r="368503" spans="28:28">
      <c r="AB368503" s="55"/>
    </row>
    <row r="368504" spans="28:28">
      <c r="AB368504" s="55"/>
    </row>
    <row r="368505" spans="28:28">
      <c r="AB368505" s="55"/>
    </row>
    <row r="368506" spans="28:28">
      <c r="AB368506" s="55"/>
    </row>
    <row r="368507" spans="28:28">
      <c r="AB368507" s="55"/>
    </row>
    <row r="368508" spans="28:28">
      <c r="AB368508" s="55"/>
    </row>
    <row r="368509" spans="28:28">
      <c r="AB368509" s="55"/>
    </row>
    <row r="368510" spans="28:28">
      <c r="AB368510" s="55"/>
    </row>
    <row r="368511" spans="28:28">
      <c r="AB368511" s="55"/>
    </row>
    <row r="368512" spans="28:28">
      <c r="AB368512" s="55"/>
    </row>
    <row r="368513" spans="28:28">
      <c r="AB368513" s="55"/>
    </row>
    <row r="368514" spans="28:28">
      <c r="AB368514" s="55"/>
    </row>
    <row r="368515" spans="28:28">
      <c r="AB368515" s="55"/>
    </row>
    <row r="368516" spans="28:28">
      <c r="AB368516" s="55"/>
    </row>
    <row r="368517" spans="28:28">
      <c r="AB368517" s="55"/>
    </row>
    <row r="368518" spans="28:28">
      <c r="AB368518" s="55"/>
    </row>
    <row r="368519" spans="28:28">
      <c r="AB368519" s="55"/>
    </row>
    <row r="368520" spans="28:28">
      <c r="AB368520" s="55"/>
    </row>
    <row r="368521" spans="28:28">
      <c r="AB368521" s="55"/>
    </row>
    <row r="368522" spans="28:28">
      <c r="AB368522" s="55"/>
    </row>
    <row r="368523" spans="28:28">
      <c r="AB368523" s="55"/>
    </row>
    <row r="368524" spans="28:28">
      <c r="AB368524" s="55"/>
    </row>
    <row r="368525" spans="28:28">
      <c r="AB368525" s="55"/>
    </row>
    <row r="368526" spans="28:28">
      <c r="AB368526" s="55"/>
    </row>
    <row r="368527" spans="28:28">
      <c r="AB368527" s="55"/>
    </row>
    <row r="368528" spans="28:28">
      <c r="AB368528" s="55"/>
    </row>
    <row r="368529" spans="28:28">
      <c r="AB368529" s="55"/>
    </row>
    <row r="368530" spans="28:28">
      <c r="AB368530" s="55"/>
    </row>
    <row r="368531" spans="28:28">
      <c r="AB368531" s="55"/>
    </row>
    <row r="368532" spans="28:28">
      <c r="AB368532" s="55"/>
    </row>
    <row r="368533" spans="28:28">
      <c r="AB368533" s="55"/>
    </row>
    <row r="368534" spans="28:28">
      <c r="AB368534" s="55"/>
    </row>
    <row r="368535" spans="28:28">
      <c r="AB368535" s="55"/>
    </row>
    <row r="368536" spans="28:28">
      <c r="AB368536" s="55"/>
    </row>
    <row r="368537" spans="28:28">
      <c r="AB368537" s="55"/>
    </row>
    <row r="368538" spans="28:28">
      <c r="AB368538" s="55"/>
    </row>
    <row r="368539" spans="28:28">
      <c r="AB368539" s="55"/>
    </row>
    <row r="368540" spans="28:28">
      <c r="AB368540" s="55"/>
    </row>
    <row r="368541" spans="28:28">
      <c r="AB368541" s="55"/>
    </row>
    <row r="368542" spans="28:28">
      <c r="AB368542" s="55"/>
    </row>
    <row r="368543" spans="28:28">
      <c r="AB368543" s="55"/>
    </row>
    <row r="368544" spans="28:28">
      <c r="AB368544" s="55"/>
    </row>
    <row r="368545" spans="28:28">
      <c r="AB368545" s="55"/>
    </row>
    <row r="368546" spans="28:28">
      <c r="AB368546" s="55"/>
    </row>
    <row r="368547" spans="28:28">
      <c r="AB368547" s="55"/>
    </row>
    <row r="368548" spans="28:28">
      <c r="AB368548" s="55"/>
    </row>
    <row r="368549" spans="28:28">
      <c r="AB368549" s="55"/>
    </row>
    <row r="368550" spans="28:28">
      <c r="AB368550" s="55"/>
    </row>
    <row r="368551" spans="28:28">
      <c r="AB368551" s="55"/>
    </row>
    <row r="368552" spans="28:28">
      <c r="AB368552" s="55"/>
    </row>
    <row r="368553" spans="28:28">
      <c r="AB368553" s="55"/>
    </row>
    <row r="368554" spans="28:28">
      <c r="AB368554" s="55"/>
    </row>
    <row r="368555" spans="28:28">
      <c r="AB368555" s="55"/>
    </row>
    <row r="368556" spans="28:28">
      <c r="AB368556" s="55"/>
    </row>
    <row r="368557" spans="28:28">
      <c r="AB368557" s="55"/>
    </row>
    <row r="368558" spans="28:28">
      <c r="AB368558" s="55"/>
    </row>
    <row r="368559" spans="28:28">
      <c r="AB368559" s="55"/>
    </row>
    <row r="368560" spans="28:28">
      <c r="AB368560" s="55"/>
    </row>
    <row r="368561" spans="28:28">
      <c r="AB368561" s="55"/>
    </row>
    <row r="368562" spans="28:28">
      <c r="AB368562" s="55"/>
    </row>
    <row r="368563" spans="28:28">
      <c r="AB368563" s="55"/>
    </row>
    <row r="368564" spans="28:28">
      <c r="AB368564" s="55"/>
    </row>
    <row r="368565" spans="28:28">
      <c r="AB368565" s="55"/>
    </row>
    <row r="368566" spans="28:28">
      <c r="AB368566" s="55"/>
    </row>
    <row r="368567" spans="28:28">
      <c r="AB368567" s="55"/>
    </row>
    <row r="368568" spans="28:28">
      <c r="AB368568" s="55"/>
    </row>
    <row r="368569" spans="28:28">
      <c r="AB368569" s="55"/>
    </row>
    <row r="368570" spans="28:28">
      <c r="AB368570" s="55"/>
    </row>
    <row r="368571" spans="28:28">
      <c r="AB368571" s="55"/>
    </row>
    <row r="368572" spans="28:28">
      <c r="AB368572" s="55"/>
    </row>
    <row r="368573" spans="28:28">
      <c r="AB368573" s="55"/>
    </row>
    <row r="368574" spans="28:28">
      <c r="AB368574" s="55"/>
    </row>
    <row r="368575" spans="28:28">
      <c r="AB368575" s="55"/>
    </row>
    <row r="368576" spans="28:28">
      <c r="AB368576" s="55"/>
    </row>
    <row r="368577" spans="28:28">
      <c r="AB368577" s="55"/>
    </row>
    <row r="368578" spans="28:28">
      <c r="AB368578" s="55"/>
    </row>
    <row r="368579" spans="28:28">
      <c r="AB368579" s="55"/>
    </row>
    <row r="368580" spans="28:28">
      <c r="AB368580" s="55"/>
    </row>
    <row r="368581" spans="28:28">
      <c r="AB368581" s="55"/>
    </row>
    <row r="368582" spans="28:28">
      <c r="AB368582" s="55"/>
    </row>
    <row r="368583" spans="28:28">
      <c r="AB368583" s="55"/>
    </row>
    <row r="368584" spans="28:28">
      <c r="AB368584" s="55"/>
    </row>
    <row r="368585" spans="28:28">
      <c r="AB368585" s="55"/>
    </row>
    <row r="368586" spans="28:28">
      <c r="AB368586" s="55"/>
    </row>
    <row r="368587" spans="28:28">
      <c r="AB368587" s="55"/>
    </row>
    <row r="368588" spans="28:28">
      <c r="AB368588" s="55"/>
    </row>
    <row r="368589" spans="28:28">
      <c r="AB368589" s="55"/>
    </row>
    <row r="368590" spans="28:28">
      <c r="AB368590" s="55"/>
    </row>
    <row r="368591" spans="28:28">
      <c r="AB368591" s="55"/>
    </row>
    <row r="368592" spans="28:28">
      <c r="AB368592" s="55"/>
    </row>
    <row r="368593" spans="28:28">
      <c r="AB368593" s="55"/>
    </row>
    <row r="368594" spans="28:28">
      <c r="AB368594" s="55"/>
    </row>
    <row r="368595" spans="28:28">
      <c r="AB368595" s="55"/>
    </row>
    <row r="368596" spans="28:28">
      <c r="AB368596" s="55"/>
    </row>
    <row r="368597" spans="28:28">
      <c r="AB368597" s="55"/>
    </row>
    <row r="368598" spans="28:28">
      <c r="AB368598" s="55"/>
    </row>
    <row r="368599" spans="28:28">
      <c r="AB368599" s="55"/>
    </row>
    <row r="368600" spans="28:28">
      <c r="AB368600" s="55"/>
    </row>
    <row r="368601" spans="28:28">
      <c r="AB368601" s="55"/>
    </row>
    <row r="368602" spans="28:28">
      <c r="AB368602" s="55"/>
    </row>
    <row r="368603" spans="28:28">
      <c r="AB368603" s="55"/>
    </row>
    <row r="368604" spans="28:28">
      <c r="AB368604" s="55"/>
    </row>
    <row r="368605" spans="28:28">
      <c r="AB368605" s="55"/>
    </row>
    <row r="368606" spans="28:28">
      <c r="AB368606" s="55"/>
    </row>
    <row r="368607" spans="28:28">
      <c r="AB368607" s="55"/>
    </row>
    <row r="368608" spans="28:28">
      <c r="AB368608" s="55"/>
    </row>
    <row r="368609" spans="28:28">
      <c r="AB368609" s="55"/>
    </row>
    <row r="368610" spans="28:28">
      <c r="AB368610" s="55"/>
    </row>
    <row r="368611" spans="28:28">
      <c r="AB368611" s="55"/>
    </row>
    <row r="368612" spans="28:28">
      <c r="AB368612" s="55"/>
    </row>
    <row r="368613" spans="28:28">
      <c r="AB368613" s="55"/>
    </row>
    <row r="368614" spans="28:28">
      <c r="AB368614" s="55"/>
    </row>
    <row r="368615" spans="28:28">
      <c r="AB368615" s="55"/>
    </row>
    <row r="368616" spans="28:28">
      <c r="AB368616" s="55"/>
    </row>
    <row r="368617" spans="28:28">
      <c r="AB368617" s="55"/>
    </row>
    <row r="368618" spans="28:28">
      <c r="AB368618" s="55"/>
    </row>
    <row r="368619" spans="28:28">
      <c r="AB368619" s="55"/>
    </row>
    <row r="368620" spans="28:28">
      <c r="AB368620" s="55"/>
    </row>
    <row r="368621" spans="28:28">
      <c r="AB368621" s="55"/>
    </row>
    <row r="368622" spans="28:28">
      <c r="AB368622" s="55"/>
    </row>
    <row r="368623" spans="28:28">
      <c r="AB368623" s="55"/>
    </row>
    <row r="368624" spans="28:28">
      <c r="AB368624" s="55"/>
    </row>
    <row r="368625" spans="28:28">
      <c r="AB368625" s="55"/>
    </row>
    <row r="368626" spans="28:28">
      <c r="AB368626" s="55"/>
    </row>
    <row r="368627" spans="28:28">
      <c r="AB368627" s="55"/>
    </row>
    <row r="368628" spans="28:28">
      <c r="AB368628" s="55"/>
    </row>
    <row r="368629" spans="28:28">
      <c r="AB368629" s="55"/>
    </row>
    <row r="368630" spans="28:28">
      <c r="AB368630" s="55"/>
    </row>
    <row r="368631" spans="28:28">
      <c r="AB368631" s="55"/>
    </row>
    <row r="368632" spans="28:28">
      <c r="AB368632" s="55"/>
    </row>
    <row r="368633" spans="28:28">
      <c r="AB368633" s="55"/>
    </row>
    <row r="368634" spans="28:28">
      <c r="AB368634" s="55"/>
    </row>
    <row r="368635" spans="28:28">
      <c r="AB368635" s="55"/>
    </row>
    <row r="368636" spans="28:28">
      <c r="AB368636" s="55"/>
    </row>
    <row r="368637" spans="28:28">
      <c r="AB368637" s="55"/>
    </row>
    <row r="368638" spans="28:28">
      <c r="AB368638" s="55"/>
    </row>
    <row r="368639" spans="28:28">
      <c r="AB368639" s="55"/>
    </row>
    <row r="368640" spans="28:28">
      <c r="AB368640" s="55"/>
    </row>
    <row r="368641" spans="28:28">
      <c r="AB368641" s="55"/>
    </row>
    <row r="368642" spans="28:28">
      <c r="AB368642" s="55"/>
    </row>
    <row r="368643" spans="28:28">
      <c r="AB368643" s="55"/>
    </row>
    <row r="368644" spans="28:28">
      <c r="AB368644" s="55"/>
    </row>
    <row r="368645" spans="28:28">
      <c r="AB368645" s="55"/>
    </row>
    <row r="368646" spans="28:28">
      <c r="AB368646" s="55"/>
    </row>
    <row r="368647" spans="28:28">
      <c r="AB368647" s="55"/>
    </row>
    <row r="368648" spans="28:28">
      <c r="AB368648" s="55"/>
    </row>
    <row r="368649" spans="28:28">
      <c r="AB368649" s="55"/>
    </row>
    <row r="368650" spans="28:28">
      <c r="AB368650" s="55"/>
    </row>
    <row r="368651" spans="28:28">
      <c r="AB368651" s="55"/>
    </row>
    <row r="368652" spans="28:28">
      <c r="AB368652" s="55"/>
    </row>
    <row r="368653" spans="28:28">
      <c r="AB368653" s="55"/>
    </row>
    <row r="368654" spans="28:28">
      <c r="AB368654" s="55"/>
    </row>
    <row r="368655" spans="28:28">
      <c r="AB368655" s="55"/>
    </row>
    <row r="368656" spans="28:28">
      <c r="AB368656" s="55"/>
    </row>
    <row r="368657" spans="28:28">
      <c r="AB368657" s="55"/>
    </row>
    <row r="368658" spans="28:28">
      <c r="AB368658" s="55"/>
    </row>
    <row r="368659" spans="28:28">
      <c r="AB368659" s="55"/>
    </row>
    <row r="368660" spans="28:28">
      <c r="AB368660" s="55"/>
    </row>
    <row r="368661" spans="28:28">
      <c r="AB368661" s="55"/>
    </row>
    <row r="368662" spans="28:28">
      <c r="AB368662" s="55"/>
    </row>
    <row r="368663" spans="28:28">
      <c r="AB368663" s="55"/>
    </row>
    <row r="368664" spans="28:28">
      <c r="AB368664" s="55"/>
    </row>
    <row r="368665" spans="28:28">
      <c r="AB368665" s="55"/>
    </row>
    <row r="368666" spans="28:28">
      <c r="AB368666" s="55"/>
    </row>
    <row r="368667" spans="28:28">
      <c r="AB368667" s="55"/>
    </row>
    <row r="368668" spans="28:28">
      <c r="AB368668" s="55"/>
    </row>
    <row r="368669" spans="28:28">
      <c r="AB368669" s="55"/>
    </row>
    <row r="368670" spans="28:28">
      <c r="AB368670" s="55"/>
    </row>
    <row r="368671" spans="28:28">
      <c r="AB368671" s="55"/>
    </row>
    <row r="368672" spans="28:28">
      <c r="AB368672" s="55"/>
    </row>
    <row r="368673" spans="28:28">
      <c r="AB368673" s="55"/>
    </row>
    <row r="368674" spans="28:28">
      <c r="AB368674" s="55"/>
    </row>
    <row r="368675" spans="28:28">
      <c r="AB368675" s="55"/>
    </row>
    <row r="368676" spans="28:28">
      <c r="AB368676" s="55"/>
    </row>
    <row r="368677" spans="28:28">
      <c r="AB368677" s="55"/>
    </row>
    <row r="368678" spans="28:28">
      <c r="AB368678" s="55"/>
    </row>
    <row r="368679" spans="28:28">
      <c r="AB368679" s="55"/>
    </row>
    <row r="368680" spans="28:28">
      <c r="AB368680" s="55"/>
    </row>
    <row r="368681" spans="28:28">
      <c r="AB368681" s="55"/>
    </row>
    <row r="368682" spans="28:28">
      <c r="AB368682" s="55"/>
    </row>
    <row r="368683" spans="28:28">
      <c r="AB368683" s="55"/>
    </row>
    <row r="368684" spans="28:28">
      <c r="AB368684" s="55"/>
    </row>
    <row r="368685" spans="28:28">
      <c r="AB368685" s="55"/>
    </row>
    <row r="368686" spans="28:28">
      <c r="AB368686" s="55"/>
    </row>
    <row r="368687" spans="28:28">
      <c r="AB368687" s="55"/>
    </row>
    <row r="368688" spans="28:28">
      <c r="AB368688" s="55"/>
    </row>
    <row r="368689" spans="28:28">
      <c r="AB368689" s="55"/>
    </row>
    <row r="368690" spans="28:28">
      <c r="AB368690" s="55"/>
    </row>
    <row r="368691" spans="28:28">
      <c r="AB368691" s="55"/>
    </row>
    <row r="368692" spans="28:28">
      <c r="AB368692" s="55"/>
    </row>
    <row r="368693" spans="28:28">
      <c r="AB368693" s="55"/>
    </row>
    <row r="368694" spans="28:28">
      <c r="AB368694" s="55"/>
    </row>
    <row r="368695" spans="28:28">
      <c r="AB368695" s="55"/>
    </row>
    <row r="368696" spans="28:28">
      <c r="AB368696" s="55"/>
    </row>
    <row r="368697" spans="28:28">
      <c r="AB368697" s="55"/>
    </row>
    <row r="368698" spans="28:28">
      <c r="AB368698" s="55"/>
    </row>
    <row r="368699" spans="28:28">
      <c r="AB368699" s="55"/>
    </row>
    <row r="368700" spans="28:28">
      <c r="AB368700" s="55"/>
    </row>
    <row r="368701" spans="28:28">
      <c r="AB368701" s="55"/>
    </row>
    <row r="368702" spans="28:28">
      <c r="AB368702" s="55"/>
    </row>
    <row r="368703" spans="28:28">
      <c r="AB368703" s="55"/>
    </row>
    <row r="368704" spans="28:28">
      <c r="AB368704" s="55"/>
    </row>
    <row r="368705" spans="28:28">
      <c r="AB368705" s="55"/>
    </row>
    <row r="368706" spans="28:28">
      <c r="AB368706" s="55"/>
    </row>
    <row r="368707" spans="28:28">
      <c r="AB368707" s="55"/>
    </row>
    <row r="368708" spans="28:28">
      <c r="AB368708" s="55"/>
    </row>
    <row r="368709" spans="28:28">
      <c r="AB368709" s="55"/>
    </row>
    <row r="368710" spans="28:28">
      <c r="AB368710" s="55"/>
    </row>
    <row r="368711" spans="28:28">
      <c r="AB368711" s="55"/>
    </row>
    <row r="368712" spans="28:28">
      <c r="AB368712" s="55"/>
    </row>
    <row r="368713" spans="28:28">
      <c r="AB368713" s="55"/>
    </row>
    <row r="368714" spans="28:28">
      <c r="AB368714" s="55"/>
    </row>
    <row r="368715" spans="28:28">
      <c r="AB368715" s="55"/>
    </row>
    <row r="368716" spans="28:28">
      <c r="AB368716" s="55"/>
    </row>
    <row r="368717" spans="28:28">
      <c r="AB368717" s="55"/>
    </row>
    <row r="368718" spans="28:28">
      <c r="AB368718" s="55"/>
    </row>
    <row r="368719" spans="28:28">
      <c r="AB368719" s="55"/>
    </row>
    <row r="368720" spans="28:28">
      <c r="AB368720" s="55"/>
    </row>
    <row r="368721" spans="28:28">
      <c r="AB368721" s="55"/>
    </row>
    <row r="368722" spans="28:28">
      <c r="AB368722" s="55"/>
    </row>
    <row r="368723" spans="28:28">
      <c r="AB368723" s="55"/>
    </row>
    <row r="368724" spans="28:28">
      <c r="AB368724" s="55"/>
    </row>
    <row r="368725" spans="28:28">
      <c r="AB368725" s="55"/>
    </row>
    <row r="368726" spans="28:28">
      <c r="AB368726" s="55"/>
    </row>
    <row r="368727" spans="28:28">
      <c r="AB368727" s="55"/>
    </row>
    <row r="368728" spans="28:28">
      <c r="AB368728" s="55"/>
    </row>
    <row r="368729" spans="28:28">
      <c r="AB368729" s="55"/>
    </row>
    <row r="368730" spans="28:28">
      <c r="AB368730" s="55"/>
    </row>
    <row r="368731" spans="28:28">
      <c r="AB368731" s="55"/>
    </row>
    <row r="368732" spans="28:28">
      <c r="AB368732" s="55"/>
    </row>
    <row r="368733" spans="28:28">
      <c r="AB368733" s="55"/>
    </row>
    <row r="368734" spans="28:28">
      <c r="AB368734" s="55"/>
    </row>
    <row r="368735" spans="28:28">
      <c r="AB368735" s="55"/>
    </row>
    <row r="368736" spans="28:28">
      <c r="AB368736" s="55"/>
    </row>
    <row r="368737" spans="28:28">
      <c r="AB368737" s="55"/>
    </row>
    <row r="368738" spans="28:28">
      <c r="AB368738" s="55"/>
    </row>
    <row r="368739" spans="28:28">
      <c r="AB368739" s="55"/>
    </row>
    <row r="368740" spans="28:28">
      <c r="AB368740" s="55"/>
    </row>
    <row r="368741" spans="28:28">
      <c r="AB368741" s="55"/>
    </row>
    <row r="368742" spans="28:28">
      <c r="AB368742" s="55"/>
    </row>
    <row r="368743" spans="28:28">
      <c r="AB368743" s="55"/>
    </row>
    <row r="368744" spans="28:28">
      <c r="AB368744" s="55"/>
    </row>
    <row r="368745" spans="28:28">
      <c r="AB368745" s="55"/>
    </row>
    <row r="368746" spans="28:28">
      <c r="AB368746" s="55"/>
    </row>
    <row r="368747" spans="28:28">
      <c r="AB368747" s="55"/>
    </row>
    <row r="368748" spans="28:28">
      <c r="AB368748" s="55"/>
    </row>
    <row r="368749" spans="28:28">
      <c r="AB368749" s="55"/>
    </row>
    <row r="368750" spans="28:28">
      <c r="AB368750" s="55"/>
    </row>
    <row r="368751" spans="28:28">
      <c r="AB368751" s="55"/>
    </row>
    <row r="368752" spans="28:28">
      <c r="AB368752" s="55"/>
    </row>
    <row r="368753" spans="28:28">
      <c r="AB368753" s="55"/>
    </row>
    <row r="368754" spans="28:28">
      <c r="AB368754" s="55"/>
    </row>
    <row r="368755" spans="28:28">
      <c r="AB368755" s="55"/>
    </row>
    <row r="368756" spans="28:28">
      <c r="AB368756" s="55"/>
    </row>
    <row r="368757" spans="28:28">
      <c r="AB368757" s="55"/>
    </row>
    <row r="368758" spans="28:28">
      <c r="AB368758" s="55"/>
    </row>
    <row r="368759" spans="28:28">
      <c r="AB368759" s="55"/>
    </row>
    <row r="368760" spans="28:28">
      <c r="AB368760" s="55"/>
    </row>
    <row r="368761" spans="28:28">
      <c r="AB368761" s="55"/>
    </row>
    <row r="368762" spans="28:28">
      <c r="AB368762" s="55"/>
    </row>
    <row r="368763" spans="28:28">
      <c r="AB368763" s="55"/>
    </row>
    <row r="368764" spans="28:28">
      <c r="AB368764" s="55"/>
    </row>
    <row r="368765" spans="28:28">
      <c r="AB368765" s="55"/>
    </row>
    <row r="368766" spans="28:28">
      <c r="AB368766" s="55"/>
    </row>
    <row r="368767" spans="28:28">
      <c r="AB368767" s="55"/>
    </row>
    <row r="368768" spans="28:28">
      <c r="AB368768" s="55"/>
    </row>
    <row r="368769" spans="28:28">
      <c r="AB368769" s="55"/>
    </row>
    <row r="368770" spans="28:28">
      <c r="AB368770" s="55"/>
    </row>
    <row r="368771" spans="28:28">
      <c r="AB368771" s="55"/>
    </row>
    <row r="368772" spans="28:28">
      <c r="AB368772" s="55"/>
    </row>
    <row r="368773" spans="28:28">
      <c r="AB368773" s="55"/>
    </row>
    <row r="368774" spans="28:28">
      <c r="AB368774" s="55"/>
    </row>
    <row r="368775" spans="28:28">
      <c r="AB368775" s="55"/>
    </row>
    <row r="368776" spans="28:28">
      <c r="AB368776" s="55"/>
    </row>
    <row r="368777" spans="28:28">
      <c r="AB368777" s="55"/>
    </row>
    <row r="368778" spans="28:28">
      <c r="AB368778" s="55"/>
    </row>
    <row r="368779" spans="28:28">
      <c r="AB368779" s="55"/>
    </row>
    <row r="368780" spans="28:28">
      <c r="AB368780" s="55"/>
    </row>
    <row r="368781" spans="28:28">
      <c r="AB368781" s="55"/>
    </row>
    <row r="368782" spans="28:28">
      <c r="AB368782" s="55"/>
    </row>
    <row r="368783" spans="28:28">
      <c r="AB368783" s="55"/>
    </row>
    <row r="368784" spans="28:28">
      <c r="AB368784" s="55"/>
    </row>
    <row r="368785" spans="28:28">
      <c r="AB368785" s="55"/>
    </row>
    <row r="368786" spans="28:28">
      <c r="AB368786" s="55"/>
    </row>
    <row r="368787" spans="28:28">
      <c r="AB368787" s="55"/>
    </row>
    <row r="368788" spans="28:28">
      <c r="AB368788" s="55"/>
    </row>
    <row r="368789" spans="28:28">
      <c r="AB368789" s="55"/>
    </row>
    <row r="368790" spans="28:28">
      <c r="AB368790" s="55"/>
    </row>
    <row r="368791" spans="28:28">
      <c r="AB368791" s="55"/>
    </row>
    <row r="368792" spans="28:28">
      <c r="AB368792" s="55"/>
    </row>
    <row r="368793" spans="28:28">
      <c r="AB368793" s="55"/>
    </row>
    <row r="368794" spans="28:28">
      <c r="AB368794" s="55"/>
    </row>
    <row r="368795" spans="28:28">
      <c r="AB368795" s="55"/>
    </row>
    <row r="368796" spans="28:28">
      <c r="AB368796" s="55"/>
    </row>
    <row r="368797" spans="28:28">
      <c r="AB368797" s="55"/>
    </row>
    <row r="368798" spans="28:28">
      <c r="AB368798" s="55"/>
    </row>
    <row r="368799" spans="28:28">
      <c r="AB368799" s="55"/>
    </row>
    <row r="368800" spans="28:28">
      <c r="AB368800" s="55"/>
    </row>
    <row r="368801" spans="28:28">
      <c r="AB368801" s="55"/>
    </row>
    <row r="368802" spans="28:28">
      <c r="AB368802" s="55"/>
    </row>
    <row r="368803" spans="28:28">
      <c r="AB368803" s="55"/>
    </row>
    <row r="368804" spans="28:28">
      <c r="AB368804" s="55"/>
    </row>
    <row r="368805" spans="28:28">
      <c r="AB368805" s="55"/>
    </row>
    <row r="368806" spans="28:28">
      <c r="AB368806" s="55"/>
    </row>
    <row r="368807" spans="28:28">
      <c r="AB368807" s="55"/>
    </row>
    <row r="368808" spans="28:28">
      <c r="AB368808" s="55"/>
    </row>
    <row r="368809" spans="28:28">
      <c r="AB368809" s="55"/>
    </row>
    <row r="368810" spans="28:28">
      <c r="AB368810" s="55"/>
    </row>
    <row r="368811" spans="28:28">
      <c r="AB368811" s="55"/>
    </row>
    <row r="368812" spans="28:28">
      <c r="AB368812" s="55"/>
    </row>
    <row r="368813" spans="28:28">
      <c r="AB368813" s="55"/>
    </row>
    <row r="368814" spans="28:28">
      <c r="AB368814" s="55"/>
    </row>
    <row r="368815" spans="28:28">
      <c r="AB368815" s="55"/>
    </row>
    <row r="368816" spans="28:28">
      <c r="AB368816" s="55"/>
    </row>
    <row r="368817" spans="28:28">
      <c r="AB368817" s="55"/>
    </row>
    <row r="368818" spans="28:28">
      <c r="AB368818" s="55"/>
    </row>
    <row r="368819" spans="28:28">
      <c r="AB368819" s="55"/>
    </row>
    <row r="368820" spans="28:28">
      <c r="AB368820" s="55"/>
    </row>
    <row r="368821" spans="28:28">
      <c r="AB368821" s="55"/>
    </row>
    <row r="368822" spans="28:28">
      <c r="AB368822" s="55"/>
    </row>
    <row r="368823" spans="28:28">
      <c r="AB368823" s="55"/>
    </row>
    <row r="368824" spans="28:28">
      <c r="AB368824" s="55"/>
    </row>
    <row r="368825" spans="28:28">
      <c r="AB368825" s="55"/>
    </row>
    <row r="368826" spans="28:28">
      <c r="AB368826" s="55"/>
    </row>
    <row r="368827" spans="28:28">
      <c r="AB368827" s="55"/>
    </row>
    <row r="368828" spans="28:28">
      <c r="AB368828" s="55"/>
    </row>
    <row r="368829" spans="28:28">
      <c r="AB368829" s="55"/>
    </row>
    <row r="368830" spans="28:28">
      <c r="AB368830" s="55"/>
    </row>
    <row r="368831" spans="28:28">
      <c r="AB368831" s="55"/>
    </row>
    <row r="368832" spans="28:28">
      <c r="AB368832" s="55"/>
    </row>
    <row r="368833" spans="28:28">
      <c r="AB368833" s="55"/>
    </row>
    <row r="368834" spans="28:28">
      <c r="AB368834" s="55"/>
    </row>
    <row r="368835" spans="28:28">
      <c r="AB368835" s="55"/>
    </row>
    <row r="368836" spans="28:28">
      <c r="AB368836" s="55"/>
    </row>
    <row r="368837" spans="28:28">
      <c r="AB368837" s="55"/>
    </row>
    <row r="368838" spans="28:28">
      <c r="AB368838" s="55"/>
    </row>
    <row r="368839" spans="28:28">
      <c r="AB368839" s="55"/>
    </row>
    <row r="368840" spans="28:28">
      <c r="AB368840" s="55"/>
    </row>
    <row r="368841" spans="28:28">
      <c r="AB368841" s="55"/>
    </row>
    <row r="368842" spans="28:28">
      <c r="AB368842" s="55"/>
    </row>
    <row r="368843" spans="28:28">
      <c r="AB368843" s="55"/>
    </row>
    <row r="368844" spans="28:28">
      <c r="AB368844" s="55"/>
    </row>
    <row r="368845" spans="28:28">
      <c r="AB368845" s="55"/>
    </row>
    <row r="368846" spans="28:28">
      <c r="AB368846" s="55"/>
    </row>
    <row r="368847" spans="28:28">
      <c r="AB368847" s="55"/>
    </row>
    <row r="368848" spans="28:28">
      <c r="AB368848" s="55"/>
    </row>
    <row r="368849" spans="28:28">
      <c r="AB368849" s="55"/>
    </row>
    <row r="368850" spans="28:28">
      <c r="AB368850" s="55"/>
    </row>
    <row r="368851" spans="28:28">
      <c r="AB368851" s="55"/>
    </row>
    <row r="368852" spans="28:28">
      <c r="AB368852" s="55"/>
    </row>
    <row r="368853" spans="28:28">
      <c r="AB368853" s="55"/>
    </row>
    <row r="368854" spans="28:28">
      <c r="AB368854" s="55"/>
    </row>
    <row r="368855" spans="28:28">
      <c r="AB368855" s="55"/>
    </row>
    <row r="368856" spans="28:28">
      <c r="AB368856" s="55"/>
    </row>
    <row r="368857" spans="28:28">
      <c r="AB368857" s="55"/>
    </row>
    <row r="368858" spans="28:28">
      <c r="AB368858" s="55"/>
    </row>
    <row r="368859" spans="28:28">
      <c r="AB368859" s="55"/>
    </row>
    <row r="368860" spans="28:28">
      <c r="AB368860" s="55"/>
    </row>
    <row r="368861" spans="28:28">
      <c r="AB368861" s="55"/>
    </row>
    <row r="368862" spans="28:28">
      <c r="AB368862" s="55"/>
    </row>
    <row r="368863" spans="28:28">
      <c r="AB368863" s="55"/>
    </row>
    <row r="368864" spans="28:28">
      <c r="AB368864" s="55"/>
    </row>
    <row r="368865" spans="28:28">
      <c r="AB368865" s="55"/>
    </row>
    <row r="368866" spans="28:28">
      <c r="AB368866" s="55"/>
    </row>
    <row r="368867" spans="28:28">
      <c r="AB368867" s="55"/>
    </row>
    <row r="368868" spans="28:28">
      <c r="AB368868" s="55"/>
    </row>
    <row r="368869" spans="28:28">
      <c r="AB368869" s="55"/>
    </row>
    <row r="368870" spans="28:28">
      <c r="AB368870" s="55"/>
    </row>
    <row r="368871" spans="28:28">
      <c r="AB368871" s="55"/>
    </row>
    <row r="368872" spans="28:28">
      <c r="AB368872" s="55"/>
    </row>
    <row r="368873" spans="28:28">
      <c r="AB368873" s="55"/>
    </row>
    <row r="368874" spans="28:28">
      <c r="AB368874" s="55"/>
    </row>
    <row r="368875" spans="28:28">
      <c r="AB368875" s="55"/>
    </row>
    <row r="368876" spans="28:28">
      <c r="AB368876" s="55"/>
    </row>
    <row r="368877" spans="28:28">
      <c r="AB368877" s="55"/>
    </row>
    <row r="368878" spans="28:28">
      <c r="AB368878" s="55"/>
    </row>
    <row r="368879" spans="28:28">
      <c r="AB368879" s="55"/>
    </row>
    <row r="368880" spans="28:28">
      <c r="AB368880" s="55"/>
    </row>
    <row r="368881" spans="28:28">
      <c r="AB368881" s="55"/>
    </row>
    <row r="368882" spans="28:28">
      <c r="AB368882" s="55"/>
    </row>
    <row r="368883" spans="28:28">
      <c r="AB368883" s="55"/>
    </row>
    <row r="368884" spans="28:28">
      <c r="AB368884" s="55"/>
    </row>
    <row r="368885" spans="28:28">
      <c r="AB368885" s="55"/>
    </row>
    <row r="368886" spans="28:28">
      <c r="AB368886" s="55"/>
    </row>
    <row r="368887" spans="28:28">
      <c r="AB368887" s="55"/>
    </row>
    <row r="368888" spans="28:28">
      <c r="AB368888" s="55"/>
    </row>
    <row r="368889" spans="28:28">
      <c r="AB368889" s="55"/>
    </row>
    <row r="368890" spans="28:28">
      <c r="AB368890" s="55"/>
    </row>
    <row r="368891" spans="28:28">
      <c r="AB368891" s="55"/>
    </row>
    <row r="368892" spans="28:28">
      <c r="AB368892" s="55"/>
    </row>
    <row r="368893" spans="28:28">
      <c r="AB368893" s="55"/>
    </row>
    <row r="368894" spans="28:28">
      <c r="AB368894" s="55"/>
    </row>
    <row r="368895" spans="28:28">
      <c r="AB368895" s="55"/>
    </row>
    <row r="368896" spans="28:28">
      <c r="AB368896" s="55"/>
    </row>
    <row r="368897" spans="28:28">
      <c r="AB368897" s="55"/>
    </row>
    <row r="368898" spans="28:28">
      <c r="AB368898" s="55"/>
    </row>
    <row r="368899" spans="28:28">
      <c r="AB368899" s="55"/>
    </row>
    <row r="368900" spans="28:28">
      <c r="AB368900" s="55"/>
    </row>
    <row r="368901" spans="28:28">
      <c r="AB368901" s="55"/>
    </row>
    <row r="368902" spans="28:28">
      <c r="AB368902" s="55"/>
    </row>
    <row r="368903" spans="28:28">
      <c r="AB368903" s="55"/>
    </row>
    <row r="368904" spans="28:28">
      <c r="AB368904" s="55"/>
    </row>
    <row r="368905" spans="28:28">
      <c r="AB368905" s="55"/>
    </row>
    <row r="368906" spans="28:28">
      <c r="AB368906" s="55"/>
    </row>
    <row r="368907" spans="28:28">
      <c r="AB368907" s="55"/>
    </row>
    <row r="368908" spans="28:28">
      <c r="AB368908" s="55"/>
    </row>
    <row r="368909" spans="28:28">
      <c r="AB368909" s="55"/>
    </row>
    <row r="368910" spans="28:28">
      <c r="AB368910" s="55"/>
    </row>
    <row r="368911" spans="28:28">
      <c r="AB368911" s="55"/>
    </row>
    <row r="368912" spans="28:28">
      <c r="AB368912" s="55"/>
    </row>
    <row r="368913" spans="28:28">
      <c r="AB368913" s="55"/>
    </row>
    <row r="368914" spans="28:28">
      <c r="AB368914" s="55"/>
    </row>
    <row r="368915" spans="28:28">
      <c r="AB368915" s="55"/>
    </row>
    <row r="368916" spans="28:28">
      <c r="AB368916" s="55"/>
    </row>
    <row r="368917" spans="28:28">
      <c r="AB368917" s="55"/>
    </row>
    <row r="368918" spans="28:28">
      <c r="AB368918" s="55"/>
    </row>
    <row r="368919" spans="28:28">
      <c r="AB368919" s="55"/>
    </row>
    <row r="368920" spans="28:28">
      <c r="AB368920" s="55"/>
    </row>
    <row r="368921" spans="28:28">
      <c r="AB368921" s="55"/>
    </row>
    <row r="368922" spans="28:28">
      <c r="AB368922" s="55"/>
    </row>
    <row r="368923" spans="28:28">
      <c r="AB368923" s="55"/>
    </row>
    <row r="368924" spans="28:28">
      <c r="AB368924" s="55"/>
    </row>
    <row r="368925" spans="28:28">
      <c r="AB368925" s="55"/>
    </row>
    <row r="368926" spans="28:28">
      <c r="AB368926" s="55"/>
    </row>
    <row r="368927" spans="28:28">
      <c r="AB368927" s="55"/>
    </row>
    <row r="368928" spans="28:28">
      <c r="AB368928" s="55"/>
    </row>
    <row r="368929" spans="28:28">
      <c r="AB368929" s="55"/>
    </row>
    <row r="368930" spans="28:28">
      <c r="AB368930" s="55"/>
    </row>
    <row r="368931" spans="28:28">
      <c r="AB368931" s="55"/>
    </row>
    <row r="368932" spans="28:28">
      <c r="AB368932" s="55"/>
    </row>
    <row r="368933" spans="28:28">
      <c r="AB368933" s="55"/>
    </row>
    <row r="368934" spans="28:28">
      <c r="AB368934" s="55"/>
    </row>
    <row r="368935" spans="28:28">
      <c r="AB368935" s="55"/>
    </row>
    <row r="368936" spans="28:28">
      <c r="AB368936" s="55"/>
    </row>
    <row r="368937" spans="28:28">
      <c r="AB368937" s="55"/>
    </row>
    <row r="368938" spans="28:28">
      <c r="AB368938" s="55"/>
    </row>
    <row r="368939" spans="28:28">
      <c r="AB368939" s="55"/>
    </row>
    <row r="368940" spans="28:28">
      <c r="AB368940" s="55"/>
    </row>
    <row r="368941" spans="28:28">
      <c r="AB368941" s="55"/>
    </row>
    <row r="368942" spans="28:28">
      <c r="AB368942" s="55"/>
    </row>
    <row r="368943" spans="28:28">
      <c r="AB368943" s="55"/>
    </row>
    <row r="368944" spans="28:28">
      <c r="AB368944" s="55"/>
    </row>
    <row r="368945" spans="28:28">
      <c r="AB368945" s="55"/>
    </row>
    <row r="368946" spans="28:28">
      <c r="AB368946" s="55"/>
    </row>
    <row r="368947" spans="28:28">
      <c r="AB368947" s="55"/>
    </row>
    <row r="368948" spans="28:28">
      <c r="AB368948" s="55"/>
    </row>
    <row r="368949" spans="28:28">
      <c r="AB368949" s="55"/>
    </row>
    <row r="368950" spans="28:28">
      <c r="AB368950" s="55"/>
    </row>
    <row r="368951" spans="28:28">
      <c r="AB368951" s="55"/>
    </row>
    <row r="368952" spans="28:28">
      <c r="AB368952" s="55"/>
    </row>
    <row r="368953" spans="28:28">
      <c r="AB368953" s="55"/>
    </row>
    <row r="368954" spans="28:28">
      <c r="AB368954" s="55"/>
    </row>
    <row r="368955" spans="28:28">
      <c r="AB368955" s="55"/>
    </row>
    <row r="368956" spans="28:28">
      <c r="AB368956" s="55"/>
    </row>
    <row r="368957" spans="28:28">
      <c r="AB368957" s="55"/>
    </row>
    <row r="368958" spans="28:28">
      <c r="AB368958" s="55"/>
    </row>
    <row r="368959" spans="28:28">
      <c r="AB368959" s="55"/>
    </row>
    <row r="368960" spans="28:28">
      <c r="AB368960" s="55"/>
    </row>
    <row r="368961" spans="28:28">
      <c r="AB368961" s="55"/>
    </row>
    <row r="368962" spans="28:28">
      <c r="AB368962" s="55"/>
    </row>
    <row r="368963" spans="28:28">
      <c r="AB368963" s="55"/>
    </row>
    <row r="368964" spans="28:28">
      <c r="AB368964" s="55"/>
    </row>
    <row r="368965" spans="28:28">
      <c r="AB368965" s="55"/>
    </row>
    <row r="368966" spans="28:28">
      <c r="AB368966" s="55"/>
    </row>
    <row r="368967" spans="28:28">
      <c r="AB368967" s="55"/>
    </row>
    <row r="368968" spans="28:28">
      <c r="AB368968" s="55"/>
    </row>
    <row r="368969" spans="28:28">
      <c r="AB368969" s="55"/>
    </row>
    <row r="368970" spans="28:28">
      <c r="AB368970" s="55"/>
    </row>
    <row r="368971" spans="28:28">
      <c r="AB368971" s="55"/>
    </row>
    <row r="368972" spans="28:28">
      <c r="AB368972" s="55"/>
    </row>
    <row r="368973" spans="28:28">
      <c r="AB368973" s="55"/>
    </row>
    <row r="368974" spans="28:28">
      <c r="AB368974" s="55"/>
    </row>
    <row r="368975" spans="28:28">
      <c r="AB368975" s="55"/>
    </row>
    <row r="368976" spans="28:28">
      <c r="AB368976" s="55"/>
    </row>
    <row r="368977" spans="28:28">
      <c r="AB368977" s="55"/>
    </row>
    <row r="368978" spans="28:28">
      <c r="AB368978" s="55"/>
    </row>
    <row r="368979" spans="28:28">
      <c r="AB368979" s="55"/>
    </row>
    <row r="368980" spans="28:28">
      <c r="AB368980" s="55"/>
    </row>
    <row r="368981" spans="28:28">
      <c r="AB368981" s="55"/>
    </row>
    <row r="368982" spans="28:28">
      <c r="AB368982" s="55"/>
    </row>
    <row r="368983" spans="28:28">
      <c r="AB368983" s="55"/>
    </row>
    <row r="368984" spans="28:28">
      <c r="AB368984" s="55"/>
    </row>
    <row r="368985" spans="28:28">
      <c r="AB368985" s="55"/>
    </row>
    <row r="368986" spans="28:28">
      <c r="AB368986" s="55"/>
    </row>
    <row r="368987" spans="28:28">
      <c r="AB368987" s="55"/>
    </row>
    <row r="368988" spans="28:28">
      <c r="AB368988" s="55"/>
    </row>
    <row r="368989" spans="28:28">
      <c r="AB368989" s="55"/>
    </row>
    <row r="368990" spans="28:28">
      <c r="AB368990" s="55"/>
    </row>
    <row r="368991" spans="28:28">
      <c r="AB368991" s="55"/>
    </row>
    <row r="368992" spans="28:28">
      <c r="AB368992" s="55"/>
    </row>
    <row r="368993" spans="28:28">
      <c r="AB368993" s="55"/>
    </row>
    <row r="368994" spans="28:28">
      <c r="AB368994" s="55"/>
    </row>
    <row r="368995" spans="28:28">
      <c r="AB368995" s="55"/>
    </row>
    <row r="368996" spans="28:28">
      <c r="AB368996" s="55"/>
    </row>
    <row r="368997" spans="28:28">
      <c r="AB368997" s="55"/>
    </row>
    <row r="368998" spans="28:28">
      <c r="AB368998" s="55"/>
    </row>
    <row r="368999" spans="28:28">
      <c r="AB368999" s="55"/>
    </row>
    <row r="369000" spans="28:28">
      <c r="AB369000" s="55"/>
    </row>
    <row r="369001" spans="28:28">
      <c r="AB369001" s="55"/>
    </row>
    <row r="369002" spans="28:28">
      <c r="AB369002" s="55"/>
    </row>
    <row r="369003" spans="28:28">
      <c r="AB369003" s="55"/>
    </row>
    <row r="369004" spans="28:28">
      <c r="AB369004" s="55"/>
    </row>
    <row r="369005" spans="28:28">
      <c r="AB369005" s="55"/>
    </row>
    <row r="369006" spans="28:28">
      <c r="AB369006" s="55"/>
    </row>
    <row r="369007" spans="28:28">
      <c r="AB369007" s="55"/>
    </row>
    <row r="369008" spans="28:28">
      <c r="AB369008" s="55"/>
    </row>
    <row r="369009" spans="28:28">
      <c r="AB369009" s="55"/>
    </row>
    <row r="369010" spans="28:28">
      <c r="AB369010" s="55"/>
    </row>
    <row r="369011" spans="28:28">
      <c r="AB369011" s="55"/>
    </row>
    <row r="369012" spans="28:28">
      <c r="AB369012" s="55"/>
    </row>
    <row r="369013" spans="28:28">
      <c r="AB369013" s="55"/>
    </row>
    <row r="369014" spans="28:28">
      <c r="AB369014" s="55"/>
    </row>
    <row r="369015" spans="28:28">
      <c r="AB369015" s="55"/>
    </row>
    <row r="369016" spans="28:28">
      <c r="AB369016" s="55"/>
    </row>
    <row r="369017" spans="28:28">
      <c r="AB369017" s="55"/>
    </row>
    <row r="369018" spans="28:28">
      <c r="AB369018" s="55"/>
    </row>
    <row r="369019" spans="28:28">
      <c r="AB369019" s="55"/>
    </row>
    <row r="369020" spans="28:28">
      <c r="AB369020" s="55"/>
    </row>
    <row r="369021" spans="28:28">
      <c r="AB369021" s="55"/>
    </row>
    <row r="369022" spans="28:28">
      <c r="AB369022" s="55"/>
    </row>
    <row r="369023" spans="28:28">
      <c r="AB369023" s="55"/>
    </row>
    <row r="369024" spans="28:28">
      <c r="AB369024" s="55"/>
    </row>
    <row r="369025" spans="28:28">
      <c r="AB369025" s="55"/>
    </row>
    <row r="369026" spans="28:28">
      <c r="AB369026" s="55"/>
    </row>
    <row r="369027" spans="28:28">
      <c r="AB369027" s="55"/>
    </row>
    <row r="369028" spans="28:28">
      <c r="AB369028" s="55"/>
    </row>
    <row r="369029" spans="28:28">
      <c r="AB369029" s="55"/>
    </row>
    <row r="369030" spans="28:28">
      <c r="AB369030" s="55"/>
    </row>
    <row r="369031" spans="28:28">
      <c r="AB369031" s="55"/>
    </row>
    <row r="369032" spans="28:28">
      <c r="AB369032" s="55"/>
    </row>
    <row r="369033" spans="28:28">
      <c r="AB369033" s="55"/>
    </row>
    <row r="369034" spans="28:28">
      <c r="AB369034" s="55"/>
    </row>
    <row r="369035" spans="28:28">
      <c r="AB369035" s="55"/>
    </row>
    <row r="369036" spans="28:28">
      <c r="AB369036" s="55"/>
    </row>
    <row r="369037" spans="28:28">
      <c r="AB369037" s="55"/>
    </row>
    <row r="369038" spans="28:28">
      <c r="AB369038" s="55"/>
    </row>
    <row r="369039" spans="28:28">
      <c r="AB369039" s="55"/>
    </row>
    <row r="369040" spans="28:28">
      <c r="AB369040" s="55"/>
    </row>
    <row r="369041" spans="28:28">
      <c r="AB369041" s="55"/>
    </row>
    <row r="369042" spans="28:28">
      <c r="AB369042" s="55"/>
    </row>
    <row r="369043" spans="28:28">
      <c r="AB369043" s="55"/>
    </row>
    <row r="369044" spans="28:28">
      <c r="AB369044" s="55"/>
    </row>
    <row r="369045" spans="28:28">
      <c r="AB369045" s="55"/>
    </row>
    <row r="369046" spans="28:28">
      <c r="AB369046" s="55"/>
    </row>
    <row r="369047" spans="28:28">
      <c r="AB369047" s="55"/>
    </row>
    <row r="369048" spans="28:28">
      <c r="AB369048" s="55"/>
    </row>
    <row r="369049" spans="28:28">
      <c r="AB369049" s="55"/>
    </row>
    <row r="369050" spans="28:28">
      <c r="AB369050" s="55"/>
    </row>
    <row r="369051" spans="28:28">
      <c r="AB369051" s="55"/>
    </row>
    <row r="369052" spans="28:28">
      <c r="AB369052" s="55"/>
    </row>
    <row r="369053" spans="28:28">
      <c r="AB369053" s="55"/>
    </row>
    <row r="369054" spans="28:28">
      <c r="AB369054" s="55"/>
    </row>
    <row r="369055" spans="28:28">
      <c r="AB369055" s="55"/>
    </row>
    <row r="369056" spans="28:28">
      <c r="AB369056" s="55"/>
    </row>
    <row r="369057" spans="28:28">
      <c r="AB369057" s="55"/>
    </row>
    <row r="369058" spans="28:28">
      <c r="AB369058" s="55"/>
    </row>
    <row r="369059" spans="28:28">
      <c r="AB369059" s="55"/>
    </row>
    <row r="369060" spans="28:28">
      <c r="AB369060" s="55"/>
    </row>
    <row r="369061" spans="28:28">
      <c r="AB369061" s="55"/>
    </row>
    <row r="369062" spans="28:28">
      <c r="AB369062" s="55"/>
    </row>
    <row r="369063" spans="28:28">
      <c r="AB369063" s="55"/>
    </row>
    <row r="369064" spans="28:28">
      <c r="AB369064" s="55"/>
    </row>
    <row r="369065" spans="28:28">
      <c r="AB369065" s="55"/>
    </row>
    <row r="369066" spans="28:28">
      <c r="AB369066" s="55"/>
    </row>
    <row r="369067" spans="28:28">
      <c r="AB369067" s="55"/>
    </row>
    <row r="369068" spans="28:28">
      <c r="AB369068" s="55"/>
    </row>
    <row r="369069" spans="28:28">
      <c r="AB369069" s="55"/>
    </row>
    <row r="369070" spans="28:28">
      <c r="AB369070" s="55"/>
    </row>
    <row r="369071" spans="28:28">
      <c r="AB369071" s="55"/>
    </row>
    <row r="369072" spans="28:28">
      <c r="AB369072" s="55"/>
    </row>
    <row r="369073" spans="28:28">
      <c r="AB369073" s="55"/>
    </row>
    <row r="369074" spans="28:28">
      <c r="AB369074" s="55"/>
    </row>
    <row r="369075" spans="28:28">
      <c r="AB369075" s="55"/>
    </row>
    <row r="369076" spans="28:28">
      <c r="AB369076" s="55"/>
    </row>
    <row r="369077" spans="28:28">
      <c r="AB369077" s="55"/>
    </row>
    <row r="369078" spans="28:28">
      <c r="AB369078" s="55"/>
    </row>
    <row r="369079" spans="28:28">
      <c r="AB369079" s="55"/>
    </row>
    <row r="369080" spans="28:28">
      <c r="AB369080" s="55"/>
    </row>
    <row r="369081" spans="28:28">
      <c r="AB369081" s="55"/>
    </row>
    <row r="369082" spans="28:28">
      <c r="AB369082" s="55"/>
    </row>
    <row r="369083" spans="28:28">
      <c r="AB369083" s="55"/>
    </row>
    <row r="369084" spans="28:28">
      <c r="AB369084" s="55"/>
    </row>
    <row r="369085" spans="28:28">
      <c r="AB369085" s="55"/>
    </row>
    <row r="369086" spans="28:28">
      <c r="AB369086" s="55"/>
    </row>
    <row r="369087" spans="28:28">
      <c r="AB369087" s="55"/>
    </row>
    <row r="369088" spans="28:28">
      <c r="AB369088" s="55"/>
    </row>
    <row r="369089" spans="28:28">
      <c r="AB369089" s="55"/>
    </row>
    <row r="369090" spans="28:28">
      <c r="AB369090" s="55"/>
    </row>
    <row r="369091" spans="28:28">
      <c r="AB369091" s="55"/>
    </row>
    <row r="369092" spans="28:28">
      <c r="AB369092" s="55"/>
    </row>
    <row r="369093" spans="28:28">
      <c r="AB369093" s="55"/>
    </row>
    <row r="369094" spans="28:28">
      <c r="AB369094" s="55"/>
    </row>
    <row r="369095" spans="28:28">
      <c r="AB369095" s="55"/>
    </row>
    <row r="369096" spans="28:28">
      <c r="AB369096" s="55"/>
    </row>
    <row r="369097" spans="28:28">
      <c r="AB369097" s="55"/>
    </row>
    <row r="369098" spans="28:28">
      <c r="AB369098" s="55"/>
    </row>
    <row r="369099" spans="28:28">
      <c r="AB369099" s="55"/>
    </row>
    <row r="369100" spans="28:28">
      <c r="AB369100" s="55"/>
    </row>
    <row r="369101" spans="28:28">
      <c r="AB369101" s="55"/>
    </row>
    <row r="369102" spans="28:28">
      <c r="AB369102" s="55"/>
    </row>
    <row r="369103" spans="28:28">
      <c r="AB369103" s="55"/>
    </row>
    <row r="369104" spans="28:28">
      <c r="AB369104" s="55"/>
    </row>
    <row r="369105" spans="28:28">
      <c r="AB369105" s="55"/>
    </row>
    <row r="369106" spans="28:28">
      <c r="AB369106" s="55"/>
    </row>
    <row r="369107" spans="28:28">
      <c r="AB369107" s="55"/>
    </row>
    <row r="369108" spans="28:28">
      <c r="AB369108" s="55"/>
    </row>
    <row r="369109" spans="28:28">
      <c r="AB369109" s="55"/>
    </row>
    <row r="369110" spans="28:28">
      <c r="AB369110" s="55"/>
    </row>
    <row r="369111" spans="28:28">
      <c r="AB369111" s="55"/>
    </row>
    <row r="369112" spans="28:28">
      <c r="AB369112" s="55"/>
    </row>
    <row r="369113" spans="28:28">
      <c r="AB369113" s="55"/>
    </row>
    <row r="369114" spans="28:28">
      <c r="AB369114" s="55"/>
    </row>
    <row r="369115" spans="28:28">
      <c r="AB369115" s="55"/>
    </row>
    <row r="369116" spans="28:28">
      <c r="AB369116" s="55"/>
    </row>
    <row r="369117" spans="28:28">
      <c r="AB369117" s="55"/>
    </row>
    <row r="369118" spans="28:28">
      <c r="AB369118" s="55"/>
    </row>
    <row r="369119" spans="28:28">
      <c r="AB369119" s="55"/>
    </row>
    <row r="369120" spans="28:28">
      <c r="AB369120" s="55"/>
    </row>
    <row r="369121" spans="28:28">
      <c r="AB369121" s="55"/>
    </row>
    <row r="369122" spans="28:28">
      <c r="AB369122" s="55"/>
    </row>
    <row r="369123" spans="28:28">
      <c r="AB369123" s="55"/>
    </row>
    <row r="369124" spans="28:28">
      <c r="AB369124" s="55"/>
    </row>
    <row r="369125" spans="28:28">
      <c r="AB369125" s="55"/>
    </row>
    <row r="369126" spans="28:28">
      <c r="AB369126" s="55"/>
    </row>
    <row r="369127" spans="28:28">
      <c r="AB369127" s="55"/>
    </row>
    <row r="369128" spans="28:28">
      <c r="AB369128" s="55"/>
    </row>
    <row r="369129" spans="28:28">
      <c r="AB369129" s="55"/>
    </row>
    <row r="369130" spans="28:28">
      <c r="AB369130" s="55"/>
    </row>
    <row r="369131" spans="28:28">
      <c r="AB369131" s="55"/>
    </row>
    <row r="369132" spans="28:28">
      <c r="AB369132" s="55"/>
    </row>
    <row r="369133" spans="28:28">
      <c r="AB369133" s="55"/>
    </row>
    <row r="369134" spans="28:28">
      <c r="AB369134" s="55"/>
    </row>
    <row r="369135" spans="28:28">
      <c r="AB369135" s="55"/>
    </row>
    <row r="369136" spans="28:28">
      <c r="AB369136" s="55"/>
    </row>
    <row r="369137" spans="28:28">
      <c r="AB369137" s="55"/>
    </row>
    <row r="369138" spans="28:28">
      <c r="AB369138" s="55"/>
    </row>
    <row r="369139" spans="28:28">
      <c r="AB369139" s="55"/>
    </row>
    <row r="369140" spans="28:28">
      <c r="AB369140" s="55"/>
    </row>
    <row r="369141" spans="28:28">
      <c r="AB369141" s="55"/>
    </row>
    <row r="369142" spans="28:28">
      <c r="AB369142" s="55"/>
    </row>
    <row r="369143" spans="28:28">
      <c r="AB369143" s="55"/>
    </row>
    <row r="369144" spans="28:28">
      <c r="AB369144" s="55"/>
    </row>
    <row r="369145" spans="28:28">
      <c r="AB369145" s="55"/>
    </row>
    <row r="369146" spans="28:28">
      <c r="AB369146" s="55"/>
    </row>
    <row r="369147" spans="28:28">
      <c r="AB369147" s="55"/>
    </row>
    <row r="369148" spans="28:28">
      <c r="AB369148" s="55"/>
    </row>
    <row r="369149" spans="28:28">
      <c r="AB369149" s="55"/>
    </row>
    <row r="369150" spans="28:28">
      <c r="AB369150" s="55"/>
    </row>
    <row r="369151" spans="28:28">
      <c r="AB369151" s="55"/>
    </row>
    <row r="369152" spans="28:28">
      <c r="AB369152" s="55"/>
    </row>
    <row r="369153" spans="28:28">
      <c r="AB369153" s="55"/>
    </row>
    <row r="369154" spans="28:28">
      <c r="AB369154" s="55"/>
    </row>
    <row r="369155" spans="28:28">
      <c r="AB369155" s="55"/>
    </row>
    <row r="369156" spans="28:28">
      <c r="AB369156" s="55"/>
    </row>
    <row r="369157" spans="28:28">
      <c r="AB369157" s="55"/>
    </row>
    <row r="369158" spans="28:28">
      <c r="AB369158" s="55"/>
    </row>
    <row r="369159" spans="28:28">
      <c r="AB369159" s="55"/>
    </row>
    <row r="369160" spans="28:28">
      <c r="AB369160" s="55"/>
    </row>
    <row r="369161" spans="28:28">
      <c r="AB369161" s="55"/>
    </row>
    <row r="369162" spans="28:28">
      <c r="AB369162" s="55"/>
    </row>
    <row r="369163" spans="28:28">
      <c r="AB369163" s="55"/>
    </row>
    <row r="369164" spans="28:28">
      <c r="AB369164" s="55"/>
    </row>
    <row r="369165" spans="28:28">
      <c r="AB369165" s="55"/>
    </row>
    <row r="369166" spans="28:28">
      <c r="AB369166" s="55"/>
    </row>
    <row r="369167" spans="28:28">
      <c r="AB369167" s="55"/>
    </row>
    <row r="369168" spans="28:28">
      <c r="AB369168" s="55"/>
    </row>
    <row r="369169" spans="28:28">
      <c r="AB369169" s="55"/>
    </row>
    <row r="369170" spans="28:28">
      <c r="AB369170" s="55"/>
    </row>
    <row r="369171" spans="28:28">
      <c r="AB369171" s="55"/>
    </row>
    <row r="369172" spans="28:28">
      <c r="AB369172" s="55"/>
    </row>
    <row r="369173" spans="28:28">
      <c r="AB369173" s="55"/>
    </row>
    <row r="369174" spans="28:28">
      <c r="AB369174" s="55"/>
    </row>
    <row r="369175" spans="28:28">
      <c r="AB369175" s="55"/>
    </row>
    <row r="369176" spans="28:28">
      <c r="AB369176" s="55"/>
    </row>
    <row r="369177" spans="28:28">
      <c r="AB369177" s="55"/>
    </row>
    <row r="369178" spans="28:28">
      <c r="AB369178" s="55"/>
    </row>
    <row r="369179" spans="28:28">
      <c r="AB369179" s="55"/>
    </row>
    <row r="369180" spans="28:28">
      <c r="AB369180" s="55"/>
    </row>
    <row r="369181" spans="28:28">
      <c r="AB369181" s="55"/>
    </row>
    <row r="369182" spans="28:28">
      <c r="AB369182" s="55"/>
    </row>
    <row r="369183" spans="28:28">
      <c r="AB369183" s="55"/>
    </row>
    <row r="369184" spans="28:28">
      <c r="AB369184" s="55"/>
    </row>
    <row r="369185" spans="28:28">
      <c r="AB369185" s="55"/>
    </row>
    <row r="369186" spans="28:28">
      <c r="AB369186" s="55"/>
    </row>
    <row r="369187" spans="28:28">
      <c r="AB369187" s="55"/>
    </row>
    <row r="369188" spans="28:28">
      <c r="AB369188" s="55"/>
    </row>
    <row r="369189" spans="28:28">
      <c r="AB369189" s="55"/>
    </row>
    <row r="369190" spans="28:28">
      <c r="AB369190" s="55"/>
    </row>
    <row r="369191" spans="28:28">
      <c r="AB369191" s="55"/>
    </row>
    <row r="369192" spans="28:28">
      <c r="AB369192" s="55"/>
    </row>
    <row r="369193" spans="28:28">
      <c r="AB369193" s="55"/>
    </row>
    <row r="369194" spans="28:28">
      <c r="AB369194" s="55"/>
    </row>
    <row r="369195" spans="28:28">
      <c r="AB369195" s="55"/>
    </row>
    <row r="369196" spans="28:28">
      <c r="AB369196" s="55"/>
    </row>
    <row r="369197" spans="28:28">
      <c r="AB369197" s="55"/>
    </row>
    <row r="369198" spans="28:28">
      <c r="AB369198" s="55"/>
    </row>
    <row r="369199" spans="28:28">
      <c r="AB369199" s="55"/>
    </row>
    <row r="369200" spans="28:28">
      <c r="AB369200" s="55"/>
    </row>
    <row r="369201" spans="28:28">
      <c r="AB369201" s="55"/>
    </row>
    <row r="369202" spans="28:28">
      <c r="AB369202" s="55"/>
    </row>
    <row r="369203" spans="28:28">
      <c r="AB369203" s="55"/>
    </row>
    <row r="369204" spans="28:28">
      <c r="AB369204" s="55"/>
    </row>
    <row r="369205" spans="28:28">
      <c r="AB369205" s="55"/>
    </row>
    <row r="369206" spans="28:28">
      <c r="AB369206" s="55"/>
    </row>
    <row r="369207" spans="28:28">
      <c r="AB369207" s="55"/>
    </row>
    <row r="369208" spans="28:28">
      <c r="AB369208" s="55"/>
    </row>
    <row r="369209" spans="28:28">
      <c r="AB369209" s="55"/>
    </row>
    <row r="369210" spans="28:28">
      <c r="AB369210" s="55"/>
    </row>
    <row r="369211" spans="28:28">
      <c r="AB369211" s="55"/>
    </row>
    <row r="369212" spans="28:28">
      <c r="AB369212" s="55"/>
    </row>
    <row r="369213" spans="28:28">
      <c r="AB369213" s="55"/>
    </row>
    <row r="369214" spans="28:28">
      <c r="AB369214" s="55"/>
    </row>
    <row r="369215" spans="28:28">
      <c r="AB369215" s="55"/>
    </row>
    <row r="369216" spans="28:28">
      <c r="AB369216" s="55"/>
    </row>
    <row r="369217" spans="28:28">
      <c r="AB369217" s="55"/>
    </row>
    <row r="369218" spans="28:28">
      <c r="AB369218" s="55"/>
    </row>
    <row r="369219" spans="28:28">
      <c r="AB369219" s="55"/>
    </row>
    <row r="369220" spans="28:28">
      <c r="AB369220" s="55"/>
    </row>
    <row r="369221" spans="28:28">
      <c r="AB369221" s="55"/>
    </row>
    <row r="369222" spans="28:28">
      <c r="AB369222" s="55"/>
    </row>
    <row r="369223" spans="28:28">
      <c r="AB369223" s="55"/>
    </row>
    <row r="369224" spans="28:28">
      <c r="AB369224" s="55"/>
    </row>
    <row r="369225" spans="28:28">
      <c r="AB369225" s="55"/>
    </row>
    <row r="369226" spans="28:28">
      <c r="AB369226" s="55"/>
    </row>
    <row r="369227" spans="28:28">
      <c r="AB369227" s="55"/>
    </row>
    <row r="369228" spans="28:28">
      <c r="AB369228" s="55"/>
    </row>
    <row r="369229" spans="28:28">
      <c r="AB369229" s="55"/>
    </row>
    <row r="369230" spans="28:28">
      <c r="AB369230" s="55"/>
    </row>
    <row r="369231" spans="28:28">
      <c r="AB369231" s="55"/>
    </row>
    <row r="369232" spans="28:28">
      <c r="AB369232" s="55"/>
    </row>
    <row r="369233" spans="28:28">
      <c r="AB369233" s="55"/>
    </row>
    <row r="369234" spans="28:28">
      <c r="AB369234" s="55"/>
    </row>
    <row r="369235" spans="28:28">
      <c r="AB369235" s="55"/>
    </row>
    <row r="369236" spans="28:28">
      <c r="AB369236" s="55"/>
    </row>
    <row r="369237" spans="28:28">
      <c r="AB369237" s="55"/>
    </row>
    <row r="369238" spans="28:28">
      <c r="AB369238" s="55"/>
    </row>
    <row r="369239" spans="28:28">
      <c r="AB369239" s="55"/>
    </row>
    <row r="369240" spans="28:28">
      <c r="AB369240" s="55"/>
    </row>
    <row r="369241" spans="28:28">
      <c r="AB369241" s="55"/>
    </row>
    <row r="369242" spans="28:28">
      <c r="AB369242" s="55"/>
    </row>
    <row r="369243" spans="28:28">
      <c r="AB369243" s="55"/>
    </row>
    <row r="369244" spans="28:28">
      <c r="AB369244" s="55"/>
    </row>
    <row r="369245" spans="28:28">
      <c r="AB369245" s="55"/>
    </row>
    <row r="369246" spans="28:28">
      <c r="AB369246" s="55"/>
    </row>
    <row r="369247" spans="28:28">
      <c r="AB369247" s="55"/>
    </row>
    <row r="369248" spans="28:28">
      <c r="AB369248" s="55"/>
    </row>
    <row r="369249" spans="28:28">
      <c r="AB369249" s="55"/>
    </row>
    <row r="369250" spans="28:28">
      <c r="AB369250" s="55"/>
    </row>
    <row r="369251" spans="28:28">
      <c r="AB369251" s="55"/>
    </row>
    <row r="369252" spans="28:28">
      <c r="AB369252" s="55"/>
    </row>
    <row r="369253" spans="28:28">
      <c r="AB369253" s="55"/>
    </row>
    <row r="369254" spans="28:28">
      <c r="AB369254" s="55"/>
    </row>
    <row r="369255" spans="28:28">
      <c r="AB369255" s="55"/>
    </row>
    <row r="369256" spans="28:28">
      <c r="AB369256" s="55"/>
    </row>
    <row r="369257" spans="28:28">
      <c r="AB369257" s="55"/>
    </row>
    <row r="369258" spans="28:28">
      <c r="AB369258" s="55"/>
    </row>
    <row r="369259" spans="28:28">
      <c r="AB369259" s="55"/>
    </row>
    <row r="369260" spans="28:28">
      <c r="AB369260" s="55"/>
    </row>
    <row r="369261" spans="28:28">
      <c r="AB369261" s="55"/>
    </row>
    <row r="369262" spans="28:28">
      <c r="AB369262" s="55"/>
    </row>
    <row r="369263" spans="28:28">
      <c r="AB369263" s="55"/>
    </row>
    <row r="369264" spans="28:28">
      <c r="AB369264" s="55"/>
    </row>
    <row r="369265" spans="28:28">
      <c r="AB369265" s="55"/>
    </row>
    <row r="369266" spans="28:28">
      <c r="AB369266" s="55"/>
    </row>
    <row r="369267" spans="28:28">
      <c r="AB369267" s="55"/>
    </row>
    <row r="369268" spans="28:28">
      <c r="AB369268" s="55"/>
    </row>
    <row r="369269" spans="28:28">
      <c r="AB369269" s="55"/>
    </row>
    <row r="369270" spans="28:28">
      <c r="AB369270" s="55"/>
    </row>
    <row r="369271" spans="28:28">
      <c r="AB369271" s="55"/>
    </row>
    <row r="369272" spans="28:28">
      <c r="AB369272" s="55"/>
    </row>
    <row r="369273" spans="28:28">
      <c r="AB369273" s="55"/>
    </row>
    <row r="369274" spans="28:28">
      <c r="AB369274" s="55"/>
    </row>
    <row r="369275" spans="28:28">
      <c r="AB369275" s="55"/>
    </row>
    <row r="369276" spans="28:28">
      <c r="AB369276" s="55"/>
    </row>
    <row r="369277" spans="28:28">
      <c r="AB369277" s="55"/>
    </row>
    <row r="369278" spans="28:28">
      <c r="AB369278" s="55"/>
    </row>
    <row r="369279" spans="28:28">
      <c r="AB369279" s="55"/>
    </row>
    <row r="369280" spans="28:28">
      <c r="AB369280" s="55"/>
    </row>
    <row r="369281" spans="28:28">
      <c r="AB369281" s="55"/>
    </row>
    <row r="369282" spans="28:28">
      <c r="AB369282" s="55"/>
    </row>
    <row r="369283" spans="28:28">
      <c r="AB369283" s="55"/>
    </row>
    <row r="369284" spans="28:28">
      <c r="AB369284" s="55"/>
    </row>
    <row r="369285" spans="28:28">
      <c r="AB369285" s="55"/>
    </row>
    <row r="369286" spans="28:28">
      <c r="AB369286" s="55"/>
    </row>
    <row r="369287" spans="28:28">
      <c r="AB369287" s="55"/>
    </row>
    <row r="369288" spans="28:28">
      <c r="AB369288" s="55"/>
    </row>
    <row r="369289" spans="28:28">
      <c r="AB369289" s="55"/>
    </row>
    <row r="369290" spans="28:28">
      <c r="AB369290" s="55"/>
    </row>
    <row r="369291" spans="28:28">
      <c r="AB369291" s="55"/>
    </row>
    <row r="369292" spans="28:28">
      <c r="AB369292" s="55"/>
    </row>
    <row r="369293" spans="28:28">
      <c r="AB369293" s="55"/>
    </row>
    <row r="369294" spans="28:28">
      <c r="AB369294" s="55"/>
    </row>
    <row r="369295" spans="28:28">
      <c r="AB369295" s="55"/>
    </row>
    <row r="369296" spans="28:28">
      <c r="AB369296" s="55"/>
    </row>
    <row r="369297" spans="28:28">
      <c r="AB369297" s="55"/>
    </row>
    <row r="369298" spans="28:28">
      <c r="AB369298" s="55"/>
    </row>
    <row r="369299" spans="28:28">
      <c r="AB369299" s="55"/>
    </row>
    <row r="369300" spans="28:28">
      <c r="AB369300" s="55"/>
    </row>
    <row r="369301" spans="28:28">
      <c r="AB369301" s="55"/>
    </row>
    <row r="369302" spans="28:28">
      <c r="AB369302" s="55"/>
    </row>
    <row r="369303" spans="28:28">
      <c r="AB369303" s="55"/>
    </row>
    <row r="369304" spans="28:28">
      <c r="AB369304" s="55"/>
    </row>
    <row r="369305" spans="28:28">
      <c r="AB369305" s="55"/>
    </row>
    <row r="369306" spans="28:28">
      <c r="AB369306" s="55"/>
    </row>
    <row r="369307" spans="28:28">
      <c r="AB369307" s="55"/>
    </row>
    <row r="369308" spans="28:28">
      <c r="AB369308" s="55"/>
    </row>
    <row r="369309" spans="28:28">
      <c r="AB369309" s="55"/>
    </row>
    <row r="369310" spans="28:28">
      <c r="AB369310" s="55"/>
    </row>
    <row r="369311" spans="28:28">
      <c r="AB369311" s="55"/>
    </row>
    <row r="369312" spans="28:28">
      <c r="AB369312" s="55"/>
    </row>
    <row r="369313" spans="28:28">
      <c r="AB369313" s="55"/>
    </row>
    <row r="369314" spans="28:28">
      <c r="AB369314" s="55"/>
    </row>
    <row r="369315" spans="28:28">
      <c r="AB369315" s="55"/>
    </row>
    <row r="369316" spans="28:28">
      <c r="AB369316" s="55"/>
    </row>
    <row r="369317" spans="28:28">
      <c r="AB369317" s="55"/>
    </row>
    <row r="369318" spans="28:28">
      <c r="AB369318" s="55"/>
    </row>
    <row r="369319" spans="28:28">
      <c r="AB369319" s="55"/>
    </row>
    <row r="369320" spans="28:28">
      <c r="AB369320" s="55"/>
    </row>
    <row r="369321" spans="28:28">
      <c r="AB369321" s="55"/>
    </row>
    <row r="369322" spans="28:28">
      <c r="AB369322" s="55"/>
    </row>
    <row r="369323" spans="28:28">
      <c r="AB369323" s="55"/>
    </row>
    <row r="369324" spans="28:28">
      <c r="AB369324" s="55"/>
    </row>
    <row r="369325" spans="28:28">
      <c r="AB369325" s="55"/>
    </row>
    <row r="369326" spans="28:28">
      <c r="AB369326" s="55"/>
    </row>
    <row r="369327" spans="28:28">
      <c r="AB369327" s="55"/>
    </row>
    <row r="369328" spans="28:28">
      <c r="AB369328" s="55"/>
    </row>
    <row r="369329" spans="28:28">
      <c r="AB369329" s="55"/>
    </row>
    <row r="369330" spans="28:28">
      <c r="AB369330" s="55"/>
    </row>
    <row r="369331" spans="28:28">
      <c r="AB369331" s="55"/>
    </row>
    <row r="369332" spans="28:28">
      <c r="AB369332" s="55"/>
    </row>
    <row r="369333" spans="28:28">
      <c r="AB369333" s="55"/>
    </row>
    <row r="369334" spans="28:28">
      <c r="AB369334" s="55"/>
    </row>
    <row r="369335" spans="28:28">
      <c r="AB369335" s="55"/>
    </row>
    <row r="369336" spans="28:28">
      <c r="AB369336" s="55"/>
    </row>
    <row r="369337" spans="28:28">
      <c r="AB369337" s="55"/>
    </row>
    <row r="369338" spans="28:28">
      <c r="AB369338" s="55"/>
    </row>
    <row r="369339" spans="28:28">
      <c r="AB369339" s="55"/>
    </row>
    <row r="369340" spans="28:28">
      <c r="AB369340" s="55"/>
    </row>
    <row r="369341" spans="28:28">
      <c r="AB369341" s="55"/>
    </row>
    <row r="369342" spans="28:28">
      <c r="AB369342" s="55"/>
    </row>
    <row r="369343" spans="28:28">
      <c r="AB369343" s="55"/>
    </row>
    <row r="369344" spans="28:28">
      <c r="AB369344" s="55"/>
    </row>
    <row r="369345" spans="28:28">
      <c r="AB369345" s="55"/>
    </row>
    <row r="369346" spans="28:28">
      <c r="AB369346" s="55"/>
    </row>
    <row r="369347" spans="28:28">
      <c r="AB369347" s="55"/>
    </row>
    <row r="369348" spans="28:28">
      <c r="AB369348" s="55"/>
    </row>
    <row r="369349" spans="28:28">
      <c r="AB369349" s="55"/>
    </row>
    <row r="369350" spans="28:28">
      <c r="AB369350" s="55"/>
    </row>
    <row r="369351" spans="28:28">
      <c r="AB369351" s="55"/>
    </row>
    <row r="369352" spans="28:28">
      <c r="AB369352" s="55"/>
    </row>
    <row r="369353" spans="28:28">
      <c r="AB369353" s="55"/>
    </row>
    <row r="369354" spans="28:28">
      <c r="AB369354" s="55"/>
    </row>
    <row r="369355" spans="28:28">
      <c r="AB369355" s="55"/>
    </row>
    <row r="369356" spans="28:28">
      <c r="AB369356" s="55"/>
    </row>
    <row r="369357" spans="28:28">
      <c r="AB369357" s="55"/>
    </row>
    <row r="369358" spans="28:28">
      <c r="AB369358" s="55"/>
    </row>
    <row r="369359" spans="28:28">
      <c r="AB369359" s="55"/>
    </row>
    <row r="369360" spans="28:28">
      <c r="AB369360" s="55"/>
    </row>
    <row r="369361" spans="28:28">
      <c r="AB369361" s="55"/>
    </row>
    <row r="369362" spans="28:28">
      <c r="AB369362" s="55"/>
    </row>
    <row r="369363" spans="28:28">
      <c r="AB369363" s="55"/>
    </row>
    <row r="369364" spans="28:28">
      <c r="AB369364" s="55"/>
    </row>
    <row r="369365" spans="28:28">
      <c r="AB369365" s="55"/>
    </row>
    <row r="369366" spans="28:28">
      <c r="AB369366" s="55"/>
    </row>
    <row r="369367" spans="28:28">
      <c r="AB369367" s="55"/>
    </row>
    <row r="369368" spans="28:28">
      <c r="AB369368" s="55"/>
    </row>
    <row r="369369" spans="28:28">
      <c r="AB369369" s="55"/>
    </row>
    <row r="369370" spans="28:28">
      <c r="AB369370" s="55"/>
    </row>
    <row r="369371" spans="28:28">
      <c r="AB369371" s="55"/>
    </row>
    <row r="369372" spans="28:28">
      <c r="AB369372" s="55"/>
    </row>
    <row r="369373" spans="28:28">
      <c r="AB369373" s="55"/>
    </row>
    <row r="369374" spans="28:28">
      <c r="AB369374" s="55"/>
    </row>
    <row r="369375" spans="28:28">
      <c r="AB369375" s="55"/>
    </row>
    <row r="369376" spans="28:28">
      <c r="AB369376" s="55"/>
    </row>
    <row r="369377" spans="28:28">
      <c r="AB369377" s="55"/>
    </row>
    <row r="369378" spans="28:28">
      <c r="AB369378" s="55"/>
    </row>
    <row r="369379" spans="28:28">
      <c r="AB369379" s="55"/>
    </row>
    <row r="369380" spans="28:28">
      <c r="AB369380" s="55"/>
    </row>
    <row r="369381" spans="28:28">
      <c r="AB369381" s="55"/>
    </row>
    <row r="369382" spans="28:28">
      <c r="AB369382" s="55"/>
    </row>
    <row r="369383" spans="28:28">
      <c r="AB369383" s="55"/>
    </row>
    <row r="369384" spans="28:28">
      <c r="AB369384" s="55"/>
    </row>
    <row r="369385" spans="28:28">
      <c r="AB369385" s="55"/>
    </row>
    <row r="369386" spans="28:28">
      <c r="AB369386" s="55"/>
    </row>
    <row r="369387" spans="28:28">
      <c r="AB369387" s="55"/>
    </row>
    <row r="369388" spans="28:28">
      <c r="AB369388" s="55"/>
    </row>
    <row r="369389" spans="28:28">
      <c r="AB369389" s="55"/>
    </row>
    <row r="369390" spans="28:28">
      <c r="AB369390" s="55"/>
    </row>
    <row r="369391" spans="28:28">
      <c r="AB369391" s="55"/>
    </row>
    <row r="369392" spans="28:28">
      <c r="AB369392" s="55"/>
    </row>
    <row r="369393" spans="28:28">
      <c r="AB369393" s="55"/>
    </row>
    <row r="369394" spans="28:28">
      <c r="AB369394" s="55"/>
    </row>
    <row r="369395" spans="28:28">
      <c r="AB369395" s="55"/>
    </row>
    <row r="369396" spans="28:28">
      <c r="AB369396" s="55"/>
    </row>
    <row r="369397" spans="28:28">
      <c r="AB369397" s="55"/>
    </row>
    <row r="369398" spans="28:28">
      <c r="AB369398" s="55"/>
    </row>
    <row r="369399" spans="28:28">
      <c r="AB369399" s="55"/>
    </row>
    <row r="369400" spans="28:28">
      <c r="AB369400" s="55"/>
    </row>
    <row r="369401" spans="28:28">
      <c r="AB369401" s="55"/>
    </row>
    <row r="369402" spans="28:28">
      <c r="AB369402" s="55"/>
    </row>
    <row r="369403" spans="28:28">
      <c r="AB369403" s="55"/>
    </row>
    <row r="369404" spans="28:28">
      <c r="AB369404" s="55"/>
    </row>
    <row r="369405" spans="28:28">
      <c r="AB369405" s="55"/>
    </row>
    <row r="369406" spans="28:28">
      <c r="AB369406" s="55"/>
    </row>
    <row r="369407" spans="28:28">
      <c r="AB369407" s="55"/>
    </row>
    <row r="369408" spans="28:28">
      <c r="AB369408" s="55"/>
    </row>
    <row r="369409" spans="28:28">
      <c r="AB369409" s="55"/>
    </row>
    <row r="369410" spans="28:28">
      <c r="AB369410" s="55"/>
    </row>
    <row r="369411" spans="28:28">
      <c r="AB369411" s="55"/>
    </row>
    <row r="369412" spans="28:28">
      <c r="AB369412" s="55"/>
    </row>
    <row r="369413" spans="28:28">
      <c r="AB369413" s="55"/>
    </row>
    <row r="369414" spans="28:28">
      <c r="AB369414" s="55"/>
    </row>
    <row r="369415" spans="28:28">
      <c r="AB369415" s="55"/>
    </row>
    <row r="369416" spans="28:28">
      <c r="AB369416" s="55"/>
    </row>
    <row r="369417" spans="28:28">
      <c r="AB369417" s="55"/>
    </row>
    <row r="369418" spans="28:28">
      <c r="AB369418" s="55"/>
    </row>
    <row r="369419" spans="28:28">
      <c r="AB369419" s="55"/>
    </row>
    <row r="369420" spans="28:28">
      <c r="AB369420" s="55"/>
    </row>
    <row r="369421" spans="28:28">
      <c r="AB369421" s="55"/>
    </row>
    <row r="369422" spans="28:28">
      <c r="AB369422" s="55"/>
    </row>
    <row r="369423" spans="28:28">
      <c r="AB369423" s="55"/>
    </row>
    <row r="369424" spans="28:28">
      <c r="AB369424" s="55"/>
    </row>
    <row r="369425" spans="28:28">
      <c r="AB369425" s="55"/>
    </row>
    <row r="369426" spans="28:28">
      <c r="AB369426" s="55"/>
    </row>
    <row r="369427" spans="28:28">
      <c r="AB369427" s="55"/>
    </row>
    <row r="369428" spans="28:28">
      <c r="AB369428" s="55"/>
    </row>
    <row r="369429" spans="28:28">
      <c r="AB369429" s="55"/>
    </row>
    <row r="369430" spans="28:28">
      <c r="AB369430" s="55"/>
    </row>
    <row r="369431" spans="28:28">
      <c r="AB369431" s="55"/>
    </row>
    <row r="369432" spans="28:28">
      <c r="AB369432" s="55"/>
    </row>
    <row r="369433" spans="28:28">
      <c r="AB369433" s="55"/>
    </row>
    <row r="369434" spans="28:28">
      <c r="AB369434" s="55"/>
    </row>
    <row r="369435" spans="28:28">
      <c r="AB369435" s="55"/>
    </row>
    <row r="369436" spans="28:28">
      <c r="AB369436" s="55"/>
    </row>
    <row r="369437" spans="28:28">
      <c r="AB369437" s="55"/>
    </row>
    <row r="369438" spans="28:28">
      <c r="AB369438" s="55"/>
    </row>
    <row r="369439" spans="28:28">
      <c r="AB369439" s="55"/>
    </row>
    <row r="369440" spans="28:28">
      <c r="AB369440" s="55"/>
    </row>
    <row r="369441" spans="28:28">
      <c r="AB369441" s="55"/>
    </row>
    <row r="369442" spans="28:28">
      <c r="AB369442" s="55"/>
    </row>
    <row r="369443" spans="28:28">
      <c r="AB369443" s="55"/>
    </row>
    <row r="369444" spans="28:28">
      <c r="AB369444" s="55"/>
    </row>
    <row r="369445" spans="28:28">
      <c r="AB369445" s="55"/>
    </row>
    <row r="369446" spans="28:28">
      <c r="AB369446" s="55"/>
    </row>
    <row r="369447" spans="28:28">
      <c r="AB369447" s="55"/>
    </row>
    <row r="369448" spans="28:28">
      <c r="AB369448" s="55"/>
    </row>
    <row r="369449" spans="28:28">
      <c r="AB369449" s="55"/>
    </row>
    <row r="369450" spans="28:28">
      <c r="AB369450" s="55"/>
    </row>
    <row r="369451" spans="28:28">
      <c r="AB369451" s="55"/>
    </row>
    <row r="369452" spans="28:28">
      <c r="AB369452" s="55"/>
    </row>
    <row r="369453" spans="28:28">
      <c r="AB369453" s="55"/>
    </row>
    <row r="369454" spans="28:28">
      <c r="AB369454" s="55"/>
    </row>
    <row r="369455" spans="28:28">
      <c r="AB369455" s="55"/>
    </row>
    <row r="369456" spans="28:28">
      <c r="AB369456" s="55"/>
    </row>
    <row r="369457" spans="28:28">
      <c r="AB369457" s="55"/>
    </row>
    <row r="369458" spans="28:28">
      <c r="AB369458" s="55"/>
    </row>
    <row r="369459" spans="28:28">
      <c r="AB369459" s="55"/>
    </row>
    <row r="369460" spans="28:28">
      <c r="AB369460" s="55"/>
    </row>
    <row r="369461" spans="28:28">
      <c r="AB369461" s="55"/>
    </row>
    <row r="369462" spans="28:28">
      <c r="AB369462" s="55"/>
    </row>
    <row r="369463" spans="28:28">
      <c r="AB369463" s="55"/>
    </row>
    <row r="369464" spans="28:28">
      <c r="AB369464" s="55"/>
    </row>
    <row r="369465" spans="28:28">
      <c r="AB369465" s="55"/>
    </row>
    <row r="369466" spans="28:28">
      <c r="AB369466" s="55"/>
    </row>
    <row r="369467" spans="28:28">
      <c r="AB369467" s="55"/>
    </row>
    <row r="369468" spans="28:28">
      <c r="AB369468" s="55"/>
    </row>
    <row r="369469" spans="28:28">
      <c r="AB369469" s="55"/>
    </row>
    <row r="369470" spans="28:28">
      <c r="AB369470" s="55"/>
    </row>
    <row r="369471" spans="28:28">
      <c r="AB369471" s="55"/>
    </row>
    <row r="369472" spans="28:28">
      <c r="AB369472" s="55"/>
    </row>
    <row r="369473" spans="28:28">
      <c r="AB369473" s="55"/>
    </row>
    <row r="369474" spans="28:28">
      <c r="AB369474" s="55"/>
    </row>
    <row r="369475" spans="28:28">
      <c r="AB369475" s="55"/>
    </row>
    <row r="369476" spans="28:28">
      <c r="AB369476" s="55"/>
    </row>
    <row r="369477" spans="28:28">
      <c r="AB369477" s="55"/>
    </row>
    <row r="369478" spans="28:28">
      <c r="AB369478" s="55"/>
    </row>
    <row r="369479" spans="28:28">
      <c r="AB369479" s="55"/>
    </row>
    <row r="369480" spans="28:28">
      <c r="AB369480" s="55"/>
    </row>
    <row r="369481" spans="28:28">
      <c r="AB369481" s="55"/>
    </row>
    <row r="369482" spans="28:28">
      <c r="AB369482" s="55"/>
    </row>
    <row r="369483" spans="28:28">
      <c r="AB369483" s="55"/>
    </row>
    <row r="369484" spans="28:28">
      <c r="AB369484" s="55"/>
    </row>
    <row r="369485" spans="28:28">
      <c r="AB369485" s="55"/>
    </row>
    <row r="369486" spans="28:28">
      <c r="AB369486" s="55"/>
    </row>
    <row r="369487" spans="28:28">
      <c r="AB369487" s="55"/>
    </row>
    <row r="369488" spans="28:28">
      <c r="AB369488" s="55"/>
    </row>
    <row r="369489" spans="28:28">
      <c r="AB369489" s="55"/>
    </row>
    <row r="369490" spans="28:28">
      <c r="AB369490" s="55"/>
    </row>
    <row r="369491" spans="28:28">
      <c r="AB369491" s="55"/>
    </row>
    <row r="369492" spans="28:28">
      <c r="AB369492" s="55"/>
    </row>
    <row r="369493" spans="28:28">
      <c r="AB369493" s="55"/>
    </row>
    <row r="369494" spans="28:28">
      <c r="AB369494" s="55"/>
    </row>
    <row r="369495" spans="28:28">
      <c r="AB369495" s="55"/>
    </row>
    <row r="369496" spans="28:28">
      <c r="AB369496" s="55"/>
    </row>
    <row r="369497" spans="28:28">
      <c r="AB369497" s="55"/>
    </row>
    <row r="369498" spans="28:28">
      <c r="AB369498" s="55"/>
    </row>
    <row r="369499" spans="28:28">
      <c r="AB369499" s="55"/>
    </row>
    <row r="369500" spans="28:28">
      <c r="AB369500" s="55"/>
    </row>
    <row r="369501" spans="28:28">
      <c r="AB369501" s="55"/>
    </row>
    <row r="369502" spans="28:28">
      <c r="AB369502" s="55"/>
    </row>
    <row r="369503" spans="28:28">
      <c r="AB369503" s="55"/>
    </row>
    <row r="369504" spans="28:28">
      <c r="AB369504" s="55"/>
    </row>
    <row r="369505" spans="28:28">
      <c r="AB369505" s="55"/>
    </row>
    <row r="369506" spans="28:28">
      <c r="AB369506" s="55"/>
    </row>
    <row r="369507" spans="28:28">
      <c r="AB369507" s="55"/>
    </row>
    <row r="369508" spans="28:28">
      <c r="AB369508" s="55"/>
    </row>
    <row r="369509" spans="28:28">
      <c r="AB369509" s="55"/>
    </row>
    <row r="369510" spans="28:28">
      <c r="AB369510" s="55"/>
    </row>
    <row r="369511" spans="28:28">
      <c r="AB369511" s="55"/>
    </row>
    <row r="369512" spans="28:28">
      <c r="AB369512" s="55"/>
    </row>
    <row r="369513" spans="28:28">
      <c r="AB369513" s="55"/>
    </row>
    <row r="369514" spans="28:28">
      <c r="AB369514" s="55"/>
    </row>
    <row r="369515" spans="28:28">
      <c r="AB369515" s="55"/>
    </row>
    <row r="369516" spans="28:28">
      <c r="AB369516" s="55"/>
    </row>
    <row r="369517" spans="28:28">
      <c r="AB369517" s="55"/>
    </row>
    <row r="369518" spans="28:28">
      <c r="AB369518" s="55"/>
    </row>
    <row r="369519" spans="28:28">
      <c r="AB369519" s="55"/>
    </row>
    <row r="369520" spans="28:28">
      <c r="AB369520" s="55"/>
    </row>
    <row r="369521" spans="28:28">
      <c r="AB369521" s="55"/>
    </row>
    <row r="369522" spans="28:28">
      <c r="AB369522" s="55"/>
    </row>
    <row r="369523" spans="28:28">
      <c r="AB369523" s="55"/>
    </row>
    <row r="369524" spans="28:28">
      <c r="AB369524" s="55"/>
    </row>
    <row r="369525" spans="28:28">
      <c r="AB369525" s="55"/>
    </row>
    <row r="369526" spans="28:28">
      <c r="AB369526" s="55"/>
    </row>
    <row r="369527" spans="28:28">
      <c r="AB369527" s="55"/>
    </row>
    <row r="369528" spans="28:28">
      <c r="AB369528" s="55"/>
    </row>
    <row r="369529" spans="28:28">
      <c r="AB369529" s="55"/>
    </row>
    <row r="369530" spans="28:28">
      <c r="AB369530" s="55"/>
    </row>
    <row r="369531" spans="28:28">
      <c r="AB369531" s="55"/>
    </row>
    <row r="369532" spans="28:28">
      <c r="AB369532" s="55"/>
    </row>
    <row r="369533" spans="28:28">
      <c r="AB369533" s="55"/>
    </row>
    <row r="369534" spans="28:28">
      <c r="AB369534" s="55"/>
    </row>
    <row r="369535" spans="28:28">
      <c r="AB369535" s="55"/>
    </row>
    <row r="369536" spans="28:28">
      <c r="AB369536" s="55"/>
    </row>
    <row r="369537" spans="28:28">
      <c r="AB369537" s="55"/>
    </row>
    <row r="369538" spans="28:28">
      <c r="AB369538" s="55"/>
    </row>
    <row r="369539" spans="28:28">
      <c r="AB369539" s="55"/>
    </row>
    <row r="369540" spans="28:28">
      <c r="AB369540" s="55"/>
    </row>
    <row r="369541" spans="28:28">
      <c r="AB369541" s="55"/>
    </row>
    <row r="369542" spans="28:28">
      <c r="AB369542" s="55"/>
    </row>
    <row r="369543" spans="28:28">
      <c r="AB369543" s="55"/>
    </row>
    <row r="369544" spans="28:28">
      <c r="AB369544" s="55"/>
    </row>
    <row r="369545" spans="28:28">
      <c r="AB369545" s="55"/>
    </row>
    <row r="369546" spans="28:28">
      <c r="AB369546" s="55"/>
    </row>
    <row r="369547" spans="28:28">
      <c r="AB369547" s="55"/>
    </row>
    <row r="369548" spans="28:28">
      <c r="AB369548" s="55"/>
    </row>
    <row r="369549" spans="28:28">
      <c r="AB369549" s="55"/>
    </row>
    <row r="369550" spans="28:28">
      <c r="AB369550" s="55"/>
    </row>
    <row r="369551" spans="28:28">
      <c r="AB369551" s="55"/>
    </row>
    <row r="369552" spans="28:28">
      <c r="AB369552" s="55"/>
    </row>
    <row r="369553" spans="28:28">
      <c r="AB369553" s="55"/>
    </row>
    <row r="369554" spans="28:28">
      <c r="AB369554" s="55"/>
    </row>
    <row r="369555" spans="28:28">
      <c r="AB369555" s="55"/>
    </row>
    <row r="369556" spans="28:28">
      <c r="AB369556" s="55"/>
    </row>
    <row r="369557" spans="28:28">
      <c r="AB369557" s="55"/>
    </row>
    <row r="369558" spans="28:28">
      <c r="AB369558" s="55"/>
    </row>
    <row r="369559" spans="28:28">
      <c r="AB369559" s="55"/>
    </row>
    <row r="369560" spans="28:28">
      <c r="AB369560" s="55"/>
    </row>
    <row r="369561" spans="28:28">
      <c r="AB369561" s="55"/>
    </row>
    <row r="369562" spans="28:28">
      <c r="AB369562" s="55"/>
    </row>
    <row r="369563" spans="28:28">
      <c r="AB369563" s="55"/>
    </row>
    <row r="369564" spans="28:28">
      <c r="AB369564" s="55"/>
    </row>
    <row r="369565" spans="28:28">
      <c r="AB369565" s="55"/>
    </row>
    <row r="369566" spans="28:28">
      <c r="AB369566" s="55"/>
    </row>
    <row r="369567" spans="28:28">
      <c r="AB369567" s="55"/>
    </row>
    <row r="369568" spans="28:28">
      <c r="AB369568" s="55"/>
    </row>
    <row r="369569" spans="28:28">
      <c r="AB369569" s="55"/>
    </row>
    <row r="369570" spans="28:28">
      <c r="AB369570" s="55"/>
    </row>
    <row r="369571" spans="28:28">
      <c r="AB369571" s="55"/>
    </row>
    <row r="369572" spans="28:28">
      <c r="AB369572" s="55"/>
    </row>
    <row r="369573" spans="28:28">
      <c r="AB369573" s="55"/>
    </row>
    <row r="369574" spans="28:28">
      <c r="AB369574" s="55"/>
    </row>
    <row r="369575" spans="28:28">
      <c r="AB369575" s="55"/>
    </row>
    <row r="369576" spans="28:28">
      <c r="AB369576" s="55"/>
    </row>
    <row r="369577" spans="28:28">
      <c r="AB369577" s="55"/>
    </row>
    <row r="369578" spans="28:28">
      <c r="AB369578" s="55"/>
    </row>
    <row r="369579" spans="28:28">
      <c r="AB369579" s="55"/>
    </row>
    <row r="369580" spans="28:28">
      <c r="AB369580" s="55"/>
    </row>
    <row r="369581" spans="28:28">
      <c r="AB369581" s="55"/>
    </row>
    <row r="369582" spans="28:28">
      <c r="AB369582" s="55"/>
    </row>
    <row r="369583" spans="28:28">
      <c r="AB369583" s="55"/>
    </row>
    <row r="369584" spans="28:28">
      <c r="AB369584" s="55"/>
    </row>
    <row r="369585" spans="28:28">
      <c r="AB369585" s="55"/>
    </row>
    <row r="369586" spans="28:28">
      <c r="AB369586" s="55"/>
    </row>
    <row r="369587" spans="28:28">
      <c r="AB369587" s="55"/>
    </row>
    <row r="369588" spans="28:28">
      <c r="AB369588" s="55"/>
    </row>
    <row r="369589" spans="28:28">
      <c r="AB369589" s="55"/>
    </row>
    <row r="369590" spans="28:28">
      <c r="AB369590" s="55"/>
    </row>
    <row r="369591" spans="28:28">
      <c r="AB369591" s="55"/>
    </row>
    <row r="369592" spans="28:28">
      <c r="AB369592" s="55"/>
    </row>
    <row r="369593" spans="28:28">
      <c r="AB369593" s="55"/>
    </row>
    <row r="369594" spans="28:28">
      <c r="AB369594" s="55"/>
    </row>
    <row r="369595" spans="28:28">
      <c r="AB369595" s="55"/>
    </row>
    <row r="369596" spans="28:28">
      <c r="AB369596" s="55"/>
    </row>
    <row r="369597" spans="28:28">
      <c r="AB369597" s="55"/>
    </row>
    <row r="369598" spans="28:28">
      <c r="AB369598" s="55"/>
    </row>
    <row r="369599" spans="28:28">
      <c r="AB369599" s="55"/>
    </row>
    <row r="369600" spans="28:28">
      <c r="AB369600" s="55"/>
    </row>
    <row r="369601" spans="28:28">
      <c r="AB369601" s="55"/>
    </row>
    <row r="369602" spans="28:28">
      <c r="AB369602" s="55"/>
    </row>
    <row r="369603" spans="28:28">
      <c r="AB369603" s="55"/>
    </row>
    <row r="369604" spans="28:28">
      <c r="AB369604" s="55"/>
    </row>
    <row r="369605" spans="28:28">
      <c r="AB369605" s="55"/>
    </row>
    <row r="369606" spans="28:28">
      <c r="AB369606" s="55"/>
    </row>
    <row r="369607" spans="28:28">
      <c r="AB369607" s="55"/>
    </row>
    <row r="369608" spans="28:28">
      <c r="AB369608" s="55"/>
    </row>
    <row r="369609" spans="28:28">
      <c r="AB369609" s="55"/>
    </row>
    <row r="369610" spans="28:28">
      <c r="AB369610" s="55"/>
    </row>
    <row r="369611" spans="28:28">
      <c r="AB369611" s="55"/>
    </row>
    <row r="369612" spans="28:28">
      <c r="AB369612" s="55"/>
    </row>
    <row r="369613" spans="28:28">
      <c r="AB369613" s="55"/>
    </row>
    <row r="369614" spans="28:28">
      <c r="AB369614" s="55"/>
    </row>
    <row r="369615" spans="28:28">
      <c r="AB369615" s="55"/>
    </row>
    <row r="369616" spans="28:28">
      <c r="AB369616" s="55"/>
    </row>
    <row r="369617" spans="28:28">
      <c r="AB369617" s="55"/>
    </row>
    <row r="369618" spans="28:28">
      <c r="AB369618" s="55"/>
    </row>
    <row r="369619" spans="28:28">
      <c r="AB369619" s="55"/>
    </row>
    <row r="369620" spans="28:28">
      <c r="AB369620" s="55"/>
    </row>
    <row r="369621" spans="28:28">
      <c r="AB369621" s="55"/>
    </row>
    <row r="369622" spans="28:28">
      <c r="AB369622" s="55"/>
    </row>
    <row r="369623" spans="28:28">
      <c r="AB369623" s="55"/>
    </row>
    <row r="369624" spans="28:28">
      <c r="AB369624" s="55"/>
    </row>
    <row r="369625" spans="28:28">
      <c r="AB369625" s="55"/>
    </row>
    <row r="369626" spans="28:28">
      <c r="AB369626" s="55"/>
    </row>
    <row r="369627" spans="28:28">
      <c r="AB369627" s="55"/>
    </row>
    <row r="369628" spans="28:28">
      <c r="AB369628" s="55"/>
    </row>
    <row r="369629" spans="28:28">
      <c r="AB369629" s="55"/>
    </row>
    <row r="369630" spans="28:28">
      <c r="AB369630" s="55"/>
    </row>
    <row r="369631" spans="28:28">
      <c r="AB369631" s="55"/>
    </row>
    <row r="369632" spans="28:28">
      <c r="AB369632" s="55"/>
    </row>
    <row r="369633" spans="28:28">
      <c r="AB369633" s="55"/>
    </row>
    <row r="369634" spans="28:28">
      <c r="AB369634" s="55"/>
    </row>
    <row r="369635" spans="28:28">
      <c r="AB369635" s="55"/>
    </row>
    <row r="369636" spans="28:28">
      <c r="AB369636" s="55"/>
    </row>
    <row r="369637" spans="28:28">
      <c r="AB369637" s="55"/>
    </row>
    <row r="369638" spans="28:28">
      <c r="AB369638" s="55"/>
    </row>
    <row r="369639" spans="28:28">
      <c r="AB369639" s="55"/>
    </row>
    <row r="369640" spans="28:28">
      <c r="AB369640" s="55"/>
    </row>
    <row r="369641" spans="28:28">
      <c r="AB369641" s="55"/>
    </row>
    <row r="369642" spans="28:28">
      <c r="AB369642" s="55"/>
    </row>
    <row r="369643" spans="28:28">
      <c r="AB369643" s="55"/>
    </row>
    <row r="369644" spans="28:28">
      <c r="AB369644" s="55"/>
    </row>
    <row r="369645" spans="28:28">
      <c r="AB369645" s="55"/>
    </row>
    <row r="369646" spans="28:28">
      <c r="AB369646" s="55"/>
    </row>
    <row r="369647" spans="28:28">
      <c r="AB369647" s="55"/>
    </row>
    <row r="369648" spans="28:28">
      <c r="AB369648" s="55"/>
    </row>
    <row r="369649" spans="28:28">
      <c r="AB369649" s="55"/>
    </row>
    <row r="369650" spans="28:28">
      <c r="AB369650" s="55"/>
    </row>
    <row r="369651" spans="28:28">
      <c r="AB369651" s="55"/>
    </row>
    <row r="369652" spans="28:28">
      <c r="AB369652" s="55"/>
    </row>
    <row r="369653" spans="28:28">
      <c r="AB369653" s="55"/>
    </row>
    <row r="369654" spans="28:28">
      <c r="AB369654" s="55"/>
    </row>
    <row r="369655" spans="28:28">
      <c r="AB369655" s="55"/>
    </row>
    <row r="369656" spans="28:28">
      <c r="AB369656" s="55"/>
    </row>
    <row r="369657" spans="28:28">
      <c r="AB369657" s="55"/>
    </row>
    <row r="369658" spans="28:28">
      <c r="AB369658" s="55"/>
    </row>
    <row r="369659" spans="28:28">
      <c r="AB369659" s="55"/>
    </row>
    <row r="369660" spans="28:28">
      <c r="AB369660" s="55"/>
    </row>
    <row r="369661" spans="28:28">
      <c r="AB369661" s="55"/>
    </row>
    <row r="369662" spans="28:28">
      <c r="AB369662" s="55"/>
    </row>
    <row r="369663" spans="28:28">
      <c r="AB369663" s="55"/>
    </row>
    <row r="369664" spans="28:28">
      <c r="AB369664" s="55"/>
    </row>
    <row r="369665" spans="28:28">
      <c r="AB369665" s="55"/>
    </row>
    <row r="369666" spans="28:28">
      <c r="AB369666" s="55"/>
    </row>
    <row r="369667" spans="28:28">
      <c r="AB369667" s="55"/>
    </row>
    <row r="369668" spans="28:28">
      <c r="AB369668" s="55"/>
    </row>
    <row r="369669" spans="28:28">
      <c r="AB369669" s="55"/>
    </row>
    <row r="369670" spans="28:28">
      <c r="AB369670" s="55"/>
    </row>
    <row r="369671" spans="28:28">
      <c r="AB369671" s="55"/>
    </row>
    <row r="369672" spans="28:28">
      <c r="AB369672" s="55"/>
    </row>
    <row r="369673" spans="28:28">
      <c r="AB369673" s="55"/>
    </row>
    <row r="369674" spans="28:28">
      <c r="AB369674" s="55"/>
    </row>
    <row r="369675" spans="28:28">
      <c r="AB369675" s="55"/>
    </row>
    <row r="369676" spans="28:28">
      <c r="AB369676" s="55"/>
    </row>
    <row r="369677" spans="28:28">
      <c r="AB369677" s="55"/>
    </row>
    <row r="369678" spans="28:28">
      <c r="AB369678" s="55"/>
    </row>
    <row r="369679" spans="28:28">
      <c r="AB369679" s="55"/>
    </row>
    <row r="369680" spans="28:28">
      <c r="AB369680" s="55"/>
    </row>
    <row r="369681" spans="28:28">
      <c r="AB369681" s="55"/>
    </row>
    <row r="369682" spans="28:28">
      <c r="AB369682" s="55"/>
    </row>
    <row r="369683" spans="28:28">
      <c r="AB369683" s="55"/>
    </row>
    <row r="369684" spans="28:28">
      <c r="AB369684" s="55"/>
    </row>
    <row r="369685" spans="28:28">
      <c r="AB369685" s="55"/>
    </row>
    <row r="369686" spans="28:28">
      <c r="AB369686" s="55"/>
    </row>
    <row r="369687" spans="28:28">
      <c r="AB369687" s="55"/>
    </row>
    <row r="369688" spans="28:28">
      <c r="AB369688" s="55"/>
    </row>
    <row r="369689" spans="28:28">
      <c r="AB369689" s="55"/>
    </row>
    <row r="369690" spans="28:28">
      <c r="AB369690" s="55"/>
    </row>
    <row r="369691" spans="28:28">
      <c r="AB369691" s="55"/>
    </row>
    <row r="369692" spans="28:28">
      <c r="AB369692" s="55"/>
    </row>
    <row r="369693" spans="28:28">
      <c r="AB369693" s="55"/>
    </row>
    <row r="369694" spans="28:28">
      <c r="AB369694" s="55"/>
    </row>
    <row r="369695" spans="28:28">
      <c r="AB369695" s="55"/>
    </row>
    <row r="369696" spans="28:28">
      <c r="AB369696" s="55"/>
    </row>
    <row r="369697" spans="28:28">
      <c r="AB369697" s="55"/>
    </row>
    <row r="369698" spans="28:28">
      <c r="AB369698" s="55"/>
    </row>
    <row r="369699" spans="28:28">
      <c r="AB369699" s="55"/>
    </row>
    <row r="369700" spans="28:28">
      <c r="AB369700" s="55"/>
    </row>
    <row r="369701" spans="28:28">
      <c r="AB369701" s="55"/>
    </row>
    <row r="369702" spans="28:28">
      <c r="AB369702" s="55"/>
    </row>
    <row r="369703" spans="28:28">
      <c r="AB369703" s="55"/>
    </row>
    <row r="369704" spans="28:28">
      <c r="AB369704" s="55"/>
    </row>
    <row r="369705" spans="28:28">
      <c r="AB369705" s="55"/>
    </row>
    <row r="369706" spans="28:28">
      <c r="AB369706" s="55"/>
    </row>
    <row r="369707" spans="28:28">
      <c r="AB369707" s="55"/>
    </row>
    <row r="369708" spans="28:28">
      <c r="AB369708" s="55"/>
    </row>
    <row r="369709" spans="28:28">
      <c r="AB369709" s="55"/>
    </row>
    <row r="369710" spans="28:28">
      <c r="AB369710" s="55"/>
    </row>
    <row r="369711" spans="28:28">
      <c r="AB369711" s="55"/>
    </row>
    <row r="369712" spans="28:28">
      <c r="AB369712" s="55"/>
    </row>
    <row r="369713" spans="28:28">
      <c r="AB369713" s="55"/>
    </row>
    <row r="369714" spans="28:28">
      <c r="AB369714" s="55"/>
    </row>
    <row r="369715" spans="28:28">
      <c r="AB369715" s="55"/>
    </row>
    <row r="369716" spans="28:28">
      <c r="AB369716" s="55"/>
    </row>
    <row r="369717" spans="28:28">
      <c r="AB369717" s="55"/>
    </row>
    <row r="369718" spans="28:28">
      <c r="AB369718" s="55"/>
    </row>
    <row r="369719" spans="28:28">
      <c r="AB369719" s="55"/>
    </row>
    <row r="369720" spans="28:28">
      <c r="AB369720" s="55"/>
    </row>
    <row r="369721" spans="28:28">
      <c r="AB369721" s="55"/>
    </row>
    <row r="369722" spans="28:28">
      <c r="AB369722" s="55"/>
    </row>
    <row r="369723" spans="28:28">
      <c r="AB369723" s="55"/>
    </row>
    <row r="369724" spans="28:28">
      <c r="AB369724" s="55"/>
    </row>
    <row r="369725" spans="28:28">
      <c r="AB369725" s="55"/>
    </row>
    <row r="369726" spans="28:28">
      <c r="AB369726" s="55"/>
    </row>
    <row r="369727" spans="28:28">
      <c r="AB369727" s="55"/>
    </row>
    <row r="369728" spans="28:28">
      <c r="AB369728" s="55"/>
    </row>
    <row r="369729" spans="28:28">
      <c r="AB369729" s="55"/>
    </row>
    <row r="369730" spans="28:28">
      <c r="AB369730" s="55"/>
    </row>
    <row r="369731" spans="28:28">
      <c r="AB369731" s="55"/>
    </row>
    <row r="369732" spans="28:28">
      <c r="AB369732" s="55"/>
    </row>
    <row r="369733" spans="28:28">
      <c r="AB369733" s="55"/>
    </row>
    <row r="369734" spans="28:28">
      <c r="AB369734" s="55"/>
    </row>
    <row r="369735" spans="28:28">
      <c r="AB369735" s="55"/>
    </row>
    <row r="369736" spans="28:28">
      <c r="AB369736" s="55"/>
    </row>
    <row r="369737" spans="28:28">
      <c r="AB369737" s="55"/>
    </row>
    <row r="369738" spans="28:28">
      <c r="AB369738" s="55"/>
    </row>
    <row r="369739" spans="28:28">
      <c r="AB369739" s="55"/>
    </row>
    <row r="369740" spans="28:28">
      <c r="AB369740" s="55"/>
    </row>
    <row r="369741" spans="28:28">
      <c r="AB369741" s="55"/>
    </row>
    <row r="369742" spans="28:28">
      <c r="AB369742" s="55"/>
    </row>
    <row r="369743" spans="28:28">
      <c r="AB369743" s="55"/>
    </row>
    <row r="369744" spans="28:28">
      <c r="AB369744" s="55"/>
    </row>
    <row r="369745" spans="28:28">
      <c r="AB369745" s="55"/>
    </row>
    <row r="369746" spans="28:28">
      <c r="AB369746" s="55"/>
    </row>
    <row r="369747" spans="28:28">
      <c r="AB369747" s="55"/>
    </row>
    <row r="369748" spans="28:28">
      <c r="AB369748" s="55"/>
    </row>
    <row r="369749" spans="28:28">
      <c r="AB369749" s="55"/>
    </row>
    <row r="369750" spans="28:28">
      <c r="AB369750" s="55"/>
    </row>
    <row r="369751" spans="28:28">
      <c r="AB369751" s="55"/>
    </row>
    <row r="369752" spans="28:28">
      <c r="AB369752" s="55"/>
    </row>
    <row r="369753" spans="28:28">
      <c r="AB369753" s="55"/>
    </row>
    <row r="369754" spans="28:28">
      <c r="AB369754" s="55"/>
    </row>
    <row r="369755" spans="28:28">
      <c r="AB369755" s="55"/>
    </row>
    <row r="369756" spans="28:28">
      <c r="AB369756" s="55"/>
    </row>
    <row r="369757" spans="28:28">
      <c r="AB369757" s="55"/>
    </row>
    <row r="369758" spans="28:28">
      <c r="AB369758" s="55"/>
    </row>
    <row r="369759" spans="28:28">
      <c r="AB369759" s="55"/>
    </row>
    <row r="369760" spans="28:28">
      <c r="AB369760" s="55"/>
    </row>
    <row r="369761" spans="28:28">
      <c r="AB369761" s="55"/>
    </row>
    <row r="369762" spans="28:28">
      <c r="AB369762" s="55"/>
    </row>
    <row r="369763" spans="28:28">
      <c r="AB369763" s="55"/>
    </row>
    <row r="369764" spans="28:28">
      <c r="AB369764" s="55"/>
    </row>
    <row r="369765" spans="28:28">
      <c r="AB369765" s="55"/>
    </row>
    <row r="369766" spans="28:28">
      <c r="AB369766" s="55"/>
    </row>
    <row r="369767" spans="28:28">
      <c r="AB369767" s="55"/>
    </row>
    <row r="369768" spans="28:28">
      <c r="AB369768" s="55"/>
    </row>
    <row r="369769" spans="28:28">
      <c r="AB369769" s="55"/>
    </row>
    <row r="369770" spans="28:28">
      <c r="AB369770" s="55"/>
    </row>
    <row r="369771" spans="28:28">
      <c r="AB369771" s="55"/>
    </row>
    <row r="369772" spans="28:28">
      <c r="AB369772" s="55"/>
    </row>
    <row r="369773" spans="28:28">
      <c r="AB369773" s="55"/>
    </row>
    <row r="369774" spans="28:28">
      <c r="AB369774" s="55"/>
    </row>
    <row r="369775" spans="28:28">
      <c r="AB369775" s="55"/>
    </row>
    <row r="369776" spans="28:28">
      <c r="AB369776" s="55"/>
    </row>
    <row r="369777" spans="28:28">
      <c r="AB369777" s="55"/>
    </row>
    <row r="369778" spans="28:28">
      <c r="AB369778" s="55"/>
    </row>
    <row r="369779" spans="28:28">
      <c r="AB369779" s="55"/>
    </row>
    <row r="369780" spans="28:28">
      <c r="AB369780" s="55"/>
    </row>
    <row r="369781" spans="28:28">
      <c r="AB369781" s="55"/>
    </row>
    <row r="369782" spans="28:28">
      <c r="AB369782" s="55"/>
    </row>
    <row r="369783" spans="28:28">
      <c r="AB369783" s="55"/>
    </row>
    <row r="369784" spans="28:28">
      <c r="AB369784" s="55"/>
    </row>
    <row r="369785" spans="28:28">
      <c r="AB369785" s="55"/>
    </row>
    <row r="369786" spans="28:28">
      <c r="AB369786" s="55"/>
    </row>
    <row r="369787" spans="28:28">
      <c r="AB369787" s="55"/>
    </row>
    <row r="369788" spans="28:28">
      <c r="AB369788" s="55"/>
    </row>
    <row r="369789" spans="28:28">
      <c r="AB369789" s="55"/>
    </row>
    <row r="369790" spans="28:28">
      <c r="AB369790" s="55"/>
    </row>
    <row r="369791" spans="28:28">
      <c r="AB369791" s="55"/>
    </row>
    <row r="369792" spans="28:28">
      <c r="AB369792" s="55"/>
    </row>
    <row r="369793" spans="28:28">
      <c r="AB369793" s="55"/>
    </row>
    <row r="369794" spans="28:28">
      <c r="AB369794" s="55"/>
    </row>
    <row r="369795" spans="28:28">
      <c r="AB369795" s="55"/>
    </row>
    <row r="369796" spans="28:28">
      <c r="AB369796" s="55"/>
    </row>
    <row r="369797" spans="28:28">
      <c r="AB369797" s="55"/>
    </row>
    <row r="369798" spans="28:28">
      <c r="AB369798" s="55"/>
    </row>
    <row r="369799" spans="28:28">
      <c r="AB369799" s="55"/>
    </row>
    <row r="369800" spans="28:28">
      <c r="AB369800" s="55"/>
    </row>
    <row r="369801" spans="28:28">
      <c r="AB369801" s="55"/>
    </row>
    <row r="369802" spans="28:28">
      <c r="AB369802" s="55"/>
    </row>
    <row r="369803" spans="28:28">
      <c r="AB369803" s="55"/>
    </row>
    <row r="369804" spans="28:28">
      <c r="AB369804" s="55"/>
    </row>
    <row r="369805" spans="28:28">
      <c r="AB369805" s="55"/>
    </row>
    <row r="369806" spans="28:28">
      <c r="AB369806" s="55"/>
    </row>
    <row r="369807" spans="28:28">
      <c r="AB369807" s="55"/>
    </row>
    <row r="369808" spans="28:28">
      <c r="AB369808" s="55"/>
    </row>
    <row r="369809" spans="28:28">
      <c r="AB369809" s="55"/>
    </row>
    <row r="369810" spans="28:28">
      <c r="AB369810" s="55"/>
    </row>
    <row r="369811" spans="28:28">
      <c r="AB369811" s="55"/>
    </row>
    <row r="369812" spans="28:28">
      <c r="AB369812" s="55"/>
    </row>
    <row r="369813" spans="28:28">
      <c r="AB369813" s="55"/>
    </row>
    <row r="369814" spans="28:28">
      <c r="AB369814" s="55"/>
    </row>
    <row r="369815" spans="28:28">
      <c r="AB369815" s="55"/>
    </row>
    <row r="369816" spans="28:28">
      <c r="AB369816" s="55"/>
    </row>
    <row r="369817" spans="28:28">
      <c r="AB369817" s="55"/>
    </row>
    <row r="369818" spans="28:28">
      <c r="AB369818" s="55"/>
    </row>
    <row r="369819" spans="28:28">
      <c r="AB369819" s="55"/>
    </row>
    <row r="369820" spans="28:28">
      <c r="AB369820" s="55"/>
    </row>
    <row r="369821" spans="28:28">
      <c r="AB369821" s="55"/>
    </row>
    <row r="369822" spans="28:28">
      <c r="AB369822" s="55"/>
    </row>
    <row r="369823" spans="28:28">
      <c r="AB369823" s="55"/>
    </row>
    <row r="369824" spans="28:28">
      <c r="AB369824" s="55"/>
    </row>
    <row r="369825" spans="28:28">
      <c r="AB369825" s="55"/>
    </row>
    <row r="369826" spans="28:28">
      <c r="AB369826" s="55"/>
    </row>
    <row r="369827" spans="28:28">
      <c r="AB369827" s="55"/>
    </row>
    <row r="369828" spans="28:28">
      <c r="AB369828" s="55"/>
    </row>
    <row r="369829" spans="28:28">
      <c r="AB369829" s="55"/>
    </row>
    <row r="369830" spans="28:28">
      <c r="AB369830" s="55"/>
    </row>
    <row r="369831" spans="28:28">
      <c r="AB369831" s="55"/>
    </row>
    <row r="369832" spans="28:28">
      <c r="AB369832" s="55"/>
    </row>
    <row r="369833" spans="28:28">
      <c r="AB369833" s="55"/>
    </row>
    <row r="369834" spans="28:28">
      <c r="AB369834" s="55"/>
    </row>
    <row r="369835" spans="28:28">
      <c r="AB369835" s="55"/>
    </row>
    <row r="369836" spans="28:28">
      <c r="AB369836" s="55"/>
    </row>
    <row r="369837" spans="28:28">
      <c r="AB369837" s="55"/>
    </row>
    <row r="369838" spans="28:28">
      <c r="AB369838" s="55"/>
    </row>
    <row r="369839" spans="28:28">
      <c r="AB369839" s="55"/>
    </row>
    <row r="369840" spans="28:28">
      <c r="AB369840" s="55"/>
    </row>
    <row r="369841" spans="28:28">
      <c r="AB369841" s="55"/>
    </row>
    <row r="369842" spans="28:28">
      <c r="AB369842" s="55"/>
    </row>
    <row r="369843" spans="28:28">
      <c r="AB369843" s="55"/>
    </row>
    <row r="369844" spans="28:28">
      <c r="AB369844" s="55"/>
    </row>
    <row r="369845" spans="28:28">
      <c r="AB369845" s="55"/>
    </row>
    <row r="369846" spans="28:28">
      <c r="AB369846" s="55"/>
    </row>
    <row r="369847" spans="28:28">
      <c r="AB369847" s="55"/>
    </row>
    <row r="369848" spans="28:28">
      <c r="AB369848" s="55"/>
    </row>
    <row r="369849" spans="28:28">
      <c r="AB369849" s="55"/>
    </row>
    <row r="369850" spans="28:28">
      <c r="AB369850" s="55"/>
    </row>
    <row r="369851" spans="28:28">
      <c r="AB369851" s="55"/>
    </row>
    <row r="369852" spans="28:28">
      <c r="AB369852" s="55"/>
    </row>
    <row r="369853" spans="28:28">
      <c r="AB369853" s="55"/>
    </row>
    <row r="369854" spans="28:28">
      <c r="AB369854" s="55"/>
    </row>
    <row r="369855" spans="28:28">
      <c r="AB369855" s="55"/>
    </row>
    <row r="369856" spans="28:28">
      <c r="AB369856" s="55"/>
    </row>
    <row r="369857" spans="28:28">
      <c r="AB369857" s="55"/>
    </row>
    <row r="369858" spans="28:28">
      <c r="AB369858" s="55"/>
    </row>
    <row r="369859" spans="28:28">
      <c r="AB369859" s="55"/>
    </row>
    <row r="369860" spans="28:28">
      <c r="AB369860" s="55"/>
    </row>
    <row r="369861" spans="28:28">
      <c r="AB369861" s="55"/>
    </row>
    <row r="369862" spans="28:28">
      <c r="AB369862" s="55"/>
    </row>
    <row r="369863" spans="28:28">
      <c r="AB369863" s="55"/>
    </row>
    <row r="369864" spans="28:28">
      <c r="AB369864" s="55"/>
    </row>
    <row r="369865" spans="28:28">
      <c r="AB369865" s="55"/>
    </row>
    <row r="369866" spans="28:28">
      <c r="AB369866" s="55"/>
    </row>
    <row r="369867" spans="28:28">
      <c r="AB369867" s="55"/>
    </row>
    <row r="369868" spans="28:28">
      <c r="AB369868" s="55"/>
    </row>
    <row r="369869" spans="28:28">
      <c r="AB369869" s="55"/>
    </row>
    <row r="369870" spans="28:28">
      <c r="AB369870" s="55"/>
    </row>
    <row r="369871" spans="28:28">
      <c r="AB369871" s="55"/>
    </row>
    <row r="369872" spans="28:28">
      <c r="AB369872" s="55"/>
    </row>
    <row r="369873" spans="28:28">
      <c r="AB369873" s="55"/>
    </row>
    <row r="369874" spans="28:28">
      <c r="AB369874" s="55"/>
    </row>
    <row r="369875" spans="28:28">
      <c r="AB369875" s="55"/>
    </row>
    <row r="369876" spans="28:28">
      <c r="AB369876" s="55"/>
    </row>
    <row r="369877" spans="28:28">
      <c r="AB369877" s="55"/>
    </row>
    <row r="369878" spans="28:28">
      <c r="AB369878" s="55"/>
    </row>
    <row r="369879" spans="28:28">
      <c r="AB369879" s="55"/>
    </row>
    <row r="369880" spans="28:28">
      <c r="AB369880" s="55"/>
    </row>
    <row r="369881" spans="28:28">
      <c r="AB369881" s="55"/>
    </row>
    <row r="369882" spans="28:28">
      <c r="AB369882" s="55"/>
    </row>
    <row r="369883" spans="28:28">
      <c r="AB369883" s="55"/>
    </row>
    <row r="369884" spans="28:28">
      <c r="AB369884" s="55"/>
    </row>
    <row r="369885" spans="28:28">
      <c r="AB369885" s="55"/>
    </row>
    <row r="369886" spans="28:28">
      <c r="AB369886" s="55"/>
    </row>
    <row r="369887" spans="28:28">
      <c r="AB369887" s="55"/>
    </row>
    <row r="369888" spans="28:28">
      <c r="AB369888" s="55"/>
    </row>
    <row r="369889" spans="28:28">
      <c r="AB369889" s="55"/>
    </row>
    <row r="369890" spans="28:28">
      <c r="AB369890" s="55"/>
    </row>
    <row r="369891" spans="28:28">
      <c r="AB369891" s="55"/>
    </row>
    <row r="369892" spans="28:28">
      <c r="AB369892" s="55"/>
    </row>
    <row r="369893" spans="28:28">
      <c r="AB369893" s="55"/>
    </row>
    <row r="369894" spans="28:28">
      <c r="AB369894" s="55"/>
    </row>
    <row r="369895" spans="28:28">
      <c r="AB369895" s="55"/>
    </row>
    <row r="369896" spans="28:28">
      <c r="AB369896" s="55"/>
    </row>
    <row r="369897" spans="28:28">
      <c r="AB369897" s="55"/>
    </row>
    <row r="369898" spans="28:28">
      <c r="AB369898" s="55"/>
    </row>
    <row r="369899" spans="28:28">
      <c r="AB369899" s="55"/>
    </row>
    <row r="369900" spans="28:28">
      <c r="AB369900" s="55"/>
    </row>
    <row r="369901" spans="28:28">
      <c r="AB369901" s="55"/>
    </row>
    <row r="369902" spans="28:28">
      <c r="AB369902" s="55"/>
    </row>
    <row r="369903" spans="28:28">
      <c r="AB369903" s="55"/>
    </row>
    <row r="369904" spans="28:28">
      <c r="AB369904" s="55"/>
    </row>
    <row r="369905" spans="28:28">
      <c r="AB369905" s="55"/>
    </row>
    <row r="369906" spans="28:28">
      <c r="AB369906" s="55"/>
    </row>
    <row r="369907" spans="28:28">
      <c r="AB369907" s="55"/>
    </row>
    <row r="369908" spans="28:28">
      <c r="AB369908" s="55"/>
    </row>
    <row r="369909" spans="28:28">
      <c r="AB369909" s="55"/>
    </row>
    <row r="369910" spans="28:28">
      <c r="AB369910" s="55"/>
    </row>
    <row r="369911" spans="28:28">
      <c r="AB369911" s="55"/>
    </row>
    <row r="369912" spans="28:28">
      <c r="AB369912" s="55"/>
    </row>
    <row r="369913" spans="28:28">
      <c r="AB369913" s="55"/>
    </row>
    <row r="369914" spans="28:28">
      <c r="AB369914" s="55"/>
    </row>
    <row r="369915" spans="28:28">
      <c r="AB369915" s="55"/>
    </row>
    <row r="369916" spans="28:28">
      <c r="AB369916" s="55"/>
    </row>
    <row r="369917" spans="28:28">
      <c r="AB369917" s="55"/>
    </row>
    <row r="369918" spans="28:28">
      <c r="AB369918" s="55"/>
    </row>
    <row r="369919" spans="28:28">
      <c r="AB369919" s="55"/>
    </row>
    <row r="369920" spans="28:28">
      <c r="AB369920" s="55"/>
    </row>
    <row r="369921" spans="28:28">
      <c r="AB369921" s="55"/>
    </row>
    <row r="369922" spans="28:28">
      <c r="AB369922" s="55"/>
    </row>
    <row r="369923" spans="28:28">
      <c r="AB369923" s="55"/>
    </row>
    <row r="369924" spans="28:28">
      <c r="AB369924" s="55"/>
    </row>
    <row r="369925" spans="28:28">
      <c r="AB369925" s="55"/>
    </row>
    <row r="369926" spans="28:28">
      <c r="AB369926" s="55"/>
    </row>
    <row r="369927" spans="28:28">
      <c r="AB369927" s="55"/>
    </row>
    <row r="369928" spans="28:28">
      <c r="AB369928" s="55"/>
    </row>
    <row r="369929" spans="28:28">
      <c r="AB369929" s="55"/>
    </row>
    <row r="369930" spans="28:28">
      <c r="AB369930" s="55"/>
    </row>
    <row r="369931" spans="28:28">
      <c r="AB369931" s="55"/>
    </row>
    <row r="369932" spans="28:28">
      <c r="AB369932" s="55"/>
    </row>
    <row r="369933" spans="28:28">
      <c r="AB369933" s="55"/>
    </row>
    <row r="369934" spans="28:28">
      <c r="AB369934" s="55"/>
    </row>
    <row r="369935" spans="28:28">
      <c r="AB369935" s="55"/>
    </row>
    <row r="369936" spans="28:28">
      <c r="AB369936" s="55"/>
    </row>
    <row r="369937" spans="28:28">
      <c r="AB369937" s="55"/>
    </row>
    <row r="369938" spans="28:28">
      <c r="AB369938" s="55"/>
    </row>
    <row r="369939" spans="28:28">
      <c r="AB369939" s="55"/>
    </row>
    <row r="369940" spans="28:28">
      <c r="AB369940" s="55"/>
    </row>
    <row r="369941" spans="28:28">
      <c r="AB369941" s="55"/>
    </row>
    <row r="369942" spans="28:28">
      <c r="AB369942" s="55"/>
    </row>
    <row r="369943" spans="28:28">
      <c r="AB369943" s="55"/>
    </row>
    <row r="369944" spans="28:28">
      <c r="AB369944" s="55"/>
    </row>
    <row r="369945" spans="28:28">
      <c r="AB369945" s="55"/>
    </row>
    <row r="369946" spans="28:28">
      <c r="AB369946" s="55"/>
    </row>
    <row r="369947" spans="28:28">
      <c r="AB369947" s="55"/>
    </row>
    <row r="369948" spans="28:28">
      <c r="AB369948" s="55"/>
    </row>
    <row r="369949" spans="28:28">
      <c r="AB369949" s="55"/>
    </row>
    <row r="369950" spans="28:28">
      <c r="AB369950" s="55"/>
    </row>
    <row r="369951" spans="28:28">
      <c r="AB369951" s="55"/>
    </row>
    <row r="369952" spans="28:28">
      <c r="AB369952" s="55"/>
    </row>
    <row r="369953" spans="28:28">
      <c r="AB369953" s="55"/>
    </row>
    <row r="369954" spans="28:28">
      <c r="AB369954" s="55"/>
    </row>
    <row r="369955" spans="28:28">
      <c r="AB369955" s="55"/>
    </row>
    <row r="369956" spans="28:28">
      <c r="AB369956" s="55"/>
    </row>
    <row r="369957" spans="28:28">
      <c r="AB369957" s="55"/>
    </row>
    <row r="369958" spans="28:28">
      <c r="AB369958" s="55"/>
    </row>
    <row r="369959" spans="28:28">
      <c r="AB369959" s="55"/>
    </row>
    <row r="369960" spans="28:28">
      <c r="AB369960" s="55"/>
    </row>
    <row r="369961" spans="28:28">
      <c r="AB369961" s="55"/>
    </row>
    <row r="369962" spans="28:28">
      <c r="AB369962" s="55"/>
    </row>
    <row r="369963" spans="28:28">
      <c r="AB369963" s="55"/>
    </row>
    <row r="369964" spans="28:28">
      <c r="AB369964" s="55"/>
    </row>
    <row r="369965" spans="28:28">
      <c r="AB369965" s="55"/>
    </row>
    <row r="369966" spans="28:28">
      <c r="AB369966" s="55"/>
    </row>
    <row r="369967" spans="28:28">
      <c r="AB369967" s="55"/>
    </row>
    <row r="369968" spans="28:28">
      <c r="AB369968" s="55"/>
    </row>
    <row r="369969" spans="28:28">
      <c r="AB369969" s="55"/>
    </row>
    <row r="369970" spans="28:28">
      <c r="AB369970" s="55"/>
    </row>
    <row r="369971" spans="28:28">
      <c r="AB369971" s="55"/>
    </row>
    <row r="369972" spans="28:28">
      <c r="AB369972" s="55"/>
    </row>
    <row r="369973" spans="28:28">
      <c r="AB369973" s="55"/>
    </row>
    <row r="369974" spans="28:28">
      <c r="AB369974" s="55"/>
    </row>
    <row r="369975" spans="28:28">
      <c r="AB369975" s="55"/>
    </row>
    <row r="369976" spans="28:28">
      <c r="AB369976" s="55"/>
    </row>
    <row r="369977" spans="28:28">
      <c r="AB369977" s="55"/>
    </row>
    <row r="369978" spans="28:28">
      <c r="AB369978" s="55"/>
    </row>
    <row r="369979" spans="28:28">
      <c r="AB369979" s="55"/>
    </row>
    <row r="369980" spans="28:28">
      <c r="AB369980" s="55"/>
    </row>
    <row r="369981" spans="28:28">
      <c r="AB369981" s="55"/>
    </row>
    <row r="369982" spans="28:28">
      <c r="AB369982" s="55"/>
    </row>
    <row r="369983" spans="28:28">
      <c r="AB369983" s="55"/>
    </row>
    <row r="369984" spans="28:28">
      <c r="AB369984" s="55"/>
    </row>
    <row r="369985" spans="28:28">
      <c r="AB369985" s="55"/>
    </row>
    <row r="369986" spans="28:28">
      <c r="AB369986" s="55"/>
    </row>
    <row r="369987" spans="28:28">
      <c r="AB369987" s="55"/>
    </row>
    <row r="369988" spans="28:28">
      <c r="AB369988" s="55"/>
    </row>
    <row r="369989" spans="28:28">
      <c r="AB369989" s="55"/>
    </row>
    <row r="369990" spans="28:28">
      <c r="AB369990" s="55"/>
    </row>
    <row r="369991" spans="28:28">
      <c r="AB369991" s="55"/>
    </row>
    <row r="369992" spans="28:28">
      <c r="AB369992" s="55"/>
    </row>
    <row r="369993" spans="28:28">
      <c r="AB369993" s="55"/>
    </row>
    <row r="369994" spans="28:28">
      <c r="AB369994" s="55"/>
    </row>
    <row r="369995" spans="28:28">
      <c r="AB369995" s="55"/>
    </row>
    <row r="369996" spans="28:28">
      <c r="AB369996" s="55"/>
    </row>
    <row r="369997" spans="28:28">
      <c r="AB369997" s="55"/>
    </row>
    <row r="369998" spans="28:28">
      <c r="AB369998" s="55"/>
    </row>
    <row r="369999" spans="28:28">
      <c r="AB369999" s="55"/>
    </row>
    <row r="370000" spans="28:28">
      <c r="AB370000" s="55"/>
    </row>
    <row r="370001" spans="28:28">
      <c r="AB370001" s="55"/>
    </row>
    <row r="370002" spans="28:28">
      <c r="AB370002" s="55"/>
    </row>
    <row r="370003" spans="28:28">
      <c r="AB370003" s="55"/>
    </row>
    <row r="370004" spans="28:28">
      <c r="AB370004" s="55"/>
    </row>
    <row r="370005" spans="28:28">
      <c r="AB370005" s="55"/>
    </row>
    <row r="370006" spans="28:28">
      <c r="AB370006" s="55"/>
    </row>
    <row r="370007" spans="28:28">
      <c r="AB370007" s="55"/>
    </row>
    <row r="370008" spans="28:28">
      <c r="AB370008" s="55"/>
    </row>
    <row r="370009" spans="28:28">
      <c r="AB370009" s="55"/>
    </row>
    <row r="370010" spans="28:28">
      <c r="AB370010" s="55"/>
    </row>
    <row r="370011" spans="28:28">
      <c r="AB370011" s="55"/>
    </row>
    <row r="370012" spans="28:28">
      <c r="AB370012" s="55"/>
    </row>
    <row r="370013" spans="28:28">
      <c r="AB370013" s="55"/>
    </row>
    <row r="370014" spans="28:28">
      <c r="AB370014" s="55"/>
    </row>
    <row r="370015" spans="28:28">
      <c r="AB370015" s="55"/>
    </row>
    <row r="370016" spans="28:28">
      <c r="AB370016" s="55"/>
    </row>
    <row r="370017" spans="28:28">
      <c r="AB370017" s="55"/>
    </row>
    <row r="370018" spans="28:28">
      <c r="AB370018" s="55"/>
    </row>
    <row r="370019" spans="28:28">
      <c r="AB370019" s="55"/>
    </row>
    <row r="370020" spans="28:28">
      <c r="AB370020" s="55"/>
    </row>
    <row r="370021" spans="28:28">
      <c r="AB370021" s="55"/>
    </row>
    <row r="370022" spans="28:28">
      <c r="AB370022" s="55"/>
    </row>
    <row r="370023" spans="28:28">
      <c r="AB370023" s="55"/>
    </row>
    <row r="370024" spans="28:28">
      <c r="AB370024" s="55"/>
    </row>
    <row r="370025" spans="28:28">
      <c r="AB370025" s="55"/>
    </row>
    <row r="370026" spans="28:28">
      <c r="AB370026" s="55"/>
    </row>
    <row r="370027" spans="28:28">
      <c r="AB370027" s="55"/>
    </row>
    <row r="370028" spans="28:28">
      <c r="AB370028" s="55"/>
    </row>
    <row r="370029" spans="28:28">
      <c r="AB370029" s="55"/>
    </row>
    <row r="370030" spans="28:28">
      <c r="AB370030" s="55"/>
    </row>
    <row r="370031" spans="28:28">
      <c r="AB370031" s="55"/>
    </row>
    <row r="370032" spans="28:28">
      <c r="AB370032" s="55"/>
    </row>
    <row r="370033" spans="28:28">
      <c r="AB370033" s="55"/>
    </row>
    <row r="370034" spans="28:28">
      <c r="AB370034" s="55"/>
    </row>
    <row r="370035" spans="28:28">
      <c r="AB370035" s="55"/>
    </row>
    <row r="370036" spans="28:28">
      <c r="AB370036" s="55"/>
    </row>
    <row r="370037" spans="28:28">
      <c r="AB370037" s="55"/>
    </row>
    <row r="370038" spans="28:28">
      <c r="AB370038" s="55"/>
    </row>
    <row r="370039" spans="28:28">
      <c r="AB370039" s="55"/>
    </row>
    <row r="370040" spans="28:28">
      <c r="AB370040" s="55"/>
    </row>
    <row r="370041" spans="28:28">
      <c r="AB370041" s="55"/>
    </row>
    <row r="370042" spans="28:28">
      <c r="AB370042" s="55"/>
    </row>
    <row r="370043" spans="28:28">
      <c r="AB370043" s="55"/>
    </row>
    <row r="370044" spans="28:28">
      <c r="AB370044" s="55"/>
    </row>
    <row r="370045" spans="28:28">
      <c r="AB370045" s="55"/>
    </row>
    <row r="370046" spans="28:28">
      <c r="AB370046" s="55"/>
    </row>
    <row r="370047" spans="28:28">
      <c r="AB370047" s="55"/>
    </row>
    <row r="370048" spans="28:28">
      <c r="AB370048" s="55"/>
    </row>
    <row r="370049" spans="28:28">
      <c r="AB370049" s="55"/>
    </row>
    <row r="370050" spans="28:28">
      <c r="AB370050" s="55"/>
    </row>
    <row r="370051" spans="28:28">
      <c r="AB370051" s="55"/>
    </row>
    <row r="370052" spans="28:28">
      <c r="AB370052" s="55"/>
    </row>
    <row r="370053" spans="28:28">
      <c r="AB370053" s="55"/>
    </row>
    <row r="370054" spans="28:28">
      <c r="AB370054" s="55"/>
    </row>
    <row r="370055" spans="28:28">
      <c r="AB370055" s="55"/>
    </row>
    <row r="370056" spans="28:28">
      <c r="AB370056" s="55"/>
    </row>
    <row r="370057" spans="28:28">
      <c r="AB370057" s="55"/>
    </row>
    <row r="370058" spans="28:28">
      <c r="AB370058" s="55"/>
    </row>
    <row r="370059" spans="28:28">
      <c r="AB370059" s="55"/>
    </row>
    <row r="370060" spans="28:28">
      <c r="AB370060" s="55"/>
    </row>
    <row r="370061" spans="28:28">
      <c r="AB370061" s="55"/>
    </row>
    <row r="370062" spans="28:28">
      <c r="AB370062" s="55"/>
    </row>
    <row r="370063" spans="28:28">
      <c r="AB370063" s="55"/>
    </row>
    <row r="370064" spans="28:28">
      <c r="AB370064" s="55"/>
    </row>
    <row r="370065" spans="28:28">
      <c r="AB370065" s="55"/>
    </row>
    <row r="370066" spans="28:28">
      <c r="AB370066" s="55"/>
    </row>
    <row r="370067" spans="28:28">
      <c r="AB370067" s="55"/>
    </row>
    <row r="370068" spans="28:28">
      <c r="AB370068" s="55"/>
    </row>
    <row r="370069" spans="28:28">
      <c r="AB370069" s="55"/>
    </row>
    <row r="370070" spans="28:28">
      <c r="AB370070" s="55"/>
    </row>
    <row r="370071" spans="28:28">
      <c r="AB370071" s="55"/>
    </row>
    <row r="370072" spans="28:28">
      <c r="AB370072" s="55"/>
    </row>
    <row r="370073" spans="28:28">
      <c r="AB370073" s="55"/>
    </row>
    <row r="370074" spans="28:28">
      <c r="AB370074" s="55"/>
    </row>
    <row r="370075" spans="28:28">
      <c r="AB370075" s="55"/>
    </row>
    <row r="370076" spans="28:28">
      <c r="AB370076" s="55"/>
    </row>
    <row r="370077" spans="28:28">
      <c r="AB370077" s="55"/>
    </row>
    <row r="370078" spans="28:28">
      <c r="AB370078" s="55"/>
    </row>
    <row r="370079" spans="28:28">
      <c r="AB370079" s="55"/>
    </row>
    <row r="370080" spans="28:28">
      <c r="AB370080" s="55"/>
    </row>
    <row r="370081" spans="28:28">
      <c r="AB370081" s="55"/>
    </row>
    <row r="370082" spans="28:28">
      <c r="AB370082" s="55"/>
    </row>
    <row r="370083" spans="28:28">
      <c r="AB370083" s="55"/>
    </row>
    <row r="370084" spans="28:28">
      <c r="AB370084" s="55"/>
    </row>
    <row r="370085" spans="28:28">
      <c r="AB370085" s="55"/>
    </row>
    <row r="370086" spans="28:28">
      <c r="AB370086" s="55"/>
    </row>
    <row r="370087" spans="28:28">
      <c r="AB370087" s="55"/>
    </row>
    <row r="370088" spans="28:28">
      <c r="AB370088" s="55"/>
    </row>
    <row r="370089" spans="28:28">
      <c r="AB370089" s="55"/>
    </row>
    <row r="370090" spans="28:28">
      <c r="AB370090" s="55"/>
    </row>
    <row r="370091" spans="28:28">
      <c r="AB370091" s="55"/>
    </row>
    <row r="370092" spans="28:28">
      <c r="AB370092" s="55"/>
    </row>
    <row r="370093" spans="28:28">
      <c r="AB370093" s="55"/>
    </row>
    <row r="370094" spans="28:28">
      <c r="AB370094" s="55"/>
    </row>
    <row r="370095" spans="28:28">
      <c r="AB370095" s="55"/>
    </row>
    <row r="370096" spans="28:28">
      <c r="AB370096" s="55"/>
    </row>
    <row r="370097" spans="28:28">
      <c r="AB370097" s="55"/>
    </row>
    <row r="370098" spans="28:28">
      <c r="AB370098" s="55"/>
    </row>
    <row r="370099" spans="28:28">
      <c r="AB370099" s="55"/>
    </row>
    <row r="370100" spans="28:28">
      <c r="AB370100" s="55"/>
    </row>
    <row r="370101" spans="28:28">
      <c r="AB370101" s="55"/>
    </row>
    <row r="370102" spans="28:28">
      <c r="AB370102" s="55"/>
    </row>
    <row r="370103" spans="28:28">
      <c r="AB370103" s="55"/>
    </row>
    <row r="370104" spans="28:28">
      <c r="AB370104" s="55"/>
    </row>
    <row r="370105" spans="28:28">
      <c r="AB370105" s="55"/>
    </row>
    <row r="370106" spans="28:28">
      <c r="AB370106" s="55"/>
    </row>
    <row r="370107" spans="28:28">
      <c r="AB370107" s="55"/>
    </row>
    <row r="370108" spans="28:28">
      <c r="AB370108" s="55"/>
    </row>
    <row r="370109" spans="28:28">
      <c r="AB370109" s="55"/>
    </row>
    <row r="370110" spans="28:28">
      <c r="AB370110" s="55"/>
    </row>
    <row r="370111" spans="28:28">
      <c r="AB370111" s="55"/>
    </row>
    <row r="370112" spans="28:28">
      <c r="AB370112" s="55"/>
    </row>
    <row r="370113" spans="28:28">
      <c r="AB370113" s="55"/>
    </row>
    <row r="370114" spans="28:28">
      <c r="AB370114" s="55"/>
    </row>
    <row r="370115" spans="28:28">
      <c r="AB370115" s="55"/>
    </row>
    <row r="370116" spans="28:28">
      <c r="AB370116" s="55"/>
    </row>
    <row r="370117" spans="28:28">
      <c r="AB370117" s="55"/>
    </row>
    <row r="370118" spans="28:28">
      <c r="AB370118" s="55"/>
    </row>
    <row r="370119" spans="28:28">
      <c r="AB370119" s="55"/>
    </row>
    <row r="370120" spans="28:28">
      <c r="AB370120" s="55"/>
    </row>
    <row r="370121" spans="28:28">
      <c r="AB370121" s="55"/>
    </row>
    <row r="370122" spans="28:28">
      <c r="AB370122" s="55"/>
    </row>
    <row r="370123" spans="28:28">
      <c r="AB370123" s="55"/>
    </row>
    <row r="370124" spans="28:28">
      <c r="AB370124" s="55"/>
    </row>
    <row r="370125" spans="28:28">
      <c r="AB370125" s="55"/>
    </row>
    <row r="370126" spans="28:28">
      <c r="AB370126" s="55"/>
    </row>
    <row r="370127" spans="28:28">
      <c r="AB370127" s="55"/>
    </row>
    <row r="370128" spans="28:28">
      <c r="AB370128" s="55"/>
    </row>
    <row r="370129" spans="28:28">
      <c r="AB370129" s="55"/>
    </row>
    <row r="370130" spans="28:28">
      <c r="AB370130" s="55"/>
    </row>
    <row r="370131" spans="28:28">
      <c r="AB370131" s="55"/>
    </row>
    <row r="370132" spans="28:28">
      <c r="AB370132" s="55"/>
    </row>
    <row r="370133" spans="28:28">
      <c r="AB370133" s="55"/>
    </row>
    <row r="370134" spans="28:28">
      <c r="AB370134" s="55"/>
    </row>
    <row r="370135" spans="28:28">
      <c r="AB370135" s="55"/>
    </row>
    <row r="370136" spans="28:28">
      <c r="AB370136" s="55"/>
    </row>
    <row r="370137" spans="28:28">
      <c r="AB370137" s="55"/>
    </row>
    <row r="370138" spans="28:28">
      <c r="AB370138" s="55"/>
    </row>
    <row r="370139" spans="28:28">
      <c r="AB370139" s="55"/>
    </row>
    <row r="370140" spans="28:28">
      <c r="AB370140" s="55"/>
    </row>
    <row r="370141" spans="28:28">
      <c r="AB370141" s="55"/>
    </row>
    <row r="370142" spans="28:28">
      <c r="AB370142" s="55"/>
    </row>
    <row r="370143" spans="28:28">
      <c r="AB370143" s="55"/>
    </row>
    <row r="370144" spans="28:28">
      <c r="AB370144" s="55"/>
    </row>
    <row r="370145" spans="28:28">
      <c r="AB370145" s="55"/>
    </row>
    <row r="370146" spans="28:28">
      <c r="AB370146" s="55"/>
    </row>
    <row r="370147" spans="28:28">
      <c r="AB370147" s="55"/>
    </row>
    <row r="370148" spans="28:28">
      <c r="AB370148" s="55"/>
    </row>
    <row r="370149" spans="28:28">
      <c r="AB370149" s="55"/>
    </row>
    <row r="370150" spans="28:28">
      <c r="AB370150" s="55"/>
    </row>
    <row r="370151" spans="28:28">
      <c r="AB370151" s="55"/>
    </row>
    <row r="370152" spans="28:28">
      <c r="AB370152" s="55"/>
    </row>
    <row r="370153" spans="28:28">
      <c r="AB370153" s="55"/>
    </row>
    <row r="370154" spans="28:28">
      <c r="AB370154" s="55"/>
    </row>
    <row r="370155" spans="28:28">
      <c r="AB370155" s="55"/>
    </row>
    <row r="370156" spans="28:28">
      <c r="AB370156" s="55"/>
    </row>
    <row r="370157" spans="28:28">
      <c r="AB370157" s="55"/>
    </row>
    <row r="370158" spans="28:28">
      <c r="AB370158" s="55"/>
    </row>
    <row r="370159" spans="28:28">
      <c r="AB370159" s="55"/>
    </row>
    <row r="370160" spans="28:28">
      <c r="AB370160" s="55"/>
    </row>
    <row r="370161" spans="28:28">
      <c r="AB370161" s="55"/>
    </row>
    <row r="370162" spans="28:28">
      <c r="AB370162" s="55"/>
    </row>
    <row r="370163" spans="28:28">
      <c r="AB370163" s="55"/>
    </row>
    <row r="370164" spans="28:28">
      <c r="AB370164" s="55"/>
    </row>
    <row r="370165" spans="28:28">
      <c r="AB370165" s="55"/>
    </row>
    <row r="370166" spans="28:28">
      <c r="AB370166" s="55"/>
    </row>
    <row r="370167" spans="28:28">
      <c r="AB370167" s="55"/>
    </row>
    <row r="370168" spans="28:28">
      <c r="AB370168" s="55"/>
    </row>
    <row r="370169" spans="28:28">
      <c r="AB370169" s="55"/>
    </row>
    <row r="370170" spans="28:28">
      <c r="AB370170" s="55"/>
    </row>
    <row r="370171" spans="28:28">
      <c r="AB370171" s="55"/>
    </row>
    <row r="370172" spans="28:28">
      <c r="AB370172" s="55"/>
    </row>
    <row r="370173" spans="28:28">
      <c r="AB370173" s="55"/>
    </row>
    <row r="370174" spans="28:28">
      <c r="AB370174" s="55"/>
    </row>
    <row r="370175" spans="28:28">
      <c r="AB370175" s="55"/>
    </row>
    <row r="370176" spans="28:28">
      <c r="AB370176" s="55"/>
    </row>
    <row r="370177" spans="28:28">
      <c r="AB370177" s="55"/>
    </row>
    <row r="370178" spans="28:28">
      <c r="AB370178" s="55"/>
    </row>
    <row r="370179" spans="28:28">
      <c r="AB370179" s="55"/>
    </row>
    <row r="370180" spans="28:28">
      <c r="AB370180" s="55"/>
    </row>
    <row r="370181" spans="28:28">
      <c r="AB370181" s="55"/>
    </row>
    <row r="370182" spans="28:28">
      <c r="AB370182" s="55"/>
    </row>
    <row r="370183" spans="28:28">
      <c r="AB370183" s="55"/>
    </row>
    <row r="370184" spans="28:28">
      <c r="AB370184" s="55"/>
    </row>
    <row r="370185" spans="28:28">
      <c r="AB370185" s="55"/>
    </row>
    <row r="370186" spans="28:28">
      <c r="AB370186" s="55"/>
    </row>
    <row r="370187" spans="28:28">
      <c r="AB370187" s="55"/>
    </row>
    <row r="370188" spans="28:28">
      <c r="AB370188" s="55"/>
    </row>
    <row r="370189" spans="28:28">
      <c r="AB370189" s="55"/>
    </row>
    <row r="370190" spans="28:28">
      <c r="AB370190" s="55"/>
    </row>
    <row r="370191" spans="28:28">
      <c r="AB370191" s="55"/>
    </row>
    <row r="370192" spans="28:28">
      <c r="AB370192" s="55"/>
    </row>
    <row r="370193" spans="28:28">
      <c r="AB370193" s="55"/>
    </row>
    <row r="370194" spans="28:28">
      <c r="AB370194" s="55"/>
    </row>
    <row r="370195" spans="28:28">
      <c r="AB370195" s="55"/>
    </row>
    <row r="370196" spans="28:28">
      <c r="AB370196" s="55"/>
    </row>
    <row r="370197" spans="28:28">
      <c r="AB370197" s="55"/>
    </row>
    <row r="370198" spans="28:28">
      <c r="AB370198" s="55"/>
    </row>
    <row r="370199" spans="28:28">
      <c r="AB370199" s="55"/>
    </row>
    <row r="370200" spans="28:28">
      <c r="AB370200" s="55"/>
    </row>
    <row r="370201" spans="28:28">
      <c r="AB370201" s="55"/>
    </row>
    <row r="370202" spans="28:28">
      <c r="AB370202" s="55"/>
    </row>
    <row r="370203" spans="28:28">
      <c r="AB370203" s="55"/>
    </row>
    <row r="370204" spans="28:28">
      <c r="AB370204" s="55"/>
    </row>
    <row r="370205" spans="28:28">
      <c r="AB370205" s="55"/>
    </row>
    <row r="370206" spans="28:28">
      <c r="AB370206" s="55"/>
    </row>
    <row r="370207" spans="28:28">
      <c r="AB370207" s="55"/>
    </row>
    <row r="370208" spans="28:28">
      <c r="AB370208" s="55"/>
    </row>
    <row r="370209" spans="28:28">
      <c r="AB370209" s="55"/>
    </row>
    <row r="370210" spans="28:28">
      <c r="AB370210" s="55"/>
    </row>
    <row r="370211" spans="28:28">
      <c r="AB370211" s="55"/>
    </row>
    <row r="370212" spans="28:28">
      <c r="AB370212" s="55"/>
    </row>
    <row r="370213" spans="28:28">
      <c r="AB370213" s="55"/>
    </row>
    <row r="370214" spans="28:28">
      <c r="AB370214" s="55"/>
    </row>
    <row r="370215" spans="28:28">
      <c r="AB370215" s="55"/>
    </row>
    <row r="370216" spans="28:28">
      <c r="AB370216" s="55"/>
    </row>
    <row r="370217" spans="28:28">
      <c r="AB370217" s="55"/>
    </row>
    <row r="370218" spans="28:28">
      <c r="AB370218" s="55"/>
    </row>
    <row r="370219" spans="28:28">
      <c r="AB370219" s="55"/>
    </row>
    <row r="370220" spans="28:28">
      <c r="AB370220" s="55"/>
    </row>
    <row r="370221" spans="28:28">
      <c r="AB370221" s="55"/>
    </row>
    <row r="370222" spans="28:28">
      <c r="AB370222" s="55"/>
    </row>
    <row r="370223" spans="28:28">
      <c r="AB370223" s="55"/>
    </row>
    <row r="370224" spans="28:28">
      <c r="AB370224" s="55"/>
    </row>
    <row r="370225" spans="28:28">
      <c r="AB370225" s="55"/>
    </row>
    <row r="370226" spans="28:28">
      <c r="AB370226" s="55"/>
    </row>
    <row r="370227" spans="28:28">
      <c r="AB370227" s="55"/>
    </row>
    <row r="370228" spans="28:28">
      <c r="AB370228" s="55"/>
    </row>
    <row r="370229" spans="28:28">
      <c r="AB370229" s="55"/>
    </row>
    <row r="370230" spans="28:28">
      <c r="AB370230" s="55"/>
    </row>
    <row r="370231" spans="28:28">
      <c r="AB370231" s="55"/>
    </row>
    <row r="370232" spans="28:28">
      <c r="AB370232" s="55"/>
    </row>
    <row r="370233" spans="28:28">
      <c r="AB370233" s="55"/>
    </row>
    <row r="370234" spans="28:28">
      <c r="AB370234" s="55"/>
    </row>
    <row r="370235" spans="28:28">
      <c r="AB370235" s="55"/>
    </row>
    <row r="370236" spans="28:28">
      <c r="AB370236" s="55"/>
    </row>
    <row r="370237" spans="28:28">
      <c r="AB370237" s="55"/>
    </row>
    <row r="370238" spans="28:28">
      <c r="AB370238" s="55"/>
    </row>
    <row r="370239" spans="28:28">
      <c r="AB370239" s="55"/>
    </row>
    <row r="370240" spans="28:28">
      <c r="AB370240" s="55"/>
    </row>
    <row r="370241" spans="28:28">
      <c r="AB370241" s="55"/>
    </row>
    <row r="370242" spans="28:28">
      <c r="AB370242" s="55"/>
    </row>
    <row r="370243" spans="28:28">
      <c r="AB370243" s="55"/>
    </row>
    <row r="370244" spans="28:28">
      <c r="AB370244" s="55"/>
    </row>
    <row r="370245" spans="28:28">
      <c r="AB370245" s="55"/>
    </row>
    <row r="370246" spans="28:28">
      <c r="AB370246" s="55"/>
    </row>
    <row r="370247" spans="28:28">
      <c r="AB370247" s="55"/>
    </row>
    <row r="370248" spans="28:28">
      <c r="AB370248" s="55"/>
    </row>
    <row r="370249" spans="28:28">
      <c r="AB370249" s="55"/>
    </row>
    <row r="370250" spans="28:28">
      <c r="AB370250" s="55"/>
    </row>
    <row r="370251" spans="28:28">
      <c r="AB370251" s="55"/>
    </row>
    <row r="370252" spans="28:28">
      <c r="AB370252" s="55"/>
    </row>
    <row r="370253" spans="28:28">
      <c r="AB370253" s="55"/>
    </row>
    <row r="370254" spans="28:28">
      <c r="AB370254" s="55"/>
    </row>
    <row r="370255" spans="28:28">
      <c r="AB370255" s="55"/>
    </row>
    <row r="370256" spans="28:28">
      <c r="AB370256" s="55"/>
    </row>
    <row r="370257" spans="28:28">
      <c r="AB370257" s="55"/>
    </row>
    <row r="370258" spans="28:28">
      <c r="AB370258" s="55"/>
    </row>
    <row r="370259" spans="28:28">
      <c r="AB370259" s="55"/>
    </row>
    <row r="370260" spans="28:28">
      <c r="AB370260" s="55"/>
    </row>
    <row r="370261" spans="28:28">
      <c r="AB370261" s="55"/>
    </row>
    <row r="370262" spans="28:28">
      <c r="AB370262" s="55"/>
    </row>
    <row r="370263" spans="28:28">
      <c r="AB370263" s="55"/>
    </row>
    <row r="370264" spans="28:28">
      <c r="AB370264" s="55"/>
    </row>
    <row r="370265" spans="28:28">
      <c r="AB370265" s="55"/>
    </row>
    <row r="370266" spans="28:28">
      <c r="AB370266" s="55"/>
    </row>
    <row r="370267" spans="28:28">
      <c r="AB370267" s="55"/>
    </row>
    <row r="370268" spans="28:28">
      <c r="AB370268" s="55"/>
    </row>
    <row r="370269" spans="28:28">
      <c r="AB370269" s="55"/>
    </row>
    <row r="370270" spans="28:28">
      <c r="AB370270" s="55"/>
    </row>
    <row r="370271" spans="28:28">
      <c r="AB370271" s="55"/>
    </row>
    <row r="370272" spans="28:28">
      <c r="AB370272" s="55"/>
    </row>
    <row r="370273" spans="28:28">
      <c r="AB370273" s="55"/>
    </row>
    <row r="370274" spans="28:28">
      <c r="AB370274" s="55"/>
    </row>
    <row r="370275" spans="28:28">
      <c r="AB370275" s="55"/>
    </row>
    <row r="370276" spans="28:28">
      <c r="AB370276" s="55"/>
    </row>
    <row r="370277" spans="28:28">
      <c r="AB370277" s="55"/>
    </row>
    <row r="370278" spans="28:28">
      <c r="AB370278" s="55"/>
    </row>
    <row r="370279" spans="28:28">
      <c r="AB370279" s="55"/>
    </row>
    <row r="370280" spans="28:28">
      <c r="AB370280" s="55"/>
    </row>
    <row r="370281" spans="28:28">
      <c r="AB370281" s="55"/>
    </row>
    <row r="370282" spans="28:28">
      <c r="AB370282" s="55"/>
    </row>
    <row r="370283" spans="28:28">
      <c r="AB370283" s="55"/>
    </row>
    <row r="370284" spans="28:28">
      <c r="AB370284" s="55"/>
    </row>
    <row r="370285" spans="28:28">
      <c r="AB370285" s="55"/>
    </row>
    <row r="370286" spans="28:28">
      <c r="AB370286" s="55"/>
    </row>
    <row r="370287" spans="28:28">
      <c r="AB370287" s="55"/>
    </row>
    <row r="370288" spans="28:28">
      <c r="AB370288" s="55"/>
    </row>
    <row r="370289" spans="28:28">
      <c r="AB370289" s="55"/>
    </row>
    <row r="370290" spans="28:28">
      <c r="AB370290" s="55"/>
    </row>
    <row r="370291" spans="28:28">
      <c r="AB370291" s="55"/>
    </row>
    <row r="370292" spans="28:28">
      <c r="AB370292" s="55"/>
    </row>
    <row r="370293" spans="28:28">
      <c r="AB370293" s="55"/>
    </row>
    <row r="370294" spans="28:28">
      <c r="AB370294" s="55"/>
    </row>
    <row r="370295" spans="28:28">
      <c r="AB370295" s="55"/>
    </row>
    <row r="370296" spans="28:28">
      <c r="AB370296" s="55"/>
    </row>
    <row r="370297" spans="28:28">
      <c r="AB370297" s="55"/>
    </row>
    <row r="370298" spans="28:28">
      <c r="AB370298" s="55"/>
    </row>
    <row r="370299" spans="28:28">
      <c r="AB370299" s="55"/>
    </row>
    <row r="370300" spans="28:28">
      <c r="AB370300" s="55"/>
    </row>
    <row r="370301" spans="28:28">
      <c r="AB370301" s="55"/>
    </row>
    <row r="370302" spans="28:28">
      <c r="AB370302" s="55"/>
    </row>
    <row r="370303" spans="28:28">
      <c r="AB370303" s="55"/>
    </row>
    <row r="370304" spans="28:28">
      <c r="AB370304" s="55"/>
    </row>
    <row r="370305" spans="28:28">
      <c r="AB370305" s="55"/>
    </row>
    <row r="370306" spans="28:28">
      <c r="AB370306" s="55"/>
    </row>
    <row r="370307" spans="28:28">
      <c r="AB370307" s="55"/>
    </row>
    <row r="370308" spans="28:28">
      <c r="AB370308" s="55"/>
    </row>
    <row r="370309" spans="28:28">
      <c r="AB370309" s="55"/>
    </row>
    <row r="370310" spans="28:28">
      <c r="AB370310" s="55"/>
    </row>
    <row r="370311" spans="28:28">
      <c r="AB370311" s="55"/>
    </row>
    <row r="370312" spans="28:28">
      <c r="AB370312" s="55"/>
    </row>
    <row r="370313" spans="28:28">
      <c r="AB370313" s="55"/>
    </row>
    <row r="370314" spans="28:28">
      <c r="AB370314" s="55"/>
    </row>
    <row r="370315" spans="28:28">
      <c r="AB370315" s="55"/>
    </row>
    <row r="370316" spans="28:28">
      <c r="AB370316" s="55"/>
    </row>
    <row r="370317" spans="28:28">
      <c r="AB370317" s="55"/>
    </row>
    <row r="370318" spans="28:28">
      <c r="AB370318" s="55"/>
    </row>
    <row r="370319" spans="28:28">
      <c r="AB370319" s="55"/>
    </row>
    <row r="370320" spans="28:28">
      <c r="AB370320" s="55"/>
    </row>
    <row r="370321" spans="28:28">
      <c r="AB370321" s="55"/>
    </row>
    <row r="370322" spans="28:28">
      <c r="AB370322" s="55"/>
    </row>
    <row r="370323" spans="28:28">
      <c r="AB370323" s="55"/>
    </row>
    <row r="370324" spans="28:28">
      <c r="AB370324" s="55"/>
    </row>
    <row r="370325" spans="28:28">
      <c r="AB370325" s="55"/>
    </row>
    <row r="370326" spans="28:28">
      <c r="AB370326" s="55"/>
    </row>
    <row r="370327" spans="28:28">
      <c r="AB370327" s="55"/>
    </row>
    <row r="370328" spans="28:28">
      <c r="AB370328" s="55"/>
    </row>
    <row r="370329" spans="28:28">
      <c r="AB370329" s="55"/>
    </row>
    <row r="370330" spans="28:28">
      <c r="AB370330" s="55"/>
    </row>
    <row r="370331" spans="28:28">
      <c r="AB370331" s="55"/>
    </row>
    <row r="370332" spans="28:28">
      <c r="AB370332" s="55"/>
    </row>
    <row r="370333" spans="28:28">
      <c r="AB370333" s="55"/>
    </row>
    <row r="370334" spans="28:28">
      <c r="AB370334" s="55"/>
    </row>
    <row r="370335" spans="28:28">
      <c r="AB370335" s="55"/>
    </row>
    <row r="370336" spans="28:28">
      <c r="AB370336" s="55"/>
    </row>
    <row r="370337" spans="28:28">
      <c r="AB370337" s="55"/>
    </row>
    <row r="370338" spans="28:28">
      <c r="AB370338" s="55"/>
    </row>
    <row r="370339" spans="28:28">
      <c r="AB370339" s="55"/>
    </row>
    <row r="370340" spans="28:28">
      <c r="AB370340" s="55"/>
    </row>
    <row r="370341" spans="28:28">
      <c r="AB370341" s="55"/>
    </row>
    <row r="370342" spans="28:28">
      <c r="AB370342" s="55"/>
    </row>
    <row r="370343" spans="28:28">
      <c r="AB370343" s="55"/>
    </row>
    <row r="370344" spans="28:28">
      <c r="AB370344" s="55"/>
    </row>
    <row r="370345" spans="28:28">
      <c r="AB370345" s="55"/>
    </row>
    <row r="370346" spans="28:28">
      <c r="AB370346" s="55"/>
    </row>
    <row r="370347" spans="28:28">
      <c r="AB370347" s="55"/>
    </row>
    <row r="370348" spans="28:28">
      <c r="AB370348" s="55"/>
    </row>
    <row r="370349" spans="28:28">
      <c r="AB370349" s="55"/>
    </row>
    <row r="370350" spans="28:28">
      <c r="AB370350" s="55"/>
    </row>
    <row r="370351" spans="28:28">
      <c r="AB370351" s="55"/>
    </row>
    <row r="370352" spans="28:28">
      <c r="AB370352" s="55"/>
    </row>
    <row r="370353" spans="28:28">
      <c r="AB370353" s="55"/>
    </row>
    <row r="370354" spans="28:28">
      <c r="AB370354" s="55"/>
    </row>
    <row r="370355" spans="28:28">
      <c r="AB370355" s="55"/>
    </row>
    <row r="370356" spans="28:28">
      <c r="AB370356" s="55"/>
    </row>
    <row r="370357" spans="28:28">
      <c r="AB370357" s="55"/>
    </row>
    <row r="370358" spans="28:28">
      <c r="AB370358" s="55"/>
    </row>
    <row r="370359" spans="28:28">
      <c r="AB370359" s="55"/>
    </row>
    <row r="370360" spans="28:28">
      <c r="AB370360" s="55"/>
    </row>
    <row r="370361" spans="28:28">
      <c r="AB370361" s="55"/>
    </row>
    <row r="370362" spans="28:28">
      <c r="AB370362" s="55"/>
    </row>
    <row r="370363" spans="28:28">
      <c r="AB370363" s="55"/>
    </row>
    <row r="370364" spans="28:28">
      <c r="AB370364" s="55"/>
    </row>
    <row r="370365" spans="28:28">
      <c r="AB370365" s="55"/>
    </row>
    <row r="370366" spans="28:28">
      <c r="AB370366" s="55"/>
    </row>
    <row r="370367" spans="28:28">
      <c r="AB370367" s="55"/>
    </row>
    <row r="370368" spans="28:28">
      <c r="AB370368" s="55"/>
    </row>
    <row r="370369" spans="28:28">
      <c r="AB370369" s="55"/>
    </row>
    <row r="370370" spans="28:28">
      <c r="AB370370" s="55"/>
    </row>
    <row r="370371" spans="28:28">
      <c r="AB370371" s="55"/>
    </row>
    <row r="370372" spans="28:28">
      <c r="AB370372" s="55"/>
    </row>
    <row r="370373" spans="28:28">
      <c r="AB370373" s="55"/>
    </row>
    <row r="370374" spans="28:28">
      <c r="AB370374" s="55"/>
    </row>
    <row r="370375" spans="28:28">
      <c r="AB370375" s="55"/>
    </row>
    <row r="370376" spans="28:28">
      <c r="AB370376" s="55"/>
    </row>
    <row r="370377" spans="28:28">
      <c r="AB370377" s="55"/>
    </row>
    <row r="370378" spans="28:28">
      <c r="AB370378" s="55"/>
    </row>
    <row r="370379" spans="28:28">
      <c r="AB370379" s="55"/>
    </row>
    <row r="370380" spans="28:28">
      <c r="AB370380" s="55"/>
    </row>
    <row r="370381" spans="28:28">
      <c r="AB370381" s="55"/>
    </row>
    <row r="370382" spans="28:28">
      <c r="AB370382" s="55"/>
    </row>
    <row r="370383" spans="28:28">
      <c r="AB370383" s="55"/>
    </row>
    <row r="370384" spans="28:28">
      <c r="AB370384" s="55"/>
    </row>
    <row r="370385" spans="28:28">
      <c r="AB370385" s="55"/>
    </row>
    <row r="370386" spans="28:28">
      <c r="AB370386" s="55"/>
    </row>
    <row r="370387" spans="28:28">
      <c r="AB370387" s="55"/>
    </row>
    <row r="370388" spans="28:28">
      <c r="AB370388" s="55"/>
    </row>
    <row r="370389" spans="28:28">
      <c r="AB370389" s="55"/>
    </row>
    <row r="370390" spans="28:28">
      <c r="AB370390" s="55"/>
    </row>
    <row r="370391" spans="28:28">
      <c r="AB370391" s="55"/>
    </row>
    <row r="370392" spans="28:28">
      <c r="AB370392" s="55"/>
    </row>
    <row r="370393" spans="28:28">
      <c r="AB370393" s="55"/>
    </row>
    <row r="370394" spans="28:28">
      <c r="AB370394" s="55"/>
    </row>
    <row r="370395" spans="28:28">
      <c r="AB370395" s="55"/>
    </row>
    <row r="370396" spans="28:28">
      <c r="AB370396" s="55"/>
    </row>
    <row r="370397" spans="28:28">
      <c r="AB370397" s="55"/>
    </row>
    <row r="370398" spans="28:28">
      <c r="AB370398" s="55"/>
    </row>
    <row r="370399" spans="28:28">
      <c r="AB370399" s="55"/>
    </row>
    <row r="370400" spans="28:28">
      <c r="AB370400" s="55"/>
    </row>
    <row r="370401" spans="28:28">
      <c r="AB370401" s="55"/>
    </row>
    <row r="370402" spans="28:28">
      <c r="AB370402" s="55"/>
    </row>
    <row r="370403" spans="28:28">
      <c r="AB370403" s="55"/>
    </row>
    <row r="370404" spans="28:28">
      <c r="AB370404" s="55"/>
    </row>
    <row r="370405" spans="28:28">
      <c r="AB370405" s="55"/>
    </row>
    <row r="370406" spans="28:28">
      <c r="AB370406" s="55"/>
    </row>
    <row r="370407" spans="28:28">
      <c r="AB370407" s="55"/>
    </row>
    <row r="370408" spans="28:28">
      <c r="AB370408" s="55"/>
    </row>
    <row r="370409" spans="28:28">
      <c r="AB370409" s="55"/>
    </row>
    <row r="370410" spans="28:28">
      <c r="AB370410" s="55"/>
    </row>
    <row r="370411" spans="28:28">
      <c r="AB370411" s="55"/>
    </row>
    <row r="370412" spans="28:28">
      <c r="AB370412" s="55"/>
    </row>
    <row r="370413" spans="28:28">
      <c r="AB370413" s="55"/>
    </row>
    <row r="370414" spans="28:28">
      <c r="AB370414" s="55"/>
    </row>
    <row r="370415" spans="28:28">
      <c r="AB370415" s="55"/>
    </row>
    <row r="370416" spans="28:28">
      <c r="AB370416" s="55"/>
    </row>
    <row r="370417" spans="28:28">
      <c r="AB370417" s="55"/>
    </row>
    <row r="370418" spans="28:28">
      <c r="AB370418" s="55"/>
    </row>
    <row r="370419" spans="28:28">
      <c r="AB370419" s="55"/>
    </row>
    <row r="370420" spans="28:28">
      <c r="AB370420" s="55"/>
    </row>
    <row r="370421" spans="28:28">
      <c r="AB370421" s="55"/>
    </row>
    <row r="370422" spans="28:28">
      <c r="AB370422" s="55"/>
    </row>
    <row r="370423" spans="28:28">
      <c r="AB370423" s="55"/>
    </row>
    <row r="370424" spans="28:28">
      <c r="AB370424" s="55"/>
    </row>
    <row r="370425" spans="28:28">
      <c r="AB370425" s="55"/>
    </row>
    <row r="370426" spans="28:28">
      <c r="AB370426" s="55"/>
    </row>
    <row r="370427" spans="28:28">
      <c r="AB370427" s="55"/>
    </row>
    <row r="370428" spans="28:28">
      <c r="AB370428" s="55"/>
    </row>
    <row r="370429" spans="28:28">
      <c r="AB370429" s="55"/>
    </row>
    <row r="370430" spans="28:28">
      <c r="AB370430" s="55"/>
    </row>
    <row r="370431" spans="28:28">
      <c r="AB370431" s="55"/>
    </row>
    <row r="370432" spans="28:28">
      <c r="AB370432" s="55"/>
    </row>
    <row r="370433" spans="28:28">
      <c r="AB370433" s="55"/>
    </row>
    <row r="370434" spans="28:28">
      <c r="AB370434" s="55"/>
    </row>
    <row r="370435" spans="28:28">
      <c r="AB370435" s="55"/>
    </row>
    <row r="370436" spans="28:28">
      <c r="AB370436" s="55"/>
    </row>
    <row r="370437" spans="28:28">
      <c r="AB370437" s="55"/>
    </row>
    <row r="370438" spans="28:28">
      <c r="AB370438" s="55"/>
    </row>
    <row r="370439" spans="28:28">
      <c r="AB370439" s="55"/>
    </row>
    <row r="370440" spans="28:28">
      <c r="AB370440" s="55"/>
    </row>
    <row r="370441" spans="28:28">
      <c r="AB370441" s="55"/>
    </row>
    <row r="370442" spans="28:28">
      <c r="AB370442" s="55"/>
    </row>
    <row r="370443" spans="28:28">
      <c r="AB370443" s="55"/>
    </row>
    <row r="370444" spans="28:28">
      <c r="AB370444" s="55"/>
    </row>
    <row r="370445" spans="28:28">
      <c r="AB370445" s="55"/>
    </row>
    <row r="370446" spans="28:28">
      <c r="AB370446" s="55"/>
    </row>
    <row r="370447" spans="28:28">
      <c r="AB370447" s="55"/>
    </row>
    <row r="370448" spans="28:28">
      <c r="AB370448" s="55"/>
    </row>
    <row r="370449" spans="28:28">
      <c r="AB370449" s="55"/>
    </row>
    <row r="370450" spans="28:28">
      <c r="AB370450" s="55"/>
    </row>
    <row r="370451" spans="28:28">
      <c r="AB370451" s="55"/>
    </row>
    <row r="370452" spans="28:28">
      <c r="AB370452" s="55"/>
    </row>
    <row r="370453" spans="28:28">
      <c r="AB370453" s="55"/>
    </row>
    <row r="370454" spans="28:28">
      <c r="AB370454" s="55"/>
    </row>
    <row r="370455" spans="28:28">
      <c r="AB370455" s="55"/>
    </row>
    <row r="370456" spans="28:28">
      <c r="AB370456" s="55"/>
    </row>
    <row r="370457" spans="28:28">
      <c r="AB370457" s="55"/>
    </row>
    <row r="370458" spans="28:28">
      <c r="AB370458" s="55"/>
    </row>
    <row r="370459" spans="28:28">
      <c r="AB370459" s="55"/>
    </row>
    <row r="370460" spans="28:28">
      <c r="AB370460" s="55"/>
    </row>
    <row r="370461" spans="28:28">
      <c r="AB370461" s="55"/>
    </row>
    <row r="370462" spans="28:28">
      <c r="AB370462" s="55"/>
    </row>
    <row r="370463" spans="28:28">
      <c r="AB370463" s="55"/>
    </row>
    <row r="370464" spans="28:28">
      <c r="AB370464" s="55"/>
    </row>
    <row r="370465" spans="28:28">
      <c r="AB370465" s="55"/>
    </row>
    <row r="370466" spans="28:28">
      <c r="AB370466" s="55"/>
    </row>
    <row r="370467" spans="28:28">
      <c r="AB370467" s="55"/>
    </row>
    <row r="370468" spans="28:28">
      <c r="AB370468" s="55"/>
    </row>
    <row r="370469" spans="28:28">
      <c r="AB370469" s="55"/>
    </row>
    <row r="370470" spans="28:28">
      <c r="AB370470" s="55"/>
    </row>
    <row r="370471" spans="28:28">
      <c r="AB370471" s="55"/>
    </row>
    <row r="370472" spans="28:28">
      <c r="AB370472" s="55"/>
    </row>
    <row r="370473" spans="28:28">
      <c r="AB370473" s="55"/>
    </row>
    <row r="370474" spans="28:28">
      <c r="AB370474" s="55"/>
    </row>
    <row r="370475" spans="28:28">
      <c r="AB370475" s="55"/>
    </row>
    <row r="370476" spans="28:28">
      <c r="AB370476" s="55"/>
    </row>
    <row r="370477" spans="28:28">
      <c r="AB370477" s="55"/>
    </row>
    <row r="370478" spans="28:28">
      <c r="AB370478" s="55"/>
    </row>
    <row r="370479" spans="28:28">
      <c r="AB370479" s="55"/>
    </row>
    <row r="370480" spans="28:28">
      <c r="AB370480" s="55"/>
    </row>
    <row r="370481" spans="28:28">
      <c r="AB370481" s="55"/>
    </row>
    <row r="370482" spans="28:28">
      <c r="AB370482" s="55"/>
    </row>
    <row r="370483" spans="28:28">
      <c r="AB370483" s="55"/>
    </row>
    <row r="370484" spans="28:28">
      <c r="AB370484" s="55"/>
    </row>
    <row r="370485" spans="28:28">
      <c r="AB370485" s="55"/>
    </row>
    <row r="370486" spans="28:28">
      <c r="AB370486" s="55"/>
    </row>
    <row r="370487" spans="28:28">
      <c r="AB370487" s="55"/>
    </row>
    <row r="370488" spans="28:28">
      <c r="AB370488" s="55"/>
    </row>
    <row r="370489" spans="28:28">
      <c r="AB370489" s="55"/>
    </row>
    <row r="370490" spans="28:28">
      <c r="AB370490" s="55"/>
    </row>
    <row r="370491" spans="28:28">
      <c r="AB370491" s="55"/>
    </row>
    <row r="370492" spans="28:28">
      <c r="AB370492" s="55"/>
    </row>
    <row r="370493" spans="28:28">
      <c r="AB370493" s="55"/>
    </row>
    <row r="370494" spans="28:28">
      <c r="AB370494" s="55"/>
    </row>
    <row r="370495" spans="28:28">
      <c r="AB370495" s="55"/>
    </row>
    <row r="370496" spans="28:28">
      <c r="AB370496" s="55"/>
    </row>
    <row r="370497" spans="28:28">
      <c r="AB370497" s="55"/>
    </row>
    <row r="370498" spans="28:28">
      <c r="AB370498" s="55"/>
    </row>
    <row r="370499" spans="28:28">
      <c r="AB370499" s="55"/>
    </row>
    <row r="370500" spans="28:28">
      <c r="AB370500" s="55"/>
    </row>
    <row r="370501" spans="28:28">
      <c r="AB370501" s="55"/>
    </row>
    <row r="370502" spans="28:28">
      <c r="AB370502" s="55"/>
    </row>
    <row r="370503" spans="28:28">
      <c r="AB370503" s="55"/>
    </row>
    <row r="370504" spans="28:28">
      <c r="AB370504" s="55"/>
    </row>
    <row r="370505" spans="28:28">
      <c r="AB370505" s="55"/>
    </row>
    <row r="370506" spans="28:28">
      <c r="AB370506" s="55"/>
    </row>
    <row r="370507" spans="28:28">
      <c r="AB370507" s="55"/>
    </row>
    <row r="370508" spans="28:28">
      <c r="AB370508" s="55"/>
    </row>
    <row r="370509" spans="28:28">
      <c r="AB370509" s="55"/>
    </row>
    <row r="370510" spans="28:28">
      <c r="AB370510" s="55"/>
    </row>
    <row r="370511" spans="28:28">
      <c r="AB370511" s="55"/>
    </row>
    <row r="370512" spans="28:28">
      <c r="AB370512" s="55"/>
    </row>
    <row r="370513" spans="28:28">
      <c r="AB370513" s="55"/>
    </row>
    <row r="370514" spans="28:28">
      <c r="AB370514" s="55"/>
    </row>
    <row r="370515" spans="28:28">
      <c r="AB370515" s="55"/>
    </row>
    <row r="370516" spans="28:28">
      <c r="AB370516" s="55"/>
    </row>
    <row r="370517" spans="28:28">
      <c r="AB370517" s="55"/>
    </row>
    <row r="370518" spans="28:28">
      <c r="AB370518" s="55"/>
    </row>
    <row r="370519" spans="28:28">
      <c r="AB370519" s="55"/>
    </row>
    <row r="370520" spans="28:28">
      <c r="AB370520" s="55"/>
    </row>
    <row r="370521" spans="28:28">
      <c r="AB370521" s="55"/>
    </row>
    <row r="370522" spans="28:28">
      <c r="AB370522" s="55"/>
    </row>
    <row r="370523" spans="28:28">
      <c r="AB370523" s="55"/>
    </row>
    <row r="370524" spans="28:28">
      <c r="AB370524" s="55"/>
    </row>
    <row r="370525" spans="28:28">
      <c r="AB370525" s="55"/>
    </row>
    <row r="370526" spans="28:28">
      <c r="AB370526" s="55"/>
    </row>
    <row r="370527" spans="28:28">
      <c r="AB370527" s="55"/>
    </row>
    <row r="370528" spans="28:28">
      <c r="AB370528" s="55"/>
    </row>
    <row r="370529" spans="28:28">
      <c r="AB370529" s="55"/>
    </row>
    <row r="370530" spans="28:28">
      <c r="AB370530" s="55"/>
    </row>
    <row r="370531" spans="28:28">
      <c r="AB370531" s="55"/>
    </row>
    <row r="370532" spans="28:28">
      <c r="AB370532" s="55"/>
    </row>
    <row r="370533" spans="28:28">
      <c r="AB370533" s="55"/>
    </row>
    <row r="370534" spans="28:28">
      <c r="AB370534" s="55"/>
    </row>
    <row r="370535" spans="28:28">
      <c r="AB370535" s="55"/>
    </row>
    <row r="370536" spans="28:28">
      <c r="AB370536" s="55"/>
    </row>
    <row r="370537" spans="28:28">
      <c r="AB370537" s="55"/>
    </row>
    <row r="370538" spans="28:28">
      <c r="AB370538" s="55"/>
    </row>
    <row r="370539" spans="28:28">
      <c r="AB370539" s="55"/>
    </row>
    <row r="370540" spans="28:28">
      <c r="AB370540" s="55"/>
    </row>
    <row r="370541" spans="28:28">
      <c r="AB370541" s="55"/>
    </row>
    <row r="370542" spans="28:28">
      <c r="AB370542" s="55"/>
    </row>
    <row r="370543" spans="28:28">
      <c r="AB370543" s="55"/>
    </row>
    <row r="370544" spans="28:28">
      <c r="AB370544" s="55"/>
    </row>
    <row r="370545" spans="28:28">
      <c r="AB370545" s="55"/>
    </row>
    <row r="370546" spans="28:28">
      <c r="AB370546" s="55"/>
    </row>
    <row r="370547" spans="28:28">
      <c r="AB370547" s="55"/>
    </row>
    <row r="370548" spans="28:28">
      <c r="AB370548" s="55"/>
    </row>
    <row r="370549" spans="28:28">
      <c r="AB370549" s="55"/>
    </row>
    <row r="370550" spans="28:28">
      <c r="AB370550" s="55"/>
    </row>
    <row r="370551" spans="28:28">
      <c r="AB370551" s="55"/>
    </row>
    <row r="370552" spans="28:28">
      <c r="AB370552" s="55"/>
    </row>
    <row r="370553" spans="28:28">
      <c r="AB370553" s="55"/>
    </row>
    <row r="370554" spans="28:28">
      <c r="AB370554" s="55"/>
    </row>
    <row r="370555" spans="28:28">
      <c r="AB370555" s="55"/>
    </row>
    <row r="370556" spans="28:28">
      <c r="AB370556" s="55"/>
    </row>
    <row r="370557" spans="28:28">
      <c r="AB370557" s="55"/>
    </row>
    <row r="370558" spans="28:28">
      <c r="AB370558" s="55"/>
    </row>
    <row r="370559" spans="28:28">
      <c r="AB370559" s="55"/>
    </row>
    <row r="370560" spans="28:28">
      <c r="AB370560" s="55"/>
    </row>
    <row r="370561" spans="28:28">
      <c r="AB370561" s="55"/>
    </row>
    <row r="370562" spans="28:28">
      <c r="AB370562" s="55"/>
    </row>
    <row r="370563" spans="28:28">
      <c r="AB370563" s="55"/>
    </row>
    <row r="370564" spans="28:28">
      <c r="AB370564" s="55"/>
    </row>
    <row r="370565" spans="28:28">
      <c r="AB370565" s="55"/>
    </row>
    <row r="370566" spans="28:28">
      <c r="AB370566" s="55"/>
    </row>
    <row r="370567" spans="28:28">
      <c r="AB370567" s="55"/>
    </row>
    <row r="370568" spans="28:28">
      <c r="AB370568" s="55"/>
    </row>
    <row r="370569" spans="28:28">
      <c r="AB370569" s="55"/>
    </row>
    <row r="370570" spans="28:28">
      <c r="AB370570" s="55"/>
    </row>
    <row r="370571" spans="28:28">
      <c r="AB370571" s="55"/>
    </row>
    <row r="370572" spans="28:28">
      <c r="AB370572" s="55"/>
    </row>
    <row r="370573" spans="28:28">
      <c r="AB370573" s="55"/>
    </row>
    <row r="370574" spans="28:28">
      <c r="AB370574" s="55"/>
    </row>
    <row r="370575" spans="28:28">
      <c r="AB370575" s="55"/>
    </row>
    <row r="370576" spans="28:28">
      <c r="AB370576" s="55"/>
    </row>
    <row r="370577" spans="28:28">
      <c r="AB370577" s="55"/>
    </row>
    <row r="370578" spans="28:28">
      <c r="AB370578" s="55"/>
    </row>
    <row r="370579" spans="28:28">
      <c r="AB370579" s="55"/>
    </row>
    <row r="370580" spans="28:28">
      <c r="AB370580" s="55"/>
    </row>
    <row r="370581" spans="28:28">
      <c r="AB370581" s="55"/>
    </row>
    <row r="370582" spans="28:28">
      <c r="AB370582" s="55"/>
    </row>
    <row r="370583" spans="28:28">
      <c r="AB370583" s="55"/>
    </row>
    <row r="370584" spans="28:28">
      <c r="AB370584" s="55"/>
    </row>
    <row r="370585" spans="28:28">
      <c r="AB370585" s="55"/>
    </row>
    <row r="370586" spans="28:28">
      <c r="AB370586" s="55"/>
    </row>
    <row r="370587" spans="28:28">
      <c r="AB370587" s="55"/>
    </row>
    <row r="370588" spans="28:28">
      <c r="AB370588" s="55"/>
    </row>
    <row r="370589" spans="28:28">
      <c r="AB370589" s="55"/>
    </row>
    <row r="370590" spans="28:28">
      <c r="AB370590" s="55"/>
    </row>
    <row r="370591" spans="28:28">
      <c r="AB370591" s="55"/>
    </row>
    <row r="370592" spans="28:28">
      <c r="AB370592" s="55"/>
    </row>
    <row r="370593" spans="28:28">
      <c r="AB370593" s="55"/>
    </row>
    <row r="370594" spans="28:28">
      <c r="AB370594" s="55"/>
    </row>
    <row r="370595" spans="28:28">
      <c r="AB370595" s="55"/>
    </row>
    <row r="370596" spans="28:28">
      <c r="AB370596" s="55"/>
    </row>
    <row r="370597" spans="28:28">
      <c r="AB370597" s="55"/>
    </row>
    <row r="370598" spans="28:28">
      <c r="AB370598" s="55"/>
    </row>
    <row r="370599" spans="28:28">
      <c r="AB370599" s="55"/>
    </row>
    <row r="370600" spans="28:28">
      <c r="AB370600" s="55"/>
    </row>
    <row r="370601" spans="28:28">
      <c r="AB370601" s="55"/>
    </row>
    <row r="370602" spans="28:28">
      <c r="AB370602" s="55"/>
    </row>
    <row r="370603" spans="28:28">
      <c r="AB370603" s="55"/>
    </row>
    <row r="370604" spans="28:28">
      <c r="AB370604" s="55"/>
    </row>
    <row r="370605" spans="28:28">
      <c r="AB370605" s="55"/>
    </row>
    <row r="370606" spans="28:28">
      <c r="AB370606" s="55"/>
    </row>
    <row r="370607" spans="28:28">
      <c r="AB370607" s="55"/>
    </row>
    <row r="370608" spans="28:28">
      <c r="AB370608" s="55"/>
    </row>
    <row r="370609" spans="28:28">
      <c r="AB370609" s="55"/>
    </row>
    <row r="370610" spans="28:28">
      <c r="AB370610" s="55"/>
    </row>
    <row r="370611" spans="28:28">
      <c r="AB370611" s="55"/>
    </row>
    <row r="370612" spans="28:28">
      <c r="AB370612" s="55"/>
    </row>
    <row r="370613" spans="28:28">
      <c r="AB370613" s="55"/>
    </row>
    <row r="370614" spans="28:28">
      <c r="AB370614" s="55"/>
    </row>
    <row r="370615" spans="28:28">
      <c r="AB370615" s="55"/>
    </row>
    <row r="370616" spans="28:28">
      <c r="AB370616" s="55"/>
    </row>
    <row r="370617" spans="28:28">
      <c r="AB370617" s="55"/>
    </row>
    <row r="370618" spans="28:28">
      <c r="AB370618" s="55"/>
    </row>
    <row r="370619" spans="28:28">
      <c r="AB370619" s="55"/>
    </row>
    <row r="370620" spans="28:28">
      <c r="AB370620" s="55"/>
    </row>
    <row r="370621" spans="28:28">
      <c r="AB370621" s="55"/>
    </row>
    <row r="370622" spans="28:28">
      <c r="AB370622" s="55"/>
    </row>
    <row r="370623" spans="28:28">
      <c r="AB370623" s="55"/>
    </row>
    <row r="370624" spans="28:28">
      <c r="AB370624" s="55"/>
    </row>
    <row r="370625" spans="28:28">
      <c r="AB370625" s="55"/>
    </row>
    <row r="370626" spans="28:28">
      <c r="AB370626" s="55"/>
    </row>
    <row r="370627" spans="28:28">
      <c r="AB370627" s="55"/>
    </row>
    <row r="370628" spans="28:28">
      <c r="AB370628" s="55"/>
    </row>
    <row r="370629" spans="28:28">
      <c r="AB370629" s="55"/>
    </row>
    <row r="370630" spans="28:28">
      <c r="AB370630" s="55"/>
    </row>
    <row r="370631" spans="28:28">
      <c r="AB370631" s="55"/>
    </row>
    <row r="370632" spans="28:28">
      <c r="AB370632" s="55"/>
    </row>
    <row r="370633" spans="28:28">
      <c r="AB370633" s="55"/>
    </row>
    <row r="370634" spans="28:28">
      <c r="AB370634" s="55"/>
    </row>
    <row r="370635" spans="28:28">
      <c r="AB370635" s="55"/>
    </row>
    <row r="370636" spans="28:28">
      <c r="AB370636" s="55"/>
    </row>
    <row r="370637" spans="28:28">
      <c r="AB370637" s="55"/>
    </row>
    <row r="370638" spans="28:28">
      <c r="AB370638" s="55"/>
    </row>
    <row r="370639" spans="28:28">
      <c r="AB370639" s="55"/>
    </row>
    <row r="370640" spans="28:28">
      <c r="AB370640" s="55"/>
    </row>
    <row r="370641" spans="28:28">
      <c r="AB370641" s="55"/>
    </row>
    <row r="370642" spans="28:28">
      <c r="AB370642" s="55"/>
    </row>
    <row r="370643" spans="28:28">
      <c r="AB370643" s="55"/>
    </row>
    <row r="370644" spans="28:28">
      <c r="AB370644" s="55"/>
    </row>
    <row r="370645" spans="28:28">
      <c r="AB370645" s="55"/>
    </row>
    <row r="370646" spans="28:28">
      <c r="AB370646" s="55"/>
    </row>
    <row r="370647" spans="28:28">
      <c r="AB370647" s="55"/>
    </row>
    <row r="370648" spans="28:28">
      <c r="AB370648" s="55"/>
    </row>
    <row r="370649" spans="28:28">
      <c r="AB370649" s="55"/>
    </row>
    <row r="370650" spans="28:28">
      <c r="AB370650" s="55"/>
    </row>
    <row r="370651" spans="28:28">
      <c r="AB370651" s="55"/>
    </row>
    <row r="370652" spans="28:28">
      <c r="AB370652" s="55"/>
    </row>
    <row r="370653" spans="28:28">
      <c r="AB370653" s="55"/>
    </row>
    <row r="370654" spans="28:28">
      <c r="AB370654" s="55"/>
    </row>
    <row r="370655" spans="28:28">
      <c r="AB370655" s="55"/>
    </row>
    <row r="370656" spans="28:28">
      <c r="AB370656" s="55"/>
    </row>
    <row r="370657" spans="28:28">
      <c r="AB370657" s="55"/>
    </row>
    <row r="370658" spans="28:28">
      <c r="AB370658" s="55"/>
    </row>
    <row r="370659" spans="28:28">
      <c r="AB370659" s="55"/>
    </row>
    <row r="370660" spans="28:28">
      <c r="AB370660" s="55"/>
    </row>
    <row r="370661" spans="28:28">
      <c r="AB370661" s="55"/>
    </row>
    <row r="370662" spans="28:28">
      <c r="AB370662" s="55"/>
    </row>
    <row r="370663" spans="28:28">
      <c r="AB370663" s="55"/>
    </row>
    <row r="370664" spans="28:28">
      <c r="AB370664" s="55"/>
    </row>
    <row r="370665" spans="28:28">
      <c r="AB370665" s="55"/>
    </row>
    <row r="370666" spans="28:28">
      <c r="AB370666" s="55"/>
    </row>
    <row r="370667" spans="28:28">
      <c r="AB370667" s="55"/>
    </row>
    <row r="370668" spans="28:28">
      <c r="AB370668" s="55"/>
    </row>
    <row r="370669" spans="28:28">
      <c r="AB370669" s="55"/>
    </row>
    <row r="370670" spans="28:28">
      <c r="AB370670" s="55"/>
    </row>
    <row r="370671" spans="28:28">
      <c r="AB370671" s="55"/>
    </row>
    <row r="370672" spans="28:28">
      <c r="AB370672" s="55"/>
    </row>
    <row r="370673" spans="28:28">
      <c r="AB370673" s="55"/>
    </row>
    <row r="370674" spans="28:28">
      <c r="AB370674" s="55"/>
    </row>
    <row r="370675" spans="28:28">
      <c r="AB370675" s="55"/>
    </row>
    <row r="370676" spans="28:28">
      <c r="AB370676" s="55"/>
    </row>
    <row r="370677" spans="28:28">
      <c r="AB370677" s="55"/>
    </row>
    <row r="370678" spans="28:28">
      <c r="AB370678" s="55"/>
    </row>
    <row r="370679" spans="28:28">
      <c r="AB370679" s="55"/>
    </row>
    <row r="370680" spans="28:28">
      <c r="AB370680" s="55"/>
    </row>
    <row r="370681" spans="28:28">
      <c r="AB370681" s="55"/>
    </row>
    <row r="370682" spans="28:28">
      <c r="AB370682" s="55"/>
    </row>
    <row r="370683" spans="28:28">
      <c r="AB370683" s="55"/>
    </row>
    <row r="370684" spans="28:28">
      <c r="AB370684" s="55"/>
    </row>
    <row r="370685" spans="28:28">
      <c r="AB370685" s="55"/>
    </row>
    <row r="370686" spans="28:28">
      <c r="AB370686" s="55"/>
    </row>
    <row r="370687" spans="28:28">
      <c r="AB370687" s="55"/>
    </row>
    <row r="370688" spans="28:28">
      <c r="AB370688" s="55"/>
    </row>
    <row r="370689" spans="28:28">
      <c r="AB370689" s="55"/>
    </row>
    <row r="370690" spans="28:28">
      <c r="AB370690" s="55"/>
    </row>
    <row r="370691" spans="28:28">
      <c r="AB370691" s="55"/>
    </row>
    <row r="370692" spans="28:28">
      <c r="AB370692" s="55"/>
    </row>
    <row r="370693" spans="28:28">
      <c r="AB370693" s="55"/>
    </row>
    <row r="370694" spans="28:28">
      <c r="AB370694" s="55"/>
    </row>
    <row r="370695" spans="28:28">
      <c r="AB370695" s="55"/>
    </row>
    <row r="370696" spans="28:28">
      <c r="AB370696" s="55"/>
    </row>
    <row r="370697" spans="28:28">
      <c r="AB370697" s="55"/>
    </row>
    <row r="370698" spans="28:28">
      <c r="AB370698" s="55"/>
    </row>
    <row r="370699" spans="28:28">
      <c r="AB370699" s="55"/>
    </row>
    <row r="370700" spans="28:28">
      <c r="AB370700" s="55"/>
    </row>
    <row r="370701" spans="28:28">
      <c r="AB370701" s="55"/>
    </row>
    <row r="370702" spans="28:28">
      <c r="AB370702" s="55"/>
    </row>
    <row r="370703" spans="28:28">
      <c r="AB370703" s="55"/>
    </row>
    <row r="370704" spans="28:28">
      <c r="AB370704" s="55"/>
    </row>
    <row r="370705" spans="28:28">
      <c r="AB370705" s="55"/>
    </row>
    <row r="370706" spans="28:28">
      <c r="AB370706" s="55"/>
    </row>
    <row r="370707" spans="28:28">
      <c r="AB370707" s="55"/>
    </row>
    <row r="370708" spans="28:28">
      <c r="AB370708" s="55"/>
    </row>
    <row r="370709" spans="28:28">
      <c r="AB370709" s="55"/>
    </row>
    <row r="370710" spans="28:28">
      <c r="AB370710" s="55"/>
    </row>
    <row r="370711" spans="28:28">
      <c r="AB370711" s="55"/>
    </row>
    <row r="370712" spans="28:28">
      <c r="AB370712" s="55"/>
    </row>
    <row r="370713" spans="28:28">
      <c r="AB370713" s="55"/>
    </row>
    <row r="370714" spans="28:28">
      <c r="AB370714" s="55"/>
    </row>
    <row r="370715" spans="28:28">
      <c r="AB370715" s="55"/>
    </row>
    <row r="370716" spans="28:28">
      <c r="AB370716" s="55"/>
    </row>
    <row r="370717" spans="28:28">
      <c r="AB370717" s="55"/>
    </row>
    <row r="370718" spans="28:28">
      <c r="AB370718" s="55"/>
    </row>
    <row r="370719" spans="28:28">
      <c r="AB370719" s="55"/>
    </row>
    <row r="370720" spans="28:28">
      <c r="AB370720" s="55"/>
    </row>
    <row r="370721" spans="28:28">
      <c r="AB370721" s="55"/>
    </row>
    <row r="370722" spans="28:28">
      <c r="AB370722" s="55"/>
    </row>
    <row r="370723" spans="28:28">
      <c r="AB370723" s="55"/>
    </row>
    <row r="370724" spans="28:28">
      <c r="AB370724" s="55"/>
    </row>
    <row r="370725" spans="28:28">
      <c r="AB370725" s="55"/>
    </row>
    <row r="370726" spans="28:28">
      <c r="AB370726" s="55"/>
    </row>
    <row r="370727" spans="28:28">
      <c r="AB370727" s="55"/>
    </row>
    <row r="370728" spans="28:28">
      <c r="AB370728" s="55"/>
    </row>
    <row r="370729" spans="28:28">
      <c r="AB370729" s="55"/>
    </row>
    <row r="370730" spans="28:28">
      <c r="AB370730" s="55"/>
    </row>
    <row r="370731" spans="28:28">
      <c r="AB370731" s="55"/>
    </row>
    <row r="370732" spans="28:28">
      <c r="AB370732" s="55"/>
    </row>
    <row r="370733" spans="28:28">
      <c r="AB370733" s="55"/>
    </row>
    <row r="370734" spans="28:28">
      <c r="AB370734" s="55"/>
    </row>
    <row r="370735" spans="28:28">
      <c r="AB370735" s="55"/>
    </row>
    <row r="370736" spans="28:28">
      <c r="AB370736" s="55"/>
    </row>
    <row r="370737" spans="28:28">
      <c r="AB370737" s="55"/>
    </row>
    <row r="370738" spans="28:28">
      <c r="AB370738" s="55"/>
    </row>
    <row r="370739" spans="28:28">
      <c r="AB370739" s="55"/>
    </row>
    <row r="370740" spans="28:28">
      <c r="AB370740" s="55"/>
    </row>
    <row r="370741" spans="28:28">
      <c r="AB370741" s="55"/>
    </row>
    <row r="370742" spans="28:28">
      <c r="AB370742" s="55"/>
    </row>
    <row r="370743" spans="28:28">
      <c r="AB370743" s="55"/>
    </row>
    <row r="370744" spans="28:28">
      <c r="AB370744" s="55"/>
    </row>
    <row r="370745" spans="28:28">
      <c r="AB370745" s="55"/>
    </row>
    <row r="370746" spans="28:28">
      <c r="AB370746" s="55"/>
    </row>
    <row r="370747" spans="28:28">
      <c r="AB370747" s="55"/>
    </row>
    <row r="370748" spans="28:28">
      <c r="AB370748" s="55"/>
    </row>
    <row r="370749" spans="28:28">
      <c r="AB370749" s="55"/>
    </row>
    <row r="370750" spans="28:28">
      <c r="AB370750" s="55"/>
    </row>
    <row r="370751" spans="28:28">
      <c r="AB370751" s="55"/>
    </row>
    <row r="370752" spans="28:28">
      <c r="AB370752" s="55"/>
    </row>
    <row r="370753" spans="28:28">
      <c r="AB370753" s="55"/>
    </row>
    <row r="370754" spans="28:28">
      <c r="AB370754" s="55"/>
    </row>
    <row r="370755" spans="28:28">
      <c r="AB370755" s="55"/>
    </row>
    <row r="370756" spans="28:28">
      <c r="AB370756" s="55"/>
    </row>
    <row r="370757" spans="28:28">
      <c r="AB370757" s="55"/>
    </row>
    <row r="370758" spans="28:28">
      <c r="AB370758" s="55"/>
    </row>
    <row r="370759" spans="28:28">
      <c r="AB370759" s="55"/>
    </row>
    <row r="370760" spans="28:28">
      <c r="AB370760" s="55"/>
    </row>
    <row r="370761" spans="28:28">
      <c r="AB370761" s="55"/>
    </row>
    <row r="370762" spans="28:28">
      <c r="AB370762" s="55"/>
    </row>
    <row r="370763" spans="28:28">
      <c r="AB370763" s="55"/>
    </row>
    <row r="370764" spans="28:28">
      <c r="AB370764" s="55"/>
    </row>
    <row r="370765" spans="28:28">
      <c r="AB370765" s="55"/>
    </row>
    <row r="370766" spans="28:28">
      <c r="AB370766" s="55"/>
    </row>
    <row r="370767" spans="28:28">
      <c r="AB370767" s="55"/>
    </row>
    <row r="370768" spans="28:28">
      <c r="AB370768" s="55"/>
    </row>
    <row r="370769" spans="28:28">
      <c r="AB370769" s="55"/>
    </row>
    <row r="370770" spans="28:28">
      <c r="AB370770" s="55"/>
    </row>
    <row r="370771" spans="28:28">
      <c r="AB370771" s="55"/>
    </row>
    <row r="370772" spans="28:28">
      <c r="AB370772" s="55"/>
    </row>
    <row r="370773" spans="28:28">
      <c r="AB370773" s="55"/>
    </row>
    <row r="370774" spans="28:28">
      <c r="AB370774" s="55"/>
    </row>
    <row r="370775" spans="28:28">
      <c r="AB370775" s="55"/>
    </row>
    <row r="370776" spans="28:28">
      <c r="AB370776" s="55"/>
    </row>
    <row r="370777" spans="28:28">
      <c r="AB370777" s="55"/>
    </row>
    <row r="370778" spans="28:28">
      <c r="AB370778" s="55"/>
    </row>
    <row r="370779" spans="28:28">
      <c r="AB370779" s="55"/>
    </row>
    <row r="370780" spans="28:28">
      <c r="AB370780" s="55"/>
    </row>
    <row r="370781" spans="28:28">
      <c r="AB370781" s="55"/>
    </row>
    <row r="370782" spans="28:28">
      <c r="AB370782" s="55"/>
    </row>
    <row r="370783" spans="28:28">
      <c r="AB370783" s="55"/>
    </row>
    <row r="370784" spans="28:28">
      <c r="AB370784" s="55"/>
    </row>
    <row r="370785" spans="28:28">
      <c r="AB370785" s="55"/>
    </row>
    <row r="370786" spans="28:28">
      <c r="AB370786" s="55"/>
    </row>
    <row r="370787" spans="28:28">
      <c r="AB370787" s="55"/>
    </row>
    <row r="370788" spans="28:28">
      <c r="AB370788" s="55"/>
    </row>
    <row r="370789" spans="28:28">
      <c r="AB370789" s="55"/>
    </row>
    <row r="370790" spans="28:28">
      <c r="AB370790" s="55"/>
    </row>
    <row r="370791" spans="28:28">
      <c r="AB370791" s="55"/>
    </row>
    <row r="370792" spans="28:28">
      <c r="AB370792" s="55"/>
    </row>
    <row r="370793" spans="28:28">
      <c r="AB370793" s="55"/>
    </row>
    <row r="370794" spans="28:28">
      <c r="AB370794" s="55"/>
    </row>
    <row r="370795" spans="28:28">
      <c r="AB370795" s="55"/>
    </row>
    <row r="370796" spans="28:28">
      <c r="AB370796" s="55"/>
    </row>
    <row r="370797" spans="28:28">
      <c r="AB370797" s="55"/>
    </row>
    <row r="370798" spans="28:28">
      <c r="AB370798" s="55"/>
    </row>
    <row r="370799" spans="28:28">
      <c r="AB370799" s="55"/>
    </row>
    <row r="370800" spans="28:28">
      <c r="AB370800" s="55"/>
    </row>
    <row r="370801" spans="28:28">
      <c r="AB370801" s="55"/>
    </row>
    <row r="370802" spans="28:28">
      <c r="AB370802" s="55"/>
    </row>
    <row r="370803" spans="28:28">
      <c r="AB370803" s="55"/>
    </row>
    <row r="370804" spans="28:28">
      <c r="AB370804" s="55"/>
    </row>
    <row r="370805" spans="28:28">
      <c r="AB370805" s="55"/>
    </row>
    <row r="370806" spans="28:28">
      <c r="AB370806" s="55"/>
    </row>
    <row r="370807" spans="28:28">
      <c r="AB370807" s="55"/>
    </row>
    <row r="370808" spans="28:28">
      <c r="AB370808" s="55"/>
    </row>
    <row r="370809" spans="28:28">
      <c r="AB370809" s="55"/>
    </row>
    <row r="370810" spans="28:28">
      <c r="AB370810" s="55"/>
    </row>
    <row r="370811" spans="28:28">
      <c r="AB370811" s="55"/>
    </row>
    <row r="370812" spans="28:28">
      <c r="AB370812" s="55"/>
    </row>
    <row r="370813" spans="28:28">
      <c r="AB370813" s="55"/>
    </row>
    <row r="370814" spans="28:28">
      <c r="AB370814" s="55"/>
    </row>
    <row r="370815" spans="28:28">
      <c r="AB370815" s="55"/>
    </row>
    <row r="370816" spans="28:28">
      <c r="AB370816" s="55"/>
    </row>
    <row r="370817" spans="28:28">
      <c r="AB370817" s="55"/>
    </row>
    <row r="370818" spans="28:28">
      <c r="AB370818" s="55"/>
    </row>
    <row r="370819" spans="28:28">
      <c r="AB370819" s="55"/>
    </row>
    <row r="370820" spans="28:28">
      <c r="AB370820" s="55"/>
    </row>
    <row r="370821" spans="28:28">
      <c r="AB370821" s="55"/>
    </row>
    <row r="370822" spans="28:28">
      <c r="AB370822" s="55"/>
    </row>
    <row r="370823" spans="28:28">
      <c r="AB370823" s="55"/>
    </row>
    <row r="370824" spans="28:28">
      <c r="AB370824" s="55"/>
    </row>
    <row r="370825" spans="28:28">
      <c r="AB370825" s="55"/>
    </row>
    <row r="370826" spans="28:28">
      <c r="AB370826" s="55"/>
    </row>
    <row r="370827" spans="28:28">
      <c r="AB370827" s="55"/>
    </row>
    <row r="370828" spans="28:28">
      <c r="AB370828" s="55"/>
    </row>
    <row r="370829" spans="28:28">
      <c r="AB370829" s="55"/>
    </row>
    <row r="370830" spans="28:28">
      <c r="AB370830" s="55"/>
    </row>
    <row r="370831" spans="28:28">
      <c r="AB370831" s="55"/>
    </row>
    <row r="370832" spans="28:28">
      <c r="AB370832" s="55"/>
    </row>
    <row r="370833" spans="28:28">
      <c r="AB370833" s="55"/>
    </row>
    <row r="370834" spans="28:28">
      <c r="AB370834" s="55"/>
    </row>
    <row r="370835" spans="28:28">
      <c r="AB370835" s="55"/>
    </row>
    <row r="370836" spans="28:28">
      <c r="AB370836" s="55"/>
    </row>
    <row r="370837" spans="28:28">
      <c r="AB370837" s="55"/>
    </row>
    <row r="370838" spans="28:28">
      <c r="AB370838" s="55"/>
    </row>
    <row r="370839" spans="28:28">
      <c r="AB370839" s="55"/>
    </row>
    <row r="370840" spans="28:28">
      <c r="AB370840" s="55"/>
    </row>
    <row r="370841" spans="28:28">
      <c r="AB370841" s="55"/>
    </row>
    <row r="370842" spans="28:28">
      <c r="AB370842" s="55"/>
    </row>
    <row r="370843" spans="28:28">
      <c r="AB370843" s="55"/>
    </row>
    <row r="370844" spans="28:28">
      <c r="AB370844" s="55"/>
    </row>
    <row r="370845" spans="28:28">
      <c r="AB370845" s="55"/>
    </row>
    <row r="370846" spans="28:28">
      <c r="AB370846" s="55"/>
    </row>
    <row r="370847" spans="28:28">
      <c r="AB370847" s="55"/>
    </row>
    <row r="370848" spans="28:28">
      <c r="AB370848" s="55"/>
    </row>
    <row r="370849" spans="28:28">
      <c r="AB370849" s="55"/>
    </row>
    <row r="370850" spans="28:28">
      <c r="AB370850" s="55"/>
    </row>
    <row r="370851" spans="28:28">
      <c r="AB370851" s="55"/>
    </row>
    <row r="370852" spans="28:28">
      <c r="AB370852" s="55"/>
    </row>
    <row r="370853" spans="28:28">
      <c r="AB370853" s="55"/>
    </row>
    <row r="370854" spans="28:28">
      <c r="AB370854" s="55"/>
    </row>
    <row r="370855" spans="28:28">
      <c r="AB370855" s="55"/>
    </row>
    <row r="370856" spans="28:28">
      <c r="AB370856" s="55"/>
    </row>
    <row r="370857" spans="28:28">
      <c r="AB370857" s="55"/>
    </row>
    <row r="370858" spans="28:28">
      <c r="AB370858" s="55"/>
    </row>
    <row r="370859" spans="28:28">
      <c r="AB370859" s="55"/>
    </row>
    <row r="370860" spans="28:28">
      <c r="AB370860" s="55"/>
    </row>
    <row r="370861" spans="28:28">
      <c r="AB370861" s="55"/>
    </row>
    <row r="370862" spans="28:28">
      <c r="AB370862" s="55"/>
    </row>
    <row r="370863" spans="28:28">
      <c r="AB370863" s="55"/>
    </row>
    <row r="370864" spans="28:28">
      <c r="AB370864" s="55"/>
    </row>
    <row r="370865" spans="28:28">
      <c r="AB370865" s="55"/>
    </row>
    <row r="370866" spans="28:28">
      <c r="AB370866" s="55"/>
    </row>
    <row r="370867" spans="28:28">
      <c r="AB370867" s="55"/>
    </row>
    <row r="370868" spans="28:28">
      <c r="AB370868" s="55"/>
    </row>
    <row r="370869" spans="28:28">
      <c r="AB370869" s="55"/>
    </row>
    <row r="370870" spans="28:28">
      <c r="AB370870" s="55"/>
    </row>
    <row r="370871" spans="28:28">
      <c r="AB370871" s="55"/>
    </row>
    <row r="370872" spans="28:28">
      <c r="AB370872" s="55"/>
    </row>
    <row r="370873" spans="28:28">
      <c r="AB370873" s="55"/>
    </row>
    <row r="370874" spans="28:28">
      <c r="AB370874" s="55"/>
    </row>
    <row r="370875" spans="28:28">
      <c r="AB370875" s="55"/>
    </row>
    <row r="370876" spans="28:28">
      <c r="AB370876" s="55"/>
    </row>
    <row r="370877" spans="28:28">
      <c r="AB370877" s="55"/>
    </row>
    <row r="370878" spans="28:28">
      <c r="AB370878" s="55"/>
    </row>
    <row r="370879" spans="28:28">
      <c r="AB370879" s="55"/>
    </row>
    <row r="370880" spans="28:28">
      <c r="AB370880" s="55"/>
    </row>
    <row r="370881" spans="28:28">
      <c r="AB370881" s="55"/>
    </row>
    <row r="370882" spans="28:28">
      <c r="AB370882" s="55"/>
    </row>
    <row r="370883" spans="28:28">
      <c r="AB370883" s="55"/>
    </row>
    <row r="370884" spans="28:28">
      <c r="AB370884" s="55"/>
    </row>
    <row r="370885" spans="28:28">
      <c r="AB370885" s="55"/>
    </row>
    <row r="370886" spans="28:28">
      <c r="AB370886" s="55"/>
    </row>
    <row r="370887" spans="28:28">
      <c r="AB370887" s="55"/>
    </row>
    <row r="370888" spans="28:28">
      <c r="AB370888" s="55"/>
    </row>
    <row r="370889" spans="28:28">
      <c r="AB370889" s="55"/>
    </row>
    <row r="370890" spans="28:28">
      <c r="AB370890" s="55"/>
    </row>
    <row r="370891" spans="28:28">
      <c r="AB370891" s="55"/>
    </row>
    <row r="370892" spans="28:28">
      <c r="AB370892" s="55"/>
    </row>
    <row r="370893" spans="28:28">
      <c r="AB370893" s="55"/>
    </row>
    <row r="370894" spans="28:28">
      <c r="AB370894" s="55"/>
    </row>
    <row r="370895" spans="28:28">
      <c r="AB370895" s="55"/>
    </row>
    <row r="370896" spans="28:28">
      <c r="AB370896" s="55"/>
    </row>
    <row r="370897" spans="28:28">
      <c r="AB370897" s="55"/>
    </row>
    <row r="370898" spans="28:28">
      <c r="AB370898" s="55"/>
    </row>
    <row r="370899" spans="28:28">
      <c r="AB370899" s="55"/>
    </row>
    <row r="370900" spans="28:28">
      <c r="AB370900" s="55"/>
    </row>
    <row r="370901" spans="28:28">
      <c r="AB370901" s="55"/>
    </row>
    <row r="370902" spans="28:28">
      <c r="AB370902" s="55"/>
    </row>
    <row r="370903" spans="28:28">
      <c r="AB370903" s="55"/>
    </row>
    <row r="370904" spans="28:28">
      <c r="AB370904" s="55"/>
    </row>
    <row r="370905" spans="28:28">
      <c r="AB370905" s="55"/>
    </row>
    <row r="370906" spans="28:28">
      <c r="AB370906" s="55"/>
    </row>
    <row r="370907" spans="28:28">
      <c r="AB370907" s="55"/>
    </row>
    <row r="370908" spans="28:28">
      <c r="AB370908" s="55"/>
    </row>
    <row r="370909" spans="28:28">
      <c r="AB370909" s="55"/>
    </row>
    <row r="370910" spans="28:28">
      <c r="AB370910" s="55"/>
    </row>
    <row r="370911" spans="28:28">
      <c r="AB370911" s="55"/>
    </row>
    <row r="370912" spans="28:28">
      <c r="AB370912" s="55"/>
    </row>
    <row r="370913" spans="28:28">
      <c r="AB370913" s="55"/>
    </row>
    <row r="370914" spans="28:28">
      <c r="AB370914" s="55"/>
    </row>
    <row r="370915" spans="28:28">
      <c r="AB370915" s="55"/>
    </row>
    <row r="370916" spans="28:28">
      <c r="AB370916" s="55"/>
    </row>
    <row r="370917" spans="28:28">
      <c r="AB370917" s="55"/>
    </row>
    <row r="370918" spans="28:28">
      <c r="AB370918" s="55"/>
    </row>
    <row r="370919" spans="28:28">
      <c r="AB370919" s="55"/>
    </row>
    <row r="370920" spans="28:28">
      <c r="AB370920" s="55"/>
    </row>
    <row r="370921" spans="28:28">
      <c r="AB370921" s="55"/>
    </row>
    <row r="370922" spans="28:28">
      <c r="AB370922" s="55"/>
    </row>
    <row r="370923" spans="28:28">
      <c r="AB370923" s="55"/>
    </row>
    <row r="370924" spans="28:28">
      <c r="AB370924" s="55"/>
    </row>
    <row r="370925" spans="28:28">
      <c r="AB370925" s="55"/>
    </row>
    <row r="370926" spans="28:28">
      <c r="AB370926" s="55"/>
    </row>
    <row r="370927" spans="28:28">
      <c r="AB370927" s="55"/>
    </row>
    <row r="370928" spans="28:28">
      <c r="AB370928" s="55"/>
    </row>
    <row r="370929" spans="28:28">
      <c r="AB370929" s="55"/>
    </row>
    <row r="370930" spans="28:28">
      <c r="AB370930" s="55"/>
    </row>
    <row r="370931" spans="28:28">
      <c r="AB370931" s="55"/>
    </row>
    <row r="370932" spans="28:28">
      <c r="AB370932" s="55"/>
    </row>
    <row r="370933" spans="28:28">
      <c r="AB370933" s="55"/>
    </row>
    <row r="370934" spans="28:28">
      <c r="AB370934" s="55"/>
    </row>
    <row r="370935" spans="28:28">
      <c r="AB370935" s="55"/>
    </row>
    <row r="370936" spans="28:28">
      <c r="AB370936" s="55"/>
    </row>
    <row r="370937" spans="28:28">
      <c r="AB370937" s="55"/>
    </row>
    <row r="370938" spans="28:28">
      <c r="AB370938" s="55"/>
    </row>
    <row r="370939" spans="28:28">
      <c r="AB370939" s="55"/>
    </row>
    <row r="370940" spans="28:28">
      <c r="AB370940" s="55"/>
    </row>
    <row r="370941" spans="28:28">
      <c r="AB370941" s="55"/>
    </row>
    <row r="370942" spans="28:28">
      <c r="AB370942" s="55"/>
    </row>
    <row r="370943" spans="28:28">
      <c r="AB370943" s="55"/>
    </row>
    <row r="370944" spans="28:28">
      <c r="AB370944" s="55"/>
    </row>
    <row r="370945" spans="28:28">
      <c r="AB370945" s="55"/>
    </row>
    <row r="370946" spans="28:28">
      <c r="AB370946" s="55"/>
    </row>
    <row r="370947" spans="28:28">
      <c r="AB370947" s="55"/>
    </row>
    <row r="370948" spans="28:28">
      <c r="AB370948" s="55"/>
    </row>
    <row r="370949" spans="28:28">
      <c r="AB370949" s="55"/>
    </row>
    <row r="370950" spans="28:28">
      <c r="AB370950" s="55"/>
    </row>
    <row r="370951" spans="28:28">
      <c r="AB370951" s="55"/>
    </row>
    <row r="370952" spans="28:28">
      <c r="AB370952" s="55"/>
    </row>
    <row r="370953" spans="28:28">
      <c r="AB370953" s="55"/>
    </row>
    <row r="370954" spans="28:28">
      <c r="AB370954" s="55"/>
    </row>
    <row r="370955" spans="28:28">
      <c r="AB370955" s="55"/>
    </row>
    <row r="370956" spans="28:28">
      <c r="AB370956" s="55"/>
    </row>
    <row r="370957" spans="28:28">
      <c r="AB370957" s="55"/>
    </row>
    <row r="370958" spans="28:28">
      <c r="AB370958" s="55"/>
    </row>
    <row r="370959" spans="28:28">
      <c r="AB370959" s="55"/>
    </row>
    <row r="370960" spans="28:28">
      <c r="AB370960" s="55"/>
    </row>
    <row r="370961" spans="28:28">
      <c r="AB370961" s="55"/>
    </row>
    <row r="370962" spans="28:28">
      <c r="AB370962" s="55"/>
    </row>
    <row r="370963" spans="28:28">
      <c r="AB370963" s="55"/>
    </row>
    <row r="370964" spans="28:28">
      <c r="AB370964" s="55"/>
    </row>
    <row r="370965" spans="28:28">
      <c r="AB370965" s="55"/>
    </row>
    <row r="370966" spans="28:28">
      <c r="AB370966" s="55"/>
    </row>
    <row r="370967" spans="28:28">
      <c r="AB370967" s="55"/>
    </row>
    <row r="370968" spans="28:28">
      <c r="AB370968" s="55"/>
    </row>
    <row r="370969" spans="28:28">
      <c r="AB370969" s="55"/>
    </row>
    <row r="370970" spans="28:28">
      <c r="AB370970" s="55"/>
    </row>
    <row r="370971" spans="28:28">
      <c r="AB370971" s="55"/>
    </row>
    <row r="370972" spans="28:28">
      <c r="AB370972" s="55"/>
    </row>
    <row r="370973" spans="28:28">
      <c r="AB370973" s="55"/>
    </row>
    <row r="370974" spans="28:28">
      <c r="AB370974" s="55"/>
    </row>
    <row r="370975" spans="28:28">
      <c r="AB370975" s="55"/>
    </row>
    <row r="370976" spans="28:28">
      <c r="AB370976" s="55"/>
    </row>
    <row r="370977" spans="28:28">
      <c r="AB370977" s="55"/>
    </row>
    <row r="370978" spans="28:28">
      <c r="AB370978" s="55"/>
    </row>
    <row r="370979" spans="28:28">
      <c r="AB370979" s="55"/>
    </row>
    <row r="370980" spans="28:28">
      <c r="AB370980" s="55"/>
    </row>
    <row r="370981" spans="28:28">
      <c r="AB370981" s="55"/>
    </row>
    <row r="370982" spans="28:28">
      <c r="AB370982" s="55"/>
    </row>
    <row r="370983" spans="28:28">
      <c r="AB370983" s="55"/>
    </row>
    <row r="370984" spans="28:28">
      <c r="AB370984" s="55"/>
    </row>
    <row r="370985" spans="28:28">
      <c r="AB370985" s="55"/>
    </row>
    <row r="370986" spans="28:28">
      <c r="AB370986" s="55"/>
    </row>
    <row r="370987" spans="28:28">
      <c r="AB370987" s="55"/>
    </row>
    <row r="370988" spans="28:28">
      <c r="AB370988" s="55"/>
    </row>
    <row r="370989" spans="28:28">
      <c r="AB370989" s="55"/>
    </row>
    <row r="370990" spans="28:28">
      <c r="AB370990" s="55"/>
    </row>
    <row r="370991" spans="28:28">
      <c r="AB370991" s="55"/>
    </row>
    <row r="370992" spans="28:28">
      <c r="AB370992" s="55"/>
    </row>
    <row r="370993" spans="28:28">
      <c r="AB370993" s="55"/>
    </row>
    <row r="370994" spans="28:28">
      <c r="AB370994" s="55"/>
    </row>
    <row r="370995" spans="28:28">
      <c r="AB370995" s="55"/>
    </row>
    <row r="370996" spans="28:28">
      <c r="AB370996" s="55"/>
    </row>
    <row r="370997" spans="28:28">
      <c r="AB370997" s="55"/>
    </row>
    <row r="370998" spans="28:28">
      <c r="AB370998" s="55"/>
    </row>
    <row r="370999" spans="28:28">
      <c r="AB370999" s="55"/>
    </row>
    <row r="371000" spans="28:28">
      <c r="AB371000" s="55"/>
    </row>
    <row r="371001" spans="28:28">
      <c r="AB371001" s="55"/>
    </row>
    <row r="371002" spans="28:28">
      <c r="AB371002" s="55"/>
    </row>
    <row r="371003" spans="28:28">
      <c r="AB371003" s="55"/>
    </row>
    <row r="371004" spans="28:28">
      <c r="AB371004" s="55"/>
    </row>
    <row r="371005" spans="28:28">
      <c r="AB371005" s="55"/>
    </row>
    <row r="371006" spans="28:28">
      <c r="AB371006" s="55"/>
    </row>
    <row r="371007" spans="28:28">
      <c r="AB371007" s="55"/>
    </row>
    <row r="371008" spans="28:28">
      <c r="AB371008" s="55"/>
    </row>
    <row r="371009" spans="28:28">
      <c r="AB371009" s="55"/>
    </row>
    <row r="371010" spans="28:28">
      <c r="AB371010" s="55"/>
    </row>
    <row r="371011" spans="28:28">
      <c r="AB371011" s="55"/>
    </row>
    <row r="371012" spans="28:28">
      <c r="AB371012" s="55"/>
    </row>
    <row r="371013" spans="28:28">
      <c r="AB371013" s="55"/>
    </row>
    <row r="371014" spans="28:28">
      <c r="AB371014" s="55"/>
    </row>
    <row r="371015" spans="28:28">
      <c r="AB371015" s="55"/>
    </row>
    <row r="371016" spans="28:28">
      <c r="AB371016" s="55"/>
    </row>
    <row r="371017" spans="28:28">
      <c r="AB371017" s="55"/>
    </row>
    <row r="371018" spans="28:28">
      <c r="AB371018" s="55"/>
    </row>
    <row r="371019" spans="28:28">
      <c r="AB371019" s="55"/>
    </row>
    <row r="371020" spans="28:28">
      <c r="AB371020" s="55"/>
    </row>
    <row r="371021" spans="28:28">
      <c r="AB371021" s="55"/>
    </row>
    <row r="371022" spans="28:28">
      <c r="AB371022" s="55"/>
    </row>
    <row r="371023" spans="28:28">
      <c r="AB371023" s="55"/>
    </row>
    <row r="371024" spans="28:28">
      <c r="AB371024" s="55"/>
    </row>
    <row r="371025" spans="28:28">
      <c r="AB371025" s="55"/>
    </row>
    <row r="371026" spans="28:28">
      <c r="AB371026" s="55"/>
    </row>
    <row r="371027" spans="28:28">
      <c r="AB371027" s="55"/>
    </row>
    <row r="371028" spans="28:28">
      <c r="AB371028" s="55"/>
    </row>
    <row r="371029" spans="28:28">
      <c r="AB371029" s="55"/>
    </row>
    <row r="371030" spans="28:28">
      <c r="AB371030" s="55"/>
    </row>
    <row r="371031" spans="28:28">
      <c r="AB371031" s="55"/>
    </row>
    <row r="371032" spans="28:28">
      <c r="AB371032" s="55"/>
    </row>
    <row r="371033" spans="28:28">
      <c r="AB371033" s="55"/>
    </row>
    <row r="371034" spans="28:28">
      <c r="AB371034" s="55"/>
    </row>
    <row r="371035" spans="28:28">
      <c r="AB371035" s="55"/>
    </row>
    <row r="371036" spans="28:28">
      <c r="AB371036" s="55"/>
    </row>
    <row r="371037" spans="28:28">
      <c r="AB371037" s="55"/>
    </row>
    <row r="371038" spans="28:28">
      <c r="AB371038" s="55"/>
    </row>
    <row r="371039" spans="28:28">
      <c r="AB371039" s="55"/>
    </row>
    <row r="371040" spans="28:28">
      <c r="AB371040" s="55"/>
    </row>
    <row r="371041" spans="28:28">
      <c r="AB371041" s="55"/>
    </row>
    <row r="371042" spans="28:28">
      <c r="AB371042" s="55"/>
    </row>
    <row r="371043" spans="28:28">
      <c r="AB371043" s="55"/>
    </row>
    <row r="371044" spans="28:28">
      <c r="AB371044" s="55"/>
    </row>
    <row r="371045" spans="28:28">
      <c r="AB371045" s="55"/>
    </row>
    <row r="371046" spans="28:28">
      <c r="AB371046" s="55"/>
    </row>
    <row r="371047" spans="28:28">
      <c r="AB371047" s="55"/>
    </row>
    <row r="371048" spans="28:28">
      <c r="AB371048" s="55"/>
    </row>
    <row r="371049" spans="28:28">
      <c r="AB371049" s="55"/>
    </row>
    <row r="371050" spans="28:28">
      <c r="AB371050" s="55"/>
    </row>
    <row r="371051" spans="28:28">
      <c r="AB371051" s="55"/>
    </row>
    <row r="371052" spans="28:28">
      <c r="AB371052" s="55"/>
    </row>
    <row r="371053" spans="28:28">
      <c r="AB371053" s="55"/>
    </row>
    <row r="371054" spans="28:28">
      <c r="AB371054" s="55"/>
    </row>
    <row r="371055" spans="28:28">
      <c r="AB371055" s="55"/>
    </row>
    <row r="371056" spans="28:28">
      <c r="AB371056" s="55"/>
    </row>
    <row r="371057" spans="28:28">
      <c r="AB371057" s="55"/>
    </row>
    <row r="371058" spans="28:28">
      <c r="AB371058" s="55"/>
    </row>
    <row r="371059" spans="28:28">
      <c r="AB371059" s="55"/>
    </row>
    <row r="371060" spans="28:28">
      <c r="AB371060" s="55"/>
    </row>
    <row r="371061" spans="28:28">
      <c r="AB371061" s="55"/>
    </row>
    <row r="371062" spans="28:28">
      <c r="AB371062" s="55"/>
    </row>
    <row r="371063" spans="28:28">
      <c r="AB371063" s="55"/>
    </row>
    <row r="371064" spans="28:28">
      <c r="AB371064" s="55"/>
    </row>
    <row r="371065" spans="28:28">
      <c r="AB371065" s="55"/>
    </row>
    <row r="371066" spans="28:28">
      <c r="AB371066" s="55"/>
    </row>
    <row r="371067" spans="28:28">
      <c r="AB371067" s="55"/>
    </row>
    <row r="371068" spans="28:28">
      <c r="AB371068" s="55"/>
    </row>
    <row r="371069" spans="28:28">
      <c r="AB371069" s="55"/>
    </row>
    <row r="371070" spans="28:28">
      <c r="AB371070" s="55"/>
    </row>
    <row r="371071" spans="28:28">
      <c r="AB371071" s="55"/>
    </row>
    <row r="371072" spans="28:28">
      <c r="AB371072" s="55"/>
    </row>
    <row r="371073" spans="28:28">
      <c r="AB371073" s="55"/>
    </row>
    <row r="371074" spans="28:28">
      <c r="AB371074" s="55"/>
    </row>
    <row r="371075" spans="28:28">
      <c r="AB371075" s="55"/>
    </row>
    <row r="371076" spans="28:28">
      <c r="AB371076" s="55"/>
    </row>
    <row r="371077" spans="28:28">
      <c r="AB371077" s="55"/>
    </row>
    <row r="371078" spans="28:28">
      <c r="AB371078" s="55"/>
    </row>
    <row r="371079" spans="28:28">
      <c r="AB371079" s="55"/>
    </row>
    <row r="371080" spans="28:28">
      <c r="AB371080" s="55"/>
    </row>
    <row r="371081" spans="28:28">
      <c r="AB371081" s="55"/>
    </row>
    <row r="371082" spans="28:28">
      <c r="AB371082" s="55"/>
    </row>
    <row r="371083" spans="28:28">
      <c r="AB371083" s="55"/>
    </row>
    <row r="371084" spans="28:28">
      <c r="AB371084" s="55"/>
    </row>
    <row r="371085" spans="28:28">
      <c r="AB371085" s="55"/>
    </row>
    <row r="371086" spans="28:28">
      <c r="AB371086" s="55"/>
    </row>
    <row r="371087" spans="28:28">
      <c r="AB371087" s="55"/>
    </row>
    <row r="371088" spans="28:28">
      <c r="AB371088" s="55"/>
    </row>
    <row r="371089" spans="28:28">
      <c r="AB371089" s="55"/>
    </row>
    <row r="371090" spans="28:28">
      <c r="AB371090" s="55"/>
    </row>
    <row r="371091" spans="28:28">
      <c r="AB371091" s="55"/>
    </row>
    <row r="371092" spans="28:28">
      <c r="AB371092" s="55"/>
    </row>
    <row r="371093" spans="28:28">
      <c r="AB371093" s="55"/>
    </row>
    <row r="371094" spans="28:28">
      <c r="AB371094" s="55"/>
    </row>
    <row r="371095" spans="28:28">
      <c r="AB371095" s="55"/>
    </row>
    <row r="371096" spans="28:28">
      <c r="AB371096" s="55"/>
    </row>
    <row r="371097" spans="28:28">
      <c r="AB371097" s="55"/>
    </row>
    <row r="371098" spans="28:28">
      <c r="AB371098" s="55"/>
    </row>
    <row r="371099" spans="28:28">
      <c r="AB371099" s="55"/>
    </row>
    <row r="371100" spans="28:28">
      <c r="AB371100" s="55"/>
    </row>
    <row r="371101" spans="28:28">
      <c r="AB371101" s="55"/>
    </row>
    <row r="371102" spans="28:28">
      <c r="AB371102" s="55"/>
    </row>
    <row r="371103" spans="28:28">
      <c r="AB371103" s="55"/>
    </row>
    <row r="371104" spans="28:28">
      <c r="AB371104" s="55"/>
    </row>
    <row r="371105" spans="28:28">
      <c r="AB371105" s="55"/>
    </row>
    <row r="371106" spans="28:28">
      <c r="AB371106" s="55"/>
    </row>
    <row r="371107" spans="28:28">
      <c r="AB371107" s="55"/>
    </row>
    <row r="371108" spans="28:28">
      <c r="AB371108" s="55"/>
    </row>
    <row r="371109" spans="28:28">
      <c r="AB371109" s="55"/>
    </row>
    <row r="371110" spans="28:28">
      <c r="AB371110" s="55"/>
    </row>
    <row r="371111" spans="28:28">
      <c r="AB371111" s="55"/>
    </row>
    <row r="371112" spans="28:28">
      <c r="AB371112" s="55"/>
    </row>
    <row r="371113" spans="28:28">
      <c r="AB371113" s="55"/>
    </row>
    <row r="371114" spans="28:28">
      <c r="AB371114" s="55"/>
    </row>
    <row r="371115" spans="28:28">
      <c r="AB371115" s="55"/>
    </row>
    <row r="371116" spans="28:28">
      <c r="AB371116" s="55"/>
    </row>
    <row r="371117" spans="28:28">
      <c r="AB371117" s="55"/>
    </row>
    <row r="371118" spans="28:28">
      <c r="AB371118" s="55"/>
    </row>
    <row r="371119" spans="28:28">
      <c r="AB371119" s="55"/>
    </row>
    <row r="371120" spans="28:28">
      <c r="AB371120" s="55"/>
    </row>
    <row r="371121" spans="28:28">
      <c r="AB371121" s="55"/>
    </row>
    <row r="371122" spans="28:28">
      <c r="AB371122" s="55"/>
    </row>
    <row r="371123" spans="28:28">
      <c r="AB371123" s="55"/>
    </row>
    <row r="371124" spans="28:28">
      <c r="AB371124" s="55"/>
    </row>
    <row r="371125" spans="28:28">
      <c r="AB371125" s="55"/>
    </row>
    <row r="371126" spans="28:28">
      <c r="AB371126" s="55"/>
    </row>
    <row r="371127" spans="28:28">
      <c r="AB371127" s="55"/>
    </row>
    <row r="371128" spans="28:28">
      <c r="AB371128" s="55"/>
    </row>
    <row r="371129" spans="28:28">
      <c r="AB371129" s="55"/>
    </row>
    <row r="371130" spans="28:28">
      <c r="AB371130" s="55"/>
    </row>
    <row r="371131" spans="28:28">
      <c r="AB371131" s="55"/>
    </row>
    <row r="371132" spans="28:28">
      <c r="AB371132" s="55"/>
    </row>
    <row r="371133" spans="28:28">
      <c r="AB371133" s="55"/>
    </row>
    <row r="371134" spans="28:28">
      <c r="AB371134" s="55"/>
    </row>
    <row r="371135" spans="28:28">
      <c r="AB371135" s="55"/>
    </row>
    <row r="371136" spans="28:28">
      <c r="AB371136" s="55"/>
    </row>
    <row r="371137" spans="28:28">
      <c r="AB371137" s="55"/>
    </row>
    <row r="371138" spans="28:28">
      <c r="AB371138" s="55"/>
    </row>
    <row r="371139" spans="28:28">
      <c r="AB371139" s="55"/>
    </row>
    <row r="371140" spans="28:28">
      <c r="AB371140" s="55"/>
    </row>
    <row r="371141" spans="28:28">
      <c r="AB371141" s="55"/>
    </row>
    <row r="371142" spans="28:28">
      <c r="AB371142" s="55"/>
    </row>
    <row r="371143" spans="28:28">
      <c r="AB371143" s="55"/>
    </row>
    <row r="371144" spans="28:28">
      <c r="AB371144" s="55"/>
    </row>
    <row r="371145" spans="28:28">
      <c r="AB371145" s="55"/>
    </row>
    <row r="371146" spans="28:28">
      <c r="AB371146" s="55"/>
    </row>
    <row r="371147" spans="28:28">
      <c r="AB371147" s="55"/>
    </row>
    <row r="371148" spans="28:28">
      <c r="AB371148" s="55"/>
    </row>
    <row r="371149" spans="28:28">
      <c r="AB371149" s="55"/>
    </row>
    <row r="371150" spans="28:28">
      <c r="AB371150" s="55"/>
    </row>
    <row r="371151" spans="28:28">
      <c r="AB371151" s="55"/>
    </row>
    <row r="371152" spans="28:28">
      <c r="AB371152" s="55"/>
    </row>
    <row r="371153" spans="28:28">
      <c r="AB371153" s="55"/>
    </row>
    <row r="371154" spans="28:28">
      <c r="AB371154" s="55"/>
    </row>
    <row r="371155" spans="28:28">
      <c r="AB371155" s="55"/>
    </row>
    <row r="371156" spans="28:28">
      <c r="AB371156" s="55"/>
    </row>
    <row r="371157" spans="28:28">
      <c r="AB371157" s="55"/>
    </row>
    <row r="371158" spans="28:28">
      <c r="AB371158" s="55"/>
    </row>
    <row r="371159" spans="28:28">
      <c r="AB371159" s="55"/>
    </row>
    <row r="371160" spans="28:28">
      <c r="AB371160" s="55"/>
    </row>
    <row r="371161" spans="28:28">
      <c r="AB371161" s="55"/>
    </row>
    <row r="371162" spans="28:28">
      <c r="AB371162" s="55"/>
    </row>
    <row r="371163" spans="28:28">
      <c r="AB371163" s="55"/>
    </row>
    <row r="371164" spans="28:28">
      <c r="AB371164" s="55"/>
    </row>
    <row r="371165" spans="28:28">
      <c r="AB371165" s="55"/>
    </row>
    <row r="371166" spans="28:28">
      <c r="AB371166" s="55"/>
    </row>
    <row r="371167" spans="28:28">
      <c r="AB371167" s="55"/>
    </row>
    <row r="371168" spans="28:28">
      <c r="AB371168" s="55"/>
    </row>
    <row r="371169" spans="28:28">
      <c r="AB371169" s="55"/>
    </row>
    <row r="371170" spans="28:28">
      <c r="AB371170" s="55"/>
    </row>
    <row r="371171" spans="28:28">
      <c r="AB371171" s="55"/>
    </row>
    <row r="371172" spans="28:28">
      <c r="AB371172" s="55"/>
    </row>
    <row r="371173" spans="28:28">
      <c r="AB371173" s="55"/>
    </row>
    <row r="371174" spans="28:28">
      <c r="AB371174" s="55"/>
    </row>
    <row r="371175" spans="28:28">
      <c r="AB371175" s="55"/>
    </row>
    <row r="371176" spans="28:28">
      <c r="AB371176" s="55"/>
    </row>
    <row r="371177" spans="28:28">
      <c r="AB371177" s="55"/>
    </row>
    <row r="371178" spans="28:28">
      <c r="AB371178" s="55"/>
    </row>
    <row r="371179" spans="28:28">
      <c r="AB371179" s="55"/>
    </row>
    <row r="371180" spans="28:28">
      <c r="AB371180" s="55"/>
    </row>
    <row r="371181" spans="28:28">
      <c r="AB371181" s="55"/>
    </row>
    <row r="371182" spans="28:28">
      <c r="AB371182" s="55"/>
    </row>
    <row r="371183" spans="28:28">
      <c r="AB371183" s="55"/>
    </row>
    <row r="371184" spans="28:28">
      <c r="AB371184" s="55"/>
    </row>
    <row r="371185" spans="28:28">
      <c r="AB371185" s="55"/>
    </row>
    <row r="371186" spans="28:28">
      <c r="AB371186" s="55"/>
    </row>
    <row r="371187" spans="28:28">
      <c r="AB371187" s="55"/>
    </row>
    <row r="371188" spans="28:28">
      <c r="AB371188" s="55"/>
    </row>
    <row r="371189" spans="28:28">
      <c r="AB371189" s="55"/>
    </row>
    <row r="371190" spans="28:28">
      <c r="AB371190" s="55"/>
    </row>
    <row r="371191" spans="28:28">
      <c r="AB371191" s="55"/>
    </row>
    <row r="371192" spans="28:28">
      <c r="AB371192" s="55"/>
    </row>
    <row r="371193" spans="28:28">
      <c r="AB371193" s="55"/>
    </row>
    <row r="371194" spans="28:28">
      <c r="AB371194" s="55"/>
    </row>
    <row r="371195" spans="28:28">
      <c r="AB371195" s="55"/>
    </row>
    <row r="371196" spans="28:28">
      <c r="AB371196" s="55"/>
    </row>
    <row r="371197" spans="28:28">
      <c r="AB371197" s="55"/>
    </row>
    <row r="371198" spans="28:28">
      <c r="AB371198" s="55"/>
    </row>
    <row r="371199" spans="28:28">
      <c r="AB371199" s="55"/>
    </row>
    <row r="371200" spans="28:28">
      <c r="AB371200" s="55"/>
    </row>
    <row r="371201" spans="28:28">
      <c r="AB371201" s="55"/>
    </row>
    <row r="371202" spans="28:28">
      <c r="AB371202" s="55"/>
    </row>
    <row r="371203" spans="28:28">
      <c r="AB371203" s="55"/>
    </row>
    <row r="371204" spans="28:28">
      <c r="AB371204" s="55"/>
    </row>
    <row r="371205" spans="28:28">
      <c r="AB371205" s="55"/>
    </row>
    <row r="371206" spans="28:28">
      <c r="AB371206" s="55"/>
    </row>
    <row r="371207" spans="28:28">
      <c r="AB371207" s="55"/>
    </row>
    <row r="371208" spans="28:28">
      <c r="AB371208" s="55"/>
    </row>
    <row r="371209" spans="28:28">
      <c r="AB371209" s="55"/>
    </row>
    <row r="371210" spans="28:28">
      <c r="AB371210" s="55"/>
    </row>
    <row r="371211" spans="28:28">
      <c r="AB371211" s="55"/>
    </row>
    <row r="371212" spans="28:28">
      <c r="AB371212" s="55"/>
    </row>
    <row r="371213" spans="28:28">
      <c r="AB371213" s="55"/>
    </row>
    <row r="371214" spans="28:28">
      <c r="AB371214" s="55"/>
    </row>
    <row r="371215" spans="28:28">
      <c r="AB371215" s="55"/>
    </row>
    <row r="371216" spans="28:28">
      <c r="AB371216" s="55"/>
    </row>
    <row r="371217" spans="28:28">
      <c r="AB371217" s="55"/>
    </row>
    <row r="371218" spans="28:28">
      <c r="AB371218" s="55"/>
    </row>
    <row r="371219" spans="28:28">
      <c r="AB371219" s="55"/>
    </row>
    <row r="371220" spans="28:28">
      <c r="AB371220" s="55"/>
    </row>
    <row r="371221" spans="28:28">
      <c r="AB371221" s="55"/>
    </row>
    <row r="371222" spans="28:28">
      <c r="AB371222" s="55"/>
    </row>
    <row r="371223" spans="28:28">
      <c r="AB371223" s="55"/>
    </row>
    <row r="371224" spans="28:28">
      <c r="AB371224" s="55"/>
    </row>
    <row r="371225" spans="28:28">
      <c r="AB371225" s="55"/>
    </row>
    <row r="371226" spans="28:28">
      <c r="AB371226" s="55"/>
    </row>
    <row r="371227" spans="28:28">
      <c r="AB371227" s="55"/>
    </row>
    <row r="371228" spans="28:28">
      <c r="AB371228" s="55"/>
    </row>
    <row r="371229" spans="28:28">
      <c r="AB371229" s="55"/>
    </row>
    <row r="371230" spans="28:28">
      <c r="AB371230" s="55"/>
    </row>
    <row r="371231" spans="28:28">
      <c r="AB371231" s="55"/>
    </row>
    <row r="371232" spans="28:28">
      <c r="AB371232" s="55"/>
    </row>
    <row r="371233" spans="28:28">
      <c r="AB371233" s="55"/>
    </row>
    <row r="371234" spans="28:28">
      <c r="AB371234" s="55"/>
    </row>
    <row r="371235" spans="28:28">
      <c r="AB371235" s="55"/>
    </row>
    <row r="371236" spans="28:28">
      <c r="AB371236" s="55"/>
    </row>
    <row r="371237" spans="28:28">
      <c r="AB371237" s="55"/>
    </row>
    <row r="371238" spans="28:28">
      <c r="AB371238" s="55"/>
    </row>
    <row r="371239" spans="28:28">
      <c r="AB371239" s="55"/>
    </row>
    <row r="371240" spans="28:28">
      <c r="AB371240" s="55"/>
    </row>
    <row r="371241" spans="28:28">
      <c r="AB371241" s="55"/>
    </row>
    <row r="371242" spans="28:28">
      <c r="AB371242" s="55"/>
    </row>
    <row r="371243" spans="28:28">
      <c r="AB371243" s="55"/>
    </row>
    <row r="371244" spans="28:28">
      <c r="AB371244" s="55"/>
    </row>
    <row r="371245" spans="28:28">
      <c r="AB371245" s="55"/>
    </row>
    <row r="371246" spans="28:28">
      <c r="AB371246" s="55"/>
    </row>
    <row r="371247" spans="28:28">
      <c r="AB371247" s="55"/>
    </row>
    <row r="371248" spans="28:28">
      <c r="AB371248" s="55"/>
    </row>
    <row r="371249" spans="28:28">
      <c r="AB371249" s="55"/>
    </row>
    <row r="371250" spans="28:28">
      <c r="AB371250" s="55"/>
    </row>
    <row r="371251" spans="28:28">
      <c r="AB371251" s="55"/>
    </row>
    <row r="371252" spans="28:28">
      <c r="AB371252" s="55"/>
    </row>
    <row r="371253" spans="28:28">
      <c r="AB371253" s="55"/>
    </row>
    <row r="371254" spans="28:28">
      <c r="AB371254" s="55"/>
    </row>
    <row r="371255" spans="28:28">
      <c r="AB371255" s="55"/>
    </row>
    <row r="371256" spans="28:28">
      <c r="AB371256" s="55"/>
    </row>
    <row r="371257" spans="28:28">
      <c r="AB371257" s="55"/>
    </row>
    <row r="371258" spans="28:28">
      <c r="AB371258" s="55"/>
    </row>
    <row r="371259" spans="28:28">
      <c r="AB371259" s="55"/>
    </row>
    <row r="371260" spans="28:28">
      <c r="AB371260" s="55"/>
    </row>
    <row r="371261" spans="28:28">
      <c r="AB371261" s="55"/>
    </row>
    <row r="371262" spans="28:28">
      <c r="AB371262" s="55"/>
    </row>
    <row r="371263" spans="28:28">
      <c r="AB371263" s="55"/>
    </row>
    <row r="371264" spans="28:28">
      <c r="AB371264" s="55"/>
    </row>
    <row r="371265" spans="28:28">
      <c r="AB371265" s="55"/>
    </row>
    <row r="371266" spans="28:28">
      <c r="AB371266" s="55"/>
    </row>
    <row r="371267" spans="28:28">
      <c r="AB371267" s="55"/>
    </row>
    <row r="371268" spans="28:28">
      <c r="AB371268" s="55"/>
    </row>
    <row r="371269" spans="28:28">
      <c r="AB371269" s="55"/>
    </row>
    <row r="371270" spans="28:28">
      <c r="AB371270" s="55"/>
    </row>
    <row r="371271" spans="28:28">
      <c r="AB371271" s="55"/>
    </row>
    <row r="371272" spans="28:28">
      <c r="AB371272" s="55"/>
    </row>
    <row r="371273" spans="28:28">
      <c r="AB371273" s="55"/>
    </row>
    <row r="371274" spans="28:28">
      <c r="AB371274" s="55"/>
    </row>
    <row r="371275" spans="28:28">
      <c r="AB371275" s="55"/>
    </row>
    <row r="371276" spans="28:28">
      <c r="AB371276" s="55"/>
    </row>
    <row r="371277" spans="28:28">
      <c r="AB371277" s="55"/>
    </row>
    <row r="371278" spans="28:28">
      <c r="AB371278" s="55"/>
    </row>
    <row r="371279" spans="28:28">
      <c r="AB371279" s="55"/>
    </row>
    <row r="371280" spans="28:28">
      <c r="AB371280" s="55"/>
    </row>
    <row r="371281" spans="28:28">
      <c r="AB371281" s="55"/>
    </row>
    <row r="371282" spans="28:28">
      <c r="AB371282" s="55"/>
    </row>
    <row r="371283" spans="28:28">
      <c r="AB371283" s="55"/>
    </row>
    <row r="371284" spans="28:28">
      <c r="AB371284" s="55"/>
    </row>
    <row r="371285" spans="28:28">
      <c r="AB371285" s="55"/>
    </row>
    <row r="371286" spans="28:28">
      <c r="AB371286" s="55"/>
    </row>
    <row r="371287" spans="28:28">
      <c r="AB371287" s="55"/>
    </row>
    <row r="371288" spans="28:28">
      <c r="AB371288" s="55"/>
    </row>
    <row r="371289" spans="28:28">
      <c r="AB371289" s="55"/>
    </row>
    <row r="371290" spans="28:28">
      <c r="AB371290" s="55"/>
    </row>
    <row r="371291" spans="28:28">
      <c r="AB371291" s="55"/>
    </row>
    <row r="371292" spans="28:28">
      <c r="AB371292" s="55"/>
    </row>
    <row r="371293" spans="28:28">
      <c r="AB371293" s="55"/>
    </row>
    <row r="371294" spans="28:28">
      <c r="AB371294" s="55"/>
    </row>
    <row r="371295" spans="28:28">
      <c r="AB371295" s="55"/>
    </row>
    <row r="371296" spans="28:28">
      <c r="AB371296" s="55"/>
    </row>
    <row r="371297" spans="28:28">
      <c r="AB371297" s="55"/>
    </row>
    <row r="371298" spans="28:28">
      <c r="AB371298" s="55"/>
    </row>
    <row r="371299" spans="28:28">
      <c r="AB371299" s="55"/>
    </row>
    <row r="371300" spans="28:28">
      <c r="AB371300" s="55"/>
    </row>
    <row r="371301" spans="28:28">
      <c r="AB371301" s="55"/>
    </row>
    <row r="371302" spans="28:28">
      <c r="AB371302" s="55"/>
    </row>
    <row r="371303" spans="28:28">
      <c r="AB371303" s="55"/>
    </row>
    <row r="371304" spans="28:28">
      <c r="AB371304" s="55"/>
    </row>
    <row r="371305" spans="28:28">
      <c r="AB371305" s="55"/>
    </row>
    <row r="371306" spans="28:28">
      <c r="AB371306" s="55"/>
    </row>
    <row r="371307" spans="28:28">
      <c r="AB371307" s="55"/>
    </row>
    <row r="371308" spans="28:28">
      <c r="AB371308" s="55"/>
    </row>
    <row r="371309" spans="28:28">
      <c r="AB371309" s="55"/>
    </row>
    <row r="371310" spans="28:28">
      <c r="AB371310" s="55"/>
    </row>
    <row r="371311" spans="28:28">
      <c r="AB371311" s="55"/>
    </row>
    <row r="371312" spans="28:28">
      <c r="AB371312" s="55"/>
    </row>
    <row r="371313" spans="28:28">
      <c r="AB371313" s="55"/>
    </row>
    <row r="371314" spans="28:28">
      <c r="AB371314" s="55"/>
    </row>
    <row r="371315" spans="28:28">
      <c r="AB371315" s="55"/>
    </row>
    <row r="371316" spans="28:28">
      <c r="AB371316" s="55"/>
    </row>
    <row r="371317" spans="28:28">
      <c r="AB371317" s="55"/>
    </row>
    <row r="371318" spans="28:28">
      <c r="AB371318" s="55"/>
    </row>
    <row r="371319" spans="28:28">
      <c r="AB371319" s="55"/>
    </row>
    <row r="371320" spans="28:28">
      <c r="AB371320" s="55"/>
    </row>
    <row r="371321" spans="28:28">
      <c r="AB371321" s="55"/>
    </row>
    <row r="371322" spans="28:28">
      <c r="AB371322" s="55"/>
    </row>
    <row r="371323" spans="28:28">
      <c r="AB371323" s="55"/>
    </row>
    <row r="371324" spans="28:28">
      <c r="AB371324" s="55"/>
    </row>
    <row r="371325" spans="28:28">
      <c r="AB371325" s="55"/>
    </row>
    <row r="371326" spans="28:28">
      <c r="AB371326" s="55"/>
    </row>
    <row r="371327" spans="28:28">
      <c r="AB371327" s="55"/>
    </row>
    <row r="371328" spans="28:28">
      <c r="AB371328" s="55"/>
    </row>
    <row r="371329" spans="28:28">
      <c r="AB371329" s="55"/>
    </row>
    <row r="371330" spans="28:28">
      <c r="AB371330" s="55"/>
    </row>
    <row r="371331" spans="28:28">
      <c r="AB371331" s="55"/>
    </row>
    <row r="371332" spans="28:28">
      <c r="AB371332" s="55"/>
    </row>
    <row r="371333" spans="28:28">
      <c r="AB371333" s="55"/>
    </row>
    <row r="371334" spans="28:28">
      <c r="AB371334" s="55"/>
    </row>
    <row r="371335" spans="28:28">
      <c r="AB371335" s="55"/>
    </row>
    <row r="371336" spans="28:28">
      <c r="AB371336" s="55"/>
    </row>
    <row r="371337" spans="28:28">
      <c r="AB371337" s="55"/>
    </row>
    <row r="371338" spans="28:28">
      <c r="AB371338" s="55"/>
    </row>
    <row r="371339" spans="28:28">
      <c r="AB371339" s="55"/>
    </row>
    <row r="371340" spans="28:28">
      <c r="AB371340" s="55"/>
    </row>
    <row r="371341" spans="28:28">
      <c r="AB371341" s="55"/>
    </row>
    <row r="371342" spans="28:28">
      <c r="AB371342" s="55"/>
    </row>
    <row r="371343" spans="28:28">
      <c r="AB371343" s="55"/>
    </row>
    <row r="371344" spans="28:28">
      <c r="AB371344" s="55"/>
    </row>
    <row r="371345" spans="28:28">
      <c r="AB371345" s="55"/>
    </row>
    <row r="371346" spans="28:28">
      <c r="AB371346" s="55"/>
    </row>
    <row r="371347" spans="28:28">
      <c r="AB371347" s="55"/>
    </row>
    <row r="371348" spans="28:28">
      <c r="AB371348" s="55"/>
    </row>
    <row r="371349" spans="28:28">
      <c r="AB371349" s="55"/>
    </row>
    <row r="371350" spans="28:28">
      <c r="AB371350" s="55"/>
    </row>
    <row r="371351" spans="28:28">
      <c r="AB371351" s="55"/>
    </row>
    <row r="371352" spans="28:28">
      <c r="AB371352" s="55"/>
    </row>
    <row r="371353" spans="28:28">
      <c r="AB371353" s="55"/>
    </row>
    <row r="371354" spans="28:28">
      <c r="AB371354" s="55"/>
    </row>
    <row r="371355" spans="28:28">
      <c r="AB371355" s="55"/>
    </row>
    <row r="371356" spans="28:28">
      <c r="AB371356" s="55"/>
    </row>
    <row r="371357" spans="28:28">
      <c r="AB371357" s="55"/>
    </row>
    <row r="371358" spans="28:28">
      <c r="AB371358" s="55"/>
    </row>
    <row r="371359" spans="28:28">
      <c r="AB371359" s="55"/>
    </row>
    <row r="371360" spans="28:28">
      <c r="AB371360" s="55"/>
    </row>
    <row r="371361" spans="28:28">
      <c r="AB371361" s="55"/>
    </row>
    <row r="371362" spans="28:28">
      <c r="AB371362" s="55"/>
    </row>
    <row r="371363" spans="28:28">
      <c r="AB371363" s="55"/>
    </row>
    <row r="371364" spans="28:28">
      <c r="AB371364" s="55"/>
    </row>
    <row r="371365" spans="28:28">
      <c r="AB371365" s="55"/>
    </row>
    <row r="371366" spans="28:28">
      <c r="AB371366" s="55"/>
    </row>
    <row r="371367" spans="28:28">
      <c r="AB371367" s="55"/>
    </row>
    <row r="371368" spans="28:28">
      <c r="AB371368" s="55"/>
    </row>
    <row r="371369" spans="28:28">
      <c r="AB371369" s="55"/>
    </row>
    <row r="371370" spans="28:28">
      <c r="AB371370" s="55"/>
    </row>
    <row r="371371" spans="28:28">
      <c r="AB371371" s="55"/>
    </row>
    <row r="371372" spans="28:28">
      <c r="AB371372" s="55"/>
    </row>
    <row r="371373" spans="28:28">
      <c r="AB371373" s="55"/>
    </row>
    <row r="371374" spans="28:28">
      <c r="AB371374" s="55"/>
    </row>
    <row r="371375" spans="28:28">
      <c r="AB371375" s="55"/>
    </row>
    <row r="371376" spans="28:28">
      <c r="AB371376" s="55"/>
    </row>
    <row r="371377" spans="28:28">
      <c r="AB371377" s="55"/>
    </row>
    <row r="371378" spans="28:28">
      <c r="AB371378" s="55"/>
    </row>
    <row r="371379" spans="28:28">
      <c r="AB371379" s="55"/>
    </row>
    <row r="371380" spans="28:28">
      <c r="AB371380" s="55"/>
    </row>
    <row r="371381" spans="28:28">
      <c r="AB371381" s="55"/>
    </row>
    <row r="371382" spans="28:28">
      <c r="AB371382" s="55"/>
    </row>
    <row r="371383" spans="28:28">
      <c r="AB371383" s="55"/>
    </row>
    <row r="371384" spans="28:28">
      <c r="AB371384" s="55"/>
    </row>
    <row r="371385" spans="28:28">
      <c r="AB371385" s="55"/>
    </row>
    <row r="371386" spans="28:28">
      <c r="AB371386" s="55"/>
    </row>
    <row r="371387" spans="28:28">
      <c r="AB371387" s="55"/>
    </row>
    <row r="371388" spans="28:28">
      <c r="AB371388" s="55"/>
    </row>
    <row r="371389" spans="28:28">
      <c r="AB371389" s="55"/>
    </row>
    <row r="371390" spans="28:28">
      <c r="AB371390" s="55"/>
    </row>
    <row r="371391" spans="28:28">
      <c r="AB371391" s="55"/>
    </row>
    <row r="371392" spans="28:28">
      <c r="AB371392" s="55"/>
    </row>
    <row r="371393" spans="28:28">
      <c r="AB371393" s="55"/>
    </row>
    <row r="371394" spans="28:28">
      <c r="AB371394" s="55"/>
    </row>
    <row r="371395" spans="28:28">
      <c r="AB371395" s="55"/>
    </row>
    <row r="371396" spans="28:28">
      <c r="AB371396" s="55"/>
    </row>
    <row r="371397" spans="28:28">
      <c r="AB371397" s="55"/>
    </row>
    <row r="371398" spans="28:28">
      <c r="AB371398" s="55"/>
    </row>
    <row r="371399" spans="28:28">
      <c r="AB371399" s="55"/>
    </row>
    <row r="371400" spans="28:28">
      <c r="AB371400" s="55"/>
    </row>
    <row r="371401" spans="28:28">
      <c r="AB371401" s="55"/>
    </row>
    <row r="371402" spans="28:28">
      <c r="AB371402" s="55"/>
    </row>
    <row r="371403" spans="28:28">
      <c r="AB371403" s="55"/>
    </row>
    <row r="371404" spans="28:28">
      <c r="AB371404" s="55"/>
    </row>
    <row r="371405" spans="28:28">
      <c r="AB371405" s="55"/>
    </row>
    <row r="371406" spans="28:28">
      <c r="AB371406" s="55"/>
    </row>
    <row r="371407" spans="28:28">
      <c r="AB371407" s="55"/>
    </row>
    <row r="371408" spans="28:28">
      <c r="AB371408" s="55"/>
    </row>
    <row r="371409" spans="28:28">
      <c r="AB371409" s="55"/>
    </row>
    <row r="371410" spans="28:28">
      <c r="AB371410" s="55"/>
    </row>
    <row r="371411" spans="28:28">
      <c r="AB371411" s="55"/>
    </row>
    <row r="371412" spans="28:28">
      <c r="AB371412" s="55"/>
    </row>
    <row r="371413" spans="28:28">
      <c r="AB371413" s="55"/>
    </row>
    <row r="371414" spans="28:28">
      <c r="AB371414" s="55"/>
    </row>
    <row r="371415" spans="28:28">
      <c r="AB371415" s="55"/>
    </row>
    <row r="371416" spans="28:28">
      <c r="AB371416" s="55"/>
    </row>
    <row r="371417" spans="28:28">
      <c r="AB371417" s="55"/>
    </row>
    <row r="371418" spans="28:28">
      <c r="AB371418" s="55"/>
    </row>
    <row r="371419" spans="28:28">
      <c r="AB371419" s="55"/>
    </row>
    <row r="371420" spans="28:28">
      <c r="AB371420" s="55"/>
    </row>
    <row r="371421" spans="28:28">
      <c r="AB371421" s="55"/>
    </row>
    <row r="371422" spans="28:28">
      <c r="AB371422" s="55"/>
    </row>
    <row r="371423" spans="28:28">
      <c r="AB371423" s="55"/>
    </row>
    <row r="371424" spans="28:28">
      <c r="AB371424" s="55"/>
    </row>
    <row r="371425" spans="28:28">
      <c r="AB371425" s="55"/>
    </row>
    <row r="371426" spans="28:28">
      <c r="AB371426" s="55"/>
    </row>
    <row r="371427" spans="28:28">
      <c r="AB371427" s="55"/>
    </row>
    <row r="371428" spans="28:28">
      <c r="AB371428" s="55"/>
    </row>
    <row r="371429" spans="28:28">
      <c r="AB371429" s="55"/>
    </row>
    <row r="371430" spans="28:28">
      <c r="AB371430" s="55"/>
    </row>
    <row r="371431" spans="28:28">
      <c r="AB371431" s="55"/>
    </row>
    <row r="371432" spans="28:28">
      <c r="AB371432" s="55"/>
    </row>
    <row r="371433" spans="28:28">
      <c r="AB371433" s="55"/>
    </row>
    <row r="371434" spans="28:28">
      <c r="AB371434" s="55"/>
    </row>
    <row r="371435" spans="28:28">
      <c r="AB371435" s="55"/>
    </row>
    <row r="371436" spans="28:28">
      <c r="AB371436" s="55"/>
    </row>
    <row r="371437" spans="28:28">
      <c r="AB371437" s="55"/>
    </row>
    <row r="371438" spans="28:28">
      <c r="AB371438" s="55"/>
    </row>
    <row r="371439" spans="28:28">
      <c r="AB371439" s="55"/>
    </row>
    <row r="371440" spans="28:28">
      <c r="AB371440" s="55"/>
    </row>
    <row r="371441" spans="28:28">
      <c r="AB371441" s="55"/>
    </row>
    <row r="371442" spans="28:28">
      <c r="AB371442" s="55"/>
    </row>
    <row r="371443" spans="28:28">
      <c r="AB371443" s="55"/>
    </row>
    <row r="371444" spans="28:28">
      <c r="AB371444" s="55"/>
    </row>
    <row r="371445" spans="28:28">
      <c r="AB371445" s="55"/>
    </row>
    <row r="371446" spans="28:28">
      <c r="AB371446" s="55"/>
    </row>
    <row r="371447" spans="28:28">
      <c r="AB371447" s="55"/>
    </row>
    <row r="371448" spans="28:28">
      <c r="AB371448" s="55"/>
    </row>
    <row r="371449" spans="28:28">
      <c r="AB371449" s="55"/>
    </row>
    <row r="371450" spans="28:28">
      <c r="AB371450" s="55"/>
    </row>
    <row r="371451" spans="28:28">
      <c r="AB371451" s="55"/>
    </row>
    <row r="371452" spans="28:28">
      <c r="AB371452" s="55"/>
    </row>
    <row r="371453" spans="28:28">
      <c r="AB371453" s="55"/>
    </row>
    <row r="371454" spans="28:28">
      <c r="AB371454" s="55"/>
    </row>
    <row r="371455" spans="28:28">
      <c r="AB371455" s="55"/>
    </row>
    <row r="371456" spans="28:28">
      <c r="AB371456" s="55"/>
    </row>
    <row r="371457" spans="28:28">
      <c r="AB371457" s="55"/>
    </row>
    <row r="371458" spans="28:28">
      <c r="AB371458" s="55"/>
    </row>
    <row r="371459" spans="28:28">
      <c r="AB371459" s="55"/>
    </row>
    <row r="371460" spans="28:28">
      <c r="AB371460" s="55"/>
    </row>
    <row r="371461" spans="28:28">
      <c r="AB371461" s="55"/>
    </row>
    <row r="371462" spans="28:28">
      <c r="AB371462" s="55"/>
    </row>
    <row r="371463" spans="28:28">
      <c r="AB371463" s="55"/>
    </row>
    <row r="371464" spans="28:28">
      <c r="AB371464" s="55"/>
    </row>
    <row r="371465" spans="28:28">
      <c r="AB371465" s="55"/>
    </row>
    <row r="371466" spans="28:28">
      <c r="AB371466" s="55"/>
    </row>
    <row r="371467" spans="28:28">
      <c r="AB371467" s="55"/>
    </row>
    <row r="371468" spans="28:28">
      <c r="AB371468" s="55"/>
    </row>
    <row r="371469" spans="28:28">
      <c r="AB371469" s="55"/>
    </row>
    <row r="371470" spans="28:28">
      <c r="AB371470" s="55"/>
    </row>
    <row r="371471" spans="28:28">
      <c r="AB371471" s="55"/>
    </row>
    <row r="371472" spans="28:28">
      <c r="AB371472" s="55"/>
    </row>
    <row r="371473" spans="28:28">
      <c r="AB371473" s="55"/>
    </row>
    <row r="371474" spans="28:28">
      <c r="AB371474" s="55"/>
    </row>
    <row r="371475" spans="28:28">
      <c r="AB371475" s="55"/>
    </row>
    <row r="371476" spans="28:28">
      <c r="AB371476" s="55"/>
    </row>
    <row r="371477" spans="28:28">
      <c r="AB371477" s="55"/>
    </row>
    <row r="371478" spans="28:28">
      <c r="AB371478" s="55"/>
    </row>
    <row r="371479" spans="28:28">
      <c r="AB371479" s="55"/>
    </row>
    <row r="371480" spans="28:28">
      <c r="AB371480" s="55"/>
    </row>
    <row r="371481" spans="28:28">
      <c r="AB371481" s="55"/>
    </row>
    <row r="371482" spans="28:28">
      <c r="AB371482" s="55"/>
    </row>
    <row r="371483" spans="28:28">
      <c r="AB371483" s="55"/>
    </row>
    <row r="371484" spans="28:28">
      <c r="AB371484" s="55"/>
    </row>
    <row r="371485" spans="28:28">
      <c r="AB371485" s="55"/>
    </row>
    <row r="371486" spans="28:28">
      <c r="AB371486" s="55"/>
    </row>
    <row r="371487" spans="28:28">
      <c r="AB371487" s="55"/>
    </row>
    <row r="371488" spans="28:28">
      <c r="AB371488" s="55"/>
    </row>
    <row r="371489" spans="28:28">
      <c r="AB371489" s="55"/>
    </row>
    <row r="371490" spans="28:28">
      <c r="AB371490" s="55"/>
    </row>
    <row r="371491" spans="28:28">
      <c r="AB371491" s="55"/>
    </row>
    <row r="371492" spans="28:28">
      <c r="AB371492" s="55"/>
    </row>
    <row r="371493" spans="28:28">
      <c r="AB371493" s="55"/>
    </row>
    <row r="371494" spans="28:28">
      <c r="AB371494" s="55"/>
    </row>
    <row r="371495" spans="28:28">
      <c r="AB371495" s="55"/>
    </row>
    <row r="371496" spans="28:28">
      <c r="AB371496" s="55"/>
    </row>
    <row r="371497" spans="28:28">
      <c r="AB371497" s="55"/>
    </row>
    <row r="371498" spans="28:28">
      <c r="AB371498" s="55"/>
    </row>
    <row r="371499" spans="28:28">
      <c r="AB371499" s="55"/>
    </row>
    <row r="371500" spans="28:28">
      <c r="AB371500" s="55"/>
    </row>
    <row r="371501" spans="28:28">
      <c r="AB371501" s="55"/>
    </row>
    <row r="371502" spans="28:28">
      <c r="AB371502" s="55"/>
    </row>
    <row r="371503" spans="28:28">
      <c r="AB371503" s="55"/>
    </row>
    <row r="371504" spans="28:28">
      <c r="AB371504" s="55"/>
    </row>
    <row r="371505" spans="28:28">
      <c r="AB371505" s="55"/>
    </row>
    <row r="371506" spans="28:28">
      <c r="AB371506" s="55"/>
    </row>
    <row r="371507" spans="28:28">
      <c r="AB371507" s="55"/>
    </row>
    <row r="371508" spans="28:28">
      <c r="AB371508" s="55"/>
    </row>
    <row r="371509" spans="28:28">
      <c r="AB371509" s="55"/>
    </row>
    <row r="371510" spans="28:28">
      <c r="AB371510" s="55"/>
    </row>
    <row r="371511" spans="28:28">
      <c r="AB371511" s="55"/>
    </row>
    <row r="371512" spans="28:28">
      <c r="AB371512" s="55"/>
    </row>
    <row r="371513" spans="28:28">
      <c r="AB371513" s="55"/>
    </row>
    <row r="371514" spans="28:28">
      <c r="AB371514" s="55"/>
    </row>
    <row r="371515" spans="28:28">
      <c r="AB371515" s="55"/>
    </row>
    <row r="371516" spans="28:28">
      <c r="AB371516" s="55"/>
    </row>
    <row r="371517" spans="28:28">
      <c r="AB371517" s="55"/>
    </row>
    <row r="371518" spans="28:28">
      <c r="AB371518" s="55"/>
    </row>
    <row r="371519" spans="28:28">
      <c r="AB371519" s="55"/>
    </row>
    <row r="371520" spans="28:28">
      <c r="AB371520" s="55"/>
    </row>
    <row r="371521" spans="28:28">
      <c r="AB371521" s="55"/>
    </row>
    <row r="371522" spans="28:28">
      <c r="AB371522" s="55"/>
    </row>
    <row r="371523" spans="28:28">
      <c r="AB371523" s="55"/>
    </row>
    <row r="371524" spans="28:28">
      <c r="AB371524" s="55"/>
    </row>
    <row r="371525" spans="28:28">
      <c r="AB371525" s="55"/>
    </row>
    <row r="371526" spans="28:28">
      <c r="AB371526" s="55"/>
    </row>
    <row r="371527" spans="28:28">
      <c r="AB371527" s="55"/>
    </row>
    <row r="371528" spans="28:28">
      <c r="AB371528" s="55"/>
    </row>
    <row r="371529" spans="28:28">
      <c r="AB371529" s="55"/>
    </row>
    <row r="371530" spans="28:28">
      <c r="AB371530" s="55"/>
    </row>
    <row r="371531" spans="28:28">
      <c r="AB371531" s="55"/>
    </row>
    <row r="371532" spans="28:28">
      <c r="AB371532" s="55"/>
    </row>
    <row r="371533" spans="28:28">
      <c r="AB371533" s="55"/>
    </row>
    <row r="371534" spans="28:28">
      <c r="AB371534" s="55"/>
    </row>
    <row r="371535" spans="28:28">
      <c r="AB371535" s="55"/>
    </row>
    <row r="371536" spans="28:28">
      <c r="AB371536" s="55"/>
    </row>
    <row r="371537" spans="28:28">
      <c r="AB371537" s="55"/>
    </row>
    <row r="371538" spans="28:28">
      <c r="AB371538" s="55"/>
    </row>
    <row r="371539" spans="28:28">
      <c r="AB371539" s="55"/>
    </row>
    <row r="371540" spans="28:28">
      <c r="AB371540" s="55"/>
    </row>
    <row r="371541" spans="28:28">
      <c r="AB371541" s="55"/>
    </row>
    <row r="371542" spans="28:28">
      <c r="AB371542" s="55"/>
    </row>
    <row r="371543" spans="28:28">
      <c r="AB371543" s="55"/>
    </row>
    <row r="371544" spans="28:28">
      <c r="AB371544" s="55"/>
    </row>
    <row r="371545" spans="28:28">
      <c r="AB371545" s="55"/>
    </row>
    <row r="371546" spans="28:28">
      <c r="AB371546" s="55"/>
    </row>
    <row r="371547" spans="28:28">
      <c r="AB371547" s="55"/>
    </row>
    <row r="371548" spans="28:28">
      <c r="AB371548" s="55"/>
    </row>
    <row r="371549" spans="28:28">
      <c r="AB371549" s="55"/>
    </row>
    <row r="371550" spans="28:28">
      <c r="AB371550" s="55"/>
    </row>
    <row r="371551" spans="28:28">
      <c r="AB371551" s="55"/>
    </row>
    <row r="371552" spans="28:28">
      <c r="AB371552" s="55"/>
    </row>
    <row r="371553" spans="28:28">
      <c r="AB371553" s="55"/>
    </row>
    <row r="371554" spans="28:28">
      <c r="AB371554" s="55"/>
    </row>
    <row r="371555" spans="28:28">
      <c r="AB371555" s="55"/>
    </row>
    <row r="371556" spans="28:28">
      <c r="AB371556" s="55"/>
    </row>
    <row r="371557" spans="28:28">
      <c r="AB371557" s="55"/>
    </row>
    <row r="371558" spans="28:28">
      <c r="AB371558" s="55"/>
    </row>
    <row r="371559" spans="28:28">
      <c r="AB371559" s="55"/>
    </row>
    <row r="371560" spans="28:28">
      <c r="AB371560" s="55"/>
    </row>
    <row r="371561" spans="28:28">
      <c r="AB371561" s="55"/>
    </row>
    <row r="371562" spans="28:28">
      <c r="AB371562" s="55"/>
    </row>
    <row r="371563" spans="28:28">
      <c r="AB371563" s="55"/>
    </row>
    <row r="371564" spans="28:28">
      <c r="AB371564" s="55"/>
    </row>
    <row r="371565" spans="28:28">
      <c r="AB371565" s="55"/>
    </row>
    <row r="371566" spans="28:28">
      <c r="AB371566" s="55"/>
    </row>
    <row r="371567" spans="28:28">
      <c r="AB371567" s="55"/>
    </row>
    <row r="371568" spans="28:28">
      <c r="AB371568" s="55"/>
    </row>
    <row r="371569" spans="28:28">
      <c r="AB371569" s="55"/>
    </row>
    <row r="371570" spans="28:28">
      <c r="AB371570" s="55"/>
    </row>
    <row r="371571" spans="28:28">
      <c r="AB371571" s="55"/>
    </row>
    <row r="371572" spans="28:28">
      <c r="AB371572" s="55"/>
    </row>
    <row r="371573" spans="28:28">
      <c r="AB371573" s="55"/>
    </row>
    <row r="371574" spans="28:28">
      <c r="AB371574" s="55"/>
    </row>
    <row r="371575" spans="28:28">
      <c r="AB371575" s="55"/>
    </row>
    <row r="371576" spans="28:28">
      <c r="AB371576" s="55"/>
    </row>
    <row r="371577" spans="28:28">
      <c r="AB371577" s="55"/>
    </row>
    <row r="371578" spans="28:28">
      <c r="AB371578" s="55"/>
    </row>
    <row r="371579" spans="28:28">
      <c r="AB371579" s="55"/>
    </row>
    <row r="371580" spans="28:28">
      <c r="AB371580" s="55"/>
    </row>
    <row r="371581" spans="28:28">
      <c r="AB371581" s="55"/>
    </row>
    <row r="371582" spans="28:28">
      <c r="AB371582" s="55"/>
    </row>
    <row r="371583" spans="28:28">
      <c r="AB371583" s="55"/>
    </row>
    <row r="371584" spans="28:28">
      <c r="AB371584" s="55"/>
    </row>
    <row r="371585" spans="28:28">
      <c r="AB371585" s="55"/>
    </row>
    <row r="371586" spans="28:28">
      <c r="AB371586" s="55"/>
    </row>
    <row r="371587" spans="28:28">
      <c r="AB371587" s="55"/>
    </row>
    <row r="371588" spans="28:28">
      <c r="AB371588" s="55"/>
    </row>
    <row r="371589" spans="28:28">
      <c r="AB371589" s="55"/>
    </row>
    <row r="371590" spans="28:28">
      <c r="AB371590" s="55"/>
    </row>
    <row r="371591" spans="28:28">
      <c r="AB371591" s="55"/>
    </row>
    <row r="371592" spans="28:28">
      <c r="AB371592" s="55"/>
    </row>
    <row r="371593" spans="28:28">
      <c r="AB371593" s="55"/>
    </row>
    <row r="371594" spans="28:28">
      <c r="AB371594" s="55"/>
    </row>
    <row r="371595" spans="28:28">
      <c r="AB371595" s="55"/>
    </row>
    <row r="371596" spans="28:28">
      <c r="AB371596" s="55"/>
    </row>
    <row r="371597" spans="28:28">
      <c r="AB371597" s="55"/>
    </row>
    <row r="371598" spans="28:28">
      <c r="AB371598" s="55"/>
    </row>
    <row r="371599" spans="28:28">
      <c r="AB371599" s="55"/>
    </row>
    <row r="371600" spans="28:28">
      <c r="AB371600" s="55"/>
    </row>
    <row r="371601" spans="28:28">
      <c r="AB371601" s="55"/>
    </row>
    <row r="371602" spans="28:28">
      <c r="AB371602" s="55"/>
    </row>
    <row r="371603" spans="28:28">
      <c r="AB371603" s="55"/>
    </row>
    <row r="371604" spans="28:28">
      <c r="AB371604" s="55"/>
    </row>
    <row r="371605" spans="28:28">
      <c r="AB371605" s="55"/>
    </row>
    <row r="371606" spans="28:28">
      <c r="AB371606" s="55"/>
    </row>
    <row r="371607" spans="28:28">
      <c r="AB371607" s="55"/>
    </row>
    <row r="371608" spans="28:28">
      <c r="AB371608" s="55"/>
    </row>
    <row r="371609" spans="28:28">
      <c r="AB371609" s="55"/>
    </row>
    <row r="371610" spans="28:28">
      <c r="AB371610" s="55"/>
    </row>
    <row r="371611" spans="28:28">
      <c r="AB371611" s="55"/>
    </row>
    <row r="371612" spans="28:28">
      <c r="AB371612" s="55"/>
    </row>
    <row r="371613" spans="28:28">
      <c r="AB371613" s="55"/>
    </row>
    <row r="371614" spans="28:28">
      <c r="AB371614" s="55"/>
    </row>
    <row r="371615" spans="28:28">
      <c r="AB371615" s="55"/>
    </row>
    <row r="371616" spans="28:28">
      <c r="AB371616" s="55"/>
    </row>
    <row r="371617" spans="28:28">
      <c r="AB371617" s="55"/>
    </row>
    <row r="371618" spans="28:28">
      <c r="AB371618" s="55"/>
    </row>
    <row r="371619" spans="28:28">
      <c r="AB371619" s="55"/>
    </row>
    <row r="371620" spans="28:28">
      <c r="AB371620" s="55"/>
    </row>
    <row r="371621" spans="28:28">
      <c r="AB371621" s="55"/>
    </row>
    <row r="371622" spans="28:28">
      <c r="AB371622" s="55"/>
    </row>
    <row r="371623" spans="28:28">
      <c r="AB371623" s="55"/>
    </row>
    <row r="371624" spans="28:28">
      <c r="AB371624" s="55"/>
    </row>
    <row r="371625" spans="28:28">
      <c r="AB371625" s="55"/>
    </row>
    <row r="371626" spans="28:28">
      <c r="AB371626" s="55"/>
    </row>
    <row r="371627" spans="28:28">
      <c r="AB371627" s="55"/>
    </row>
    <row r="371628" spans="28:28">
      <c r="AB371628" s="55"/>
    </row>
    <row r="371629" spans="28:28">
      <c r="AB371629" s="55"/>
    </row>
    <row r="371630" spans="28:28">
      <c r="AB371630" s="55"/>
    </row>
    <row r="371631" spans="28:28">
      <c r="AB371631" s="55"/>
    </row>
    <row r="371632" spans="28:28">
      <c r="AB371632" s="55"/>
    </row>
    <row r="371633" spans="28:28">
      <c r="AB371633" s="55"/>
    </row>
    <row r="371634" spans="28:28">
      <c r="AB371634" s="55"/>
    </row>
    <row r="371635" spans="28:28">
      <c r="AB371635" s="55"/>
    </row>
    <row r="371636" spans="28:28">
      <c r="AB371636" s="55"/>
    </row>
    <row r="371637" spans="28:28">
      <c r="AB371637" s="55"/>
    </row>
    <row r="371638" spans="28:28">
      <c r="AB371638" s="55"/>
    </row>
    <row r="371639" spans="28:28">
      <c r="AB371639" s="55"/>
    </row>
    <row r="371640" spans="28:28">
      <c r="AB371640" s="55"/>
    </row>
    <row r="371641" spans="28:28">
      <c r="AB371641" s="55"/>
    </row>
    <row r="371642" spans="28:28">
      <c r="AB371642" s="55"/>
    </row>
    <row r="371643" spans="28:28">
      <c r="AB371643" s="55"/>
    </row>
    <row r="371644" spans="28:28">
      <c r="AB371644" s="55"/>
    </row>
    <row r="371645" spans="28:28">
      <c r="AB371645" s="55"/>
    </row>
    <row r="371646" spans="28:28">
      <c r="AB371646" s="55"/>
    </row>
    <row r="371647" spans="28:28">
      <c r="AB371647" s="55"/>
    </row>
    <row r="371648" spans="28:28">
      <c r="AB371648" s="55"/>
    </row>
    <row r="371649" spans="28:28">
      <c r="AB371649" s="55"/>
    </row>
    <row r="371650" spans="28:28">
      <c r="AB371650" s="55"/>
    </row>
    <row r="371651" spans="28:28">
      <c r="AB371651" s="55"/>
    </row>
    <row r="371652" spans="28:28">
      <c r="AB371652" s="55"/>
    </row>
    <row r="371653" spans="28:28">
      <c r="AB371653" s="55"/>
    </row>
    <row r="371654" spans="28:28">
      <c r="AB371654" s="55"/>
    </row>
    <row r="371655" spans="28:28">
      <c r="AB371655" s="55"/>
    </row>
    <row r="371656" spans="28:28">
      <c r="AB371656" s="55"/>
    </row>
    <row r="371657" spans="28:28">
      <c r="AB371657" s="55"/>
    </row>
    <row r="371658" spans="28:28">
      <c r="AB371658" s="55"/>
    </row>
    <row r="371659" spans="28:28">
      <c r="AB371659" s="55"/>
    </row>
    <row r="371660" spans="28:28">
      <c r="AB371660" s="55"/>
    </row>
    <row r="371661" spans="28:28">
      <c r="AB371661" s="55"/>
    </row>
    <row r="371662" spans="28:28">
      <c r="AB371662" s="55"/>
    </row>
    <row r="371663" spans="28:28">
      <c r="AB371663" s="55"/>
    </row>
    <row r="371664" spans="28:28">
      <c r="AB371664" s="55"/>
    </row>
    <row r="371665" spans="28:28">
      <c r="AB371665" s="55"/>
    </row>
    <row r="371666" spans="28:28">
      <c r="AB371666" s="55"/>
    </row>
    <row r="371667" spans="28:28">
      <c r="AB371667" s="55"/>
    </row>
    <row r="371668" spans="28:28">
      <c r="AB371668" s="55"/>
    </row>
    <row r="371669" spans="28:28">
      <c r="AB371669" s="55"/>
    </row>
    <row r="371670" spans="28:28">
      <c r="AB371670" s="55"/>
    </row>
    <row r="371671" spans="28:28">
      <c r="AB371671" s="55"/>
    </row>
    <row r="371672" spans="28:28">
      <c r="AB371672" s="55"/>
    </row>
    <row r="371673" spans="28:28">
      <c r="AB371673" s="55"/>
    </row>
    <row r="371674" spans="28:28">
      <c r="AB371674" s="55"/>
    </row>
    <row r="371675" spans="28:28">
      <c r="AB371675" s="55"/>
    </row>
    <row r="371676" spans="28:28">
      <c r="AB371676" s="55"/>
    </row>
    <row r="371677" spans="28:28">
      <c r="AB371677" s="55"/>
    </row>
    <row r="371678" spans="28:28">
      <c r="AB371678" s="55"/>
    </row>
    <row r="371679" spans="28:28">
      <c r="AB371679" s="55"/>
    </row>
    <row r="371680" spans="28:28">
      <c r="AB371680" s="55"/>
    </row>
    <row r="371681" spans="28:28">
      <c r="AB371681" s="55"/>
    </row>
    <row r="371682" spans="28:28">
      <c r="AB371682" s="55"/>
    </row>
    <row r="371683" spans="28:28">
      <c r="AB371683" s="55"/>
    </row>
    <row r="371684" spans="28:28">
      <c r="AB371684" s="55"/>
    </row>
    <row r="371685" spans="28:28">
      <c r="AB371685" s="55"/>
    </row>
    <row r="371686" spans="28:28">
      <c r="AB371686" s="55"/>
    </row>
    <row r="371687" spans="28:28">
      <c r="AB371687" s="55"/>
    </row>
    <row r="371688" spans="28:28">
      <c r="AB371688" s="55"/>
    </row>
    <row r="371689" spans="28:28">
      <c r="AB371689" s="55"/>
    </row>
    <row r="371690" spans="28:28">
      <c r="AB371690" s="55"/>
    </row>
    <row r="371691" spans="28:28">
      <c r="AB371691" s="55"/>
    </row>
    <row r="371692" spans="28:28">
      <c r="AB371692" s="55"/>
    </row>
    <row r="371693" spans="28:28">
      <c r="AB371693" s="55"/>
    </row>
    <row r="371694" spans="28:28">
      <c r="AB371694" s="55"/>
    </row>
    <row r="371695" spans="28:28">
      <c r="AB371695" s="55"/>
    </row>
    <row r="371696" spans="28:28">
      <c r="AB371696" s="55"/>
    </row>
    <row r="371697" spans="28:28">
      <c r="AB371697" s="55"/>
    </row>
    <row r="371698" spans="28:28">
      <c r="AB371698" s="55"/>
    </row>
    <row r="371699" spans="28:28">
      <c r="AB371699" s="55"/>
    </row>
    <row r="371700" spans="28:28">
      <c r="AB371700" s="55"/>
    </row>
    <row r="371701" spans="28:28">
      <c r="AB371701" s="55"/>
    </row>
    <row r="371702" spans="28:28">
      <c r="AB371702" s="55"/>
    </row>
    <row r="371703" spans="28:28">
      <c r="AB371703" s="55"/>
    </row>
    <row r="371704" spans="28:28">
      <c r="AB371704" s="55"/>
    </row>
    <row r="371705" spans="28:28">
      <c r="AB371705" s="55"/>
    </row>
    <row r="371706" spans="28:28">
      <c r="AB371706" s="55"/>
    </row>
    <row r="371707" spans="28:28">
      <c r="AB371707" s="55"/>
    </row>
    <row r="371708" spans="28:28">
      <c r="AB371708" s="55"/>
    </row>
    <row r="371709" spans="28:28">
      <c r="AB371709" s="55"/>
    </row>
    <row r="371710" spans="28:28">
      <c r="AB371710" s="55"/>
    </row>
    <row r="371711" spans="28:28">
      <c r="AB371711" s="55"/>
    </row>
    <row r="371712" spans="28:28">
      <c r="AB371712" s="55"/>
    </row>
    <row r="371713" spans="28:28">
      <c r="AB371713" s="55"/>
    </row>
    <row r="371714" spans="28:28">
      <c r="AB371714" s="55"/>
    </row>
    <row r="371715" spans="28:28">
      <c r="AB371715" s="55"/>
    </row>
    <row r="371716" spans="28:28">
      <c r="AB371716" s="55"/>
    </row>
    <row r="371717" spans="28:28">
      <c r="AB371717" s="55"/>
    </row>
    <row r="371718" spans="28:28">
      <c r="AB371718" s="55"/>
    </row>
    <row r="371719" spans="28:28">
      <c r="AB371719" s="55"/>
    </row>
    <row r="371720" spans="28:28">
      <c r="AB371720" s="55"/>
    </row>
    <row r="371721" spans="28:28">
      <c r="AB371721" s="55"/>
    </row>
    <row r="371722" spans="28:28">
      <c r="AB371722" s="55"/>
    </row>
    <row r="371723" spans="28:28">
      <c r="AB371723" s="55"/>
    </row>
    <row r="371724" spans="28:28">
      <c r="AB371724" s="55"/>
    </row>
    <row r="371725" spans="28:28">
      <c r="AB371725" s="55"/>
    </row>
    <row r="371726" spans="28:28">
      <c r="AB371726" s="55"/>
    </row>
    <row r="371727" spans="28:28">
      <c r="AB371727" s="55"/>
    </row>
    <row r="371728" spans="28:28">
      <c r="AB371728" s="55"/>
    </row>
    <row r="371729" spans="28:28">
      <c r="AB371729" s="55"/>
    </row>
    <row r="371730" spans="28:28">
      <c r="AB371730" s="55"/>
    </row>
    <row r="371731" spans="28:28">
      <c r="AB371731" s="55"/>
    </row>
    <row r="371732" spans="28:28">
      <c r="AB371732" s="55"/>
    </row>
    <row r="371733" spans="28:28">
      <c r="AB371733" s="55"/>
    </row>
    <row r="371734" spans="28:28">
      <c r="AB371734" s="55"/>
    </row>
    <row r="371735" spans="28:28">
      <c r="AB371735" s="55"/>
    </row>
    <row r="371736" spans="28:28">
      <c r="AB371736" s="55"/>
    </row>
    <row r="371737" spans="28:28">
      <c r="AB371737" s="55"/>
    </row>
    <row r="371738" spans="28:28">
      <c r="AB371738" s="55"/>
    </row>
    <row r="371739" spans="28:28">
      <c r="AB371739" s="55"/>
    </row>
    <row r="371740" spans="28:28">
      <c r="AB371740" s="55"/>
    </row>
    <row r="371741" spans="28:28">
      <c r="AB371741" s="55"/>
    </row>
    <row r="371742" spans="28:28">
      <c r="AB371742" s="55"/>
    </row>
    <row r="371743" spans="28:28">
      <c r="AB371743" s="55"/>
    </row>
    <row r="371744" spans="28:28">
      <c r="AB371744" s="55"/>
    </row>
    <row r="371745" spans="28:28">
      <c r="AB371745" s="55"/>
    </row>
    <row r="371746" spans="28:28">
      <c r="AB371746" s="55"/>
    </row>
    <row r="371747" spans="28:28">
      <c r="AB371747" s="55"/>
    </row>
    <row r="371748" spans="28:28">
      <c r="AB371748" s="55"/>
    </row>
    <row r="371749" spans="28:28">
      <c r="AB371749" s="55"/>
    </row>
    <row r="371750" spans="28:28">
      <c r="AB371750" s="55"/>
    </row>
    <row r="371751" spans="28:28">
      <c r="AB371751" s="55"/>
    </row>
    <row r="371752" spans="28:28">
      <c r="AB371752" s="55"/>
    </row>
    <row r="371753" spans="28:28">
      <c r="AB371753" s="55"/>
    </row>
    <row r="371754" spans="28:28">
      <c r="AB371754" s="55"/>
    </row>
    <row r="371755" spans="28:28">
      <c r="AB371755" s="55"/>
    </row>
    <row r="371756" spans="28:28">
      <c r="AB371756" s="55"/>
    </row>
    <row r="371757" spans="28:28">
      <c r="AB371757" s="55"/>
    </row>
    <row r="371758" spans="28:28">
      <c r="AB371758" s="55"/>
    </row>
    <row r="371759" spans="28:28">
      <c r="AB371759" s="55"/>
    </row>
    <row r="371760" spans="28:28">
      <c r="AB371760" s="55"/>
    </row>
    <row r="371761" spans="28:28">
      <c r="AB371761" s="55"/>
    </row>
    <row r="371762" spans="28:28">
      <c r="AB371762" s="55"/>
    </row>
    <row r="371763" spans="28:28">
      <c r="AB371763" s="55"/>
    </row>
    <row r="371764" spans="28:28">
      <c r="AB371764" s="55"/>
    </row>
    <row r="371765" spans="28:28">
      <c r="AB371765" s="55"/>
    </row>
    <row r="371766" spans="28:28">
      <c r="AB371766" s="55"/>
    </row>
    <row r="371767" spans="28:28">
      <c r="AB371767" s="55"/>
    </row>
    <row r="371768" spans="28:28">
      <c r="AB371768" s="55"/>
    </row>
    <row r="371769" spans="28:28">
      <c r="AB371769" s="55"/>
    </row>
    <row r="371770" spans="28:28">
      <c r="AB371770" s="55"/>
    </row>
    <row r="371771" spans="28:28">
      <c r="AB371771" s="55"/>
    </row>
    <row r="371772" spans="28:28">
      <c r="AB371772" s="55"/>
    </row>
    <row r="371773" spans="28:28">
      <c r="AB371773" s="55"/>
    </row>
    <row r="371774" spans="28:28">
      <c r="AB371774" s="55"/>
    </row>
    <row r="371775" spans="28:28">
      <c r="AB371775" s="55"/>
    </row>
    <row r="371776" spans="28:28">
      <c r="AB371776" s="55"/>
    </row>
    <row r="371777" spans="28:28">
      <c r="AB371777" s="55"/>
    </row>
    <row r="371778" spans="28:28">
      <c r="AB371778" s="55"/>
    </row>
    <row r="371779" spans="28:28">
      <c r="AB371779" s="55"/>
    </row>
    <row r="371780" spans="28:28">
      <c r="AB371780" s="55"/>
    </row>
    <row r="371781" spans="28:28">
      <c r="AB371781" s="55"/>
    </row>
    <row r="371782" spans="28:28">
      <c r="AB371782" s="55"/>
    </row>
    <row r="371783" spans="28:28">
      <c r="AB371783" s="55"/>
    </row>
    <row r="371784" spans="28:28">
      <c r="AB371784" s="55"/>
    </row>
    <row r="371785" spans="28:28">
      <c r="AB371785" s="55"/>
    </row>
    <row r="371786" spans="28:28">
      <c r="AB371786" s="55"/>
    </row>
    <row r="371787" spans="28:28">
      <c r="AB371787" s="55"/>
    </row>
    <row r="371788" spans="28:28">
      <c r="AB371788" s="55"/>
    </row>
    <row r="371789" spans="28:28">
      <c r="AB371789" s="55"/>
    </row>
    <row r="371790" spans="28:28">
      <c r="AB371790" s="55"/>
    </row>
    <row r="371791" spans="28:28">
      <c r="AB371791" s="55"/>
    </row>
    <row r="371792" spans="28:28">
      <c r="AB371792" s="55"/>
    </row>
    <row r="371793" spans="28:28">
      <c r="AB371793" s="55"/>
    </row>
    <row r="371794" spans="28:28">
      <c r="AB371794" s="55"/>
    </row>
    <row r="371795" spans="28:28">
      <c r="AB371795" s="55"/>
    </row>
    <row r="371796" spans="28:28">
      <c r="AB371796" s="55"/>
    </row>
    <row r="371797" spans="28:28">
      <c r="AB371797" s="55"/>
    </row>
    <row r="371798" spans="28:28">
      <c r="AB371798" s="55"/>
    </row>
    <row r="371799" spans="28:28">
      <c r="AB371799" s="55"/>
    </row>
    <row r="371800" spans="28:28">
      <c r="AB371800" s="55"/>
    </row>
    <row r="371801" spans="28:28">
      <c r="AB371801" s="55"/>
    </row>
    <row r="371802" spans="28:28">
      <c r="AB371802" s="55"/>
    </row>
    <row r="371803" spans="28:28">
      <c r="AB371803" s="55"/>
    </row>
    <row r="371804" spans="28:28">
      <c r="AB371804" s="55"/>
    </row>
    <row r="371805" spans="28:28">
      <c r="AB371805" s="55"/>
    </row>
    <row r="371806" spans="28:28">
      <c r="AB371806" s="55"/>
    </row>
    <row r="371807" spans="28:28">
      <c r="AB371807" s="55"/>
    </row>
    <row r="371808" spans="28:28">
      <c r="AB371808" s="55"/>
    </row>
    <row r="371809" spans="28:28">
      <c r="AB371809" s="55"/>
    </row>
    <row r="371810" spans="28:28">
      <c r="AB371810" s="55"/>
    </row>
    <row r="371811" spans="28:28">
      <c r="AB371811" s="55"/>
    </row>
    <row r="371812" spans="28:28">
      <c r="AB371812" s="55"/>
    </row>
    <row r="371813" spans="28:28">
      <c r="AB371813" s="55"/>
    </row>
    <row r="371814" spans="28:28">
      <c r="AB371814" s="55"/>
    </row>
    <row r="371815" spans="28:28">
      <c r="AB371815" s="55"/>
    </row>
    <row r="371816" spans="28:28">
      <c r="AB371816" s="55"/>
    </row>
    <row r="371817" spans="28:28">
      <c r="AB371817" s="55"/>
    </row>
    <row r="371818" spans="28:28">
      <c r="AB371818" s="55"/>
    </row>
    <row r="371819" spans="28:28">
      <c r="AB371819" s="55"/>
    </row>
    <row r="371820" spans="28:28">
      <c r="AB371820" s="55"/>
    </row>
    <row r="371821" spans="28:28">
      <c r="AB371821" s="55"/>
    </row>
    <row r="371822" spans="28:28">
      <c r="AB371822" s="55"/>
    </row>
    <row r="371823" spans="28:28">
      <c r="AB371823" s="55"/>
    </row>
    <row r="371824" spans="28:28">
      <c r="AB371824" s="55"/>
    </row>
    <row r="371825" spans="28:28">
      <c r="AB371825" s="55"/>
    </row>
    <row r="371826" spans="28:28">
      <c r="AB371826" s="55"/>
    </row>
    <row r="371827" spans="28:28">
      <c r="AB371827" s="55"/>
    </row>
    <row r="371828" spans="28:28">
      <c r="AB371828" s="55"/>
    </row>
    <row r="371829" spans="28:28">
      <c r="AB371829" s="55"/>
    </row>
    <row r="371830" spans="28:28">
      <c r="AB371830" s="55"/>
    </row>
    <row r="371831" spans="28:28">
      <c r="AB371831" s="55"/>
    </row>
    <row r="371832" spans="28:28">
      <c r="AB371832" s="55"/>
    </row>
    <row r="371833" spans="28:28">
      <c r="AB371833" s="55"/>
    </row>
    <row r="371834" spans="28:28">
      <c r="AB371834" s="55"/>
    </row>
    <row r="371835" spans="28:28">
      <c r="AB371835" s="55"/>
    </row>
    <row r="371836" spans="28:28">
      <c r="AB371836" s="55"/>
    </row>
    <row r="371837" spans="28:28">
      <c r="AB371837" s="55"/>
    </row>
    <row r="371838" spans="28:28">
      <c r="AB371838" s="55"/>
    </row>
    <row r="371839" spans="28:28">
      <c r="AB371839" s="55"/>
    </row>
    <row r="371840" spans="28:28">
      <c r="AB371840" s="55"/>
    </row>
    <row r="371841" spans="28:28">
      <c r="AB371841" s="55"/>
    </row>
    <row r="371842" spans="28:28">
      <c r="AB371842" s="55"/>
    </row>
    <row r="371843" spans="28:28">
      <c r="AB371843" s="55"/>
    </row>
    <row r="371844" spans="28:28">
      <c r="AB371844" s="55"/>
    </row>
    <row r="371845" spans="28:28">
      <c r="AB371845" s="55"/>
    </row>
    <row r="371846" spans="28:28">
      <c r="AB371846" s="55"/>
    </row>
    <row r="371847" spans="28:28">
      <c r="AB371847" s="55"/>
    </row>
    <row r="371848" spans="28:28">
      <c r="AB371848" s="55"/>
    </row>
    <row r="371849" spans="28:28">
      <c r="AB371849" s="55"/>
    </row>
    <row r="371850" spans="28:28">
      <c r="AB371850" s="55"/>
    </row>
    <row r="371851" spans="28:28">
      <c r="AB371851" s="55"/>
    </row>
    <row r="371852" spans="28:28">
      <c r="AB371852" s="55"/>
    </row>
    <row r="371853" spans="28:28">
      <c r="AB371853" s="55"/>
    </row>
    <row r="371854" spans="28:28">
      <c r="AB371854" s="55"/>
    </row>
    <row r="371855" spans="28:28">
      <c r="AB371855" s="55"/>
    </row>
    <row r="371856" spans="28:28">
      <c r="AB371856" s="55"/>
    </row>
    <row r="371857" spans="28:28">
      <c r="AB371857" s="55"/>
    </row>
    <row r="371858" spans="28:28">
      <c r="AB371858" s="55"/>
    </row>
    <row r="371859" spans="28:28">
      <c r="AB371859" s="55"/>
    </row>
    <row r="371860" spans="28:28">
      <c r="AB371860" s="55"/>
    </row>
    <row r="371861" spans="28:28">
      <c r="AB371861" s="55"/>
    </row>
    <row r="371862" spans="28:28">
      <c r="AB371862" s="55"/>
    </row>
    <row r="371863" spans="28:28">
      <c r="AB371863" s="55"/>
    </row>
    <row r="371864" spans="28:28">
      <c r="AB371864" s="55"/>
    </row>
    <row r="371865" spans="28:28">
      <c r="AB371865" s="55"/>
    </row>
    <row r="371866" spans="28:28">
      <c r="AB371866" s="55"/>
    </row>
    <row r="371867" spans="28:28">
      <c r="AB371867" s="55"/>
    </row>
    <row r="371868" spans="28:28">
      <c r="AB371868" s="55"/>
    </row>
    <row r="371869" spans="28:28">
      <c r="AB371869" s="55"/>
    </row>
    <row r="371870" spans="28:28">
      <c r="AB371870" s="55"/>
    </row>
    <row r="371871" spans="28:28">
      <c r="AB371871" s="55"/>
    </row>
    <row r="371872" spans="28:28">
      <c r="AB371872" s="55"/>
    </row>
    <row r="371873" spans="28:28">
      <c r="AB371873" s="55"/>
    </row>
    <row r="371874" spans="28:28">
      <c r="AB371874" s="55"/>
    </row>
    <row r="371875" spans="28:28">
      <c r="AB371875" s="55"/>
    </row>
    <row r="371876" spans="28:28">
      <c r="AB371876" s="55"/>
    </row>
    <row r="371877" spans="28:28">
      <c r="AB371877" s="55"/>
    </row>
    <row r="371878" spans="28:28">
      <c r="AB371878" s="55"/>
    </row>
    <row r="371879" spans="28:28">
      <c r="AB371879" s="55"/>
    </row>
    <row r="371880" spans="28:28">
      <c r="AB371880" s="55"/>
    </row>
    <row r="371881" spans="28:28">
      <c r="AB371881" s="55"/>
    </row>
    <row r="371882" spans="28:28">
      <c r="AB371882" s="55"/>
    </row>
    <row r="371883" spans="28:28">
      <c r="AB371883" s="55"/>
    </row>
    <row r="371884" spans="28:28">
      <c r="AB371884" s="55"/>
    </row>
    <row r="371885" spans="28:28">
      <c r="AB371885" s="55"/>
    </row>
    <row r="371886" spans="28:28">
      <c r="AB371886" s="55"/>
    </row>
    <row r="371887" spans="28:28">
      <c r="AB371887" s="55"/>
    </row>
    <row r="371888" spans="28:28">
      <c r="AB371888" s="55"/>
    </row>
    <row r="371889" spans="28:28">
      <c r="AB371889" s="55"/>
    </row>
    <row r="371890" spans="28:28">
      <c r="AB371890" s="55"/>
    </row>
    <row r="371891" spans="28:28">
      <c r="AB371891" s="55"/>
    </row>
    <row r="371892" spans="28:28">
      <c r="AB371892" s="55"/>
    </row>
    <row r="371893" spans="28:28">
      <c r="AB371893" s="55"/>
    </row>
    <row r="371894" spans="28:28">
      <c r="AB371894" s="55"/>
    </row>
    <row r="371895" spans="28:28">
      <c r="AB371895" s="55"/>
    </row>
    <row r="371896" spans="28:28">
      <c r="AB371896" s="55"/>
    </row>
    <row r="371897" spans="28:28">
      <c r="AB371897" s="55"/>
    </row>
    <row r="371898" spans="28:28">
      <c r="AB371898" s="55"/>
    </row>
    <row r="371899" spans="28:28">
      <c r="AB371899" s="55"/>
    </row>
    <row r="371900" spans="28:28">
      <c r="AB371900" s="55"/>
    </row>
    <row r="371901" spans="28:28">
      <c r="AB371901" s="55"/>
    </row>
    <row r="371902" spans="28:28">
      <c r="AB371902" s="55"/>
    </row>
    <row r="371903" spans="28:28">
      <c r="AB371903" s="55"/>
    </row>
    <row r="371904" spans="28:28">
      <c r="AB371904" s="55"/>
    </row>
    <row r="371905" spans="28:28">
      <c r="AB371905" s="55"/>
    </row>
    <row r="371906" spans="28:28">
      <c r="AB371906" s="55"/>
    </row>
    <row r="371907" spans="28:28">
      <c r="AB371907" s="55"/>
    </row>
    <row r="371908" spans="28:28">
      <c r="AB371908" s="55"/>
    </row>
    <row r="371909" spans="28:28">
      <c r="AB371909" s="55"/>
    </row>
    <row r="371910" spans="28:28">
      <c r="AB371910" s="55"/>
    </row>
    <row r="371911" spans="28:28">
      <c r="AB371911" s="55"/>
    </row>
    <row r="371912" spans="28:28">
      <c r="AB371912" s="55"/>
    </row>
    <row r="371913" spans="28:28">
      <c r="AB371913" s="55"/>
    </row>
    <row r="371914" spans="28:28">
      <c r="AB371914" s="55"/>
    </row>
    <row r="371915" spans="28:28">
      <c r="AB371915" s="55"/>
    </row>
    <row r="371916" spans="28:28">
      <c r="AB371916" s="55"/>
    </row>
    <row r="371917" spans="28:28">
      <c r="AB371917" s="55"/>
    </row>
    <row r="371918" spans="28:28">
      <c r="AB371918" s="55"/>
    </row>
    <row r="371919" spans="28:28">
      <c r="AB371919" s="55"/>
    </row>
    <row r="371920" spans="28:28">
      <c r="AB371920" s="55"/>
    </row>
    <row r="371921" spans="28:28">
      <c r="AB371921" s="55"/>
    </row>
    <row r="371922" spans="28:28">
      <c r="AB371922" s="55"/>
    </row>
    <row r="371923" spans="28:28">
      <c r="AB371923" s="55"/>
    </row>
    <row r="371924" spans="28:28">
      <c r="AB371924" s="55"/>
    </row>
    <row r="371925" spans="28:28">
      <c r="AB371925" s="55"/>
    </row>
    <row r="371926" spans="28:28">
      <c r="AB371926" s="55"/>
    </row>
    <row r="371927" spans="28:28">
      <c r="AB371927" s="55"/>
    </row>
    <row r="371928" spans="28:28">
      <c r="AB371928" s="55"/>
    </row>
    <row r="371929" spans="28:28">
      <c r="AB371929" s="55"/>
    </row>
    <row r="371930" spans="28:28">
      <c r="AB371930" s="55"/>
    </row>
    <row r="371931" spans="28:28">
      <c r="AB371931" s="55"/>
    </row>
    <row r="371932" spans="28:28">
      <c r="AB371932" s="55"/>
    </row>
    <row r="371933" spans="28:28">
      <c r="AB371933" s="55"/>
    </row>
    <row r="371934" spans="28:28">
      <c r="AB371934" s="55"/>
    </row>
    <row r="371935" spans="28:28">
      <c r="AB371935" s="55"/>
    </row>
    <row r="371936" spans="28:28">
      <c r="AB371936" s="55"/>
    </row>
    <row r="371937" spans="28:28">
      <c r="AB371937" s="55"/>
    </row>
    <row r="371938" spans="28:28">
      <c r="AB371938" s="55"/>
    </row>
    <row r="371939" spans="28:28">
      <c r="AB371939" s="55"/>
    </row>
    <row r="371940" spans="28:28">
      <c r="AB371940" s="55"/>
    </row>
    <row r="371941" spans="28:28">
      <c r="AB371941" s="55"/>
    </row>
    <row r="371942" spans="28:28">
      <c r="AB371942" s="55"/>
    </row>
    <row r="371943" spans="28:28">
      <c r="AB371943" s="55"/>
    </row>
    <row r="371944" spans="28:28">
      <c r="AB371944" s="55"/>
    </row>
    <row r="371945" spans="28:28">
      <c r="AB371945" s="55"/>
    </row>
    <row r="371946" spans="28:28">
      <c r="AB371946" s="55"/>
    </row>
    <row r="371947" spans="28:28">
      <c r="AB371947" s="55"/>
    </row>
    <row r="371948" spans="28:28">
      <c r="AB371948" s="55"/>
    </row>
    <row r="371949" spans="28:28">
      <c r="AB371949" s="55"/>
    </row>
    <row r="371950" spans="28:28">
      <c r="AB371950" s="55"/>
    </row>
    <row r="371951" spans="28:28">
      <c r="AB371951" s="55"/>
    </row>
    <row r="371952" spans="28:28">
      <c r="AB371952" s="55"/>
    </row>
    <row r="371953" spans="28:28">
      <c r="AB371953" s="55"/>
    </row>
    <row r="371954" spans="28:28">
      <c r="AB371954" s="55"/>
    </row>
    <row r="371955" spans="28:28">
      <c r="AB371955" s="55"/>
    </row>
    <row r="371956" spans="28:28">
      <c r="AB371956" s="55"/>
    </row>
    <row r="371957" spans="28:28">
      <c r="AB371957" s="55"/>
    </row>
    <row r="371958" spans="28:28">
      <c r="AB371958" s="55"/>
    </row>
    <row r="371959" spans="28:28">
      <c r="AB371959" s="55"/>
    </row>
    <row r="371960" spans="28:28">
      <c r="AB371960" s="55"/>
    </row>
    <row r="371961" spans="28:28">
      <c r="AB371961" s="55"/>
    </row>
    <row r="371962" spans="28:28">
      <c r="AB371962" s="55"/>
    </row>
    <row r="371963" spans="28:28">
      <c r="AB371963" s="55"/>
    </row>
    <row r="371964" spans="28:28">
      <c r="AB371964" s="55"/>
    </row>
    <row r="371965" spans="28:28">
      <c r="AB371965" s="55"/>
    </row>
    <row r="371966" spans="28:28">
      <c r="AB371966" s="55"/>
    </row>
    <row r="371967" spans="28:28">
      <c r="AB371967" s="55"/>
    </row>
    <row r="371968" spans="28:28">
      <c r="AB371968" s="55"/>
    </row>
    <row r="371969" spans="28:28">
      <c r="AB371969" s="55"/>
    </row>
    <row r="371970" spans="28:28">
      <c r="AB371970" s="55"/>
    </row>
    <row r="371971" spans="28:28">
      <c r="AB371971" s="55"/>
    </row>
    <row r="371972" spans="28:28">
      <c r="AB371972" s="55"/>
    </row>
    <row r="371973" spans="28:28">
      <c r="AB371973" s="55"/>
    </row>
    <row r="371974" spans="28:28">
      <c r="AB371974" s="55"/>
    </row>
    <row r="371975" spans="28:28">
      <c r="AB371975" s="55"/>
    </row>
    <row r="371976" spans="28:28">
      <c r="AB371976" s="55"/>
    </row>
    <row r="371977" spans="28:28">
      <c r="AB371977" s="55"/>
    </row>
    <row r="371978" spans="28:28">
      <c r="AB371978" s="55"/>
    </row>
    <row r="371979" spans="28:28">
      <c r="AB371979" s="55"/>
    </row>
    <row r="371980" spans="28:28">
      <c r="AB371980" s="55"/>
    </row>
    <row r="371981" spans="28:28">
      <c r="AB371981" s="55"/>
    </row>
    <row r="371982" spans="28:28">
      <c r="AB371982" s="55"/>
    </row>
    <row r="371983" spans="28:28">
      <c r="AB371983" s="55"/>
    </row>
    <row r="371984" spans="28:28">
      <c r="AB371984" s="55"/>
    </row>
    <row r="371985" spans="28:28">
      <c r="AB371985" s="55"/>
    </row>
    <row r="371986" spans="28:28">
      <c r="AB371986" s="55"/>
    </row>
    <row r="371987" spans="28:28">
      <c r="AB371987" s="55"/>
    </row>
    <row r="371988" spans="28:28">
      <c r="AB371988" s="55"/>
    </row>
    <row r="371989" spans="28:28">
      <c r="AB371989" s="55"/>
    </row>
    <row r="371990" spans="28:28">
      <c r="AB371990" s="55"/>
    </row>
    <row r="371991" spans="28:28">
      <c r="AB371991" s="55"/>
    </row>
    <row r="371992" spans="28:28">
      <c r="AB371992" s="55"/>
    </row>
    <row r="371993" spans="28:28">
      <c r="AB371993" s="55"/>
    </row>
    <row r="371994" spans="28:28">
      <c r="AB371994" s="55"/>
    </row>
    <row r="371995" spans="28:28">
      <c r="AB371995" s="55"/>
    </row>
    <row r="371996" spans="28:28">
      <c r="AB371996" s="55"/>
    </row>
    <row r="371997" spans="28:28">
      <c r="AB371997" s="55"/>
    </row>
    <row r="371998" spans="28:28">
      <c r="AB371998" s="55"/>
    </row>
    <row r="371999" spans="28:28">
      <c r="AB371999" s="55"/>
    </row>
    <row r="372000" spans="28:28">
      <c r="AB372000" s="55"/>
    </row>
    <row r="372001" spans="28:28">
      <c r="AB372001" s="55"/>
    </row>
    <row r="372002" spans="28:28">
      <c r="AB372002" s="55"/>
    </row>
    <row r="372003" spans="28:28">
      <c r="AB372003" s="55"/>
    </row>
    <row r="372004" spans="28:28">
      <c r="AB372004" s="55"/>
    </row>
    <row r="372005" spans="28:28">
      <c r="AB372005" s="55"/>
    </row>
    <row r="372006" spans="28:28">
      <c r="AB372006" s="55"/>
    </row>
    <row r="372007" spans="28:28">
      <c r="AB372007" s="55"/>
    </row>
    <row r="372008" spans="28:28">
      <c r="AB372008" s="55"/>
    </row>
    <row r="372009" spans="28:28">
      <c r="AB372009" s="55"/>
    </row>
    <row r="372010" spans="28:28">
      <c r="AB372010" s="55"/>
    </row>
    <row r="372011" spans="28:28">
      <c r="AB372011" s="55"/>
    </row>
    <row r="372012" spans="28:28">
      <c r="AB372012" s="55"/>
    </row>
    <row r="372013" spans="28:28">
      <c r="AB372013" s="55"/>
    </row>
    <row r="372014" spans="28:28">
      <c r="AB372014" s="55"/>
    </row>
    <row r="372015" spans="28:28">
      <c r="AB372015" s="55"/>
    </row>
    <row r="372016" spans="28:28">
      <c r="AB372016" s="55"/>
    </row>
    <row r="372017" spans="28:28">
      <c r="AB372017" s="55"/>
    </row>
    <row r="372018" spans="28:28">
      <c r="AB372018" s="55"/>
    </row>
    <row r="372019" spans="28:28">
      <c r="AB372019" s="55"/>
    </row>
    <row r="372020" spans="28:28">
      <c r="AB372020" s="55"/>
    </row>
    <row r="372021" spans="28:28">
      <c r="AB372021" s="55"/>
    </row>
    <row r="372022" spans="28:28">
      <c r="AB372022" s="55"/>
    </row>
    <row r="372023" spans="28:28">
      <c r="AB372023" s="55"/>
    </row>
    <row r="372024" spans="28:28">
      <c r="AB372024" s="55"/>
    </row>
    <row r="372025" spans="28:28">
      <c r="AB372025" s="55"/>
    </row>
    <row r="372026" spans="28:28">
      <c r="AB372026" s="55"/>
    </row>
    <row r="372027" spans="28:28">
      <c r="AB372027" s="55"/>
    </row>
    <row r="372028" spans="28:28">
      <c r="AB372028" s="55"/>
    </row>
    <row r="372029" spans="28:28">
      <c r="AB372029" s="55"/>
    </row>
    <row r="372030" spans="28:28">
      <c r="AB372030" s="55"/>
    </row>
    <row r="372031" spans="28:28">
      <c r="AB372031" s="55"/>
    </row>
    <row r="372032" spans="28:28">
      <c r="AB372032" s="55"/>
    </row>
    <row r="372033" spans="28:28">
      <c r="AB372033" s="55"/>
    </row>
    <row r="372034" spans="28:28">
      <c r="AB372034" s="55"/>
    </row>
    <row r="372035" spans="28:28">
      <c r="AB372035" s="55"/>
    </row>
    <row r="372036" spans="28:28">
      <c r="AB372036" s="55"/>
    </row>
    <row r="372037" spans="28:28">
      <c r="AB372037" s="55"/>
    </row>
    <row r="372038" spans="28:28">
      <c r="AB372038" s="55"/>
    </row>
    <row r="372039" spans="28:28">
      <c r="AB372039" s="55"/>
    </row>
    <row r="372040" spans="28:28">
      <c r="AB372040" s="55"/>
    </row>
    <row r="372041" spans="28:28">
      <c r="AB372041" s="55"/>
    </row>
    <row r="372042" spans="28:28">
      <c r="AB372042" s="55"/>
    </row>
    <row r="372043" spans="28:28">
      <c r="AB372043" s="55"/>
    </row>
    <row r="372044" spans="28:28">
      <c r="AB372044" s="55"/>
    </row>
    <row r="372045" spans="28:28">
      <c r="AB372045" s="55"/>
    </row>
    <row r="372046" spans="28:28">
      <c r="AB372046" s="55"/>
    </row>
    <row r="372047" spans="28:28">
      <c r="AB372047" s="55"/>
    </row>
    <row r="372048" spans="28:28">
      <c r="AB372048" s="55"/>
    </row>
    <row r="372049" spans="28:28">
      <c r="AB372049" s="55"/>
    </row>
    <row r="372050" spans="28:28">
      <c r="AB372050" s="55"/>
    </row>
    <row r="372051" spans="28:28">
      <c r="AB372051" s="55"/>
    </row>
    <row r="372052" spans="28:28">
      <c r="AB372052" s="55"/>
    </row>
    <row r="372053" spans="28:28">
      <c r="AB372053" s="55"/>
    </row>
    <row r="372054" spans="28:28">
      <c r="AB372054" s="55"/>
    </row>
    <row r="372055" spans="28:28">
      <c r="AB372055" s="55"/>
    </row>
    <row r="372056" spans="28:28">
      <c r="AB372056" s="55"/>
    </row>
    <row r="372057" spans="28:28">
      <c r="AB372057" s="55"/>
    </row>
    <row r="372058" spans="28:28">
      <c r="AB372058" s="55"/>
    </row>
    <row r="372059" spans="28:28">
      <c r="AB372059" s="55"/>
    </row>
    <row r="372060" spans="28:28">
      <c r="AB372060" s="55"/>
    </row>
    <row r="372061" spans="28:28">
      <c r="AB372061" s="55"/>
    </row>
    <row r="372062" spans="28:28">
      <c r="AB372062" s="55"/>
    </row>
    <row r="372063" spans="28:28">
      <c r="AB372063" s="55"/>
    </row>
    <row r="372064" spans="28:28">
      <c r="AB372064" s="55"/>
    </row>
    <row r="372065" spans="28:28">
      <c r="AB372065" s="55"/>
    </row>
    <row r="372066" spans="28:28">
      <c r="AB372066" s="55"/>
    </row>
    <row r="372067" spans="28:28">
      <c r="AB372067" s="55"/>
    </row>
    <row r="372068" spans="28:28">
      <c r="AB372068" s="55"/>
    </row>
    <row r="372069" spans="28:28">
      <c r="AB372069" s="55"/>
    </row>
    <row r="372070" spans="28:28">
      <c r="AB372070" s="55"/>
    </row>
    <row r="372071" spans="28:28">
      <c r="AB372071" s="55"/>
    </row>
    <row r="372072" spans="28:28">
      <c r="AB372072" s="55"/>
    </row>
    <row r="372073" spans="28:28">
      <c r="AB372073" s="55"/>
    </row>
    <row r="372074" spans="28:28">
      <c r="AB372074" s="55"/>
    </row>
    <row r="372075" spans="28:28">
      <c r="AB372075" s="55"/>
    </row>
    <row r="372076" spans="28:28">
      <c r="AB372076" s="55"/>
    </row>
    <row r="372077" spans="28:28">
      <c r="AB372077" s="55"/>
    </row>
    <row r="372078" spans="28:28">
      <c r="AB372078" s="55"/>
    </row>
    <row r="372079" spans="28:28">
      <c r="AB372079" s="55"/>
    </row>
    <row r="372080" spans="28:28">
      <c r="AB372080" s="55"/>
    </row>
    <row r="372081" spans="28:28">
      <c r="AB372081" s="55"/>
    </row>
    <row r="372082" spans="28:28">
      <c r="AB372082" s="55"/>
    </row>
    <row r="372083" spans="28:28">
      <c r="AB372083" s="55"/>
    </row>
    <row r="372084" spans="28:28">
      <c r="AB372084" s="55"/>
    </row>
    <row r="372085" spans="28:28">
      <c r="AB372085" s="55"/>
    </row>
    <row r="372086" spans="28:28">
      <c r="AB372086" s="55"/>
    </row>
    <row r="372087" spans="28:28">
      <c r="AB372087" s="55"/>
    </row>
    <row r="372088" spans="28:28">
      <c r="AB372088" s="55"/>
    </row>
    <row r="372089" spans="28:28">
      <c r="AB372089" s="55"/>
    </row>
    <row r="372090" spans="28:28">
      <c r="AB372090" s="55"/>
    </row>
    <row r="372091" spans="28:28">
      <c r="AB372091" s="55"/>
    </row>
    <row r="372092" spans="28:28">
      <c r="AB372092" s="55"/>
    </row>
    <row r="372093" spans="28:28">
      <c r="AB372093" s="55"/>
    </row>
    <row r="372094" spans="28:28">
      <c r="AB372094" s="55"/>
    </row>
    <row r="372095" spans="28:28">
      <c r="AB372095" s="55"/>
    </row>
    <row r="372096" spans="28:28">
      <c r="AB372096" s="55"/>
    </row>
    <row r="372097" spans="28:28">
      <c r="AB372097" s="55"/>
    </row>
    <row r="372098" spans="28:28">
      <c r="AB372098" s="55"/>
    </row>
    <row r="372099" spans="28:28">
      <c r="AB372099" s="55"/>
    </row>
    <row r="372100" spans="28:28">
      <c r="AB372100" s="55"/>
    </row>
    <row r="372101" spans="28:28">
      <c r="AB372101" s="55"/>
    </row>
    <row r="372102" spans="28:28">
      <c r="AB372102" s="55"/>
    </row>
    <row r="372103" spans="28:28">
      <c r="AB372103" s="55"/>
    </row>
    <row r="372104" spans="28:28">
      <c r="AB372104" s="55"/>
    </row>
    <row r="372105" spans="28:28">
      <c r="AB372105" s="55"/>
    </row>
    <row r="372106" spans="28:28">
      <c r="AB372106" s="55"/>
    </row>
    <row r="372107" spans="28:28">
      <c r="AB372107" s="55"/>
    </row>
    <row r="372108" spans="28:28">
      <c r="AB372108" s="55"/>
    </row>
    <row r="372109" spans="28:28">
      <c r="AB372109" s="55"/>
    </row>
    <row r="372110" spans="28:28">
      <c r="AB372110" s="55"/>
    </row>
    <row r="372111" spans="28:28">
      <c r="AB372111" s="55"/>
    </row>
    <row r="372112" spans="28:28">
      <c r="AB372112" s="55"/>
    </row>
    <row r="372113" spans="28:28">
      <c r="AB372113" s="55"/>
    </row>
    <row r="372114" spans="28:28">
      <c r="AB372114" s="55"/>
    </row>
    <row r="372115" spans="28:28">
      <c r="AB372115" s="55"/>
    </row>
    <row r="372116" spans="28:28">
      <c r="AB372116" s="55"/>
    </row>
    <row r="372117" spans="28:28">
      <c r="AB372117" s="55"/>
    </row>
    <row r="372118" spans="28:28">
      <c r="AB372118" s="55"/>
    </row>
    <row r="372119" spans="28:28">
      <c r="AB372119" s="55"/>
    </row>
    <row r="372120" spans="28:28">
      <c r="AB372120" s="55"/>
    </row>
    <row r="372121" spans="28:28">
      <c r="AB372121" s="55"/>
    </row>
    <row r="372122" spans="28:28">
      <c r="AB372122" s="55"/>
    </row>
    <row r="372123" spans="28:28">
      <c r="AB372123" s="55"/>
    </row>
    <row r="372124" spans="28:28">
      <c r="AB372124" s="55"/>
    </row>
    <row r="372125" spans="28:28">
      <c r="AB372125" s="55"/>
    </row>
    <row r="372126" spans="28:28">
      <c r="AB372126" s="55"/>
    </row>
    <row r="372127" spans="28:28">
      <c r="AB372127" s="55"/>
    </row>
    <row r="372128" spans="28:28">
      <c r="AB372128" s="55"/>
    </row>
    <row r="372129" spans="28:28">
      <c r="AB372129" s="55"/>
    </row>
    <row r="372130" spans="28:28">
      <c r="AB372130" s="55"/>
    </row>
    <row r="372131" spans="28:28">
      <c r="AB372131" s="55"/>
    </row>
    <row r="372132" spans="28:28">
      <c r="AB372132" s="55"/>
    </row>
    <row r="372133" spans="28:28">
      <c r="AB372133" s="55"/>
    </row>
    <row r="372134" spans="28:28">
      <c r="AB372134" s="55"/>
    </row>
    <row r="372135" spans="28:28">
      <c r="AB372135" s="55"/>
    </row>
    <row r="372136" spans="28:28">
      <c r="AB372136" s="55"/>
    </row>
    <row r="372137" spans="28:28">
      <c r="AB372137" s="55"/>
    </row>
    <row r="372138" spans="28:28">
      <c r="AB372138" s="55"/>
    </row>
    <row r="372139" spans="28:28">
      <c r="AB372139" s="55"/>
    </row>
    <row r="372140" spans="28:28">
      <c r="AB372140" s="55"/>
    </row>
    <row r="372141" spans="28:28">
      <c r="AB372141" s="55"/>
    </row>
    <row r="372142" spans="28:28">
      <c r="AB372142" s="55"/>
    </row>
    <row r="372143" spans="28:28">
      <c r="AB372143" s="55"/>
    </row>
    <row r="372144" spans="28:28">
      <c r="AB372144" s="55"/>
    </row>
    <row r="372145" spans="28:28">
      <c r="AB372145" s="55"/>
    </row>
    <row r="372146" spans="28:28">
      <c r="AB372146" s="55"/>
    </row>
    <row r="372147" spans="28:28">
      <c r="AB372147" s="55"/>
    </row>
    <row r="372148" spans="28:28">
      <c r="AB372148" s="55"/>
    </row>
    <row r="372149" spans="28:28">
      <c r="AB372149" s="55"/>
    </row>
    <row r="372150" spans="28:28">
      <c r="AB372150" s="55"/>
    </row>
    <row r="372151" spans="28:28">
      <c r="AB372151" s="55"/>
    </row>
    <row r="372152" spans="28:28">
      <c r="AB372152" s="55"/>
    </row>
    <row r="372153" spans="28:28">
      <c r="AB372153" s="55"/>
    </row>
    <row r="372154" spans="28:28">
      <c r="AB372154" s="55"/>
    </row>
    <row r="372155" spans="28:28">
      <c r="AB372155" s="55"/>
    </row>
    <row r="372156" spans="28:28">
      <c r="AB372156" s="55"/>
    </row>
    <row r="372157" spans="28:28">
      <c r="AB372157" s="55"/>
    </row>
    <row r="372158" spans="28:28">
      <c r="AB372158" s="55"/>
    </row>
    <row r="372159" spans="28:28">
      <c r="AB372159" s="55"/>
    </row>
    <row r="372160" spans="28:28">
      <c r="AB372160" s="55"/>
    </row>
    <row r="372161" spans="28:28">
      <c r="AB372161" s="55"/>
    </row>
    <row r="372162" spans="28:28">
      <c r="AB372162" s="55"/>
    </row>
    <row r="372163" spans="28:28">
      <c r="AB372163" s="55"/>
    </row>
    <row r="372164" spans="28:28">
      <c r="AB372164" s="55"/>
    </row>
    <row r="372165" spans="28:28">
      <c r="AB372165" s="55"/>
    </row>
    <row r="372166" spans="28:28">
      <c r="AB372166" s="55"/>
    </row>
    <row r="372167" spans="28:28">
      <c r="AB372167" s="55"/>
    </row>
    <row r="372168" spans="28:28">
      <c r="AB372168" s="55"/>
    </row>
    <row r="372169" spans="28:28">
      <c r="AB372169" s="55"/>
    </row>
    <row r="372170" spans="28:28">
      <c r="AB372170" s="55"/>
    </row>
    <row r="372171" spans="28:28">
      <c r="AB372171" s="55"/>
    </row>
    <row r="372172" spans="28:28">
      <c r="AB372172" s="55"/>
    </row>
    <row r="372173" spans="28:28">
      <c r="AB372173" s="55"/>
    </row>
    <row r="372174" spans="28:28">
      <c r="AB372174" s="55"/>
    </row>
    <row r="372175" spans="28:28">
      <c r="AB372175" s="55"/>
    </row>
    <row r="372176" spans="28:28">
      <c r="AB372176" s="55"/>
    </row>
    <row r="372177" spans="28:28">
      <c r="AB372177" s="55"/>
    </row>
    <row r="372178" spans="28:28">
      <c r="AB372178" s="55"/>
    </row>
    <row r="372179" spans="28:28">
      <c r="AB372179" s="55"/>
    </row>
    <row r="372180" spans="28:28">
      <c r="AB372180" s="55"/>
    </row>
    <row r="372181" spans="28:28">
      <c r="AB372181" s="55"/>
    </row>
    <row r="372182" spans="28:28">
      <c r="AB372182" s="55"/>
    </row>
    <row r="372183" spans="28:28">
      <c r="AB372183" s="55"/>
    </row>
    <row r="372184" spans="28:28">
      <c r="AB372184" s="55"/>
    </row>
    <row r="372185" spans="28:28">
      <c r="AB372185" s="55"/>
    </row>
    <row r="372186" spans="28:28">
      <c r="AB372186" s="55"/>
    </row>
    <row r="372187" spans="28:28">
      <c r="AB372187" s="55"/>
    </row>
    <row r="372188" spans="28:28">
      <c r="AB372188" s="55"/>
    </row>
    <row r="372189" spans="28:28">
      <c r="AB372189" s="55"/>
    </row>
    <row r="372190" spans="28:28">
      <c r="AB372190" s="55"/>
    </row>
    <row r="372191" spans="28:28">
      <c r="AB372191" s="55"/>
    </row>
    <row r="372192" spans="28:28">
      <c r="AB372192" s="55"/>
    </row>
    <row r="372193" spans="28:28">
      <c r="AB372193" s="55"/>
    </row>
    <row r="372194" spans="28:28">
      <c r="AB372194" s="55"/>
    </row>
    <row r="372195" spans="28:28">
      <c r="AB372195" s="55"/>
    </row>
    <row r="372196" spans="28:28">
      <c r="AB372196" s="55"/>
    </row>
    <row r="372197" spans="28:28">
      <c r="AB372197" s="55"/>
    </row>
    <row r="372198" spans="28:28">
      <c r="AB372198" s="55"/>
    </row>
    <row r="372199" spans="28:28">
      <c r="AB372199" s="55"/>
    </row>
    <row r="372200" spans="28:28">
      <c r="AB372200" s="55"/>
    </row>
    <row r="372201" spans="28:28">
      <c r="AB372201" s="55"/>
    </row>
    <row r="372202" spans="28:28">
      <c r="AB372202" s="55"/>
    </row>
    <row r="372203" spans="28:28">
      <c r="AB372203" s="55"/>
    </row>
    <row r="372204" spans="28:28">
      <c r="AB372204" s="55"/>
    </row>
    <row r="372205" spans="28:28">
      <c r="AB372205" s="55"/>
    </row>
    <row r="372206" spans="28:28">
      <c r="AB372206" s="55"/>
    </row>
    <row r="372207" spans="28:28">
      <c r="AB372207" s="55"/>
    </row>
    <row r="372208" spans="28:28">
      <c r="AB372208" s="55"/>
    </row>
    <row r="372209" spans="28:28">
      <c r="AB372209" s="55"/>
    </row>
    <row r="372210" spans="28:28">
      <c r="AB372210" s="55"/>
    </row>
    <row r="372211" spans="28:28">
      <c r="AB372211" s="55"/>
    </row>
    <row r="372212" spans="28:28">
      <c r="AB372212" s="55"/>
    </row>
    <row r="372213" spans="28:28">
      <c r="AB372213" s="55"/>
    </row>
    <row r="372214" spans="28:28">
      <c r="AB372214" s="55"/>
    </row>
    <row r="372215" spans="28:28">
      <c r="AB372215" s="55"/>
    </row>
    <row r="372216" spans="28:28">
      <c r="AB372216" s="55"/>
    </row>
    <row r="372217" spans="28:28">
      <c r="AB372217" s="55"/>
    </row>
    <row r="372218" spans="28:28">
      <c r="AB372218" s="55"/>
    </row>
    <row r="372219" spans="28:28">
      <c r="AB372219" s="55"/>
    </row>
    <row r="372220" spans="28:28">
      <c r="AB372220" s="55"/>
    </row>
    <row r="372221" spans="28:28">
      <c r="AB372221" s="55"/>
    </row>
    <row r="372222" spans="28:28">
      <c r="AB372222" s="55"/>
    </row>
    <row r="372223" spans="28:28">
      <c r="AB372223" s="55"/>
    </row>
    <row r="372224" spans="28:28">
      <c r="AB372224" s="55"/>
    </row>
    <row r="372225" spans="28:28">
      <c r="AB372225" s="55"/>
    </row>
    <row r="372226" spans="28:28">
      <c r="AB372226" s="55"/>
    </row>
    <row r="372227" spans="28:28">
      <c r="AB372227" s="55"/>
    </row>
    <row r="372228" spans="28:28">
      <c r="AB372228" s="55"/>
    </row>
    <row r="372229" spans="28:28">
      <c r="AB372229" s="55"/>
    </row>
    <row r="372230" spans="28:28">
      <c r="AB372230" s="55"/>
    </row>
    <row r="372231" spans="28:28">
      <c r="AB372231" s="55"/>
    </row>
    <row r="372232" spans="28:28">
      <c r="AB372232" s="55"/>
    </row>
    <row r="372233" spans="28:28">
      <c r="AB372233" s="55"/>
    </row>
    <row r="372234" spans="28:28">
      <c r="AB372234" s="55"/>
    </row>
    <row r="372235" spans="28:28">
      <c r="AB372235" s="55"/>
    </row>
    <row r="372236" spans="28:28">
      <c r="AB372236" s="55"/>
    </row>
    <row r="372237" spans="28:28">
      <c r="AB372237" s="55"/>
    </row>
    <row r="372238" spans="28:28">
      <c r="AB372238" s="55"/>
    </row>
    <row r="372239" spans="28:28">
      <c r="AB372239" s="55"/>
    </row>
    <row r="372240" spans="28:28">
      <c r="AB372240" s="55"/>
    </row>
    <row r="372241" spans="28:28">
      <c r="AB372241" s="55"/>
    </row>
    <row r="372242" spans="28:28">
      <c r="AB372242" s="55"/>
    </row>
    <row r="372243" spans="28:28">
      <c r="AB372243" s="55"/>
    </row>
    <row r="372244" spans="28:28">
      <c r="AB372244" s="55"/>
    </row>
    <row r="372245" spans="28:28">
      <c r="AB372245" s="55"/>
    </row>
    <row r="372246" spans="28:28">
      <c r="AB372246" s="55"/>
    </row>
    <row r="372247" spans="28:28">
      <c r="AB372247" s="55"/>
    </row>
    <row r="372248" spans="28:28">
      <c r="AB372248" s="55"/>
    </row>
    <row r="372249" spans="28:28">
      <c r="AB372249" s="55"/>
    </row>
    <row r="372250" spans="28:28">
      <c r="AB372250" s="55"/>
    </row>
    <row r="372251" spans="28:28">
      <c r="AB372251" s="55"/>
    </row>
    <row r="372252" spans="28:28">
      <c r="AB372252" s="55"/>
    </row>
    <row r="372253" spans="28:28">
      <c r="AB372253" s="55"/>
    </row>
    <row r="372254" spans="28:28">
      <c r="AB372254" s="55"/>
    </row>
    <row r="372255" spans="28:28">
      <c r="AB372255" s="55"/>
    </row>
    <row r="372256" spans="28:28">
      <c r="AB372256" s="55"/>
    </row>
    <row r="372257" spans="28:28">
      <c r="AB372257" s="55"/>
    </row>
    <row r="372258" spans="28:28">
      <c r="AB372258" s="55"/>
    </row>
    <row r="372259" spans="28:28">
      <c r="AB372259" s="55"/>
    </row>
    <row r="372260" spans="28:28">
      <c r="AB372260" s="55"/>
    </row>
    <row r="372261" spans="28:28">
      <c r="AB372261" s="55"/>
    </row>
    <row r="372262" spans="28:28">
      <c r="AB372262" s="55"/>
    </row>
    <row r="372263" spans="28:28">
      <c r="AB372263" s="55"/>
    </row>
    <row r="372264" spans="28:28">
      <c r="AB372264" s="55"/>
    </row>
    <row r="372265" spans="28:28">
      <c r="AB372265" s="55"/>
    </row>
    <row r="372266" spans="28:28">
      <c r="AB372266" s="55"/>
    </row>
    <row r="372267" spans="28:28">
      <c r="AB372267" s="55"/>
    </row>
    <row r="372268" spans="28:28">
      <c r="AB372268" s="55"/>
    </row>
    <row r="372269" spans="28:28">
      <c r="AB372269" s="55"/>
    </row>
    <row r="372270" spans="28:28">
      <c r="AB372270" s="55"/>
    </row>
    <row r="372271" spans="28:28">
      <c r="AB372271" s="55"/>
    </row>
    <row r="372272" spans="28:28">
      <c r="AB372272" s="55"/>
    </row>
    <row r="372273" spans="28:28">
      <c r="AB372273" s="55"/>
    </row>
    <row r="372274" spans="28:28">
      <c r="AB372274" s="55"/>
    </row>
    <row r="372275" spans="28:28">
      <c r="AB372275" s="55"/>
    </row>
    <row r="372276" spans="28:28">
      <c r="AB372276" s="55"/>
    </row>
    <row r="372277" spans="28:28">
      <c r="AB372277" s="55"/>
    </row>
    <row r="372278" spans="28:28">
      <c r="AB372278" s="55"/>
    </row>
    <row r="372279" spans="28:28">
      <c r="AB372279" s="55"/>
    </row>
    <row r="372280" spans="28:28">
      <c r="AB372280" s="55"/>
    </row>
    <row r="372281" spans="28:28">
      <c r="AB372281" s="55"/>
    </row>
    <row r="372282" spans="28:28">
      <c r="AB372282" s="55"/>
    </row>
    <row r="372283" spans="28:28">
      <c r="AB372283" s="55"/>
    </row>
    <row r="372284" spans="28:28">
      <c r="AB372284" s="55"/>
    </row>
    <row r="372285" spans="28:28">
      <c r="AB372285" s="55"/>
    </row>
    <row r="372286" spans="28:28">
      <c r="AB372286" s="55"/>
    </row>
    <row r="372287" spans="28:28">
      <c r="AB372287" s="55"/>
    </row>
    <row r="372288" spans="28:28">
      <c r="AB372288" s="55"/>
    </row>
    <row r="372289" spans="28:28">
      <c r="AB372289" s="55"/>
    </row>
    <row r="372290" spans="28:28">
      <c r="AB372290" s="55"/>
    </row>
    <row r="372291" spans="28:28">
      <c r="AB372291" s="55"/>
    </row>
    <row r="372292" spans="28:28">
      <c r="AB372292" s="55"/>
    </row>
    <row r="372293" spans="28:28">
      <c r="AB372293" s="55"/>
    </row>
    <row r="372294" spans="28:28">
      <c r="AB372294" s="55"/>
    </row>
    <row r="372295" spans="28:28">
      <c r="AB372295" s="55"/>
    </row>
    <row r="372296" spans="28:28">
      <c r="AB372296" s="55"/>
    </row>
    <row r="372297" spans="28:28">
      <c r="AB372297" s="55"/>
    </row>
    <row r="372298" spans="28:28">
      <c r="AB372298" s="55"/>
    </row>
    <row r="372299" spans="28:28">
      <c r="AB372299" s="55"/>
    </row>
    <row r="372300" spans="28:28">
      <c r="AB372300" s="55"/>
    </row>
    <row r="372301" spans="28:28">
      <c r="AB372301" s="55"/>
    </row>
    <row r="372302" spans="28:28">
      <c r="AB372302" s="55"/>
    </row>
    <row r="372303" spans="28:28">
      <c r="AB372303" s="55"/>
    </row>
    <row r="372304" spans="28:28">
      <c r="AB372304" s="55"/>
    </row>
    <row r="372305" spans="28:28">
      <c r="AB372305" s="55"/>
    </row>
    <row r="372306" spans="28:28">
      <c r="AB372306" s="55"/>
    </row>
    <row r="372307" spans="28:28">
      <c r="AB372307" s="55"/>
    </row>
    <row r="372308" spans="28:28">
      <c r="AB372308" s="55"/>
    </row>
    <row r="372309" spans="28:28">
      <c r="AB372309" s="55"/>
    </row>
    <row r="372310" spans="28:28">
      <c r="AB372310" s="55"/>
    </row>
    <row r="372311" spans="28:28">
      <c r="AB372311" s="55"/>
    </row>
    <row r="372312" spans="28:28">
      <c r="AB372312" s="55"/>
    </row>
    <row r="372313" spans="28:28">
      <c r="AB372313" s="55"/>
    </row>
    <row r="372314" spans="28:28">
      <c r="AB372314" s="55"/>
    </row>
    <row r="372315" spans="28:28">
      <c r="AB372315" s="55"/>
    </row>
    <row r="372316" spans="28:28">
      <c r="AB372316" s="55"/>
    </row>
    <row r="372317" spans="28:28">
      <c r="AB372317" s="55"/>
    </row>
    <row r="372318" spans="28:28">
      <c r="AB372318" s="55"/>
    </row>
    <row r="372319" spans="28:28">
      <c r="AB372319" s="55"/>
    </row>
    <row r="372320" spans="28:28">
      <c r="AB372320" s="55"/>
    </row>
    <row r="372321" spans="28:28">
      <c r="AB372321" s="55"/>
    </row>
    <row r="372322" spans="28:28">
      <c r="AB372322" s="55"/>
    </row>
    <row r="372323" spans="28:28">
      <c r="AB372323" s="55"/>
    </row>
    <row r="372324" spans="28:28">
      <c r="AB372324" s="55"/>
    </row>
    <row r="372325" spans="28:28">
      <c r="AB372325" s="55"/>
    </row>
    <row r="372326" spans="28:28">
      <c r="AB372326" s="55"/>
    </row>
    <row r="372327" spans="28:28">
      <c r="AB372327" s="55"/>
    </row>
    <row r="372328" spans="28:28">
      <c r="AB372328" s="55"/>
    </row>
    <row r="372329" spans="28:28">
      <c r="AB372329" s="55"/>
    </row>
    <row r="372330" spans="28:28">
      <c r="AB372330" s="55"/>
    </row>
    <row r="372331" spans="28:28">
      <c r="AB372331" s="55"/>
    </row>
    <row r="372332" spans="28:28">
      <c r="AB372332" s="55"/>
    </row>
    <row r="372333" spans="28:28">
      <c r="AB372333" s="55"/>
    </row>
    <row r="372334" spans="28:28">
      <c r="AB372334" s="55"/>
    </row>
    <row r="372335" spans="28:28">
      <c r="AB372335" s="55"/>
    </row>
    <row r="372336" spans="28:28">
      <c r="AB372336" s="55"/>
    </row>
    <row r="372337" spans="28:28">
      <c r="AB372337" s="55"/>
    </row>
    <row r="372338" spans="28:28">
      <c r="AB372338" s="55"/>
    </row>
    <row r="372339" spans="28:28">
      <c r="AB372339" s="55"/>
    </row>
    <row r="372340" spans="28:28">
      <c r="AB372340" s="55"/>
    </row>
    <row r="372341" spans="28:28">
      <c r="AB372341" s="55"/>
    </row>
    <row r="372342" spans="28:28">
      <c r="AB372342" s="55"/>
    </row>
    <row r="372343" spans="28:28">
      <c r="AB372343" s="55"/>
    </row>
    <row r="372344" spans="28:28">
      <c r="AB372344" s="55"/>
    </row>
    <row r="372345" spans="28:28">
      <c r="AB372345" s="55"/>
    </row>
    <row r="372346" spans="28:28">
      <c r="AB372346" s="55"/>
    </row>
    <row r="372347" spans="28:28">
      <c r="AB372347" s="55"/>
    </row>
    <row r="372348" spans="28:28">
      <c r="AB372348" s="55"/>
    </row>
    <row r="372349" spans="28:28">
      <c r="AB372349" s="55"/>
    </row>
    <row r="372350" spans="28:28">
      <c r="AB372350" s="55"/>
    </row>
    <row r="372351" spans="28:28">
      <c r="AB372351" s="55"/>
    </row>
    <row r="372352" spans="28:28">
      <c r="AB372352" s="55"/>
    </row>
    <row r="372353" spans="28:28">
      <c r="AB372353" s="55"/>
    </row>
    <row r="372354" spans="28:28">
      <c r="AB372354" s="55"/>
    </row>
    <row r="372355" spans="28:28">
      <c r="AB372355" s="55"/>
    </row>
    <row r="372356" spans="28:28">
      <c r="AB372356" s="55"/>
    </row>
    <row r="372357" spans="28:28">
      <c r="AB372357" s="55"/>
    </row>
    <row r="372358" spans="28:28">
      <c r="AB372358" s="55"/>
    </row>
    <row r="372359" spans="28:28">
      <c r="AB372359" s="55"/>
    </row>
    <row r="372360" spans="28:28">
      <c r="AB372360" s="55"/>
    </row>
    <row r="372361" spans="28:28">
      <c r="AB372361" s="55"/>
    </row>
    <row r="372362" spans="28:28">
      <c r="AB372362" s="55"/>
    </row>
    <row r="372363" spans="28:28">
      <c r="AB372363" s="55"/>
    </row>
    <row r="372364" spans="28:28">
      <c r="AB372364" s="55"/>
    </row>
    <row r="372365" spans="28:28">
      <c r="AB372365" s="55"/>
    </row>
    <row r="372366" spans="28:28">
      <c r="AB372366" s="55"/>
    </row>
    <row r="372367" spans="28:28">
      <c r="AB372367" s="55"/>
    </row>
    <row r="372368" spans="28:28">
      <c r="AB372368" s="55"/>
    </row>
    <row r="372369" spans="28:28">
      <c r="AB372369" s="55"/>
    </row>
    <row r="372370" spans="28:28">
      <c r="AB372370" s="55"/>
    </row>
    <row r="372371" spans="28:28">
      <c r="AB372371" s="55"/>
    </row>
    <row r="372372" spans="28:28">
      <c r="AB372372" s="55"/>
    </row>
    <row r="372373" spans="28:28">
      <c r="AB372373" s="55"/>
    </row>
    <row r="372374" spans="28:28">
      <c r="AB372374" s="55"/>
    </row>
    <row r="372375" spans="28:28">
      <c r="AB372375" s="55"/>
    </row>
    <row r="372376" spans="28:28">
      <c r="AB372376" s="55"/>
    </row>
    <row r="372377" spans="28:28">
      <c r="AB372377" s="55"/>
    </row>
    <row r="372378" spans="28:28">
      <c r="AB372378" s="55"/>
    </row>
    <row r="372379" spans="28:28">
      <c r="AB372379" s="55"/>
    </row>
    <row r="372380" spans="28:28">
      <c r="AB372380" s="55"/>
    </row>
    <row r="372381" spans="28:28">
      <c r="AB372381" s="55"/>
    </row>
    <row r="372382" spans="28:28">
      <c r="AB372382" s="55"/>
    </row>
    <row r="372383" spans="28:28">
      <c r="AB372383" s="55"/>
    </row>
    <row r="372384" spans="28:28">
      <c r="AB372384" s="55"/>
    </row>
    <row r="372385" spans="28:28">
      <c r="AB372385" s="55"/>
    </row>
    <row r="372386" spans="28:28">
      <c r="AB372386" s="55"/>
    </row>
    <row r="372387" spans="28:28">
      <c r="AB372387" s="55"/>
    </row>
    <row r="372388" spans="28:28">
      <c r="AB372388" s="55"/>
    </row>
    <row r="372389" spans="28:28">
      <c r="AB372389" s="55"/>
    </row>
    <row r="372390" spans="28:28">
      <c r="AB372390" s="55"/>
    </row>
    <row r="372391" spans="28:28">
      <c r="AB372391" s="55"/>
    </row>
    <row r="372392" spans="28:28">
      <c r="AB372392" s="55"/>
    </row>
    <row r="372393" spans="28:28">
      <c r="AB372393" s="55"/>
    </row>
    <row r="372394" spans="28:28">
      <c r="AB372394" s="55"/>
    </row>
    <row r="372395" spans="28:28">
      <c r="AB372395" s="55"/>
    </row>
    <row r="372396" spans="28:28">
      <c r="AB372396" s="55"/>
    </row>
    <row r="372397" spans="28:28">
      <c r="AB372397" s="55"/>
    </row>
    <row r="372398" spans="28:28">
      <c r="AB372398" s="55"/>
    </row>
    <row r="372399" spans="28:28">
      <c r="AB372399" s="55"/>
    </row>
    <row r="372400" spans="28:28">
      <c r="AB372400" s="55"/>
    </row>
    <row r="372401" spans="28:28">
      <c r="AB372401" s="55"/>
    </row>
    <row r="372402" spans="28:28">
      <c r="AB372402" s="55"/>
    </row>
    <row r="372403" spans="28:28">
      <c r="AB372403" s="55"/>
    </row>
    <row r="372404" spans="28:28">
      <c r="AB372404" s="55"/>
    </row>
    <row r="372405" spans="28:28">
      <c r="AB372405" s="55"/>
    </row>
    <row r="372406" spans="28:28">
      <c r="AB372406" s="55"/>
    </row>
    <row r="372407" spans="28:28">
      <c r="AB372407" s="55"/>
    </row>
    <row r="372408" spans="28:28">
      <c r="AB372408" s="55"/>
    </row>
    <row r="372409" spans="28:28">
      <c r="AB372409" s="55"/>
    </row>
    <row r="372410" spans="28:28">
      <c r="AB372410" s="55"/>
    </row>
    <row r="372411" spans="28:28">
      <c r="AB372411" s="55"/>
    </row>
    <row r="372412" spans="28:28">
      <c r="AB372412" s="55"/>
    </row>
    <row r="372413" spans="28:28">
      <c r="AB372413" s="55"/>
    </row>
    <row r="372414" spans="28:28">
      <c r="AB372414" s="55"/>
    </row>
    <row r="372415" spans="28:28">
      <c r="AB372415" s="55"/>
    </row>
    <row r="372416" spans="28:28">
      <c r="AB372416" s="55"/>
    </row>
    <row r="372417" spans="28:28">
      <c r="AB372417" s="55"/>
    </row>
    <row r="372418" spans="28:28">
      <c r="AB372418" s="55"/>
    </row>
    <row r="372419" spans="28:28">
      <c r="AB372419" s="55"/>
    </row>
    <row r="372420" spans="28:28">
      <c r="AB372420" s="55"/>
    </row>
    <row r="372421" spans="28:28">
      <c r="AB372421" s="55"/>
    </row>
    <row r="372422" spans="28:28">
      <c r="AB372422" s="55"/>
    </row>
    <row r="372423" spans="28:28">
      <c r="AB372423" s="55"/>
    </row>
    <row r="372424" spans="28:28">
      <c r="AB372424" s="55"/>
    </row>
    <row r="372425" spans="28:28">
      <c r="AB372425" s="55"/>
    </row>
    <row r="372426" spans="28:28">
      <c r="AB372426" s="55"/>
    </row>
    <row r="372427" spans="28:28">
      <c r="AB372427" s="55"/>
    </row>
    <row r="372428" spans="28:28">
      <c r="AB372428" s="55"/>
    </row>
    <row r="372429" spans="28:28">
      <c r="AB372429" s="55"/>
    </row>
    <row r="372430" spans="28:28">
      <c r="AB372430" s="55"/>
    </row>
    <row r="372431" spans="28:28">
      <c r="AB372431" s="55"/>
    </row>
    <row r="372432" spans="28:28">
      <c r="AB372432" s="55"/>
    </row>
    <row r="372433" spans="28:28">
      <c r="AB372433" s="55"/>
    </row>
    <row r="372434" spans="28:28">
      <c r="AB372434" s="55"/>
    </row>
    <row r="372435" spans="28:28">
      <c r="AB372435" s="55"/>
    </row>
    <row r="372436" spans="28:28">
      <c r="AB372436" s="55"/>
    </row>
    <row r="372437" spans="28:28">
      <c r="AB372437" s="55"/>
    </row>
    <row r="372438" spans="28:28">
      <c r="AB372438" s="55"/>
    </row>
    <row r="372439" spans="28:28">
      <c r="AB372439" s="55"/>
    </row>
    <row r="372440" spans="28:28">
      <c r="AB372440" s="55"/>
    </row>
    <row r="372441" spans="28:28">
      <c r="AB372441" s="55"/>
    </row>
    <row r="372442" spans="28:28">
      <c r="AB372442" s="55"/>
    </row>
    <row r="372443" spans="28:28">
      <c r="AB372443" s="55"/>
    </row>
    <row r="372444" spans="28:28">
      <c r="AB372444" s="55"/>
    </row>
    <row r="372445" spans="28:28">
      <c r="AB372445" s="55"/>
    </row>
    <row r="372446" spans="28:28">
      <c r="AB372446" s="55"/>
    </row>
    <row r="372447" spans="28:28">
      <c r="AB372447" s="55"/>
    </row>
    <row r="372448" spans="28:28">
      <c r="AB372448" s="55"/>
    </row>
    <row r="372449" spans="28:28">
      <c r="AB372449" s="55"/>
    </row>
    <row r="372450" spans="28:28">
      <c r="AB372450" s="55"/>
    </row>
    <row r="372451" spans="28:28">
      <c r="AB372451" s="55"/>
    </row>
    <row r="372452" spans="28:28">
      <c r="AB372452" s="55"/>
    </row>
    <row r="372453" spans="28:28">
      <c r="AB372453" s="55"/>
    </row>
    <row r="372454" spans="28:28">
      <c r="AB372454" s="55"/>
    </row>
    <row r="372455" spans="28:28">
      <c r="AB372455" s="55"/>
    </row>
    <row r="372456" spans="28:28">
      <c r="AB372456" s="55"/>
    </row>
    <row r="372457" spans="28:28">
      <c r="AB372457" s="55"/>
    </row>
    <row r="372458" spans="28:28">
      <c r="AB372458" s="55"/>
    </row>
    <row r="372459" spans="28:28">
      <c r="AB372459" s="55"/>
    </row>
    <row r="372460" spans="28:28">
      <c r="AB372460" s="55"/>
    </row>
    <row r="372461" spans="28:28">
      <c r="AB372461" s="55"/>
    </row>
    <row r="372462" spans="28:28">
      <c r="AB372462" s="55"/>
    </row>
    <row r="372463" spans="28:28">
      <c r="AB372463" s="55"/>
    </row>
    <row r="372464" spans="28:28">
      <c r="AB372464" s="55"/>
    </row>
    <row r="372465" spans="28:28">
      <c r="AB372465" s="55"/>
    </row>
    <row r="372466" spans="28:28">
      <c r="AB372466" s="55"/>
    </row>
    <row r="372467" spans="28:28">
      <c r="AB372467" s="55"/>
    </row>
    <row r="372468" spans="28:28">
      <c r="AB372468" s="55"/>
    </row>
    <row r="372469" spans="28:28">
      <c r="AB372469" s="55"/>
    </row>
    <row r="372470" spans="28:28">
      <c r="AB372470" s="55"/>
    </row>
    <row r="372471" spans="28:28">
      <c r="AB372471" s="55"/>
    </row>
    <row r="372472" spans="28:28">
      <c r="AB372472" s="55"/>
    </row>
    <row r="372473" spans="28:28">
      <c r="AB372473" s="55"/>
    </row>
    <row r="372474" spans="28:28">
      <c r="AB372474" s="55"/>
    </row>
    <row r="372475" spans="28:28">
      <c r="AB372475" s="55"/>
    </row>
    <row r="372476" spans="28:28">
      <c r="AB372476" s="55"/>
    </row>
    <row r="372477" spans="28:28">
      <c r="AB372477" s="55"/>
    </row>
    <row r="372478" spans="28:28">
      <c r="AB372478" s="55"/>
    </row>
    <row r="372479" spans="28:28">
      <c r="AB372479" s="55"/>
    </row>
    <row r="372480" spans="28:28">
      <c r="AB372480" s="55"/>
    </row>
    <row r="372481" spans="28:28">
      <c r="AB372481" s="55"/>
    </row>
    <row r="372482" spans="28:28">
      <c r="AB372482" s="55"/>
    </row>
    <row r="372483" spans="28:28">
      <c r="AB372483" s="55"/>
    </row>
    <row r="372484" spans="28:28">
      <c r="AB372484" s="55"/>
    </row>
    <row r="372485" spans="28:28">
      <c r="AB372485" s="55"/>
    </row>
    <row r="372486" spans="28:28">
      <c r="AB372486" s="55"/>
    </row>
    <row r="372487" spans="28:28">
      <c r="AB372487" s="55"/>
    </row>
    <row r="372488" spans="28:28">
      <c r="AB372488" s="55"/>
    </row>
    <row r="372489" spans="28:28">
      <c r="AB372489" s="55"/>
    </row>
    <row r="372490" spans="28:28">
      <c r="AB372490" s="55"/>
    </row>
    <row r="372491" spans="28:28">
      <c r="AB372491" s="55"/>
    </row>
    <row r="372492" spans="28:28">
      <c r="AB372492" s="55"/>
    </row>
    <row r="372493" spans="28:28">
      <c r="AB372493" s="55"/>
    </row>
    <row r="372494" spans="28:28">
      <c r="AB372494" s="55"/>
    </row>
    <row r="372495" spans="28:28">
      <c r="AB372495" s="55"/>
    </row>
    <row r="372496" spans="28:28">
      <c r="AB372496" s="55"/>
    </row>
    <row r="372497" spans="28:28">
      <c r="AB372497" s="55"/>
    </row>
    <row r="372498" spans="28:28">
      <c r="AB372498" s="55"/>
    </row>
    <row r="372499" spans="28:28">
      <c r="AB372499" s="55"/>
    </row>
    <row r="372500" spans="28:28">
      <c r="AB372500" s="55"/>
    </row>
    <row r="372501" spans="28:28">
      <c r="AB372501" s="55"/>
    </row>
    <row r="372502" spans="28:28">
      <c r="AB372502" s="55"/>
    </row>
    <row r="372503" spans="28:28">
      <c r="AB372503" s="55"/>
    </row>
    <row r="372504" spans="28:28">
      <c r="AB372504" s="55"/>
    </row>
    <row r="372505" spans="28:28">
      <c r="AB372505" s="55"/>
    </row>
    <row r="372506" spans="28:28">
      <c r="AB372506" s="55"/>
    </row>
    <row r="372507" spans="28:28">
      <c r="AB372507" s="55"/>
    </row>
    <row r="372508" spans="28:28">
      <c r="AB372508" s="55"/>
    </row>
    <row r="372509" spans="28:28">
      <c r="AB372509" s="55"/>
    </row>
    <row r="372510" spans="28:28">
      <c r="AB372510" s="55"/>
    </row>
    <row r="372511" spans="28:28">
      <c r="AB372511" s="55"/>
    </row>
    <row r="372512" spans="28:28">
      <c r="AB372512" s="55"/>
    </row>
    <row r="372513" spans="28:28">
      <c r="AB372513" s="55"/>
    </row>
    <row r="372514" spans="28:28">
      <c r="AB372514" s="55"/>
    </row>
    <row r="372515" spans="28:28">
      <c r="AB372515" s="55"/>
    </row>
    <row r="372516" spans="28:28">
      <c r="AB372516" s="55"/>
    </row>
    <row r="372517" spans="28:28">
      <c r="AB372517" s="55"/>
    </row>
    <row r="372518" spans="28:28">
      <c r="AB372518" s="55"/>
    </row>
    <row r="372519" spans="28:28">
      <c r="AB372519" s="55"/>
    </row>
    <row r="372520" spans="28:28">
      <c r="AB372520" s="55"/>
    </row>
    <row r="372521" spans="28:28">
      <c r="AB372521" s="55"/>
    </row>
    <row r="372522" spans="28:28">
      <c r="AB372522" s="55"/>
    </row>
    <row r="372523" spans="28:28">
      <c r="AB372523" s="55"/>
    </row>
    <row r="372524" spans="28:28">
      <c r="AB372524" s="55"/>
    </row>
    <row r="372525" spans="28:28">
      <c r="AB372525" s="55"/>
    </row>
    <row r="372526" spans="28:28">
      <c r="AB372526" s="55"/>
    </row>
    <row r="372527" spans="28:28">
      <c r="AB372527" s="55"/>
    </row>
    <row r="372528" spans="28:28">
      <c r="AB372528" s="55"/>
    </row>
    <row r="372529" spans="28:28">
      <c r="AB372529" s="55"/>
    </row>
    <row r="372530" spans="28:28">
      <c r="AB372530" s="55"/>
    </row>
    <row r="372531" spans="28:28">
      <c r="AB372531" s="55"/>
    </row>
    <row r="372532" spans="28:28">
      <c r="AB372532" s="55"/>
    </row>
    <row r="372533" spans="28:28">
      <c r="AB372533" s="55"/>
    </row>
    <row r="372534" spans="28:28">
      <c r="AB372534" s="55"/>
    </row>
    <row r="372535" spans="28:28">
      <c r="AB372535" s="55"/>
    </row>
    <row r="372536" spans="28:28">
      <c r="AB372536" s="55"/>
    </row>
    <row r="372537" spans="28:28">
      <c r="AB372537" s="55"/>
    </row>
    <row r="372538" spans="28:28">
      <c r="AB372538" s="55"/>
    </row>
    <row r="372539" spans="28:28">
      <c r="AB372539" s="55"/>
    </row>
    <row r="372540" spans="28:28">
      <c r="AB372540" s="55"/>
    </row>
    <row r="372541" spans="28:28">
      <c r="AB372541" s="55"/>
    </row>
    <row r="372542" spans="28:28">
      <c r="AB372542" s="55"/>
    </row>
    <row r="372543" spans="28:28">
      <c r="AB372543" s="55"/>
    </row>
    <row r="372544" spans="28:28">
      <c r="AB372544" s="55"/>
    </row>
    <row r="372545" spans="28:28">
      <c r="AB372545" s="55"/>
    </row>
    <row r="372546" spans="28:28">
      <c r="AB372546" s="55"/>
    </row>
    <row r="372547" spans="28:28">
      <c r="AB372547" s="55"/>
    </row>
    <row r="372548" spans="28:28">
      <c r="AB372548" s="55"/>
    </row>
    <row r="372549" spans="28:28">
      <c r="AB372549" s="55"/>
    </row>
    <row r="372550" spans="28:28">
      <c r="AB372550" s="55"/>
    </row>
    <row r="372551" spans="28:28">
      <c r="AB372551" s="55"/>
    </row>
    <row r="372552" spans="28:28">
      <c r="AB372552" s="55"/>
    </row>
    <row r="372553" spans="28:28">
      <c r="AB372553" s="55"/>
    </row>
    <row r="372554" spans="28:28">
      <c r="AB372554" s="55"/>
    </row>
    <row r="372555" spans="28:28">
      <c r="AB372555" s="55"/>
    </row>
    <row r="372556" spans="28:28">
      <c r="AB372556" s="55"/>
    </row>
    <row r="372557" spans="28:28">
      <c r="AB372557" s="55"/>
    </row>
    <row r="372558" spans="28:28">
      <c r="AB372558" s="55"/>
    </row>
    <row r="372559" spans="28:28">
      <c r="AB372559" s="55"/>
    </row>
    <row r="372560" spans="28:28">
      <c r="AB372560" s="55"/>
    </row>
    <row r="372561" spans="28:28">
      <c r="AB372561" s="55"/>
    </row>
    <row r="372562" spans="28:28">
      <c r="AB372562" s="55"/>
    </row>
    <row r="372563" spans="28:28">
      <c r="AB372563" s="55"/>
    </row>
    <row r="372564" spans="28:28">
      <c r="AB372564" s="55"/>
    </row>
    <row r="372565" spans="28:28">
      <c r="AB372565" s="55"/>
    </row>
    <row r="372566" spans="28:28">
      <c r="AB372566" s="55"/>
    </row>
    <row r="372567" spans="28:28">
      <c r="AB372567" s="55"/>
    </row>
    <row r="372568" spans="28:28">
      <c r="AB372568" s="55"/>
    </row>
    <row r="372569" spans="28:28">
      <c r="AB372569" s="55"/>
    </row>
    <row r="372570" spans="28:28">
      <c r="AB372570" s="55"/>
    </row>
    <row r="372571" spans="28:28">
      <c r="AB372571" s="55"/>
    </row>
    <row r="372572" spans="28:28">
      <c r="AB372572" s="55"/>
    </row>
    <row r="372573" spans="28:28">
      <c r="AB372573" s="55"/>
    </row>
    <row r="372574" spans="28:28">
      <c r="AB372574" s="55"/>
    </row>
    <row r="372575" spans="28:28">
      <c r="AB372575" s="55"/>
    </row>
    <row r="372576" spans="28:28">
      <c r="AB372576" s="55"/>
    </row>
    <row r="372577" spans="28:28">
      <c r="AB372577" s="55"/>
    </row>
    <row r="372578" spans="28:28">
      <c r="AB372578" s="55"/>
    </row>
    <row r="372579" spans="28:28">
      <c r="AB372579" s="55"/>
    </row>
    <row r="372580" spans="28:28">
      <c r="AB372580" s="55"/>
    </row>
    <row r="372581" spans="28:28">
      <c r="AB372581" s="55"/>
    </row>
    <row r="372582" spans="28:28">
      <c r="AB372582" s="55"/>
    </row>
    <row r="372583" spans="28:28">
      <c r="AB372583" s="55"/>
    </row>
    <row r="372584" spans="28:28">
      <c r="AB372584" s="55"/>
    </row>
    <row r="372585" spans="28:28">
      <c r="AB372585" s="55"/>
    </row>
    <row r="372586" spans="28:28">
      <c r="AB372586" s="55"/>
    </row>
    <row r="372587" spans="28:28">
      <c r="AB372587" s="55"/>
    </row>
    <row r="372588" spans="28:28">
      <c r="AB372588" s="55"/>
    </row>
    <row r="372589" spans="28:28">
      <c r="AB372589" s="55"/>
    </row>
    <row r="372590" spans="28:28">
      <c r="AB372590" s="55"/>
    </row>
    <row r="372591" spans="28:28">
      <c r="AB372591" s="55"/>
    </row>
    <row r="372592" spans="28:28">
      <c r="AB372592" s="55"/>
    </row>
    <row r="372593" spans="28:28">
      <c r="AB372593" s="55"/>
    </row>
    <row r="372594" spans="28:28">
      <c r="AB372594" s="55"/>
    </row>
    <row r="372595" spans="28:28">
      <c r="AB372595" s="55"/>
    </row>
    <row r="372596" spans="28:28">
      <c r="AB372596" s="55"/>
    </row>
    <row r="372597" spans="28:28">
      <c r="AB372597" s="55"/>
    </row>
    <row r="372598" spans="28:28">
      <c r="AB372598" s="55"/>
    </row>
    <row r="372599" spans="28:28">
      <c r="AB372599" s="55"/>
    </row>
    <row r="372600" spans="28:28">
      <c r="AB372600" s="55"/>
    </row>
    <row r="372601" spans="28:28">
      <c r="AB372601" s="55"/>
    </row>
    <row r="372602" spans="28:28">
      <c r="AB372602" s="55"/>
    </row>
    <row r="372603" spans="28:28">
      <c r="AB372603" s="55"/>
    </row>
    <row r="372604" spans="28:28">
      <c r="AB372604" s="55"/>
    </row>
    <row r="372605" spans="28:28">
      <c r="AB372605" s="55"/>
    </row>
    <row r="372606" spans="28:28">
      <c r="AB372606" s="55"/>
    </row>
    <row r="372607" spans="28:28">
      <c r="AB372607" s="55"/>
    </row>
    <row r="372608" spans="28:28">
      <c r="AB372608" s="55"/>
    </row>
    <row r="372609" spans="28:28">
      <c r="AB372609" s="55"/>
    </row>
    <row r="372610" spans="28:28">
      <c r="AB372610" s="55"/>
    </row>
    <row r="372611" spans="28:28">
      <c r="AB372611" s="55"/>
    </row>
    <row r="372612" spans="28:28">
      <c r="AB372612" s="55"/>
    </row>
    <row r="372613" spans="28:28">
      <c r="AB372613" s="55"/>
    </row>
    <row r="372614" spans="28:28">
      <c r="AB372614" s="55"/>
    </row>
    <row r="372615" spans="28:28">
      <c r="AB372615" s="55"/>
    </row>
    <row r="372616" spans="28:28">
      <c r="AB372616" s="55"/>
    </row>
    <row r="372617" spans="28:28">
      <c r="AB372617" s="55"/>
    </row>
    <row r="372618" spans="28:28">
      <c r="AB372618" s="55"/>
    </row>
    <row r="372619" spans="28:28">
      <c r="AB372619" s="55"/>
    </row>
    <row r="372620" spans="28:28">
      <c r="AB372620" s="55"/>
    </row>
    <row r="372621" spans="28:28">
      <c r="AB372621" s="55"/>
    </row>
    <row r="372622" spans="28:28">
      <c r="AB372622" s="55"/>
    </row>
    <row r="372623" spans="28:28">
      <c r="AB372623" s="55"/>
    </row>
    <row r="372624" spans="28:28">
      <c r="AB372624" s="55"/>
    </row>
    <row r="372625" spans="28:28">
      <c r="AB372625" s="55"/>
    </row>
    <row r="372626" spans="28:28">
      <c r="AB372626" s="55"/>
    </row>
    <row r="372627" spans="28:28">
      <c r="AB372627" s="55"/>
    </row>
    <row r="372628" spans="28:28">
      <c r="AB372628" s="55"/>
    </row>
    <row r="372629" spans="28:28">
      <c r="AB372629" s="55"/>
    </row>
    <row r="372630" spans="28:28">
      <c r="AB372630" s="55"/>
    </row>
    <row r="372631" spans="28:28">
      <c r="AB372631" s="55"/>
    </row>
    <row r="372632" spans="28:28">
      <c r="AB372632" s="55"/>
    </row>
    <row r="372633" spans="28:28">
      <c r="AB372633" s="55"/>
    </row>
    <row r="372634" spans="28:28">
      <c r="AB372634" s="55"/>
    </row>
    <row r="372635" spans="28:28">
      <c r="AB372635" s="55"/>
    </row>
    <row r="372636" spans="28:28">
      <c r="AB372636" s="55"/>
    </row>
    <row r="372637" spans="28:28">
      <c r="AB372637" s="55"/>
    </row>
    <row r="372638" spans="28:28">
      <c r="AB372638" s="55"/>
    </row>
    <row r="372639" spans="28:28">
      <c r="AB372639" s="55"/>
    </row>
    <row r="372640" spans="28:28">
      <c r="AB372640" s="55"/>
    </row>
    <row r="372641" spans="28:28">
      <c r="AB372641" s="55"/>
    </row>
    <row r="372642" spans="28:28">
      <c r="AB372642" s="55"/>
    </row>
    <row r="372643" spans="28:28">
      <c r="AB372643" s="55"/>
    </row>
    <row r="372644" spans="28:28">
      <c r="AB372644" s="55"/>
    </row>
    <row r="372645" spans="28:28">
      <c r="AB372645" s="55"/>
    </row>
    <row r="372646" spans="28:28">
      <c r="AB372646" s="55"/>
    </row>
    <row r="372647" spans="28:28">
      <c r="AB372647" s="55"/>
    </row>
    <row r="372648" spans="28:28">
      <c r="AB372648" s="55"/>
    </row>
    <row r="372649" spans="28:28">
      <c r="AB372649" s="55"/>
    </row>
    <row r="372650" spans="28:28">
      <c r="AB372650" s="55"/>
    </row>
    <row r="372651" spans="28:28">
      <c r="AB372651" s="55"/>
    </row>
    <row r="372652" spans="28:28">
      <c r="AB372652" s="55"/>
    </row>
    <row r="372653" spans="28:28">
      <c r="AB372653" s="55"/>
    </row>
    <row r="372654" spans="28:28">
      <c r="AB372654" s="55"/>
    </row>
    <row r="372655" spans="28:28">
      <c r="AB372655" s="55"/>
    </row>
    <row r="372656" spans="28:28">
      <c r="AB372656" s="55"/>
    </row>
    <row r="372657" spans="28:28">
      <c r="AB372657" s="55"/>
    </row>
    <row r="372658" spans="28:28">
      <c r="AB372658" s="55"/>
    </row>
    <row r="372659" spans="28:28">
      <c r="AB372659" s="55"/>
    </row>
    <row r="372660" spans="28:28">
      <c r="AB372660" s="55"/>
    </row>
    <row r="372661" spans="28:28">
      <c r="AB372661" s="55"/>
    </row>
    <row r="372662" spans="28:28">
      <c r="AB372662" s="55"/>
    </row>
    <row r="372663" spans="28:28">
      <c r="AB372663" s="55"/>
    </row>
    <row r="372664" spans="28:28">
      <c r="AB372664" s="55"/>
    </row>
    <row r="372665" spans="28:28">
      <c r="AB372665" s="55"/>
    </row>
    <row r="372666" spans="28:28">
      <c r="AB372666" s="55"/>
    </row>
    <row r="372667" spans="28:28">
      <c r="AB372667" s="55"/>
    </row>
    <row r="372668" spans="28:28">
      <c r="AB372668" s="55"/>
    </row>
    <row r="372669" spans="28:28">
      <c r="AB372669" s="55"/>
    </row>
    <row r="372670" spans="28:28">
      <c r="AB372670" s="55"/>
    </row>
    <row r="372671" spans="28:28">
      <c r="AB372671" s="55"/>
    </row>
    <row r="372672" spans="28:28">
      <c r="AB372672" s="55"/>
    </row>
    <row r="372673" spans="28:28">
      <c r="AB372673" s="55"/>
    </row>
    <row r="372674" spans="28:28">
      <c r="AB372674" s="55"/>
    </row>
    <row r="372675" spans="28:28">
      <c r="AB372675" s="55"/>
    </row>
    <row r="372676" spans="28:28">
      <c r="AB372676" s="55"/>
    </row>
    <row r="372677" spans="28:28">
      <c r="AB372677" s="55"/>
    </row>
    <row r="372678" spans="28:28">
      <c r="AB372678" s="55"/>
    </row>
    <row r="372679" spans="28:28">
      <c r="AB372679" s="55"/>
    </row>
    <row r="372680" spans="28:28">
      <c r="AB372680" s="55"/>
    </row>
    <row r="372681" spans="28:28">
      <c r="AB372681" s="55"/>
    </row>
    <row r="372682" spans="28:28">
      <c r="AB372682" s="55"/>
    </row>
    <row r="372683" spans="28:28">
      <c r="AB372683" s="55"/>
    </row>
    <row r="372684" spans="28:28">
      <c r="AB372684" s="55"/>
    </row>
    <row r="372685" spans="28:28">
      <c r="AB372685" s="55"/>
    </row>
    <row r="372686" spans="28:28">
      <c r="AB372686" s="55"/>
    </row>
    <row r="372687" spans="28:28">
      <c r="AB372687" s="55"/>
    </row>
    <row r="372688" spans="28:28">
      <c r="AB372688" s="55"/>
    </row>
    <row r="372689" spans="28:28">
      <c r="AB372689" s="55"/>
    </row>
    <row r="372690" spans="28:28">
      <c r="AB372690" s="55"/>
    </row>
    <row r="372691" spans="28:28">
      <c r="AB372691" s="55"/>
    </row>
    <row r="372692" spans="28:28">
      <c r="AB372692" s="55"/>
    </row>
    <row r="372693" spans="28:28">
      <c r="AB372693" s="55"/>
    </row>
    <row r="372694" spans="28:28">
      <c r="AB372694" s="55"/>
    </row>
    <row r="372695" spans="28:28">
      <c r="AB372695" s="55"/>
    </row>
    <row r="372696" spans="28:28">
      <c r="AB372696" s="55"/>
    </row>
    <row r="372697" spans="28:28">
      <c r="AB372697" s="55"/>
    </row>
    <row r="372698" spans="28:28">
      <c r="AB372698" s="55"/>
    </row>
    <row r="372699" spans="28:28">
      <c r="AB372699" s="55"/>
    </row>
    <row r="372700" spans="28:28">
      <c r="AB372700" s="55"/>
    </row>
    <row r="372701" spans="28:28">
      <c r="AB372701" s="55"/>
    </row>
    <row r="372702" spans="28:28">
      <c r="AB372702" s="55"/>
    </row>
    <row r="372703" spans="28:28">
      <c r="AB372703" s="55"/>
    </row>
    <row r="372704" spans="28:28">
      <c r="AB372704" s="55"/>
    </row>
    <row r="372705" spans="28:28">
      <c r="AB372705" s="55"/>
    </row>
    <row r="372706" spans="28:28">
      <c r="AB372706" s="55"/>
    </row>
    <row r="372707" spans="28:28">
      <c r="AB372707" s="55"/>
    </row>
    <row r="372708" spans="28:28">
      <c r="AB372708" s="55"/>
    </row>
    <row r="372709" spans="28:28">
      <c r="AB372709" s="55"/>
    </row>
    <row r="372710" spans="28:28">
      <c r="AB372710" s="55"/>
    </row>
    <row r="372711" spans="28:28">
      <c r="AB372711" s="55"/>
    </row>
    <row r="372712" spans="28:28">
      <c r="AB372712" s="55"/>
    </row>
    <row r="372713" spans="28:28">
      <c r="AB372713" s="55"/>
    </row>
    <row r="372714" spans="28:28">
      <c r="AB372714" s="55"/>
    </row>
    <row r="372715" spans="28:28">
      <c r="AB372715" s="55"/>
    </row>
    <row r="372716" spans="28:28">
      <c r="AB372716" s="55"/>
    </row>
    <row r="372717" spans="28:28">
      <c r="AB372717" s="55"/>
    </row>
    <row r="372718" spans="28:28">
      <c r="AB372718" s="55"/>
    </row>
    <row r="372719" spans="28:28">
      <c r="AB372719" s="55"/>
    </row>
    <row r="372720" spans="28:28">
      <c r="AB372720" s="55"/>
    </row>
    <row r="372721" spans="28:28">
      <c r="AB372721" s="55"/>
    </row>
    <row r="372722" spans="28:28">
      <c r="AB372722" s="55"/>
    </row>
    <row r="372723" spans="28:28">
      <c r="AB372723" s="55"/>
    </row>
    <row r="372724" spans="28:28">
      <c r="AB372724" s="55"/>
    </row>
    <row r="372725" spans="28:28">
      <c r="AB372725" s="55"/>
    </row>
    <row r="372726" spans="28:28">
      <c r="AB372726" s="55"/>
    </row>
    <row r="372727" spans="28:28">
      <c r="AB372727" s="55"/>
    </row>
    <row r="372728" spans="28:28">
      <c r="AB372728" s="55"/>
    </row>
    <row r="372729" spans="28:28">
      <c r="AB372729" s="55"/>
    </row>
    <row r="372730" spans="28:28">
      <c r="AB372730" s="55"/>
    </row>
    <row r="372731" spans="28:28">
      <c r="AB372731" s="55"/>
    </row>
    <row r="372732" spans="28:28">
      <c r="AB372732" s="55"/>
    </row>
    <row r="372733" spans="28:28">
      <c r="AB372733" s="55"/>
    </row>
    <row r="372734" spans="28:28">
      <c r="AB372734" s="55"/>
    </row>
    <row r="372735" spans="28:28">
      <c r="AB372735" s="55"/>
    </row>
    <row r="372736" spans="28:28">
      <c r="AB372736" s="55"/>
    </row>
    <row r="372737" spans="28:28">
      <c r="AB372737" s="55"/>
    </row>
    <row r="372738" spans="28:28">
      <c r="AB372738" s="55"/>
    </row>
    <row r="372739" spans="28:28">
      <c r="AB372739" s="55"/>
    </row>
    <row r="372740" spans="28:28">
      <c r="AB372740" s="55"/>
    </row>
    <row r="372741" spans="28:28">
      <c r="AB372741" s="55"/>
    </row>
    <row r="372742" spans="28:28">
      <c r="AB372742" s="55"/>
    </row>
    <row r="372743" spans="28:28">
      <c r="AB372743" s="55"/>
    </row>
    <row r="372744" spans="28:28">
      <c r="AB372744" s="55"/>
    </row>
    <row r="372745" spans="28:28">
      <c r="AB372745" s="55"/>
    </row>
    <row r="372746" spans="28:28">
      <c r="AB372746" s="55"/>
    </row>
    <row r="372747" spans="28:28">
      <c r="AB372747" s="55"/>
    </row>
    <row r="372748" spans="28:28">
      <c r="AB372748" s="55"/>
    </row>
    <row r="372749" spans="28:28">
      <c r="AB372749" s="55"/>
    </row>
    <row r="372750" spans="28:28">
      <c r="AB372750" s="55"/>
    </row>
    <row r="372751" spans="28:28">
      <c r="AB372751" s="55"/>
    </row>
    <row r="372752" spans="28:28">
      <c r="AB372752" s="55"/>
    </row>
    <row r="372753" spans="28:28">
      <c r="AB372753" s="55"/>
    </row>
    <row r="372754" spans="28:28">
      <c r="AB372754" s="55"/>
    </row>
    <row r="372755" spans="28:28">
      <c r="AB372755" s="55"/>
    </row>
    <row r="372756" spans="28:28">
      <c r="AB372756" s="55"/>
    </row>
    <row r="372757" spans="28:28">
      <c r="AB372757" s="55"/>
    </row>
    <row r="372758" spans="28:28">
      <c r="AB372758" s="55"/>
    </row>
    <row r="372759" spans="28:28">
      <c r="AB372759" s="55"/>
    </row>
    <row r="372760" spans="28:28">
      <c r="AB372760" s="55"/>
    </row>
    <row r="372761" spans="28:28">
      <c r="AB372761" s="55"/>
    </row>
    <row r="372762" spans="28:28">
      <c r="AB372762" s="55"/>
    </row>
    <row r="372763" spans="28:28">
      <c r="AB372763" s="55"/>
    </row>
    <row r="372764" spans="28:28">
      <c r="AB372764" s="55"/>
    </row>
    <row r="372765" spans="28:28">
      <c r="AB372765" s="55"/>
    </row>
    <row r="372766" spans="28:28">
      <c r="AB372766" s="55"/>
    </row>
    <row r="372767" spans="28:28">
      <c r="AB372767" s="55"/>
    </row>
    <row r="372768" spans="28:28">
      <c r="AB372768" s="55"/>
    </row>
    <row r="372769" spans="28:28">
      <c r="AB372769" s="55"/>
    </row>
    <row r="372770" spans="28:28">
      <c r="AB372770" s="55"/>
    </row>
    <row r="372771" spans="28:28">
      <c r="AB372771" s="55"/>
    </row>
    <row r="372772" spans="28:28">
      <c r="AB372772" s="55"/>
    </row>
    <row r="372773" spans="28:28">
      <c r="AB372773" s="55"/>
    </row>
    <row r="372774" spans="28:28">
      <c r="AB372774" s="55"/>
    </row>
    <row r="372775" spans="28:28">
      <c r="AB372775" s="55"/>
    </row>
    <row r="372776" spans="28:28">
      <c r="AB372776" s="55"/>
    </row>
    <row r="372777" spans="28:28">
      <c r="AB372777" s="55"/>
    </row>
    <row r="372778" spans="28:28">
      <c r="AB372778" s="55"/>
    </row>
    <row r="372779" spans="28:28">
      <c r="AB372779" s="55"/>
    </row>
    <row r="372780" spans="28:28">
      <c r="AB372780" s="55"/>
    </row>
    <row r="372781" spans="28:28">
      <c r="AB372781" s="55"/>
    </row>
    <row r="372782" spans="28:28">
      <c r="AB372782" s="55"/>
    </row>
    <row r="372783" spans="28:28">
      <c r="AB372783" s="55"/>
    </row>
    <row r="372784" spans="28:28">
      <c r="AB372784" s="55"/>
    </row>
    <row r="372785" spans="28:28">
      <c r="AB372785" s="55"/>
    </row>
    <row r="372786" spans="28:28">
      <c r="AB372786" s="55"/>
    </row>
    <row r="372787" spans="28:28">
      <c r="AB372787" s="55"/>
    </row>
    <row r="372788" spans="28:28">
      <c r="AB372788" s="55"/>
    </row>
    <row r="372789" spans="28:28">
      <c r="AB372789" s="55"/>
    </row>
    <row r="372790" spans="28:28">
      <c r="AB372790" s="55"/>
    </row>
    <row r="372791" spans="28:28">
      <c r="AB372791" s="55"/>
    </row>
    <row r="372792" spans="28:28">
      <c r="AB372792" s="55"/>
    </row>
    <row r="372793" spans="28:28">
      <c r="AB372793" s="55"/>
    </row>
    <row r="372794" spans="28:28">
      <c r="AB372794" s="55"/>
    </row>
    <row r="372795" spans="28:28">
      <c r="AB372795" s="55"/>
    </row>
    <row r="372796" spans="28:28">
      <c r="AB372796" s="55"/>
    </row>
    <row r="372797" spans="28:28">
      <c r="AB372797" s="55"/>
    </row>
    <row r="372798" spans="28:28">
      <c r="AB372798" s="55"/>
    </row>
    <row r="372799" spans="28:28">
      <c r="AB372799" s="55"/>
    </row>
    <row r="372800" spans="28:28">
      <c r="AB372800" s="55"/>
    </row>
    <row r="372801" spans="28:28">
      <c r="AB372801" s="55"/>
    </row>
    <row r="372802" spans="28:28">
      <c r="AB372802" s="55"/>
    </row>
    <row r="372803" spans="28:28">
      <c r="AB372803" s="55"/>
    </row>
    <row r="372804" spans="28:28">
      <c r="AB372804" s="55"/>
    </row>
    <row r="372805" spans="28:28">
      <c r="AB372805" s="55"/>
    </row>
    <row r="372806" spans="28:28">
      <c r="AB372806" s="55"/>
    </row>
    <row r="372807" spans="28:28">
      <c r="AB372807" s="55"/>
    </row>
    <row r="372808" spans="28:28">
      <c r="AB372808" s="55"/>
    </row>
    <row r="372809" spans="28:28">
      <c r="AB372809" s="55"/>
    </row>
    <row r="372810" spans="28:28">
      <c r="AB372810" s="55"/>
    </row>
    <row r="372811" spans="28:28">
      <c r="AB372811" s="55"/>
    </row>
    <row r="372812" spans="28:28">
      <c r="AB372812" s="55"/>
    </row>
    <row r="372813" spans="28:28">
      <c r="AB372813" s="55"/>
    </row>
    <row r="372814" spans="28:28">
      <c r="AB372814" s="55"/>
    </row>
    <row r="372815" spans="28:28">
      <c r="AB372815" s="55"/>
    </row>
    <row r="372816" spans="28:28">
      <c r="AB372816" s="55"/>
    </row>
    <row r="372817" spans="28:28">
      <c r="AB372817" s="55"/>
    </row>
    <row r="372818" spans="28:28">
      <c r="AB372818" s="55"/>
    </row>
    <row r="372819" spans="28:28">
      <c r="AB372819" s="55"/>
    </row>
    <row r="372820" spans="28:28">
      <c r="AB372820" s="55"/>
    </row>
    <row r="372821" spans="28:28">
      <c r="AB372821" s="55"/>
    </row>
    <row r="372822" spans="28:28">
      <c r="AB372822" s="55"/>
    </row>
    <row r="372823" spans="28:28">
      <c r="AB372823" s="55"/>
    </row>
    <row r="372824" spans="28:28">
      <c r="AB372824" s="55"/>
    </row>
    <row r="372825" spans="28:28">
      <c r="AB372825" s="55"/>
    </row>
    <row r="372826" spans="28:28">
      <c r="AB372826" s="55"/>
    </row>
    <row r="372827" spans="28:28">
      <c r="AB372827" s="55"/>
    </row>
    <row r="372828" spans="28:28">
      <c r="AB372828" s="55"/>
    </row>
    <row r="372829" spans="28:28">
      <c r="AB372829" s="55"/>
    </row>
    <row r="372830" spans="28:28">
      <c r="AB372830" s="55"/>
    </row>
    <row r="372831" spans="28:28">
      <c r="AB372831" s="55"/>
    </row>
    <row r="372832" spans="28:28">
      <c r="AB372832" s="55"/>
    </row>
    <row r="372833" spans="28:28">
      <c r="AB372833" s="55"/>
    </row>
    <row r="372834" spans="28:28">
      <c r="AB372834" s="55"/>
    </row>
    <row r="372835" spans="28:28">
      <c r="AB372835" s="55"/>
    </row>
    <row r="372836" spans="28:28">
      <c r="AB372836" s="55"/>
    </row>
    <row r="372837" spans="28:28">
      <c r="AB372837" s="55"/>
    </row>
    <row r="372838" spans="28:28">
      <c r="AB372838" s="55"/>
    </row>
    <row r="372839" spans="28:28">
      <c r="AB372839" s="55"/>
    </row>
    <row r="372840" spans="28:28">
      <c r="AB372840" s="55"/>
    </row>
    <row r="372841" spans="28:28">
      <c r="AB372841" s="55"/>
    </row>
    <row r="372842" spans="28:28">
      <c r="AB372842" s="55"/>
    </row>
    <row r="372843" spans="28:28">
      <c r="AB372843" s="55"/>
    </row>
    <row r="372844" spans="28:28">
      <c r="AB372844" s="55"/>
    </row>
    <row r="372845" spans="28:28">
      <c r="AB372845" s="55"/>
    </row>
    <row r="372846" spans="28:28">
      <c r="AB372846" s="55"/>
    </row>
    <row r="372847" spans="28:28">
      <c r="AB372847" s="55"/>
    </row>
    <row r="372848" spans="28:28">
      <c r="AB372848" s="55"/>
    </row>
    <row r="372849" spans="28:28">
      <c r="AB372849" s="55"/>
    </row>
    <row r="372850" spans="28:28">
      <c r="AB372850" s="55"/>
    </row>
    <row r="372851" spans="28:28">
      <c r="AB372851" s="55"/>
    </row>
    <row r="372852" spans="28:28">
      <c r="AB372852" s="55"/>
    </row>
    <row r="372853" spans="28:28">
      <c r="AB372853" s="55"/>
    </row>
    <row r="372854" spans="28:28">
      <c r="AB372854" s="55"/>
    </row>
    <row r="372855" spans="28:28">
      <c r="AB372855" s="55"/>
    </row>
    <row r="372856" spans="28:28">
      <c r="AB372856" s="55"/>
    </row>
    <row r="372857" spans="28:28">
      <c r="AB372857" s="55"/>
    </row>
    <row r="372858" spans="28:28">
      <c r="AB372858" s="55"/>
    </row>
    <row r="372859" spans="28:28">
      <c r="AB372859" s="55"/>
    </row>
    <row r="372860" spans="28:28">
      <c r="AB372860" s="55"/>
    </row>
    <row r="372861" spans="28:28">
      <c r="AB372861" s="55"/>
    </row>
    <row r="372862" spans="28:28">
      <c r="AB372862" s="55"/>
    </row>
    <row r="372863" spans="28:28">
      <c r="AB372863" s="55"/>
    </row>
    <row r="372864" spans="28:28">
      <c r="AB372864" s="55"/>
    </row>
    <row r="372865" spans="28:28">
      <c r="AB372865" s="55"/>
    </row>
    <row r="372866" spans="28:28">
      <c r="AB372866" s="55"/>
    </row>
    <row r="372867" spans="28:28">
      <c r="AB372867" s="55"/>
    </row>
    <row r="372868" spans="28:28">
      <c r="AB372868" s="55"/>
    </row>
    <row r="372869" spans="28:28">
      <c r="AB372869" s="55"/>
    </row>
    <row r="372870" spans="28:28">
      <c r="AB372870" s="55"/>
    </row>
    <row r="372871" spans="28:28">
      <c r="AB372871" s="55"/>
    </row>
    <row r="372872" spans="28:28">
      <c r="AB372872" s="55"/>
    </row>
    <row r="372873" spans="28:28">
      <c r="AB372873" s="55"/>
    </row>
    <row r="372874" spans="28:28">
      <c r="AB372874" s="55"/>
    </row>
    <row r="372875" spans="28:28">
      <c r="AB372875" s="55"/>
    </row>
    <row r="372876" spans="28:28">
      <c r="AB372876" s="55"/>
    </row>
    <row r="372877" spans="28:28">
      <c r="AB372877" s="55"/>
    </row>
    <row r="372878" spans="28:28">
      <c r="AB372878" s="55"/>
    </row>
    <row r="372879" spans="28:28">
      <c r="AB372879" s="55"/>
    </row>
    <row r="372880" spans="28:28">
      <c r="AB372880" s="55"/>
    </row>
    <row r="372881" spans="28:28">
      <c r="AB372881" s="55"/>
    </row>
    <row r="372882" spans="28:28">
      <c r="AB372882" s="55"/>
    </row>
    <row r="372883" spans="28:28">
      <c r="AB372883" s="55"/>
    </row>
    <row r="372884" spans="28:28">
      <c r="AB372884" s="55"/>
    </row>
    <row r="372885" spans="28:28">
      <c r="AB372885" s="55"/>
    </row>
    <row r="372886" spans="28:28">
      <c r="AB372886" s="55"/>
    </row>
    <row r="372887" spans="28:28">
      <c r="AB372887" s="55"/>
    </row>
    <row r="372888" spans="28:28">
      <c r="AB372888" s="55"/>
    </row>
    <row r="372889" spans="28:28">
      <c r="AB372889" s="55"/>
    </row>
    <row r="372890" spans="28:28">
      <c r="AB372890" s="55"/>
    </row>
    <row r="372891" spans="28:28">
      <c r="AB372891" s="55"/>
    </row>
    <row r="372892" spans="28:28">
      <c r="AB372892" s="55"/>
    </row>
    <row r="372893" spans="28:28">
      <c r="AB372893" s="55"/>
    </row>
    <row r="372894" spans="28:28">
      <c r="AB372894" s="55"/>
    </row>
    <row r="372895" spans="28:28">
      <c r="AB372895" s="55"/>
    </row>
    <row r="372896" spans="28:28">
      <c r="AB372896" s="55"/>
    </row>
    <row r="372897" spans="28:28">
      <c r="AB372897" s="55"/>
    </row>
    <row r="372898" spans="28:28">
      <c r="AB372898" s="55"/>
    </row>
    <row r="372899" spans="28:28">
      <c r="AB372899" s="55"/>
    </row>
    <row r="372900" spans="28:28">
      <c r="AB372900" s="55"/>
    </row>
    <row r="372901" spans="28:28">
      <c r="AB372901" s="55"/>
    </row>
    <row r="372902" spans="28:28">
      <c r="AB372902" s="55"/>
    </row>
    <row r="372903" spans="28:28">
      <c r="AB372903" s="55"/>
    </row>
    <row r="372904" spans="28:28">
      <c r="AB372904" s="55"/>
    </row>
    <row r="372905" spans="28:28">
      <c r="AB372905" s="55"/>
    </row>
    <row r="372906" spans="28:28">
      <c r="AB372906" s="55"/>
    </row>
    <row r="372907" spans="28:28">
      <c r="AB372907" s="55"/>
    </row>
    <row r="372908" spans="28:28">
      <c r="AB372908" s="55"/>
    </row>
    <row r="372909" spans="28:28">
      <c r="AB372909" s="55"/>
    </row>
    <row r="372910" spans="28:28">
      <c r="AB372910" s="55"/>
    </row>
    <row r="372911" spans="28:28">
      <c r="AB372911" s="55"/>
    </row>
    <row r="372912" spans="28:28">
      <c r="AB372912" s="55"/>
    </row>
    <row r="372913" spans="28:28">
      <c r="AB372913" s="55"/>
    </row>
    <row r="372914" spans="28:28">
      <c r="AB372914" s="55"/>
    </row>
    <row r="372915" spans="28:28">
      <c r="AB372915" s="55"/>
    </row>
    <row r="372916" spans="28:28">
      <c r="AB372916" s="55"/>
    </row>
    <row r="372917" spans="28:28">
      <c r="AB372917" s="55"/>
    </row>
    <row r="372918" spans="28:28">
      <c r="AB372918" s="55"/>
    </row>
    <row r="372919" spans="28:28">
      <c r="AB372919" s="55"/>
    </row>
    <row r="372920" spans="28:28">
      <c r="AB372920" s="55"/>
    </row>
    <row r="372921" spans="28:28">
      <c r="AB372921" s="55"/>
    </row>
    <row r="372922" spans="28:28">
      <c r="AB372922" s="55"/>
    </row>
    <row r="372923" spans="28:28">
      <c r="AB372923" s="55"/>
    </row>
    <row r="372924" spans="28:28">
      <c r="AB372924" s="55"/>
    </row>
    <row r="372925" spans="28:28">
      <c r="AB372925" s="55"/>
    </row>
    <row r="372926" spans="28:28">
      <c r="AB372926" s="55"/>
    </row>
    <row r="372927" spans="28:28">
      <c r="AB372927" s="55"/>
    </row>
    <row r="372928" spans="28:28">
      <c r="AB372928" s="55"/>
    </row>
    <row r="372929" spans="28:28">
      <c r="AB372929" s="55"/>
    </row>
    <row r="372930" spans="28:28">
      <c r="AB372930" s="55"/>
    </row>
    <row r="372931" spans="28:28">
      <c r="AB372931" s="55"/>
    </row>
    <row r="372932" spans="28:28">
      <c r="AB372932" s="55"/>
    </row>
    <row r="372933" spans="28:28">
      <c r="AB372933" s="55"/>
    </row>
    <row r="372934" spans="28:28">
      <c r="AB372934" s="55"/>
    </row>
    <row r="372935" spans="28:28">
      <c r="AB372935" s="55"/>
    </row>
    <row r="372936" spans="28:28">
      <c r="AB372936" s="55"/>
    </row>
    <row r="372937" spans="28:28">
      <c r="AB372937" s="55"/>
    </row>
    <row r="372938" spans="28:28">
      <c r="AB372938" s="55"/>
    </row>
    <row r="372939" spans="28:28">
      <c r="AB372939" s="55"/>
    </row>
    <row r="372940" spans="28:28">
      <c r="AB372940" s="55"/>
    </row>
    <row r="372941" spans="28:28">
      <c r="AB372941" s="55"/>
    </row>
    <row r="372942" spans="28:28">
      <c r="AB372942" s="55"/>
    </row>
    <row r="372943" spans="28:28">
      <c r="AB372943" s="55"/>
    </row>
    <row r="372944" spans="28:28">
      <c r="AB372944" s="55"/>
    </row>
    <row r="372945" spans="28:28">
      <c r="AB372945" s="55"/>
    </row>
    <row r="372946" spans="28:28">
      <c r="AB372946" s="55"/>
    </row>
    <row r="372947" spans="28:28">
      <c r="AB372947" s="55"/>
    </row>
    <row r="372948" spans="28:28">
      <c r="AB372948" s="55"/>
    </row>
    <row r="372949" spans="28:28">
      <c r="AB372949" s="55"/>
    </row>
    <row r="372950" spans="28:28">
      <c r="AB372950" s="55"/>
    </row>
    <row r="372951" spans="28:28">
      <c r="AB372951" s="55"/>
    </row>
    <row r="372952" spans="28:28">
      <c r="AB372952" s="55"/>
    </row>
    <row r="372953" spans="28:28">
      <c r="AB372953" s="55"/>
    </row>
    <row r="372954" spans="28:28">
      <c r="AB372954" s="55"/>
    </row>
    <row r="372955" spans="28:28">
      <c r="AB372955" s="55"/>
    </row>
    <row r="372956" spans="28:28">
      <c r="AB372956" s="55"/>
    </row>
    <row r="372957" spans="28:28">
      <c r="AB372957" s="55"/>
    </row>
    <row r="372958" spans="28:28">
      <c r="AB372958" s="55"/>
    </row>
    <row r="372959" spans="28:28">
      <c r="AB372959" s="55"/>
    </row>
    <row r="372960" spans="28:28">
      <c r="AB372960" s="55"/>
    </row>
    <row r="372961" spans="28:28">
      <c r="AB372961" s="55"/>
    </row>
    <row r="372962" spans="28:28">
      <c r="AB372962" s="55"/>
    </row>
    <row r="372963" spans="28:28">
      <c r="AB372963" s="55"/>
    </row>
    <row r="372964" spans="28:28">
      <c r="AB372964" s="55"/>
    </row>
    <row r="372965" spans="28:28">
      <c r="AB372965" s="55"/>
    </row>
    <row r="372966" spans="28:28">
      <c r="AB372966" s="55"/>
    </row>
    <row r="372967" spans="28:28">
      <c r="AB372967" s="55"/>
    </row>
    <row r="372968" spans="28:28">
      <c r="AB372968" s="55"/>
    </row>
    <row r="372969" spans="28:28">
      <c r="AB372969" s="55"/>
    </row>
    <row r="372970" spans="28:28">
      <c r="AB372970" s="55"/>
    </row>
    <row r="372971" spans="28:28">
      <c r="AB372971" s="55"/>
    </row>
    <row r="372972" spans="28:28">
      <c r="AB372972" s="55"/>
    </row>
    <row r="372973" spans="28:28">
      <c r="AB372973" s="55"/>
    </row>
    <row r="372974" spans="28:28">
      <c r="AB372974" s="55"/>
    </row>
    <row r="372975" spans="28:28">
      <c r="AB372975" s="55"/>
    </row>
    <row r="372976" spans="28:28">
      <c r="AB372976" s="55"/>
    </row>
    <row r="372977" spans="28:28">
      <c r="AB372977" s="55"/>
    </row>
    <row r="372978" spans="28:28">
      <c r="AB372978" s="55"/>
    </row>
    <row r="372979" spans="28:28">
      <c r="AB372979" s="55"/>
    </row>
    <row r="372980" spans="28:28">
      <c r="AB372980" s="55"/>
    </row>
    <row r="372981" spans="28:28">
      <c r="AB372981" s="55"/>
    </row>
    <row r="372982" spans="28:28">
      <c r="AB372982" s="55"/>
    </row>
    <row r="372983" spans="28:28">
      <c r="AB372983" s="55"/>
    </row>
    <row r="372984" spans="28:28">
      <c r="AB372984" s="55"/>
    </row>
    <row r="372985" spans="28:28">
      <c r="AB372985" s="55"/>
    </row>
    <row r="372986" spans="28:28">
      <c r="AB372986" s="55"/>
    </row>
    <row r="372987" spans="28:28">
      <c r="AB372987" s="55"/>
    </row>
    <row r="372988" spans="28:28">
      <c r="AB372988" s="55"/>
    </row>
    <row r="372989" spans="28:28">
      <c r="AB372989" s="55"/>
    </row>
    <row r="372990" spans="28:28">
      <c r="AB372990" s="55"/>
    </row>
    <row r="372991" spans="28:28">
      <c r="AB372991" s="55"/>
    </row>
    <row r="372992" spans="28:28">
      <c r="AB372992" s="55"/>
    </row>
    <row r="372993" spans="28:28">
      <c r="AB372993" s="55"/>
    </row>
    <row r="372994" spans="28:28">
      <c r="AB372994" s="55"/>
    </row>
    <row r="372995" spans="28:28">
      <c r="AB372995" s="55"/>
    </row>
    <row r="372996" spans="28:28">
      <c r="AB372996" s="55"/>
    </row>
    <row r="372997" spans="28:28">
      <c r="AB372997" s="55"/>
    </row>
    <row r="372998" spans="28:28">
      <c r="AB372998" s="55"/>
    </row>
    <row r="372999" spans="28:28">
      <c r="AB372999" s="55"/>
    </row>
    <row r="373000" spans="28:28">
      <c r="AB373000" s="55"/>
    </row>
    <row r="373001" spans="28:28">
      <c r="AB373001" s="55"/>
    </row>
    <row r="373002" spans="28:28">
      <c r="AB373002" s="55"/>
    </row>
    <row r="373003" spans="28:28">
      <c r="AB373003" s="55"/>
    </row>
    <row r="373004" spans="28:28">
      <c r="AB373004" s="55"/>
    </row>
    <row r="373005" spans="28:28">
      <c r="AB373005" s="55"/>
    </row>
    <row r="373006" spans="28:28">
      <c r="AB373006" s="55"/>
    </row>
    <row r="373007" spans="28:28">
      <c r="AB373007" s="55"/>
    </row>
    <row r="373008" spans="28:28">
      <c r="AB373008" s="55"/>
    </row>
    <row r="373009" spans="28:28">
      <c r="AB373009" s="55"/>
    </row>
    <row r="373010" spans="28:28">
      <c r="AB373010" s="55"/>
    </row>
    <row r="373011" spans="28:28">
      <c r="AB373011" s="55"/>
    </row>
    <row r="373012" spans="28:28">
      <c r="AB373012" s="55"/>
    </row>
    <row r="373013" spans="28:28">
      <c r="AB373013" s="55"/>
    </row>
    <row r="373014" spans="28:28">
      <c r="AB373014" s="55"/>
    </row>
    <row r="373015" spans="28:28">
      <c r="AB373015" s="55"/>
    </row>
    <row r="373016" spans="28:28">
      <c r="AB373016" s="55"/>
    </row>
    <row r="373017" spans="28:28">
      <c r="AB373017" s="55"/>
    </row>
    <row r="373018" spans="28:28">
      <c r="AB373018" s="55"/>
    </row>
    <row r="373019" spans="28:28">
      <c r="AB373019" s="55"/>
    </row>
    <row r="373020" spans="28:28">
      <c r="AB373020" s="55"/>
    </row>
    <row r="373021" spans="28:28">
      <c r="AB373021" s="55"/>
    </row>
    <row r="373022" spans="28:28">
      <c r="AB373022" s="55"/>
    </row>
    <row r="373023" spans="28:28">
      <c r="AB373023" s="55"/>
    </row>
    <row r="373024" spans="28:28">
      <c r="AB373024" s="55"/>
    </row>
    <row r="373025" spans="28:28">
      <c r="AB373025" s="55"/>
    </row>
    <row r="373026" spans="28:28">
      <c r="AB373026" s="55"/>
    </row>
    <row r="373027" spans="28:28">
      <c r="AB373027" s="55"/>
    </row>
    <row r="373028" spans="28:28">
      <c r="AB373028" s="55"/>
    </row>
    <row r="373029" spans="28:28">
      <c r="AB373029" s="55"/>
    </row>
    <row r="373030" spans="28:28">
      <c r="AB373030" s="55"/>
    </row>
    <row r="373031" spans="28:28">
      <c r="AB373031" s="55"/>
    </row>
    <row r="373032" spans="28:28">
      <c r="AB373032" s="55"/>
    </row>
    <row r="373033" spans="28:28">
      <c r="AB373033" s="55"/>
    </row>
    <row r="373034" spans="28:28">
      <c r="AB373034" s="55"/>
    </row>
    <row r="373035" spans="28:28">
      <c r="AB373035" s="55"/>
    </row>
    <row r="373036" spans="28:28">
      <c r="AB373036" s="55"/>
    </row>
    <row r="373037" spans="28:28">
      <c r="AB373037" s="55"/>
    </row>
    <row r="373038" spans="28:28">
      <c r="AB373038" s="55"/>
    </row>
    <row r="373039" spans="28:28">
      <c r="AB373039" s="55"/>
    </row>
    <row r="373040" spans="28:28">
      <c r="AB373040" s="55"/>
    </row>
    <row r="373041" spans="28:28">
      <c r="AB373041" s="55"/>
    </row>
    <row r="373042" spans="28:28">
      <c r="AB373042" s="55"/>
    </row>
    <row r="373043" spans="28:28">
      <c r="AB373043" s="55"/>
    </row>
    <row r="373044" spans="28:28">
      <c r="AB373044" s="55"/>
    </row>
    <row r="373045" spans="28:28">
      <c r="AB373045" s="55"/>
    </row>
    <row r="373046" spans="28:28">
      <c r="AB373046" s="55"/>
    </row>
    <row r="373047" spans="28:28">
      <c r="AB373047" s="55"/>
    </row>
    <row r="373048" spans="28:28">
      <c r="AB373048" s="55"/>
    </row>
    <row r="373049" spans="28:28">
      <c r="AB373049" s="55"/>
    </row>
    <row r="373050" spans="28:28">
      <c r="AB373050" s="55"/>
    </row>
    <row r="373051" spans="28:28">
      <c r="AB373051" s="55"/>
    </row>
    <row r="373052" spans="28:28">
      <c r="AB373052" s="55"/>
    </row>
    <row r="373053" spans="28:28">
      <c r="AB373053" s="55"/>
    </row>
    <row r="373054" spans="28:28">
      <c r="AB373054" s="55"/>
    </row>
    <row r="373055" spans="28:28">
      <c r="AB373055" s="55"/>
    </row>
    <row r="373056" spans="28:28">
      <c r="AB373056" s="55"/>
    </row>
    <row r="373057" spans="28:28">
      <c r="AB373057" s="55"/>
    </row>
    <row r="373058" spans="28:28">
      <c r="AB373058" s="55"/>
    </row>
    <row r="373059" spans="28:28">
      <c r="AB373059" s="55"/>
    </row>
    <row r="373060" spans="28:28">
      <c r="AB373060" s="55"/>
    </row>
    <row r="373061" spans="28:28">
      <c r="AB373061" s="55"/>
    </row>
    <row r="373062" spans="28:28">
      <c r="AB373062" s="55"/>
    </row>
    <row r="373063" spans="28:28">
      <c r="AB373063" s="55"/>
    </row>
    <row r="373064" spans="28:28">
      <c r="AB373064" s="55"/>
    </row>
    <row r="373065" spans="28:28">
      <c r="AB373065" s="55"/>
    </row>
    <row r="373066" spans="28:28">
      <c r="AB373066" s="55"/>
    </row>
    <row r="373067" spans="28:28">
      <c r="AB373067" s="55"/>
    </row>
    <row r="373068" spans="28:28">
      <c r="AB373068" s="55"/>
    </row>
    <row r="373069" spans="28:28">
      <c r="AB373069" s="55"/>
    </row>
    <row r="373070" spans="28:28">
      <c r="AB373070" s="55"/>
    </row>
    <row r="373071" spans="28:28">
      <c r="AB373071" s="55"/>
    </row>
    <row r="373072" spans="28:28">
      <c r="AB373072" s="55"/>
    </row>
    <row r="373073" spans="28:28">
      <c r="AB373073" s="55"/>
    </row>
    <row r="373074" spans="28:28">
      <c r="AB373074" s="55"/>
    </row>
    <row r="373075" spans="28:28">
      <c r="AB373075" s="55"/>
    </row>
    <row r="373076" spans="28:28">
      <c r="AB373076" s="55"/>
    </row>
    <row r="373077" spans="28:28">
      <c r="AB373077" s="55"/>
    </row>
    <row r="373078" spans="28:28">
      <c r="AB373078" s="55"/>
    </row>
    <row r="373079" spans="28:28">
      <c r="AB373079" s="55"/>
    </row>
    <row r="373080" spans="28:28">
      <c r="AB373080" s="55"/>
    </row>
    <row r="373081" spans="28:28">
      <c r="AB373081" s="55"/>
    </row>
    <row r="373082" spans="28:28">
      <c r="AB373082" s="55"/>
    </row>
    <row r="373083" spans="28:28">
      <c r="AB373083" s="55"/>
    </row>
    <row r="373084" spans="28:28">
      <c r="AB373084" s="55"/>
    </row>
    <row r="373085" spans="28:28">
      <c r="AB373085" s="55"/>
    </row>
    <row r="373086" spans="28:28">
      <c r="AB373086" s="55"/>
    </row>
    <row r="373087" spans="28:28">
      <c r="AB373087" s="55"/>
    </row>
    <row r="373088" spans="28:28">
      <c r="AB373088" s="55"/>
    </row>
    <row r="373089" spans="28:28">
      <c r="AB373089" s="55"/>
    </row>
    <row r="373090" spans="28:28">
      <c r="AB373090" s="55"/>
    </row>
    <row r="373091" spans="28:28">
      <c r="AB373091" s="55"/>
    </row>
    <row r="373092" spans="28:28">
      <c r="AB373092" s="55"/>
    </row>
    <row r="373093" spans="28:28">
      <c r="AB373093" s="55"/>
    </row>
    <row r="373094" spans="28:28">
      <c r="AB373094" s="55"/>
    </row>
    <row r="373095" spans="28:28">
      <c r="AB373095" s="55"/>
    </row>
    <row r="373096" spans="28:28">
      <c r="AB373096" s="55"/>
    </row>
    <row r="373097" spans="28:28">
      <c r="AB373097" s="55"/>
    </row>
    <row r="373098" spans="28:28">
      <c r="AB373098" s="55"/>
    </row>
    <row r="373099" spans="28:28">
      <c r="AB373099" s="55"/>
    </row>
    <row r="373100" spans="28:28">
      <c r="AB373100" s="55"/>
    </row>
    <row r="373101" spans="28:28">
      <c r="AB373101" s="55"/>
    </row>
    <row r="373102" spans="28:28">
      <c r="AB373102" s="55"/>
    </row>
    <row r="373103" spans="28:28">
      <c r="AB373103" s="55"/>
    </row>
    <row r="373104" spans="28:28">
      <c r="AB373104" s="55"/>
    </row>
    <row r="373105" spans="28:28">
      <c r="AB373105" s="55"/>
    </row>
    <row r="373106" spans="28:28">
      <c r="AB373106" s="55"/>
    </row>
    <row r="373107" spans="28:28">
      <c r="AB373107" s="55"/>
    </row>
    <row r="373108" spans="28:28">
      <c r="AB373108" s="55"/>
    </row>
    <row r="373109" spans="28:28">
      <c r="AB373109" s="55"/>
    </row>
    <row r="373110" spans="28:28">
      <c r="AB373110" s="55"/>
    </row>
    <row r="373111" spans="28:28">
      <c r="AB373111" s="55"/>
    </row>
    <row r="373112" spans="28:28">
      <c r="AB373112" s="55"/>
    </row>
    <row r="373113" spans="28:28">
      <c r="AB373113" s="55"/>
    </row>
    <row r="373114" spans="28:28">
      <c r="AB373114" s="55"/>
    </row>
    <row r="373115" spans="28:28">
      <c r="AB373115" s="55"/>
    </row>
    <row r="373116" spans="28:28">
      <c r="AB373116" s="55"/>
    </row>
    <row r="373117" spans="28:28">
      <c r="AB373117" s="55"/>
    </row>
    <row r="373118" spans="28:28">
      <c r="AB373118" s="55"/>
    </row>
    <row r="373119" spans="28:28">
      <c r="AB373119" s="55"/>
    </row>
    <row r="373120" spans="28:28">
      <c r="AB373120" s="55"/>
    </row>
    <row r="373121" spans="28:28">
      <c r="AB373121" s="55"/>
    </row>
    <row r="373122" spans="28:28">
      <c r="AB373122" s="55"/>
    </row>
    <row r="373123" spans="28:28">
      <c r="AB373123" s="55"/>
    </row>
    <row r="373124" spans="28:28">
      <c r="AB373124" s="55"/>
    </row>
    <row r="373125" spans="28:28">
      <c r="AB373125" s="55"/>
    </row>
    <row r="373126" spans="28:28">
      <c r="AB373126" s="55"/>
    </row>
    <row r="373127" spans="28:28">
      <c r="AB373127" s="55"/>
    </row>
    <row r="373128" spans="28:28">
      <c r="AB373128" s="55"/>
    </row>
    <row r="373129" spans="28:28">
      <c r="AB373129" s="55"/>
    </row>
    <row r="373130" spans="28:28">
      <c r="AB373130" s="55"/>
    </row>
    <row r="373131" spans="28:28">
      <c r="AB373131" s="55"/>
    </row>
    <row r="373132" spans="28:28">
      <c r="AB373132" s="55"/>
    </row>
    <row r="373133" spans="28:28">
      <c r="AB373133" s="55"/>
    </row>
    <row r="373134" spans="28:28">
      <c r="AB373134" s="55"/>
    </row>
    <row r="373135" spans="28:28">
      <c r="AB373135" s="55"/>
    </row>
    <row r="373136" spans="28:28">
      <c r="AB373136" s="55"/>
    </row>
    <row r="373137" spans="28:28">
      <c r="AB373137" s="55"/>
    </row>
    <row r="373138" spans="28:28">
      <c r="AB373138" s="55"/>
    </row>
    <row r="373139" spans="28:28">
      <c r="AB373139" s="55"/>
    </row>
    <row r="373140" spans="28:28">
      <c r="AB373140" s="55"/>
    </row>
    <row r="373141" spans="28:28">
      <c r="AB373141" s="55"/>
    </row>
    <row r="373142" spans="28:28">
      <c r="AB373142" s="55"/>
    </row>
    <row r="373143" spans="28:28">
      <c r="AB373143" s="55"/>
    </row>
    <row r="373144" spans="28:28">
      <c r="AB373144" s="55"/>
    </row>
    <row r="373145" spans="28:28">
      <c r="AB373145" s="55"/>
    </row>
    <row r="373146" spans="28:28">
      <c r="AB373146" s="55"/>
    </row>
    <row r="373147" spans="28:28">
      <c r="AB373147" s="55"/>
    </row>
    <row r="373148" spans="28:28">
      <c r="AB373148" s="55"/>
    </row>
    <row r="373149" spans="28:28">
      <c r="AB373149" s="55"/>
    </row>
    <row r="373150" spans="28:28">
      <c r="AB373150" s="55"/>
    </row>
    <row r="373151" spans="28:28">
      <c r="AB373151" s="55"/>
    </row>
    <row r="373152" spans="28:28">
      <c r="AB373152" s="55"/>
    </row>
    <row r="373153" spans="28:28">
      <c r="AB373153" s="55"/>
    </row>
    <row r="373154" spans="28:28">
      <c r="AB373154" s="55"/>
    </row>
    <row r="373155" spans="28:28">
      <c r="AB373155" s="55"/>
    </row>
    <row r="373156" spans="28:28">
      <c r="AB373156" s="55"/>
    </row>
    <row r="373157" spans="28:28">
      <c r="AB373157" s="55"/>
    </row>
    <row r="373158" spans="28:28">
      <c r="AB373158" s="55"/>
    </row>
    <row r="373159" spans="28:28">
      <c r="AB373159" s="55"/>
    </row>
    <row r="373160" spans="28:28">
      <c r="AB373160" s="55"/>
    </row>
    <row r="373161" spans="28:28">
      <c r="AB373161" s="55"/>
    </row>
    <row r="373162" spans="28:28">
      <c r="AB373162" s="55"/>
    </row>
    <row r="373163" spans="28:28">
      <c r="AB373163" s="55"/>
    </row>
    <row r="373164" spans="28:28">
      <c r="AB373164" s="55"/>
    </row>
    <row r="373165" spans="28:28">
      <c r="AB373165" s="55"/>
    </row>
    <row r="373166" spans="28:28">
      <c r="AB373166" s="55"/>
    </row>
    <row r="373167" spans="28:28">
      <c r="AB373167" s="55"/>
    </row>
    <row r="373168" spans="28:28">
      <c r="AB373168" s="55"/>
    </row>
    <row r="373169" spans="28:28">
      <c r="AB373169" s="55"/>
    </row>
    <row r="373170" spans="28:28">
      <c r="AB373170" s="55"/>
    </row>
    <row r="373171" spans="28:28">
      <c r="AB373171" s="55"/>
    </row>
    <row r="373172" spans="28:28">
      <c r="AB373172" s="55"/>
    </row>
    <row r="373173" spans="28:28">
      <c r="AB373173" s="55"/>
    </row>
    <row r="373174" spans="28:28">
      <c r="AB373174" s="55"/>
    </row>
    <row r="373175" spans="28:28">
      <c r="AB373175" s="55"/>
    </row>
    <row r="373176" spans="28:28">
      <c r="AB373176" s="55"/>
    </row>
    <row r="373177" spans="28:28">
      <c r="AB373177" s="55"/>
    </row>
    <row r="373178" spans="28:28">
      <c r="AB373178" s="55"/>
    </row>
    <row r="373179" spans="28:28">
      <c r="AB373179" s="55"/>
    </row>
    <row r="373180" spans="28:28">
      <c r="AB373180" s="55"/>
    </row>
    <row r="373181" spans="28:28">
      <c r="AB373181" s="55"/>
    </row>
    <row r="373182" spans="28:28">
      <c r="AB373182" s="55"/>
    </row>
    <row r="373183" spans="28:28">
      <c r="AB373183" s="55"/>
    </row>
    <row r="373184" spans="28:28">
      <c r="AB373184" s="55"/>
    </row>
    <row r="373185" spans="28:28">
      <c r="AB373185" s="55"/>
    </row>
    <row r="373186" spans="28:28">
      <c r="AB373186" s="55"/>
    </row>
    <row r="373187" spans="28:28">
      <c r="AB373187" s="55"/>
    </row>
    <row r="373188" spans="28:28">
      <c r="AB373188" s="55"/>
    </row>
    <row r="373189" spans="28:28">
      <c r="AB373189" s="55"/>
    </row>
    <row r="373190" spans="28:28">
      <c r="AB373190" s="55"/>
    </row>
    <row r="373191" spans="28:28">
      <c r="AB373191" s="55"/>
    </row>
    <row r="373192" spans="28:28">
      <c r="AB373192" s="55"/>
    </row>
    <row r="373193" spans="28:28">
      <c r="AB373193" s="55"/>
    </row>
    <row r="373194" spans="28:28">
      <c r="AB373194" s="55"/>
    </row>
    <row r="373195" spans="28:28">
      <c r="AB373195" s="55"/>
    </row>
    <row r="373196" spans="28:28">
      <c r="AB373196" s="55"/>
    </row>
    <row r="373197" spans="28:28">
      <c r="AB373197" s="55"/>
    </row>
    <row r="373198" spans="28:28">
      <c r="AB373198" s="55"/>
    </row>
    <row r="373199" spans="28:28">
      <c r="AB373199" s="55"/>
    </row>
    <row r="373200" spans="28:28">
      <c r="AB373200" s="55"/>
    </row>
    <row r="373201" spans="28:28">
      <c r="AB373201" s="55"/>
    </row>
    <row r="373202" spans="28:28">
      <c r="AB373202" s="55"/>
    </row>
    <row r="373203" spans="28:28">
      <c r="AB373203" s="55"/>
    </row>
    <row r="373204" spans="28:28">
      <c r="AB373204" s="55"/>
    </row>
    <row r="373205" spans="28:28">
      <c r="AB373205" s="55"/>
    </row>
    <row r="373206" spans="28:28">
      <c r="AB373206" s="55"/>
    </row>
    <row r="373207" spans="28:28">
      <c r="AB373207" s="55"/>
    </row>
    <row r="373208" spans="28:28">
      <c r="AB373208" s="55"/>
    </row>
    <row r="373209" spans="28:28">
      <c r="AB373209" s="55"/>
    </row>
    <row r="373210" spans="28:28">
      <c r="AB373210" s="55"/>
    </row>
    <row r="373211" spans="28:28">
      <c r="AB373211" s="55"/>
    </row>
    <row r="373212" spans="28:28">
      <c r="AB373212" s="55"/>
    </row>
    <row r="373213" spans="28:28">
      <c r="AB373213" s="55"/>
    </row>
    <row r="373214" spans="28:28">
      <c r="AB373214" s="55"/>
    </row>
    <row r="373215" spans="28:28">
      <c r="AB373215" s="55"/>
    </row>
    <row r="373216" spans="28:28">
      <c r="AB373216" s="55"/>
    </row>
    <row r="373217" spans="28:28">
      <c r="AB373217" s="55"/>
    </row>
    <row r="373218" spans="28:28">
      <c r="AB373218" s="55"/>
    </row>
    <row r="373219" spans="28:28">
      <c r="AB373219" s="55"/>
    </row>
    <row r="373220" spans="28:28">
      <c r="AB373220" s="55"/>
    </row>
    <row r="373221" spans="28:28">
      <c r="AB373221" s="55"/>
    </row>
    <row r="373222" spans="28:28">
      <c r="AB373222" s="55"/>
    </row>
    <row r="373223" spans="28:28">
      <c r="AB373223" s="55"/>
    </row>
    <row r="373224" spans="28:28">
      <c r="AB373224" s="55"/>
    </row>
    <row r="373225" spans="28:28">
      <c r="AB373225" s="55"/>
    </row>
    <row r="373226" spans="28:28">
      <c r="AB373226" s="55"/>
    </row>
    <row r="373227" spans="28:28">
      <c r="AB373227" s="55"/>
    </row>
    <row r="373228" spans="28:28">
      <c r="AB373228" s="55"/>
    </row>
    <row r="373229" spans="28:28">
      <c r="AB373229" s="55"/>
    </row>
    <row r="373230" spans="28:28">
      <c r="AB373230" s="55"/>
    </row>
    <row r="373231" spans="28:28">
      <c r="AB373231" s="55"/>
    </row>
    <row r="373232" spans="28:28">
      <c r="AB373232" s="55"/>
    </row>
    <row r="373233" spans="28:28">
      <c r="AB373233" s="55"/>
    </row>
    <row r="373234" spans="28:28">
      <c r="AB373234" s="55"/>
    </row>
    <row r="373235" spans="28:28">
      <c r="AB373235" s="55"/>
    </row>
    <row r="373236" spans="28:28">
      <c r="AB373236" s="55"/>
    </row>
    <row r="373237" spans="28:28">
      <c r="AB373237" s="55"/>
    </row>
    <row r="373238" spans="28:28">
      <c r="AB373238" s="55"/>
    </row>
    <row r="373239" spans="28:28">
      <c r="AB373239" s="55"/>
    </row>
    <row r="373240" spans="28:28">
      <c r="AB373240" s="55"/>
    </row>
    <row r="373241" spans="28:28">
      <c r="AB373241" s="55"/>
    </row>
    <row r="373242" spans="28:28">
      <c r="AB373242" s="55"/>
    </row>
    <row r="373243" spans="28:28">
      <c r="AB373243" s="55"/>
    </row>
    <row r="373244" spans="28:28">
      <c r="AB373244" s="55"/>
    </row>
    <row r="373245" spans="28:28">
      <c r="AB373245" s="55"/>
    </row>
    <row r="373246" spans="28:28">
      <c r="AB373246" s="55"/>
    </row>
    <row r="373247" spans="28:28">
      <c r="AB373247" s="55"/>
    </row>
    <row r="373248" spans="28:28">
      <c r="AB373248" s="55"/>
    </row>
    <row r="373249" spans="28:28">
      <c r="AB373249" s="55"/>
    </row>
    <row r="373250" spans="28:28">
      <c r="AB373250" s="55"/>
    </row>
    <row r="373251" spans="28:28">
      <c r="AB373251" s="55"/>
    </row>
    <row r="373252" spans="28:28">
      <c r="AB373252" s="55"/>
    </row>
    <row r="373253" spans="28:28">
      <c r="AB373253" s="55"/>
    </row>
    <row r="373254" spans="28:28">
      <c r="AB373254" s="55"/>
    </row>
    <row r="373255" spans="28:28">
      <c r="AB373255" s="55"/>
    </row>
    <row r="373256" spans="28:28">
      <c r="AB373256" s="55"/>
    </row>
    <row r="373257" spans="28:28">
      <c r="AB373257" s="55"/>
    </row>
    <row r="373258" spans="28:28">
      <c r="AB373258" s="55"/>
    </row>
    <row r="373259" spans="28:28">
      <c r="AB373259" s="55"/>
    </row>
    <row r="373260" spans="28:28">
      <c r="AB373260" s="55"/>
    </row>
    <row r="373261" spans="28:28">
      <c r="AB373261" s="55"/>
    </row>
    <row r="373262" spans="28:28">
      <c r="AB373262" s="55"/>
    </row>
    <row r="373263" spans="28:28">
      <c r="AB373263" s="55"/>
    </row>
    <row r="373264" spans="28:28">
      <c r="AB373264" s="55"/>
    </row>
    <row r="373265" spans="28:28">
      <c r="AB373265" s="55"/>
    </row>
    <row r="373266" spans="28:28">
      <c r="AB373266" s="55"/>
    </row>
    <row r="373267" spans="28:28">
      <c r="AB373267" s="55"/>
    </row>
    <row r="373268" spans="28:28">
      <c r="AB373268" s="55"/>
    </row>
    <row r="373269" spans="28:28">
      <c r="AB373269" s="55"/>
    </row>
    <row r="373270" spans="28:28">
      <c r="AB373270" s="55"/>
    </row>
    <row r="373271" spans="28:28">
      <c r="AB373271" s="55"/>
    </row>
    <row r="373272" spans="28:28">
      <c r="AB373272" s="55"/>
    </row>
    <row r="373273" spans="28:28">
      <c r="AB373273" s="55"/>
    </row>
    <row r="373274" spans="28:28">
      <c r="AB373274" s="55"/>
    </row>
    <row r="373275" spans="28:28">
      <c r="AB373275" s="55"/>
    </row>
    <row r="373276" spans="28:28">
      <c r="AB373276" s="55"/>
    </row>
    <row r="373277" spans="28:28">
      <c r="AB373277" s="55"/>
    </row>
    <row r="373278" spans="28:28">
      <c r="AB373278" s="55"/>
    </row>
    <row r="373279" spans="28:28">
      <c r="AB373279" s="55"/>
    </row>
    <row r="373280" spans="28:28">
      <c r="AB373280" s="55"/>
    </row>
    <row r="373281" spans="28:28">
      <c r="AB373281" s="55"/>
    </row>
    <row r="373282" spans="28:28">
      <c r="AB373282" s="55"/>
    </row>
    <row r="373283" spans="28:28">
      <c r="AB373283" s="55"/>
    </row>
    <row r="373284" spans="28:28">
      <c r="AB373284" s="55"/>
    </row>
    <row r="373285" spans="28:28">
      <c r="AB373285" s="55"/>
    </row>
    <row r="373286" spans="28:28">
      <c r="AB373286" s="55"/>
    </row>
    <row r="373287" spans="28:28">
      <c r="AB373287" s="55"/>
    </row>
    <row r="373288" spans="28:28">
      <c r="AB373288" s="55"/>
    </row>
    <row r="373289" spans="28:28">
      <c r="AB373289" s="55"/>
    </row>
    <row r="373290" spans="28:28">
      <c r="AB373290" s="55"/>
    </row>
    <row r="373291" spans="28:28">
      <c r="AB373291" s="55"/>
    </row>
    <row r="373292" spans="28:28">
      <c r="AB373292" s="55"/>
    </row>
    <row r="373293" spans="28:28">
      <c r="AB373293" s="55"/>
    </row>
    <row r="373294" spans="28:28">
      <c r="AB373294" s="55"/>
    </row>
    <row r="373295" spans="28:28">
      <c r="AB373295" s="55"/>
    </row>
    <row r="373296" spans="28:28">
      <c r="AB373296" s="55"/>
    </row>
    <row r="373297" spans="28:28">
      <c r="AB373297" s="55"/>
    </row>
    <row r="373298" spans="28:28">
      <c r="AB373298" s="55"/>
    </row>
    <row r="373299" spans="28:28">
      <c r="AB373299" s="55"/>
    </row>
    <row r="373300" spans="28:28">
      <c r="AB373300" s="55"/>
    </row>
    <row r="373301" spans="28:28">
      <c r="AB373301" s="55"/>
    </row>
    <row r="373302" spans="28:28">
      <c r="AB373302" s="55"/>
    </row>
    <row r="373303" spans="28:28">
      <c r="AB373303" s="55"/>
    </row>
    <row r="373304" spans="28:28">
      <c r="AB373304" s="55"/>
    </row>
    <row r="373305" spans="28:28">
      <c r="AB373305" s="55"/>
    </row>
    <row r="373306" spans="28:28">
      <c r="AB373306" s="55"/>
    </row>
    <row r="373307" spans="28:28">
      <c r="AB373307" s="55"/>
    </row>
    <row r="373308" spans="28:28">
      <c r="AB373308" s="55"/>
    </row>
    <row r="373309" spans="28:28">
      <c r="AB373309" s="55"/>
    </row>
    <row r="373310" spans="28:28">
      <c r="AB373310" s="55"/>
    </row>
    <row r="373311" spans="28:28">
      <c r="AB373311" s="55"/>
    </row>
    <row r="373312" spans="28:28">
      <c r="AB373312" s="55"/>
    </row>
    <row r="373313" spans="28:28">
      <c r="AB373313" s="55"/>
    </row>
    <row r="373314" spans="28:28">
      <c r="AB373314" s="55"/>
    </row>
    <row r="373315" spans="28:28">
      <c r="AB373315" s="55"/>
    </row>
    <row r="373316" spans="28:28">
      <c r="AB373316" s="55"/>
    </row>
    <row r="373317" spans="28:28">
      <c r="AB373317" s="55"/>
    </row>
    <row r="373318" spans="28:28">
      <c r="AB373318" s="55"/>
    </row>
    <row r="373319" spans="28:28">
      <c r="AB373319" s="55"/>
    </row>
    <row r="373320" spans="28:28">
      <c r="AB373320" s="55"/>
    </row>
    <row r="373321" spans="28:28">
      <c r="AB373321" s="55"/>
    </row>
    <row r="373322" spans="28:28">
      <c r="AB373322" s="55"/>
    </row>
    <row r="373323" spans="28:28">
      <c r="AB373323" s="55"/>
    </row>
    <row r="373324" spans="28:28">
      <c r="AB373324" s="55"/>
    </row>
    <row r="373325" spans="28:28">
      <c r="AB373325" s="55"/>
    </row>
    <row r="373326" spans="28:28">
      <c r="AB373326" s="55"/>
    </row>
    <row r="373327" spans="28:28">
      <c r="AB373327" s="55"/>
    </row>
    <row r="373328" spans="28:28">
      <c r="AB373328" s="55"/>
    </row>
    <row r="373329" spans="28:28">
      <c r="AB373329" s="55"/>
    </row>
    <row r="373330" spans="28:28">
      <c r="AB373330" s="55"/>
    </row>
    <row r="373331" spans="28:28">
      <c r="AB373331" s="55"/>
    </row>
    <row r="373332" spans="28:28">
      <c r="AB373332" s="55"/>
    </row>
    <row r="373333" spans="28:28">
      <c r="AB373333" s="55"/>
    </row>
    <row r="373334" spans="28:28">
      <c r="AB373334" s="55"/>
    </row>
    <row r="373335" spans="28:28">
      <c r="AB373335" s="55"/>
    </row>
    <row r="373336" spans="28:28">
      <c r="AB373336" s="55"/>
    </row>
    <row r="373337" spans="28:28">
      <c r="AB373337" s="55"/>
    </row>
    <row r="373338" spans="28:28">
      <c r="AB373338" s="55"/>
    </row>
    <row r="373339" spans="28:28">
      <c r="AB373339" s="55"/>
    </row>
    <row r="373340" spans="28:28">
      <c r="AB373340" s="55"/>
    </row>
    <row r="373341" spans="28:28">
      <c r="AB373341" s="55"/>
    </row>
    <row r="373342" spans="28:28">
      <c r="AB373342" s="55"/>
    </row>
    <row r="373343" spans="28:28">
      <c r="AB373343" s="55"/>
    </row>
    <row r="373344" spans="28:28">
      <c r="AB373344" s="55"/>
    </row>
    <row r="373345" spans="28:28">
      <c r="AB373345" s="55"/>
    </row>
    <row r="373346" spans="28:28">
      <c r="AB373346" s="55"/>
    </row>
    <row r="373347" spans="28:28">
      <c r="AB373347" s="55"/>
    </row>
    <row r="373348" spans="28:28">
      <c r="AB373348" s="55"/>
    </row>
    <row r="373349" spans="28:28">
      <c r="AB373349" s="55"/>
    </row>
    <row r="373350" spans="28:28">
      <c r="AB373350" s="55"/>
    </row>
    <row r="373351" spans="28:28">
      <c r="AB373351" s="55"/>
    </row>
    <row r="373352" spans="28:28">
      <c r="AB373352" s="55"/>
    </row>
    <row r="373353" spans="28:28">
      <c r="AB373353" s="55"/>
    </row>
    <row r="373354" spans="28:28">
      <c r="AB373354" s="55"/>
    </row>
    <row r="373355" spans="28:28">
      <c r="AB373355" s="55"/>
    </row>
    <row r="373356" spans="28:28">
      <c r="AB373356" s="55"/>
    </row>
    <row r="373357" spans="28:28">
      <c r="AB373357" s="55"/>
    </row>
    <row r="373358" spans="28:28">
      <c r="AB373358" s="55"/>
    </row>
    <row r="373359" spans="28:28">
      <c r="AB373359" s="55"/>
    </row>
    <row r="373360" spans="28:28">
      <c r="AB373360" s="55"/>
    </row>
    <row r="373361" spans="28:28">
      <c r="AB373361" s="55"/>
    </row>
    <row r="373362" spans="28:28">
      <c r="AB373362" s="55"/>
    </row>
    <row r="373363" spans="28:28">
      <c r="AB373363" s="55"/>
    </row>
    <row r="373364" spans="28:28">
      <c r="AB373364" s="55"/>
    </row>
    <row r="373365" spans="28:28">
      <c r="AB373365" s="55"/>
    </row>
    <row r="373366" spans="28:28">
      <c r="AB373366" s="55"/>
    </row>
    <row r="373367" spans="28:28">
      <c r="AB373367" s="55"/>
    </row>
    <row r="373368" spans="28:28">
      <c r="AB373368" s="55"/>
    </row>
    <row r="373369" spans="28:28">
      <c r="AB373369" s="55"/>
    </row>
    <row r="373370" spans="28:28">
      <c r="AB373370" s="55"/>
    </row>
    <row r="373371" spans="28:28">
      <c r="AB373371" s="55"/>
    </row>
    <row r="373372" spans="28:28">
      <c r="AB373372" s="55"/>
    </row>
    <row r="373373" spans="28:28">
      <c r="AB373373" s="55"/>
    </row>
    <row r="373374" spans="28:28">
      <c r="AB373374" s="55"/>
    </row>
    <row r="373375" spans="28:28">
      <c r="AB373375" s="55"/>
    </row>
    <row r="373376" spans="28:28">
      <c r="AB373376" s="55"/>
    </row>
    <row r="373377" spans="28:28">
      <c r="AB373377" s="55"/>
    </row>
    <row r="373378" spans="28:28">
      <c r="AB373378" s="55"/>
    </row>
    <row r="373379" spans="28:28">
      <c r="AB373379" s="55"/>
    </row>
    <row r="373380" spans="28:28">
      <c r="AB373380" s="55"/>
    </row>
    <row r="373381" spans="28:28">
      <c r="AB373381" s="55"/>
    </row>
    <row r="373382" spans="28:28">
      <c r="AB373382" s="55"/>
    </row>
    <row r="373383" spans="28:28">
      <c r="AB373383" s="55"/>
    </row>
    <row r="373384" spans="28:28">
      <c r="AB373384" s="55"/>
    </row>
    <row r="373385" spans="28:28">
      <c r="AB373385" s="55"/>
    </row>
    <row r="373386" spans="28:28">
      <c r="AB373386" s="55"/>
    </row>
    <row r="373387" spans="28:28">
      <c r="AB373387" s="55"/>
    </row>
    <row r="373388" spans="28:28">
      <c r="AB373388" s="55"/>
    </row>
    <row r="373389" spans="28:28">
      <c r="AB373389" s="55"/>
    </row>
    <row r="373390" spans="28:28">
      <c r="AB373390" s="55"/>
    </row>
    <row r="373391" spans="28:28">
      <c r="AB373391" s="55"/>
    </row>
    <row r="373392" spans="28:28">
      <c r="AB373392" s="55"/>
    </row>
    <row r="373393" spans="28:28">
      <c r="AB373393" s="55"/>
    </row>
    <row r="373394" spans="28:28">
      <c r="AB373394" s="55"/>
    </row>
    <row r="373395" spans="28:28">
      <c r="AB373395" s="55"/>
    </row>
    <row r="373396" spans="28:28">
      <c r="AB373396" s="55"/>
    </row>
    <row r="373397" spans="28:28">
      <c r="AB373397" s="55"/>
    </row>
    <row r="373398" spans="28:28">
      <c r="AB373398" s="55"/>
    </row>
    <row r="373399" spans="28:28">
      <c r="AB373399" s="55"/>
    </row>
    <row r="373400" spans="28:28">
      <c r="AB373400" s="55"/>
    </row>
    <row r="373401" spans="28:28">
      <c r="AB373401" s="55"/>
    </row>
    <row r="373402" spans="28:28">
      <c r="AB373402" s="55"/>
    </row>
    <row r="373403" spans="28:28">
      <c r="AB373403" s="55"/>
    </row>
    <row r="373404" spans="28:28">
      <c r="AB373404" s="55"/>
    </row>
    <row r="373405" spans="28:28">
      <c r="AB373405" s="55"/>
    </row>
    <row r="373406" spans="28:28">
      <c r="AB373406" s="55"/>
    </row>
    <row r="373407" spans="28:28">
      <c r="AB373407" s="55"/>
    </row>
    <row r="373408" spans="28:28">
      <c r="AB373408" s="55"/>
    </row>
    <row r="373409" spans="28:28">
      <c r="AB373409" s="55"/>
    </row>
    <row r="373410" spans="28:28">
      <c r="AB373410" s="55"/>
    </row>
    <row r="373411" spans="28:28">
      <c r="AB373411" s="55"/>
    </row>
    <row r="373412" spans="28:28">
      <c r="AB373412" s="55"/>
    </row>
    <row r="373413" spans="28:28">
      <c r="AB373413" s="55"/>
    </row>
    <row r="373414" spans="28:28">
      <c r="AB373414" s="55"/>
    </row>
    <row r="373415" spans="28:28">
      <c r="AB373415" s="55"/>
    </row>
    <row r="373416" spans="28:28">
      <c r="AB373416" s="55"/>
    </row>
    <row r="373417" spans="28:28">
      <c r="AB373417" s="55"/>
    </row>
    <row r="373418" spans="28:28">
      <c r="AB373418" s="55"/>
    </row>
    <row r="373419" spans="28:28">
      <c r="AB373419" s="55"/>
    </row>
    <row r="373420" spans="28:28">
      <c r="AB373420" s="55"/>
    </row>
    <row r="373421" spans="28:28">
      <c r="AB373421" s="55"/>
    </row>
    <row r="373422" spans="28:28">
      <c r="AB373422" s="55"/>
    </row>
    <row r="373423" spans="28:28">
      <c r="AB373423" s="55"/>
    </row>
    <row r="373424" spans="28:28">
      <c r="AB373424" s="55"/>
    </row>
    <row r="373425" spans="28:28">
      <c r="AB373425" s="55"/>
    </row>
    <row r="373426" spans="28:28">
      <c r="AB373426" s="55"/>
    </row>
    <row r="373427" spans="28:28">
      <c r="AB373427" s="55"/>
    </row>
    <row r="373428" spans="28:28">
      <c r="AB373428" s="55"/>
    </row>
    <row r="373429" spans="28:28">
      <c r="AB373429" s="55"/>
    </row>
    <row r="373430" spans="28:28">
      <c r="AB373430" s="55"/>
    </row>
    <row r="373431" spans="28:28">
      <c r="AB373431" s="55"/>
    </row>
    <row r="373432" spans="28:28">
      <c r="AB373432" s="55"/>
    </row>
    <row r="373433" spans="28:28">
      <c r="AB373433" s="55"/>
    </row>
    <row r="373434" spans="28:28">
      <c r="AB373434" s="55"/>
    </row>
    <row r="373435" spans="28:28">
      <c r="AB373435" s="55"/>
    </row>
    <row r="373436" spans="28:28">
      <c r="AB373436" s="55"/>
    </row>
    <row r="373437" spans="28:28">
      <c r="AB373437" s="55"/>
    </row>
    <row r="373438" spans="28:28">
      <c r="AB373438" s="55"/>
    </row>
    <row r="373439" spans="28:28">
      <c r="AB373439" s="55"/>
    </row>
    <row r="373440" spans="28:28">
      <c r="AB373440" s="55"/>
    </row>
    <row r="373441" spans="28:28">
      <c r="AB373441" s="55"/>
    </row>
    <row r="373442" spans="28:28">
      <c r="AB373442" s="55"/>
    </row>
    <row r="373443" spans="28:28">
      <c r="AB373443" s="55"/>
    </row>
    <row r="373444" spans="28:28">
      <c r="AB373444" s="55"/>
    </row>
    <row r="373445" spans="28:28">
      <c r="AB373445" s="55"/>
    </row>
    <row r="373446" spans="28:28">
      <c r="AB373446" s="55"/>
    </row>
    <row r="373447" spans="28:28">
      <c r="AB373447" s="55"/>
    </row>
    <row r="373448" spans="28:28">
      <c r="AB373448" s="55"/>
    </row>
    <row r="373449" spans="28:28">
      <c r="AB373449" s="55"/>
    </row>
    <row r="373450" spans="28:28">
      <c r="AB373450" s="55"/>
    </row>
    <row r="373451" spans="28:28">
      <c r="AB373451" s="55"/>
    </row>
    <row r="373452" spans="28:28">
      <c r="AB373452" s="55"/>
    </row>
    <row r="373453" spans="28:28">
      <c r="AB373453" s="55"/>
    </row>
    <row r="373454" spans="28:28">
      <c r="AB373454" s="55"/>
    </row>
    <row r="373455" spans="28:28">
      <c r="AB373455" s="55"/>
    </row>
    <row r="373456" spans="28:28">
      <c r="AB373456" s="55"/>
    </row>
    <row r="373457" spans="28:28">
      <c r="AB373457" s="55"/>
    </row>
    <row r="373458" spans="28:28">
      <c r="AB373458" s="55"/>
    </row>
    <row r="373459" spans="28:28">
      <c r="AB373459" s="55"/>
    </row>
    <row r="373460" spans="28:28">
      <c r="AB373460" s="55"/>
    </row>
    <row r="373461" spans="28:28">
      <c r="AB373461" s="55"/>
    </row>
    <row r="373462" spans="28:28">
      <c r="AB373462" s="55"/>
    </row>
    <row r="373463" spans="28:28">
      <c r="AB373463" s="55"/>
    </row>
    <row r="373464" spans="28:28">
      <c r="AB373464" s="55"/>
    </row>
    <row r="373465" spans="28:28">
      <c r="AB373465" s="55"/>
    </row>
    <row r="373466" spans="28:28">
      <c r="AB373466" s="55"/>
    </row>
    <row r="373467" spans="28:28">
      <c r="AB373467" s="55"/>
    </row>
    <row r="373468" spans="28:28">
      <c r="AB373468" s="55"/>
    </row>
    <row r="373469" spans="28:28">
      <c r="AB373469" s="55"/>
    </row>
    <row r="373470" spans="28:28">
      <c r="AB373470" s="55"/>
    </row>
    <row r="373471" spans="28:28">
      <c r="AB373471" s="55"/>
    </row>
    <row r="373472" spans="28:28">
      <c r="AB373472" s="55"/>
    </row>
    <row r="373473" spans="28:28">
      <c r="AB373473" s="55"/>
    </row>
    <row r="373474" spans="28:28">
      <c r="AB373474" s="55"/>
    </row>
    <row r="373475" spans="28:28">
      <c r="AB373475" s="55"/>
    </row>
    <row r="373476" spans="28:28">
      <c r="AB373476" s="55"/>
    </row>
    <row r="373477" spans="28:28">
      <c r="AB373477" s="55"/>
    </row>
    <row r="373478" spans="28:28">
      <c r="AB373478" s="55"/>
    </row>
    <row r="373479" spans="28:28">
      <c r="AB373479" s="55"/>
    </row>
    <row r="373480" spans="28:28">
      <c r="AB373480" s="55"/>
    </row>
    <row r="373481" spans="28:28">
      <c r="AB373481" s="55"/>
    </row>
    <row r="373482" spans="28:28">
      <c r="AB373482" s="55"/>
    </row>
    <row r="373483" spans="28:28">
      <c r="AB373483" s="55"/>
    </row>
    <row r="373484" spans="28:28">
      <c r="AB373484" s="55"/>
    </row>
    <row r="373485" spans="28:28">
      <c r="AB373485" s="55"/>
    </row>
    <row r="373486" spans="28:28">
      <c r="AB373486" s="55"/>
    </row>
    <row r="373487" spans="28:28">
      <c r="AB373487" s="55"/>
    </row>
    <row r="373488" spans="28:28">
      <c r="AB373488" s="55"/>
    </row>
    <row r="373489" spans="28:28">
      <c r="AB373489" s="55"/>
    </row>
    <row r="373490" spans="28:28">
      <c r="AB373490" s="55"/>
    </row>
    <row r="373491" spans="28:28">
      <c r="AB373491" s="55"/>
    </row>
    <row r="373492" spans="28:28">
      <c r="AB373492" s="55"/>
    </row>
    <row r="373493" spans="28:28">
      <c r="AB373493" s="55"/>
    </row>
    <row r="373494" spans="28:28">
      <c r="AB373494" s="55"/>
    </row>
    <row r="373495" spans="28:28">
      <c r="AB373495" s="55"/>
    </row>
    <row r="373496" spans="28:28">
      <c r="AB373496" s="55"/>
    </row>
    <row r="373497" spans="28:28">
      <c r="AB373497" s="55"/>
    </row>
    <row r="373498" spans="28:28">
      <c r="AB373498" s="55"/>
    </row>
    <row r="373499" spans="28:28">
      <c r="AB373499" s="55"/>
    </row>
    <row r="373500" spans="28:28">
      <c r="AB373500" s="55"/>
    </row>
    <row r="373501" spans="28:28">
      <c r="AB373501" s="55"/>
    </row>
    <row r="373502" spans="28:28">
      <c r="AB373502" s="55"/>
    </row>
    <row r="373503" spans="28:28">
      <c r="AB373503" s="55"/>
    </row>
    <row r="373504" spans="28:28">
      <c r="AB373504" s="55"/>
    </row>
    <row r="373505" spans="28:28">
      <c r="AB373505" s="55"/>
    </row>
    <row r="373506" spans="28:28">
      <c r="AB373506" s="55"/>
    </row>
    <row r="373507" spans="28:28">
      <c r="AB373507" s="55"/>
    </row>
    <row r="373508" spans="28:28">
      <c r="AB373508" s="55"/>
    </row>
    <row r="373509" spans="28:28">
      <c r="AB373509" s="55"/>
    </row>
    <row r="373510" spans="28:28">
      <c r="AB373510" s="55"/>
    </row>
    <row r="373511" spans="28:28">
      <c r="AB373511" s="55"/>
    </row>
    <row r="373512" spans="28:28">
      <c r="AB373512" s="55"/>
    </row>
    <row r="373513" spans="28:28">
      <c r="AB373513" s="55"/>
    </row>
    <row r="373514" spans="28:28">
      <c r="AB373514" s="55"/>
    </row>
    <row r="373515" spans="28:28">
      <c r="AB373515" s="55"/>
    </row>
    <row r="373516" spans="28:28">
      <c r="AB373516" s="55"/>
    </row>
    <row r="373517" spans="28:28">
      <c r="AB373517" s="55"/>
    </row>
    <row r="373518" spans="28:28">
      <c r="AB373518" s="55"/>
    </row>
    <row r="373519" spans="28:28">
      <c r="AB373519" s="55"/>
    </row>
    <row r="373520" spans="28:28">
      <c r="AB373520" s="55"/>
    </row>
    <row r="373521" spans="28:28">
      <c r="AB373521" s="55"/>
    </row>
    <row r="373522" spans="28:28">
      <c r="AB373522" s="55"/>
    </row>
    <row r="373523" spans="28:28">
      <c r="AB373523" s="55"/>
    </row>
    <row r="373524" spans="28:28">
      <c r="AB373524" s="55"/>
    </row>
    <row r="373525" spans="28:28">
      <c r="AB373525" s="55"/>
    </row>
    <row r="373526" spans="28:28">
      <c r="AB373526" s="55"/>
    </row>
    <row r="373527" spans="28:28">
      <c r="AB373527" s="55"/>
    </row>
    <row r="373528" spans="28:28">
      <c r="AB373528" s="55"/>
    </row>
    <row r="373529" spans="28:28">
      <c r="AB373529" s="55"/>
    </row>
    <row r="373530" spans="28:28">
      <c r="AB373530" s="55"/>
    </row>
    <row r="373531" spans="28:28">
      <c r="AB373531" s="55"/>
    </row>
    <row r="373532" spans="28:28">
      <c r="AB373532" s="55"/>
    </row>
    <row r="373533" spans="28:28">
      <c r="AB373533" s="55"/>
    </row>
    <row r="373534" spans="28:28">
      <c r="AB373534" s="55"/>
    </row>
    <row r="373535" spans="28:28">
      <c r="AB373535" s="55"/>
    </row>
    <row r="373536" spans="28:28">
      <c r="AB373536" s="55"/>
    </row>
    <row r="373537" spans="28:28">
      <c r="AB373537" s="55"/>
    </row>
    <row r="373538" spans="28:28">
      <c r="AB373538" s="55"/>
    </row>
    <row r="373539" spans="28:28">
      <c r="AB373539" s="55"/>
    </row>
    <row r="373540" spans="28:28">
      <c r="AB373540" s="55"/>
    </row>
    <row r="373541" spans="28:28">
      <c r="AB373541" s="55"/>
    </row>
    <row r="373542" spans="28:28">
      <c r="AB373542" s="55"/>
    </row>
    <row r="373543" spans="28:28">
      <c r="AB373543" s="55"/>
    </row>
    <row r="373544" spans="28:28">
      <c r="AB373544" s="55"/>
    </row>
    <row r="373545" spans="28:28">
      <c r="AB373545" s="55"/>
    </row>
    <row r="373546" spans="28:28">
      <c r="AB373546" s="55"/>
    </row>
    <row r="373547" spans="28:28">
      <c r="AB373547" s="55"/>
    </row>
    <row r="373548" spans="28:28">
      <c r="AB373548" s="55"/>
    </row>
    <row r="373549" spans="28:28">
      <c r="AB373549" s="55"/>
    </row>
    <row r="373550" spans="28:28">
      <c r="AB373550" s="55"/>
    </row>
    <row r="373551" spans="28:28">
      <c r="AB373551" s="55"/>
    </row>
    <row r="373552" spans="28:28">
      <c r="AB373552" s="55"/>
    </row>
    <row r="373553" spans="28:28">
      <c r="AB373553" s="55"/>
    </row>
    <row r="373554" spans="28:28">
      <c r="AB373554" s="55"/>
    </row>
    <row r="373555" spans="28:28">
      <c r="AB373555" s="55"/>
    </row>
    <row r="373556" spans="28:28">
      <c r="AB373556" s="55"/>
    </row>
    <row r="373557" spans="28:28">
      <c r="AB373557" s="55"/>
    </row>
    <row r="373558" spans="28:28">
      <c r="AB373558" s="55"/>
    </row>
    <row r="373559" spans="28:28">
      <c r="AB373559" s="55"/>
    </row>
    <row r="373560" spans="28:28">
      <c r="AB373560" s="55"/>
    </row>
    <row r="373561" spans="28:28">
      <c r="AB373561" s="55"/>
    </row>
    <row r="373562" spans="28:28">
      <c r="AB373562" s="55"/>
    </row>
    <row r="373563" spans="28:28">
      <c r="AB373563" s="55"/>
    </row>
    <row r="373564" spans="28:28">
      <c r="AB373564" s="55"/>
    </row>
    <row r="373565" spans="28:28">
      <c r="AB373565" s="55"/>
    </row>
    <row r="373566" spans="28:28">
      <c r="AB373566" s="55"/>
    </row>
    <row r="373567" spans="28:28">
      <c r="AB373567" s="55"/>
    </row>
    <row r="373568" spans="28:28">
      <c r="AB373568" s="55"/>
    </row>
    <row r="373569" spans="28:28">
      <c r="AB373569" s="55"/>
    </row>
    <row r="373570" spans="28:28">
      <c r="AB373570" s="55"/>
    </row>
    <row r="373571" spans="28:28">
      <c r="AB373571" s="55"/>
    </row>
    <row r="373572" spans="28:28">
      <c r="AB373572" s="55"/>
    </row>
    <row r="373573" spans="28:28">
      <c r="AB373573" s="55"/>
    </row>
    <row r="373574" spans="28:28">
      <c r="AB373574" s="55"/>
    </row>
    <row r="373575" spans="28:28">
      <c r="AB373575" s="55"/>
    </row>
    <row r="373576" spans="28:28">
      <c r="AB373576" s="55"/>
    </row>
    <row r="373577" spans="28:28">
      <c r="AB373577" s="55"/>
    </row>
    <row r="373578" spans="28:28">
      <c r="AB373578" s="55"/>
    </row>
    <row r="373579" spans="28:28">
      <c r="AB373579" s="55"/>
    </row>
    <row r="373580" spans="28:28">
      <c r="AB373580" s="55"/>
    </row>
    <row r="373581" spans="28:28">
      <c r="AB373581" s="55"/>
    </row>
    <row r="373582" spans="28:28">
      <c r="AB373582" s="55"/>
    </row>
    <row r="373583" spans="28:28">
      <c r="AB373583" s="55"/>
    </row>
    <row r="373584" spans="28:28">
      <c r="AB373584" s="55"/>
    </row>
    <row r="373585" spans="28:28">
      <c r="AB373585" s="55"/>
    </row>
    <row r="373586" spans="28:28">
      <c r="AB373586" s="55"/>
    </row>
    <row r="373587" spans="28:28">
      <c r="AB373587" s="55"/>
    </row>
    <row r="373588" spans="28:28">
      <c r="AB373588" s="55"/>
    </row>
    <row r="373589" spans="28:28">
      <c r="AB373589" s="55"/>
    </row>
    <row r="373590" spans="28:28">
      <c r="AB373590" s="55"/>
    </row>
    <row r="373591" spans="28:28">
      <c r="AB373591" s="55"/>
    </row>
    <row r="373592" spans="28:28">
      <c r="AB373592" s="55"/>
    </row>
    <row r="373593" spans="28:28">
      <c r="AB373593" s="55"/>
    </row>
    <row r="373594" spans="28:28">
      <c r="AB373594" s="55"/>
    </row>
    <row r="373595" spans="28:28">
      <c r="AB373595" s="55"/>
    </row>
    <row r="373596" spans="28:28">
      <c r="AB373596" s="55"/>
    </row>
    <row r="373597" spans="28:28">
      <c r="AB373597" s="55"/>
    </row>
    <row r="373598" spans="28:28">
      <c r="AB373598" s="55"/>
    </row>
    <row r="373599" spans="28:28">
      <c r="AB373599" s="55"/>
    </row>
    <row r="373600" spans="28:28">
      <c r="AB373600" s="55"/>
    </row>
    <row r="373601" spans="28:28">
      <c r="AB373601" s="55"/>
    </row>
    <row r="373602" spans="28:28">
      <c r="AB373602" s="55"/>
    </row>
    <row r="373603" spans="28:28">
      <c r="AB373603" s="55"/>
    </row>
    <row r="373604" spans="28:28">
      <c r="AB373604" s="55"/>
    </row>
    <row r="373605" spans="28:28">
      <c r="AB373605" s="55"/>
    </row>
    <row r="373606" spans="28:28">
      <c r="AB373606" s="55"/>
    </row>
    <row r="373607" spans="28:28">
      <c r="AB373607" s="55"/>
    </row>
    <row r="373608" spans="28:28">
      <c r="AB373608" s="55"/>
    </row>
    <row r="373609" spans="28:28">
      <c r="AB373609" s="55"/>
    </row>
    <row r="373610" spans="28:28">
      <c r="AB373610" s="55"/>
    </row>
    <row r="373611" spans="28:28">
      <c r="AB373611" s="55"/>
    </row>
    <row r="373612" spans="28:28">
      <c r="AB373612" s="55"/>
    </row>
    <row r="373613" spans="28:28">
      <c r="AB373613" s="55"/>
    </row>
    <row r="373614" spans="28:28">
      <c r="AB373614" s="55"/>
    </row>
    <row r="373615" spans="28:28">
      <c r="AB373615" s="55"/>
    </row>
    <row r="373616" spans="28:28">
      <c r="AB373616" s="55"/>
    </row>
    <row r="373617" spans="28:28">
      <c r="AB373617" s="55"/>
    </row>
    <row r="373618" spans="28:28">
      <c r="AB373618" s="55"/>
    </row>
    <row r="373619" spans="28:28">
      <c r="AB373619" s="55"/>
    </row>
    <row r="373620" spans="28:28">
      <c r="AB373620" s="55"/>
    </row>
    <row r="373621" spans="28:28">
      <c r="AB373621" s="55"/>
    </row>
    <row r="373622" spans="28:28">
      <c r="AB373622" s="55"/>
    </row>
    <row r="373623" spans="28:28">
      <c r="AB373623" s="55"/>
    </row>
    <row r="373624" spans="28:28">
      <c r="AB373624" s="55"/>
    </row>
    <row r="373625" spans="28:28">
      <c r="AB373625" s="55"/>
    </row>
    <row r="373626" spans="28:28">
      <c r="AB373626" s="55"/>
    </row>
    <row r="373627" spans="28:28">
      <c r="AB373627" s="55"/>
    </row>
    <row r="373628" spans="28:28">
      <c r="AB373628" s="55"/>
    </row>
    <row r="373629" spans="28:28">
      <c r="AB373629" s="55"/>
    </row>
    <row r="373630" spans="28:28">
      <c r="AB373630" s="55"/>
    </row>
    <row r="373631" spans="28:28">
      <c r="AB373631" s="55"/>
    </row>
    <row r="373632" spans="28:28">
      <c r="AB373632" s="55"/>
    </row>
    <row r="373633" spans="28:28">
      <c r="AB373633" s="55"/>
    </row>
    <row r="373634" spans="28:28">
      <c r="AB373634" s="55"/>
    </row>
    <row r="373635" spans="28:28">
      <c r="AB373635" s="55"/>
    </row>
    <row r="373636" spans="28:28">
      <c r="AB373636" s="55"/>
    </row>
    <row r="373637" spans="28:28">
      <c r="AB373637" s="55"/>
    </row>
    <row r="373638" spans="28:28">
      <c r="AB373638" s="55"/>
    </row>
    <row r="373639" spans="28:28">
      <c r="AB373639" s="55"/>
    </row>
    <row r="373640" spans="28:28">
      <c r="AB373640" s="55"/>
    </row>
    <row r="373641" spans="28:28">
      <c r="AB373641" s="55"/>
    </row>
    <row r="373642" spans="28:28">
      <c r="AB373642" s="55"/>
    </row>
    <row r="373643" spans="28:28">
      <c r="AB373643" s="55"/>
    </row>
    <row r="373644" spans="28:28">
      <c r="AB373644" s="55"/>
    </row>
    <row r="373645" spans="28:28">
      <c r="AB373645" s="55"/>
    </row>
    <row r="373646" spans="28:28">
      <c r="AB373646" s="55"/>
    </row>
    <row r="373647" spans="28:28">
      <c r="AB373647" s="55"/>
    </row>
    <row r="373648" spans="28:28">
      <c r="AB373648" s="55"/>
    </row>
    <row r="373649" spans="28:28">
      <c r="AB373649" s="55"/>
    </row>
    <row r="373650" spans="28:28">
      <c r="AB373650" s="55"/>
    </row>
    <row r="373651" spans="28:28">
      <c r="AB373651" s="55"/>
    </row>
    <row r="373652" spans="28:28">
      <c r="AB373652" s="55"/>
    </row>
    <row r="373653" spans="28:28">
      <c r="AB373653" s="55"/>
    </row>
    <row r="373654" spans="28:28">
      <c r="AB373654" s="55"/>
    </row>
    <row r="373655" spans="28:28">
      <c r="AB373655" s="55"/>
    </row>
    <row r="373656" spans="28:28">
      <c r="AB373656" s="55"/>
    </row>
    <row r="373657" spans="28:28">
      <c r="AB373657" s="55"/>
    </row>
    <row r="373658" spans="28:28">
      <c r="AB373658" s="55"/>
    </row>
    <row r="373659" spans="28:28">
      <c r="AB373659" s="55"/>
    </row>
    <row r="373660" spans="28:28">
      <c r="AB373660" s="55"/>
    </row>
    <row r="373661" spans="28:28">
      <c r="AB373661" s="55"/>
    </row>
    <row r="373662" spans="28:28">
      <c r="AB373662" s="55"/>
    </row>
    <row r="373663" spans="28:28">
      <c r="AB373663" s="55"/>
    </row>
    <row r="373664" spans="28:28">
      <c r="AB373664" s="55"/>
    </row>
    <row r="373665" spans="28:28">
      <c r="AB373665" s="55"/>
    </row>
    <row r="373666" spans="28:28">
      <c r="AB373666" s="55"/>
    </row>
    <row r="373667" spans="28:28">
      <c r="AB373667" s="55"/>
    </row>
    <row r="373668" spans="28:28">
      <c r="AB373668" s="55"/>
    </row>
    <row r="373669" spans="28:28">
      <c r="AB373669" s="55"/>
    </row>
    <row r="373670" spans="28:28">
      <c r="AB373670" s="55"/>
    </row>
    <row r="373671" spans="28:28">
      <c r="AB373671" s="55"/>
    </row>
    <row r="373672" spans="28:28">
      <c r="AB373672" s="55"/>
    </row>
    <row r="373673" spans="28:28">
      <c r="AB373673" s="55"/>
    </row>
    <row r="373674" spans="28:28">
      <c r="AB373674" s="55"/>
    </row>
    <row r="373675" spans="28:28">
      <c r="AB373675" s="55"/>
    </row>
    <row r="373676" spans="28:28">
      <c r="AB373676" s="55"/>
    </row>
    <row r="373677" spans="28:28">
      <c r="AB373677" s="55"/>
    </row>
    <row r="373678" spans="28:28">
      <c r="AB373678" s="55"/>
    </row>
    <row r="373679" spans="28:28">
      <c r="AB373679" s="55"/>
    </row>
    <row r="373680" spans="28:28">
      <c r="AB373680" s="55"/>
    </row>
    <row r="373681" spans="28:28">
      <c r="AB373681" s="55"/>
    </row>
    <row r="373682" spans="28:28">
      <c r="AB373682" s="55"/>
    </row>
    <row r="373683" spans="28:28">
      <c r="AB373683" s="55"/>
    </row>
    <row r="373684" spans="28:28">
      <c r="AB373684" s="55"/>
    </row>
    <row r="373685" spans="28:28">
      <c r="AB373685" s="55"/>
    </row>
    <row r="373686" spans="28:28">
      <c r="AB373686" s="55"/>
    </row>
    <row r="373687" spans="28:28">
      <c r="AB373687" s="55"/>
    </row>
    <row r="373688" spans="28:28">
      <c r="AB373688" s="55"/>
    </row>
    <row r="373689" spans="28:28">
      <c r="AB373689" s="55"/>
    </row>
    <row r="373690" spans="28:28">
      <c r="AB373690" s="55"/>
    </row>
    <row r="373691" spans="28:28">
      <c r="AB373691" s="55"/>
    </row>
    <row r="373692" spans="28:28">
      <c r="AB373692" s="55"/>
    </row>
    <row r="373693" spans="28:28">
      <c r="AB373693" s="55"/>
    </row>
    <row r="373694" spans="28:28">
      <c r="AB373694" s="55"/>
    </row>
    <row r="373695" spans="28:28">
      <c r="AB373695" s="55"/>
    </row>
    <row r="373696" spans="28:28">
      <c r="AB373696" s="55"/>
    </row>
    <row r="373697" spans="28:28">
      <c r="AB373697" s="55"/>
    </row>
    <row r="373698" spans="28:28">
      <c r="AB373698" s="55"/>
    </row>
    <row r="373699" spans="28:28">
      <c r="AB373699" s="55"/>
    </row>
    <row r="373700" spans="28:28">
      <c r="AB373700" s="55"/>
    </row>
    <row r="373701" spans="28:28">
      <c r="AB373701" s="55"/>
    </row>
    <row r="373702" spans="28:28">
      <c r="AB373702" s="55"/>
    </row>
    <row r="373703" spans="28:28">
      <c r="AB373703" s="55"/>
    </row>
    <row r="373704" spans="28:28">
      <c r="AB373704" s="55"/>
    </row>
    <row r="373705" spans="28:28">
      <c r="AB373705" s="55"/>
    </row>
    <row r="373706" spans="28:28">
      <c r="AB373706" s="55"/>
    </row>
    <row r="373707" spans="28:28">
      <c r="AB373707" s="55"/>
    </row>
    <row r="373708" spans="28:28">
      <c r="AB373708" s="55"/>
    </row>
    <row r="373709" spans="28:28">
      <c r="AB373709" s="55"/>
    </row>
    <row r="373710" spans="28:28">
      <c r="AB373710" s="55"/>
    </row>
    <row r="373711" spans="28:28">
      <c r="AB373711" s="55"/>
    </row>
    <row r="373712" spans="28:28">
      <c r="AB373712" s="55"/>
    </row>
    <row r="373713" spans="28:28">
      <c r="AB373713" s="55"/>
    </row>
    <row r="373714" spans="28:28">
      <c r="AB373714" s="55"/>
    </row>
    <row r="373715" spans="28:28">
      <c r="AB373715" s="55"/>
    </row>
    <row r="373716" spans="28:28">
      <c r="AB373716" s="55"/>
    </row>
    <row r="373717" spans="28:28">
      <c r="AB373717" s="55"/>
    </row>
    <row r="373718" spans="28:28">
      <c r="AB373718" s="55"/>
    </row>
    <row r="373719" spans="28:28">
      <c r="AB373719" s="55"/>
    </row>
    <row r="373720" spans="28:28">
      <c r="AB373720" s="55"/>
    </row>
    <row r="373721" spans="28:28">
      <c r="AB373721" s="55"/>
    </row>
    <row r="373722" spans="28:28">
      <c r="AB373722" s="55"/>
    </row>
    <row r="373723" spans="28:28">
      <c r="AB373723" s="55"/>
    </row>
    <row r="373724" spans="28:28">
      <c r="AB373724" s="55"/>
    </row>
    <row r="373725" spans="28:28">
      <c r="AB373725" s="55"/>
    </row>
    <row r="373726" spans="28:28">
      <c r="AB373726" s="55"/>
    </row>
    <row r="373727" spans="28:28">
      <c r="AB373727" s="55"/>
    </row>
    <row r="373728" spans="28:28">
      <c r="AB373728" s="55"/>
    </row>
    <row r="373729" spans="28:28">
      <c r="AB373729" s="55"/>
    </row>
    <row r="373730" spans="28:28">
      <c r="AB373730" s="55"/>
    </row>
    <row r="373731" spans="28:28">
      <c r="AB373731" s="55"/>
    </row>
    <row r="373732" spans="28:28">
      <c r="AB373732" s="55"/>
    </row>
    <row r="373733" spans="28:28">
      <c r="AB373733" s="55"/>
    </row>
    <row r="373734" spans="28:28">
      <c r="AB373734" s="55"/>
    </row>
    <row r="373735" spans="28:28">
      <c r="AB373735" s="55"/>
    </row>
    <row r="373736" spans="28:28">
      <c r="AB373736" s="55"/>
    </row>
    <row r="373737" spans="28:28">
      <c r="AB373737" s="55"/>
    </row>
    <row r="373738" spans="28:28">
      <c r="AB373738" s="55"/>
    </row>
    <row r="373739" spans="28:28">
      <c r="AB373739" s="55"/>
    </row>
    <row r="373740" spans="28:28">
      <c r="AB373740" s="55"/>
    </row>
    <row r="373741" spans="28:28">
      <c r="AB373741" s="55"/>
    </row>
    <row r="373742" spans="28:28">
      <c r="AB373742" s="55"/>
    </row>
    <row r="373743" spans="28:28">
      <c r="AB373743" s="55"/>
    </row>
    <row r="373744" spans="28:28">
      <c r="AB373744" s="55"/>
    </row>
    <row r="373745" spans="28:28">
      <c r="AB373745" s="55"/>
    </row>
    <row r="373746" spans="28:28">
      <c r="AB373746" s="55"/>
    </row>
    <row r="373747" spans="28:28">
      <c r="AB373747" s="55"/>
    </row>
    <row r="373748" spans="28:28">
      <c r="AB373748" s="55"/>
    </row>
    <row r="373749" spans="28:28">
      <c r="AB373749" s="55"/>
    </row>
    <row r="373750" spans="28:28">
      <c r="AB373750" s="55"/>
    </row>
    <row r="373751" spans="28:28">
      <c r="AB373751" s="55"/>
    </row>
    <row r="373752" spans="28:28">
      <c r="AB373752" s="55"/>
    </row>
    <row r="373753" spans="28:28">
      <c r="AB373753" s="55"/>
    </row>
    <row r="373754" spans="28:28">
      <c r="AB373754" s="55"/>
    </row>
    <row r="373755" spans="28:28">
      <c r="AB373755" s="55"/>
    </row>
    <row r="373756" spans="28:28">
      <c r="AB373756" s="55"/>
    </row>
    <row r="373757" spans="28:28">
      <c r="AB373757" s="55"/>
    </row>
    <row r="373758" spans="28:28">
      <c r="AB373758" s="55"/>
    </row>
    <row r="373759" spans="28:28">
      <c r="AB373759" s="55"/>
    </row>
    <row r="373760" spans="28:28">
      <c r="AB373760" s="55"/>
    </row>
    <row r="373761" spans="28:28">
      <c r="AB373761" s="55"/>
    </row>
    <row r="373762" spans="28:28">
      <c r="AB373762" s="55"/>
    </row>
    <row r="373763" spans="28:28">
      <c r="AB373763" s="55"/>
    </row>
    <row r="373764" spans="28:28">
      <c r="AB373764" s="55"/>
    </row>
    <row r="373765" spans="28:28">
      <c r="AB373765" s="55"/>
    </row>
    <row r="373766" spans="28:28">
      <c r="AB373766" s="55"/>
    </row>
    <row r="373767" spans="28:28">
      <c r="AB373767" s="55"/>
    </row>
    <row r="373768" spans="28:28">
      <c r="AB373768" s="55"/>
    </row>
    <row r="373769" spans="28:28">
      <c r="AB373769" s="55"/>
    </row>
    <row r="373770" spans="28:28">
      <c r="AB373770" s="55"/>
    </row>
    <row r="373771" spans="28:28">
      <c r="AB373771" s="55"/>
    </row>
    <row r="373772" spans="28:28">
      <c r="AB373772" s="55"/>
    </row>
    <row r="373773" spans="28:28">
      <c r="AB373773" s="55"/>
    </row>
    <row r="373774" spans="28:28">
      <c r="AB373774" s="55"/>
    </row>
    <row r="373775" spans="28:28">
      <c r="AB373775" s="55"/>
    </row>
    <row r="373776" spans="28:28">
      <c r="AB373776" s="55"/>
    </row>
    <row r="373777" spans="28:28">
      <c r="AB373777" s="55"/>
    </row>
    <row r="373778" spans="28:28">
      <c r="AB373778" s="55"/>
    </row>
    <row r="373779" spans="28:28">
      <c r="AB373779" s="55"/>
    </row>
    <row r="373780" spans="28:28">
      <c r="AB373780" s="55"/>
    </row>
    <row r="373781" spans="28:28">
      <c r="AB373781" s="55"/>
    </row>
    <row r="373782" spans="28:28">
      <c r="AB373782" s="55"/>
    </row>
    <row r="373783" spans="28:28">
      <c r="AB373783" s="55"/>
    </row>
    <row r="373784" spans="28:28">
      <c r="AB373784" s="55"/>
    </row>
    <row r="373785" spans="28:28">
      <c r="AB373785" s="55"/>
    </row>
    <row r="373786" spans="28:28">
      <c r="AB373786" s="55"/>
    </row>
    <row r="373787" spans="28:28">
      <c r="AB373787" s="55"/>
    </row>
    <row r="373788" spans="28:28">
      <c r="AB373788" s="55"/>
    </row>
    <row r="373789" spans="28:28">
      <c r="AB373789" s="55"/>
    </row>
    <row r="373790" spans="28:28">
      <c r="AB373790" s="55"/>
    </row>
    <row r="373791" spans="28:28">
      <c r="AB373791" s="55"/>
    </row>
    <row r="373792" spans="28:28">
      <c r="AB373792" s="55"/>
    </row>
    <row r="373793" spans="28:28">
      <c r="AB373793" s="55"/>
    </row>
    <row r="373794" spans="28:28">
      <c r="AB373794" s="55"/>
    </row>
    <row r="373795" spans="28:28">
      <c r="AB373795" s="55"/>
    </row>
    <row r="373796" spans="28:28">
      <c r="AB373796" s="55"/>
    </row>
    <row r="373797" spans="28:28">
      <c r="AB373797" s="55"/>
    </row>
    <row r="373798" spans="28:28">
      <c r="AB373798" s="55"/>
    </row>
    <row r="373799" spans="28:28">
      <c r="AB373799" s="55"/>
    </row>
    <row r="373800" spans="28:28">
      <c r="AB373800" s="55"/>
    </row>
    <row r="373801" spans="28:28">
      <c r="AB373801" s="55"/>
    </row>
    <row r="373802" spans="28:28">
      <c r="AB373802" s="55"/>
    </row>
    <row r="373803" spans="28:28">
      <c r="AB373803" s="55"/>
    </row>
    <row r="373804" spans="28:28">
      <c r="AB373804" s="55"/>
    </row>
    <row r="373805" spans="28:28">
      <c r="AB373805" s="55"/>
    </row>
    <row r="373806" spans="28:28">
      <c r="AB373806" s="55"/>
    </row>
    <row r="373807" spans="28:28">
      <c r="AB373807" s="55"/>
    </row>
    <row r="373808" spans="28:28">
      <c r="AB373808" s="55"/>
    </row>
    <row r="373809" spans="28:28">
      <c r="AB373809" s="55"/>
    </row>
    <row r="373810" spans="28:28">
      <c r="AB373810" s="55"/>
    </row>
    <row r="373811" spans="28:28">
      <c r="AB373811" s="55"/>
    </row>
    <row r="373812" spans="28:28">
      <c r="AB373812" s="55"/>
    </row>
    <row r="373813" spans="28:28">
      <c r="AB373813" s="55"/>
    </row>
    <row r="373814" spans="28:28">
      <c r="AB373814" s="55"/>
    </row>
    <row r="373815" spans="28:28">
      <c r="AB373815" s="55"/>
    </row>
    <row r="373816" spans="28:28">
      <c r="AB373816" s="55"/>
    </row>
    <row r="373817" spans="28:28">
      <c r="AB373817" s="55"/>
    </row>
    <row r="373818" spans="28:28">
      <c r="AB373818" s="55"/>
    </row>
    <row r="373819" spans="28:28">
      <c r="AB373819" s="55"/>
    </row>
    <row r="373820" spans="28:28">
      <c r="AB373820" s="55"/>
    </row>
    <row r="373821" spans="28:28">
      <c r="AB373821" s="55"/>
    </row>
    <row r="373822" spans="28:28">
      <c r="AB373822" s="55"/>
    </row>
    <row r="373823" spans="28:28">
      <c r="AB373823" s="55"/>
    </row>
    <row r="373824" spans="28:28">
      <c r="AB373824" s="55"/>
    </row>
    <row r="373825" spans="28:28">
      <c r="AB373825" s="55"/>
    </row>
    <row r="373826" spans="28:28">
      <c r="AB373826" s="55"/>
    </row>
    <row r="373827" spans="28:28">
      <c r="AB373827" s="55"/>
    </row>
    <row r="373828" spans="28:28">
      <c r="AB373828" s="55"/>
    </row>
    <row r="373829" spans="28:28">
      <c r="AB373829" s="55"/>
    </row>
    <row r="373830" spans="28:28">
      <c r="AB373830" s="55"/>
    </row>
    <row r="373831" spans="28:28">
      <c r="AB373831" s="55"/>
    </row>
    <row r="373832" spans="28:28">
      <c r="AB373832" s="55"/>
    </row>
    <row r="373833" spans="28:28">
      <c r="AB373833" s="55"/>
    </row>
    <row r="373834" spans="28:28">
      <c r="AB373834" s="55"/>
    </row>
    <row r="373835" spans="28:28">
      <c r="AB373835" s="55"/>
    </row>
    <row r="373836" spans="28:28">
      <c r="AB373836" s="55"/>
    </row>
    <row r="373837" spans="28:28">
      <c r="AB373837" s="55"/>
    </row>
    <row r="373838" spans="28:28">
      <c r="AB373838" s="55"/>
    </row>
    <row r="373839" spans="28:28">
      <c r="AB373839" s="55"/>
    </row>
    <row r="373840" spans="28:28">
      <c r="AB373840" s="55"/>
    </row>
    <row r="373841" spans="28:28">
      <c r="AB373841" s="55"/>
    </row>
    <row r="373842" spans="28:28">
      <c r="AB373842" s="55"/>
    </row>
    <row r="373843" spans="28:28">
      <c r="AB373843" s="55"/>
    </row>
    <row r="373844" spans="28:28">
      <c r="AB373844" s="55"/>
    </row>
    <row r="373845" spans="28:28">
      <c r="AB373845" s="55"/>
    </row>
    <row r="373846" spans="28:28">
      <c r="AB373846" s="55"/>
    </row>
    <row r="373847" spans="28:28">
      <c r="AB373847" s="55"/>
    </row>
    <row r="373848" spans="28:28">
      <c r="AB373848" s="55"/>
    </row>
    <row r="373849" spans="28:28">
      <c r="AB373849" s="55"/>
    </row>
    <row r="373850" spans="28:28">
      <c r="AB373850" s="55"/>
    </row>
    <row r="373851" spans="28:28">
      <c r="AB373851" s="55"/>
    </row>
    <row r="373852" spans="28:28">
      <c r="AB373852" s="55"/>
    </row>
    <row r="373853" spans="28:28">
      <c r="AB373853" s="55"/>
    </row>
    <row r="373854" spans="28:28">
      <c r="AB373854" s="55"/>
    </row>
    <row r="373855" spans="28:28">
      <c r="AB373855" s="55"/>
    </row>
    <row r="373856" spans="28:28">
      <c r="AB373856" s="55"/>
    </row>
    <row r="373857" spans="28:28">
      <c r="AB373857" s="55"/>
    </row>
    <row r="373858" spans="28:28">
      <c r="AB373858" s="55"/>
    </row>
    <row r="373859" spans="28:28">
      <c r="AB373859" s="55"/>
    </row>
    <row r="373860" spans="28:28">
      <c r="AB373860" s="55"/>
    </row>
    <row r="373861" spans="28:28">
      <c r="AB373861" s="55"/>
    </row>
    <row r="373862" spans="28:28">
      <c r="AB373862" s="55"/>
    </row>
    <row r="373863" spans="28:28">
      <c r="AB373863" s="55"/>
    </row>
    <row r="373864" spans="28:28">
      <c r="AB373864" s="55"/>
    </row>
    <row r="373865" spans="28:28">
      <c r="AB373865" s="55"/>
    </row>
    <row r="373866" spans="28:28">
      <c r="AB373866" s="55"/>
    </row>
    <row r="373867" spans="28:28">
      <c r="AB373867" s="55"/>
    </row>
    <row r="373868" spans="28:28">
      <c r="AB373868" s="55"/>
    </row>
    <row r="373869" spans="28:28">
      <c r="AB373869" s="55"/>
    </row>
    <row r="373870" spans="28:28">
      <c r="AB373870" s="55"/>
    </row>
    <row r="373871" spans="28:28">
      <c r="AB373871" s="55"/>
    </row>
    <row r="373872" spans="28:28">
      <c r="AB373872" s="55"/>
    </row>
    <row r="373873" spans="28:28">
      <c r="AB373873" s="55"/>
    </row>
    <row r="373874" spans="28:28">
      <c r="AB373874" s="55"/>
    </row>
    <row r="373875" spans="28:28">
      <c r="AB373875" s="55"/>
    </row>
    <row r="373876" spans="28:28">
      <c r="AB373876" s="55"/>
    </row>
    <row r="373877" spans="28:28">
      <c r="AB373877" s="55"/>
    </row>
    <row r="373878" spans="28:28">
      <c r="AB373878" s="55"/>
    </row>
    <row r="373879" spans="28:28">
      <c r="AB373879" s="55"/>
    </row>
    <row r="373880" spans="28:28">
      <c r="AB373880" s="55"/>
    </row>
    <row r="373881" spans="28:28">
      <c r="AB373881" s="55"/>
    </row>
    <row r="373882" spans="28:28">
      <c r="AB373882" s="55"/>
    </row>
    <row r="373883" spans="28:28">
      <c r="AB373883" s="55"/>
    </row>
    <row r="373884" spans="28:28">
      <c r="AB373884" s="55"/>
    </row>
    <row r="373885" spans="28:28">
      <c r="AB373885" s="55"/>
    </row>
    <row r="373886" spans="28:28">
      <c r="AB373886" s="55"/>
    </row>
    <row r="373887" spans="28:28">
      <c r="AB373887" s="55"/>
    </row>
    <row r="373888" spans="28:28">
      <c r="AB373888" s="55"/>
    </row>
    <row r="373889" spans="28:28">
      <c r="AB373889" s="55"/>
    </row>
    <row r="373890" spans="28:28">
      <c r="AB373890" s="55"/>
    </row>
    <row r="373891" spans="28:28">
      <c r="AB373891" s="55"/>
    </row>
    <row r="373892" spans="28:28">
      <c r="AB373892" s="55"/>
    </row>
    <row r="373893" spans="28:28">
      <c r="AB373893" s="55"/>
    </row>
    <row r="373894" spans="28:28">
      <c r="AB373894" s="55"/>
    </row>
    <row r="373895" spans="28:28">
      <c r="AB373895" s="55"/>
    </row>
    <row r="373896" spans="28:28">
      <c r="AB373896" s="55"/>
    </row>
    <row r="373897" spans="28:28">
      <c r="AB373897" s="55"/>
    </row>
    <row r="373898" spans="28:28">
      <c r="AB373898" s="55"/>
    </row>
    <row r="373899" spans="28:28">
      <c r="AB373899" s="55"/>
    </row>
    <row r="373900" spans="28:28">
      <c r="AB373900" s="55"/>
    </row>
    <row r="373901" spans="28:28">
      <c r="AB373901" s="55"/>
    </row>
    <row r="373902" spans="28:28">
      <c r="AB373902" s="55"/>
    </row>
    <row r="373903" spans="28:28">
      <c r="AB373903" s="55"/>
    </row>
    <row r="373904" spans="28:28">
      <c r="AB373904" s="55"/>
    </row>
    <row r="373905" spans="28:28">
      <c r="AB373905" s="55"/>
    </row>
    <row r="373906" spans="28:28">
      <c r="AB373906" s="55"/>
    </row>
    <row r="373907" spans="28:28">
      <c r="AB373907" s="55"/>
    </row>
    <row r="373908" spans="28:28">
      <c r="AB373908" s="55"/>
    </row>
    <row r="373909" spans="28:28">
      <c r="AB373909" s="55"/>
    </row>
    <row r="373910" spans="28:28">
      <c r="AB373910" s="55"/>
    </row>
    <row r="373911" spans="28:28">
      <c r="AB373911" s="55"/>
    </row>
    <row r="373912" spans="28:28">
      <c r="AB373912" s="55"/>
    </row>
    <row r="373913" spans="28:28">
      <c r="AB373913" s="55"/>
    </row>
    <row r="373914" spans="28:28">
      <c r="AB373914" s="55"/>
    </row>
    <row r="373915" spans="28:28">
      <c r="AB373915" s="55"/>
    </row>
    <row r="373916" spans="28:28">
      <c r="AB373916" s="55"/>
    </row>
    <row r="373917" spans="28:28">
      <c r="AB373917" s="55"/>
    </row>
    <row r="373918" spans="28:28">
      <c r="AB373918" s="55"/>
    </row>
    <row r="373919" spans="28:28">
      <c r="AB373919" s="55"/>
    </row>
    <row r="373920" spans="28:28">
      <c r="AB373920" s="55"/>
    </row>
    <row r="373921" spans="28:28">
      <c r="AB373921" s="55"/>
    </row>
    <row r="373922" spans="28:28">
      <c r="AB373922" s="55"/>
    </row>
    <row r="373923" spans="28:28">
      <c r="AB373923" s="55"/>
    </row>
    <row r="373924" spans="28:28">
      <c r="AB373924" s="55"/>
    </row>
    <row r="373925" spans="28:28">
      <c r="AB373925" s="55"/>
    </row>
    <row r="373926" spans="28:28">
      <c r="AB373926" s="55"/>
    </row>
    <row r="373927" spans="28:28">
      <c r="AB373927" s="55"/>
    </row>
    <row r="373928" spans="28:28">
      <c r="AB373928" s="55"/>
    </row>
    <row r="373929" spans="28:28">
      <c r="AB373929" s="55"/>
    </row>
    <row r="373930" spans="28:28">
      <c r="AB373930" s="55"/>
    </row>
    <row r="373931" spans="28:28">
      <c r="AB373931" s="55"/>
    </row>
    <row r="373932" spans="28:28">
      <c r="AB373932" s="55"/>
    </row>
    <row r="373933" spans="28:28">
      <c r="AB373933" s="55"/>
    </row>
    <row r="373934" spans="28:28">
      <c r="AB373934" s="55"/>
    </row>
    <row r="373935" spans="28:28">
      <c r="AB373935" s="55"/>
    </row>
    <row r="373936" spans="28:28">
      <c r="AB373936" s="55"/>
    </row>
    <row r="373937" spans="28:28">
      <c r="AB373937" s="55"/>
    </row>
    <row r="373938" spans="28:28">
      <c r="AB373938" s="55"/>
    </row>
    <row r="373939" spans="28:28">
      <c r="AB373939" s="55"/>
    </row>
    <row r="373940" spans="28:28">
      <c r="AB373940" s="55"/>
    </row>
    <row r="373941" spans="28:28">
      <c r="AB373941" s="55"/>
    </row>
    <row r="373942" spans="28:28">
      <c r="AB373942" s="55"/>
    </row>
    <row r="373943" spans="28:28">
      <c r="AB373943" s="55"/>
    </row>
    <row r="373944" spans="28:28">
      <c r="AB373944" s="55"/>
    </row>
    <row r="373945" spans="28:28">
      <c r="AB373945" s="55"/>
    </row>
    <row r="373946" spans="28:28">
      <c r="AB373946" s="55"/>
    </row>
    <row r="373947" spans="28:28">
      <c r="AB373947" s="55"/>
    </row>
    <row r="373948" spans="28:28">
      <c r="AB373948" s="55"/>
    </row>
    <row r="373949" spans="28:28">
      <c r="AB373949" s="55"/>
    </row>
    <row r="373950" spans="28:28">
      <c r="AB373950" s="55"/>
    </row>
    <row r="373951" spans="28:28">
      <c r="AB373951" s="55"/>
    </row>
    <row r="373952" spans="28:28">
      <c r="AB373952" s="55"/>
    </row>
    <row r="373953" spans="28:28">
      <c r="AB373953" s="55"/>
    </row>
    <row r="373954" spans="28:28">
      <c r="AB373954" s="55"/>
    </row>
    <row r="373955" spans="28:28">
      <c r="AB373955" s="55"/>
    </row>
    <row r="373956" spans="28:28">
      <c r="AB373956" s="55"/>
    </row>
    <row r="373957" spans="28:28">
      <c r="AB373957" s="55"/>
    </row>
    <row r="373958" spans="28:28">
      <c r="AB373958" s="55"/>
    </row>
    <row r="373959" spans="28:28">
      <c r="AB373959" s="55"/>
    </row>
    <row r="373960" spans="28:28">
      <c r="AB373960" s="55"/>
    </row>
    <row r="373961" spans="28:28">
      <c r="AB373961" s="55"/>
    </row>
    <row r="373962" spans="28:28">
      <c r="AB373962" s="55"/>
    </row>
    <row r="373963" spans="28:28">
      <c r="AB373963" s="55"/>
    </row>
    <row r="373964" spans="28:28">
      <c r="AB373964" s="55"/>
    </row>
    <row r="373965" spans="28:28">
      <c r="AB373965" s="55"/>
    </row>
    <row r="373966" spans="28:28">
      <c r="AB373966" s="55"/>
    </row>
    <row r="373967" spans="28:28">
      <c r="AB373967" s="55"/>
    </row>
    <row r="373968" spans="28:28">
      <c r="AB373968" s="55"/>
    </row>
    <row r="373969" spans="28:28">
      <c r="AB373969" s="55"/>
    </row>
    <row r="373970" spans="28:28">
      <c r="AB373970" s="55"/>
    </row>
    <row r="373971" spans="28:28">
      <c r="AB373971" s="55"/>
    </row>
    <row r="373972" spans="28:28">
      <c r="AB373972" s="55"/>
    </row>
    <row r="373973" spans="28:28">
      <c r="AB373973" s="55"/>
    </row>
    <row r="373974" spans="28:28">
      <c r="AB373974" s="55"/>
    </row>
    <row r="373975" spans="28:28">
      <c r="AB373975" s="55"/>
    </row>
    <row r="373976" spans="28:28">
      <c r="AB373976" s="55"/>
    </row>
    <row r="373977" spans="28:28">
      <c r="AB373977" s="55"/>
    </row>
    <row r="373978" spans="28:28">
      <c r="AB373978" s="55"/>
    </row>
    <row r="373979" spans="28:28">
      <c r="AB373979" s="55"/>
    </row>
    <row r="373980" spans="28:28">
      <c r="AB373980" s="55"/>
    </row>
    <row r="373981" spans="28:28">
      <c r="AB373981" s="55"/>
    </row>
    <row r="373982" spans="28:28">
      <c r="AB373982" s="55"/>
    </row>
    <row r="373983" spans="28:28">
      <c r="AB373983" s="55"/>
    </row>
    <row r="373984" spans="28:28">
      <c r="AB373984" s="55"/>
    </row>
    <row r="373985" spans="28:28">
      <c r="AB373985" s="55"/>
    </row>
    <row r="373986" spans="28:28">
      <c r="AB373986" s="55"/>
    </row>
    <row r="373987" spans="28:28">
      <c r="AB373987" s="55"/>
    </row>
    <row r="373988" spans="28:28">
      <c r="AB373988" s="55"/>
    </row>
    <row r="373989" spans="28:28">
      <c r="AB373989" s="55"/>
    </row>
    <row r="373990" spans="28:28">
      <c r="AB373990" s="55"/>
    </row>
    <row r="373991" spans="28:28">
      <c r="AB373991" s="55"/>
    </row>
    <row r="373992" spans="28:28">
      <c r="AB373992" s="55"/>
    </row>
    <row r="373993" spans="28:28">
      <c r="AB373993" s="55"/>
    </row>
    <row r="373994" spans="28:28">
      <c r="AB373994" s="55"/>
    </row>
    <row r="373995" spans="28:28">
      <c r="AB373995" s="55"/>
    </row>
    <row r="373996" spans="28:28">
      <c r="AB373996" s="55"/>
    </row>
    <row r="373997" spans="28:28">
      <c r="AB373997" s="55"/>
    </row>
    <row r="373998" spans="28:28">
      <c r="AB373998" s="55"/>
    </row>
    <row r="373999" spans="28:28">
      <c r="AB373999" s="55"/>
    </row>
    <row r="374000" spans="28:28">
      <c r="AB374000" s="55"/>
    </row>
    <row r="374001" spans="28:28">
      <c r="AB374001" s="55"/>
    </row>
    <row r="374002" spans="28:28">
      <c r="AB374002" s="55"/>
    </row>
    <row r="374003" spans="28:28">
      <c r="AB374003" s="55"/>
    </row>
    <row r="374004" spans="28:28">
      <c r="AB374004" s="55"/>
    </row>
    <row r="374005" spans="28:28">
      <c r="AB374005" s="55"/>
    </row>
    <row r="374006" spans="28:28">
      <c r="AB374006" s="55"/>
    </row>
    <row r="374007" spans="28:28">
      <c r="AB374007" s="55"/>
    </row>
    <row r="374008" spans="28:28">
      <c r="AB374008" s="55"/>
    </row>
    <row r="374009" spans="28:28">
      <c r="AB374009" s="55"/>
    </row>
    <row r="374010" spans="28:28">
      <c r="AB374010" s="55"/>
    </row>
    <row r="374011" spans="28:28">
      <c r="AB374011" s="55"/>
    </row>
    <row r="374012" spans="28:28">
      <c r="AB374012" s="55"/>
    </row>
    <row r="374013" spans="28:28">
      <c r="AB374013" s="55"/>
    </row>
    <row r="374014" spans="28:28">
      <c r="AB374014" s="55"/>
    </row>
    <row r="374015" spans="28:28">
      <c r="AB374015" s="55"/>
    </row>
    <row r="374016" spans="28:28">
      <c r="AB374016" s="55"/>
    </row>
    <row r="374017" spans="28:28">
      <c r="AB374017" s="55"/>
    </row>
    <row r="374018" spans="28:28">
      <c r="AB374018" s="55"/>
    </row>
    <row r="374019" spans="28:28">
      <c r="AB374019" s="55"/>
    </row>
    <row r="374020" spans="28:28">
      <c r="AB374020" s="55"/>
    </row>
    <row r="374021" spans="28:28">
      <c r="AB374021" s="55"/>
    </row>
    <row r="374022" spans="28:28">
      <c r="AB374022" s="55"/>
    </row>
    <row r="374023" spans="28:28">
      <c r="AB374023" s="55"/>
    </row>
    <row r="374024" spans="28:28">
      <c r="AB374024" s="55"/>
    </row>
    <row r="374025" spans="28:28">
      <c r="AB374025" s="55"/>
    </row>
    <row r="374026" spans="28:28">
      <c r="AB374026" s="55"/>
    </row>
    <row r="374027" spans="28:28">
      <c r="AB374027" s="55"/>
    </row>
    <row r="374028" spans="28:28">
      <c r="AB374028" s="55"/>
    </row>
    <row r="374029" spans="28:28">
      <c r="AB374029" s="55"/>
    </row>
    <row r="374030" spans="28:28">
      <c r="AB374030" s="55"/>
    </row>
    <row r="374031" spans="28:28">
      <c r="AB374031" s="55"/>
    </row>
    <row r="374032" spans="28:28">
      <c r="AB374032" s="55"/>
    </row>
    <row r="374033" spans="28:28">
      <c r="AB374033" s="55"/>
    </row>
    <row r="374034" spans="28:28">
      <c r="AB374034" s="55"/>
    </row>
    <row r="374035" spans="28:28">
      <c r="AB374035" s="55"/>
    </row>
    <row r="374036" spans="28:28">
      <c r="AB374036" s="55"/>
    </row>
    <row r="374037" spans="28:28">
      <c r="AB374037" s="55"/>
    </row>
    <row r="374038" spans="28:28">
      <c r="AB374038" s="55"/>
    </row>
    <row r="374039" spans="28:28">
      <c r="AB374039" s="55"/>
    </row>
    <row r="374040" spans="28:28">
      <c r="AB374040" s="55"/>
    </row>
    <row r="374041" spans="28:28">
      <c r="AB374041" s="55"/>
    </row>
    <row r="374042" spans="28:28">
      <c r="AB374042" s="55"/>
    </row>
    <row r="374043" spans="28:28">
      <c r="AB374043" s="55"/>
    </row>
    <row r="374044" spans="28:28">
      <c r="AB374044" s="55"/>
    </row>
    <row r="374045" spans="28:28">
      <c r="AB374045" s="55"/>
    </row>
    <row r="374046" spans="28:28">
      <c r="AB374046" s="55"/>
    </row>
    <row r="374047" spans="28:28">
      <c r="AB374047" s="55"/>
    </row>
    <row r="374048" spans="28:28">
      <c r="AB374048" s="55"/>
    </row>
    <row r="374049" spans="28:28">
      <c r="AB374049" s="55"/>
    </row>
    <row r="374050" spans="28:28">
      <c r="AB374050" s="55"/>
    </row>
    <row r="374051" spans="28:28">
      <c r="AB374051" s="55"/>
    </row>
    <row r="374052" spans="28:28">
      <c r="AB374052" s="55"/>
    </row>
    <row r="374053" spans="28:28">
      <c r="AB374053" s="55"/>
    </row>
    <row r="374054" spans="28:28">
      <c r="AB374054" s="55"/>
    </row>
    <row r="374055" spans="28:28">
      <c r="AB374055" s="55"/>
    </row>
    <row r="374056" spans="28:28">
      <c r="AB374056" s="55"/>
    </row>
    <row r="374057" spans="28:28">
      <c r="AB374057" s="55"/>
    </row>
    <row r="374058" spans="28:28">
      <c r="AB374058" s="55"/>
    </row>
    <row r="374059" spans="28:28">
      <c r="AB374059" s="55"/>
    </row>
    <row r="374060" spans="28:28">
      <c r="AB374060" s="55"/>
    </row>
    <row r="374061" spans="28:28">
      <c r="AB374061" s="55"/>
    </row>
    <row r="374062" spans="28:28">
      <c r="AB374062" s="55"/>
    </row>
    <row r="374063" spans="28:28">
      <c r="AB374063" s="55"/>
    </row>
    <row r="374064" spans="28:28">
      <c r="AB374064" s="55"/>
    </row>
    <row r="374065" spans="28:28">
      <c r="AB374065" s="55"/>
    </row>
    <row r="374066" spans="28:28">
      <c r="AB374066" s="55"/>
    </row>
    <row r="374067" spans="28:28">
      <c r="AB374067" s="55"/>
    </row>
    <row r="374068" spans="28:28">
      <c r="AB374068" s="55"/>
    </row>
    <row r="374069" spans="28:28">
      <c r="AB374069" s="55"/>
    </row>
    <row r="374070" spans="28:28">
      <c r="AB374070" s="55"/>
    </row>
    <row r="374071" spans="28:28">
      <c r="AB374071" s="55"/>
    </row>
    <row r="374072" spans="28:28">
      <c r="AB374072" s="55"/>
    </row>
    <row r="374073" spans="28:28">
      <c r="AB374073" s="55"/>
    </row>
    <row r="374074" spans="28:28">
      <c r="AB374074" s="55"/>
    </row>
    <row r="374075" spans="28:28">
      <c r="AB374075" s="55"/>
    </row>
    <row r="374076" spans="28:28">
      <c r="AB374076" s="55"/>
    </row>
    <row r="374077" spans="28:28">
      <c r="AB374077" s="55"/>
    </row>
    <row r="374078" spans="28:28">
      <c r="AB374078" s="55"/>
    </row>
    <row r="374079" spans="28:28">
      <c r="AB374079" s="55"/>
    </row>
    <row r="374080" spans="28:28">
      <c r="AB374080" s="55"/>
    </row>
    <row r="374081" spans="28:28">
      <c r="AB374081" s="55"/>
    </row>
    <row r="374082" spans="28:28">
      <c r="AB374082" s="55"/>
    </row>
    <row r="374083" spans="28:28">
      <c r="AB374083" s="55"/>
    </row>
    <row r="374084" spans="28:28">
      <c r="AB374084" s="55"/>
    </row>
    <row r="374085" spans="28:28">
      <c r="AB374085" s="55"/>
    </row>
    <row r="374086" spans="28:28">
      <c r="AB374086" s="55"/>
    </row>
    <row r="374087" spans="28:28">
      <c r="AB374087" s="55"/>
    </row>
    <row r="374088" spans="28:28">
      <c r="AB374088" s="55"/>
    </row>
    <row r="374089" spans="28:28">
      <c r="AB374089" s="55"/>
    </row>
    <row r="374090" spans="28:28">
      <c r="AB374090" s="55"/>
    </row>
    <row r="374091" spans="28:28">
      <c r="AB374091" s="55"/>
    </row>
    <row r="374092" spans="28:28">
      <c r="AB374092" s="55"/>
    </row>
    <row r="374093" spans="28:28">
      <c r="AB374093" s="55"/>
    </row>
    <row r="374094" spans="28:28">
      <c r="AB374094" s="55"/>
    </row>
    <row r="374095" spans="28:28">
      <c r="AB374095" s="55"/>
    </row>
    <row r="374096" spans="28:28">
      <c r="AB374096" s="55"/>
    </row>
    <row r="374097" spans="28:28">
      <c r="AB374097" s="55"/>
    </row>
    <row r="374098" spans="28:28">
      <c r="AB374098" s="55"/>
    </row>
    <row r="374099" spans="28:28">
      <c r="AB374099" s="55"/>
    </row>
    <row r="374100" spans="28:28">
      <c r="AB374100" s="55"/>
    </row>
    <row r="374101" spans="28:28">
      <c r="AB374101" s="55"/>
    </row>
    <row r="374102" spans="28:28">
      <c r="AB374102" s="55"/>
    </row>
    <row r="374103" spans="28:28">
      <c r="AB374103" s="55"/>
    </row>
    <row r="374104" spans="28:28">
      <c r="AB374104" s="55"/>
    </row>
    <row r="374105" spans="28:28">
      <c r="AB374105" s="55"/>
    </row>
    <row r="374106" spans="28:28">
      <c r="AB374106" s="55"/>
    </row>
    <row r="374107" spans="28:28">
      <c r="AB374107" s="55"/>
    </row>
    <row r="374108" spans="28:28">
      <c r="AB374108" s="55"/>
    </row>
    <row r="374109" spans="28:28">
      <c r="AB374109" s="55"/>
    </row>
    <row r="374110" spans="28:28">
      <c r="AB374110" s="55"/>
    </row>
    <row r="374111" spans="28:28">
      <c r="AB374111" s="55"/>
    </row>
    <row r="374112" spans="28:28">
      <c r="AB374112" s="55"/>
    </row>
    <row r="374113" spans="28:28">
      <c r="AB374113" s="55"/>
    </row>
    <row r="374114" spans="28:28">
      <c r="AB374114" s="55"/>
    </row>
    <row r="374115" spans="28:28">
      <c r="AB374115" s="55"/>
    </row>
    <row r="374116" spans="28:28">
      <c r="AB374116" s="55"/>
    </row>
    <row r="374117" spans="28:28">
      <c r="AB374117" s="55"/>
    </row>
    <row r="374118" spans="28:28">
      <c r="AB374118" s="55"/>
    </row>
    <row r="374119" spans="28:28">
      <c r="AB374119" s="55"/>
    </row>
    <row r="374120" spans="28:28">
      <c r="AB374120" s="55"/>
    </row>
    <row r="374121" spans="28:28">
      <c r="AB374121" s="55"/>
    </row>
    <row r="374122" spans="28:28">
      <c r="AB374122" s="55"/>
    </row>
    <row r="374123" spans="28:28">
      <c r="AB374123" s="55"/>
    </row>
    <row r="374124" spans="28:28">
      <c r="AB374124" s="55"/>
    </row>
    <row r="374125" spans="28:28">
      <c r="AB374125" s="55"/>
    </row>
    <row r="374126" spans="28:28">
      <c r="AB374126" s="55"/>
    </row>
    <row r="374127" spans="28:28">
      <c r="AB374127" s="55"/>
    </row>
    <row r="374128" spans="28:28">
      <c r="AB374128" s="55"/>
    </row>
    <row r="374129" spans="28:28">
      <c r="AB374129" s="55"/>
    </row>
    <row r="374130" spans="28:28">
      <c r="AB374130" s="55"/>
    </row>
    <row r="374131" spans="28:28">
      <c r="AB374131" s="55"/>
    </row>
    <row r="374132" spans="28:28">
      <c r="AB374132" s="55"/>
    </row>
    <row r="374133" spans="28:28">
      <c r="AB374133" s="55"/>
    </row>
    <row r="374134" spans="28:28">
      <c r="AB374134" s="55"/>
    </row>
    <row r="374135" spans="28:28">
      <c r="AB374135" s="55"/>
    </row>
    <row r="374136" spans="28:28">
      <c r="AB374136" s="55"/>
    </row>
    <row r="374137" spans="28:28">
      <c r="AB374137" s="55"/>
    </row>
    <row r="374138" spans="28:28">
      <c r="AB374138" s="55"/>
    </row>
    <row r="374139" spans="28:28">
      <c r="AB374139" s="55"/>
    </row>
    <row r="374140" spans="28:28">
      <c r="AB374140" s="55"/>
    </row>
    <row r="374141" spans="28:28">
      <c r="AB374141" s="55"/>
    </row>
    <row r="374142" spans="28:28">
      <c r="AB374142" s="55"/>
    </row>
    <row r="374143" spans="28:28">
      <c r="AB374143" s="55"/>
    </row>
    <row r="374144" spans="28:28">
      <c r="AB374144" s="55"/>
    </row>
    <row r="374145" spans="28:28">
      <c r="AB374145" s="55"/>
    </row>
    <row r="374146" spans="28:28">
      <c r="AB374146" s="55"/>
    </row>
    <row r="374147" spans="28:28">
      <c r="AB374147" s="55"/>
    </row>
    <row r="374148" spans="28:28">
      <c r="AB374148" s="55"/>
    </row>
    <row r="374149" spans="28:28">
      <c r="AB374149" s="55"/>
    </row>
    <row r="374150" spans="28:28">
      <c r="AB374150" s="55"/>
    </row>
    <row r="374151" spans="28:28">
      <c r="AB374151" s="55"/>
    </row>
    <row r="374152" spans="28:28">
      <c r="AB374152" s="55"/>
    </row>
    <row r="374153" spans="28:28">
      <c r="AB374153" s="55"/>
    </row>
    <row r="374154" spans="28:28">
      <c r="AB374154" s="55"/>
    </row>
    <row r="374155" spans="28:28">
      <c r="AB374155" s="55"/>
    </row>
    <row r="374156" spans="28:28">
      <c r="AB374156" s="55"/>
    </row>
    <row r="374157" spans="28:28">
      <c r="AB374157" s="55"/>
    </row>
    <row r="374158" spans="28:28">
      <c r="AB374158" s="55"/>
    </row>
    <row r="374159" spans="28:28">
      <c r="AB374159" s="55"/>
    </row>
    <row r="374160" spans="28:28">
      <c r="AB374160" s="55"/>
    </row>
    <row r="374161" spans="28:28">
      <c r="AB374161" s="55"/>
    </row>
    <row r="374162" spans="28:28">
      <c r="AB374162" s="55"/>
    </row>
    <row r="374163" spans="28:28">
      <c r="AB374163" s="55"/>
    </row>
    <row r="374164" spans="28:28">
      <c r="AB374164" s="55"/>
    </row>
    <row r="374165" spans="28:28">
      <c r="AB374165" s="55"/>
    </row>
    <row r="374166" spans="28:28">
      <c r="AB374166" s="55"/>
    </row>
    <row r="374167" spans="28:28">
      <c r="AB374167" s="55"/>
    </row>
    <row r="374168" spans="28:28">
      <c r="AB374168" s="55"/>
    </row>
    <row r="374169" spans="28:28">
      <c r="AB374169" s="55"/>
    </row>
    <row r="374170" spans="28:28">
      <c r="AB374170" s="55"/>
    </row>
    <row r="374171" spans="28:28">
      <c r="AB374171" s="55"/>
    </row>
    <row r="374172" spans="28:28">
      <c r="AB374172" s="55"/>
    </row>
    <row r="374173" spans="28:28">
      <c r="AB374173" s="55"/>
    </row>
    <row r="374174" spans="28:28">
      <c r="AB374174" s="55"/>
    </row>
    <row r="374175" spans="28:28">
      <c r="AB374175" s="55"/>
    </row>
    <row r="374176" spans="28:28">
      <c r="AB374176" s="55"/>
    </row>
    <row r="374177" spans="28:28">
      <c r="AB374177" s="55"/>
    </row>
    <row r="374178" spans="28:28">
      <c r="AB374178" s="55"/>
    </row>
    <row r="374179" spans="28:28">
      <c r="AB374179" s="55"/>
    </row>
    <row r="374180" spans="28:28">
      <c r="AB374180" s="55"/>
    </row>
    <row r="374181" spans="28:28">
      <c r="AB374181" s="55"/>
    </row>
    <row r="374182" spans="28:28">
      <c r="AB374182" s="55"/>
    </row>
    <row r="374183" spans="28:28">
      <c r="AB374183" s="55"/>
    </row>
    <row r="374184" spans="28:28">
      <c r="AB374184" s="55"/>
    </row>
    <row r="374185" spans="28:28">
      <c r="AB374185" s="55"/>
    </row>
    <row r="374186" spans="28:28">
      <c r="AB374186" s="55"/>
    </row>
    <row r="374187" spans="28:28">
      <c r="AB374187" s="55"/>
    </row>
    <row r="374188" spans="28:28">
      <c r="AB374188" s="55"/>
    </row>
    <row r="374189" spans="28:28">
      <c r="AB374189" s="55"/>
    </row>
    <row r="374190" spans="28:28">
      <c r="AB374190" s="55"/>
    </row>
    <row r="374191" spans="28:28">
      <c r="AB374191" s="55"/>
    </row>
    <row r="374192" spans="28:28">
      <c r="AB374192" s="55"/>
    </row>
    <row r="374193" spans="28:28">
      <c r="AB374193" s="55"/>
    </row>
    <row r="374194" spans="28:28">
      <c r="AB374194" s="55"/>
    </row>
    <row r="374195" spans="28:28">
      <c r="AB374195" s="55"/>
    </row>
    <row r="374196" spans="28:28">
      <c r="AB374196" s="55"/>
    </row>
    <row r="374197" spans="28:28">
      <c r="AB374197" s="55"/>
    </row>
    <row r="374198" spans="28:28">
      <c r="AB374198" s="55"/>
    </row>
    <row r="374199" spans="28:28">
      <c r="AB374199" s="55"/>
    </row>
    <row r="374200" spans="28:28">
      <c r="AB374200" s="55"/>
    </row>
    <row r="374201" spans="28:28">
      <c r="AB374201" s="55"/>
    </row>
    <row r="374202" spans="28:28">
      <c r="AB374202" s="55"/>
    </row>
    <row r="374203" spans="28:28">
      <c r="AB374203" s="55"/>
    </row>
    <row r="374204" spans="28:28">
      <c r="AB374204" s="55"/>
    </row>
    <row r="374205" spans="28:28">
      <c r="AB374205" s="55"/>
    </row>
    <row r="374206" spans="28:28">
      <c r="AB374206" s="55"/>
    </row>
    <row r="374207" spans="28:28">
      <c r="AB374207" s="55"/>
    </row>
    <row r="374208" spans="28:28">
      <c r="AB374208" s="55"/>
    </row>
    <row r="374209" spans="28:28">
      <c r="AB374209" s="55"/>
    </row>
    <row r="374210" spans="28:28">
      <c r="AB374210" s="55"/>
    </row>
    <row r="374211" spans="28:28">
      <c r="AB374211" s="55"/>
    </row>
    <row r="374212" spans="28:28">
      <c r="AB374212" s="55"/>
    </row>
    <row r="374213" spans="28:28">
      <c r="AB374213" s="55"/>
    </row>
    <row r="374214" spans="28:28">
      <c r="AB374214" s="55"/>
    </row>
    <row r="374215" spans="28:28">
      <c r="AB374215" s="55"/>
    </row>
    <row r="374216" spans="28:28">
      <c r="AB374216" s="55"/>
    </row>
    <row r="374217" spans="28:28">
      <c r="AB374217" s="55"/>
    </row>
    <row r="374218" spans="28:28">
      <c r="AB374218" s="55"/>
    </row>
    <row r="374219" spans="28:28">
      <c r="AB374219" s="55"/>
    </row>
    <row r="374220" spans="28:28">
      <c r="AB374220" s="55"/>
    </row>
    <row r="374221" spans="28:28">
      <c r="AB374221" s="55"/>
    </row>
    <row r="374222" spans="28:28">
      <c r="AB374222" s="55"/>
    </row>
    <row r="374223" spans="28:28">
      <c r="AB374223" s="55"/>
    </row>
    <row r="374224" spans="28:28">
      <c r="AB374224" s="55"/>
    </row>
    <row r="374225" spans="28:28">
      <c r="AB374225" s="55"/>
    </row>
    <row r="374226" spans="28:28">
      <c r="AB374226" s="55"/>
    </row>
    <row r="374227" spans="28:28">
      <c r="AB374227" s="55"/>
    </row>
    <row r="374228" spans="28:28">
      <c r="AB374228" s="55"/>
    </row>
    <row r="374229" spans="28:28">
      <c r="AB374229" s="55"/>
    </row>
    <row r="374230" spans="28:28">
      <c r="AB374230" s="55"/>
    </row>
    <row r="374231" spans="28:28">
      <c r="AB374231" s="55"/>
    </row>
    <row r="374232" spans="28:28">
      <c r="AB374232" s="55"/>
    </row>
    <row r="374233" spans="28:28">
      <c r="AB374233" s="55"/>
    </row>
    <row r="374234" spans="28:28">
      <c r="AB374234" s="55"/>
    </row>
    <row r="374235" spans="28:28">
      <c r="AB374235" s="55"/>
    </row>
    <row r="374236" spans="28:28">
      <c r="AB374236" s="55"/>
    </row>
    <row r="374237" spans="28:28">
      <c r="AB374237" s="55"/>
    </row>
    <row r="374238" spans="28:28">
      <c r="AB374238" s="55"/>
    </row>
    <row r="374239" spans="28:28">
      <c r="AB374239" s="55"/>
    </row>
    <row r="374240" spans="28:28">
      <c r="AB374240" s="55"/>
    </row>
    <row r="374241" spans="28:28">
      <c r="AB374241" s="55"/>
    </row>
    <row r="374242" spans="28:28">
      <c r="AB374242" s="55"/>
    </row>
    <row r="374243" spans="28:28">
      <c r="AB374243" s="55"/>
    </row>
    <row r="374244" spans="28:28">
      <c r="AB374244" s="55"/>
    </row>
    <row r="374245" spans="28:28">
      <c r="AB374245" s="55"/>
    </row>
    <row r="374246" spans="28:28">
      <c r="AB374246" s="55"/>
    </row>
    <row r="374247" spans="28:28">
      <c r="AB374247" s="55"/>
    </row>
    <row r="374248" spans="28:28">
      <c r="AB374248" s="55"/>
    </row>
    <row r="374249" spans="28:28">
      <c r="AB374249" s="55"/>
    </row>
    <row r="374250" spans="28:28">
      <c r="AB374250" s="55"/>
    </row>
    <row r="374251" spans="28:28">
      <c r="AB374251" s="55"/>
    </row>
    <row r="374252" spans="28:28">
      <c r="AB374252" s="55"/>
    </row>
    <row r="374253" spans="28:28">
      <c r="AB374253" s="55"/>
    </row>
    <row r="374254" spans="28:28">
      <c r="AB374254" s="55"/>
    </row>
    <row r="374255" spans="28:28">
      <c r="AB374255" s="55"/>
    </row>
    <row r="374256" spans="28:28">
      <c r="AB374256" s="55"/>
    </row>
    <row r="374257" spans="28:28">
      <c r="AB374257" s="55"/>
    </row>
    <row r="374258" spans="28:28">
      <c r="AB374258" s="55"/>
    </row>
    <row r="374259" spans="28:28">
      <c r="AB374259" s="55"/>
    </row>
    <row r="374260" spans="28:28">
      <c r="AB374260" s="55"/>
    </row>
    <row r="374261" spans="28:28">
      <c r="AB374261" s="55"/>
    </row>
    <row r="374262" spans="28:28">
      <c r="AB374262" s="55"/>
    </row>
    <row r="374263" spans="28:28">
      <c r="AB374263" s="55"/>
    </row>
    <row r="374264" spans="28:28">
      <c r="AB374264" s="55"/>
    </row>
    <row r="374265" spans="28:28">
      <c r="AB374265" s="55"/>
    </row>
    <row r="374266" spans="28:28">
      <c r="AB374266" s="55"/>
    </row>
    <row r="374267" spans="28:28">
      <c r="AB374267" s="55"/>
    </row>
    <row r="374268" spans="28:28">
      <c r="AB374268" s="55"/>
    </row>
    <row r="374269" spans="28:28">
      <c r="AB374269" s="55"/>
    </row>
    <row r="374270" spans="28:28">
      <c r="AB374270" s="55"/>
    </row>
    <row r="374271" spans="28:28">
      <c r="AB374271" s="55"/>
    </row>
    <row r="374272" spans="28:28">
      <c r="AB374272" s="55"/>
    </row>
    <row r="374273" spans="28:28">
      <c r="AB374273" s="55"/>
    </row>
    <row r="374274" spans="28:28">
      <c r="AB374274" s="55"/>
    </row>
    <row r="374275" spans="28:28">
      <c r="AB374275" s="55"/>
    </row>
    <row r="374276" spans="28:28">
      <c r="AB374276" s="55"/>
    </row>
    <row r="374277" spans="28:28">
      <c r="AB374277" s="55"/>
    </row>
    <row r="374278" spans="28:28">
      <c r="AB374278" s="55"/>
    </row>
    <row r="374279" spans="28:28">
      <c r="AB374279" s="55"/>
    </row>
    <row r="374280" spans="28:28">
      <c r="AB374280" s="55"/>
    </row>
    <row r="374281" spans="28:28">
      <c r="AB374281" s="55"/>
    </row>
    <row r="374282" spans="28:28">
      <c r="AB374282" s="55"/>
    </row>
    <row r="374283" spans="28:28">
      <c r="AB374283" s="55"/>
    </row>
    <row r="374284" spans="28:28">
      <c r="AB374284" s="55"/>
    </row>
    <row r="374285" spans="28:28">
      <c r="AB374285" s="55"/>
    </row>
    <row r="374286" spans="28:28">
      <c r="AB374286" s="55"/>
    </row>
    <row r="374287" spans="28:28">
      <c r="AB374287" s="55"/>
    </row>
    <row r="374288" spans="28:28">
      <c r="AB374288" s="55"/>
    </row>
    <row r="374289" spans="28:28">
      <c r="AB374289" s="55"/>
    </row>
    <row r="374290" spans="28:28">
      <c r="AB374290" s="55"/>
    </row>
    <row r="374291" spans="28:28">
      <c r="AB374291" s="55"/>
    </row>
    <row r="374292" spans="28:28">
      <c r="AB374292" s="55"/>
    </row>
    <row r="374293" spans="28:28">
      <c r="AB374293" s="55"/>
    </row>
    <row r="374294" spans="28:28">
      <c r="AB374294" s="55"/>
    </row>
    <row r="374295" spans="28:28">
      <c r="AB374295" s="55"/>
    </row>
    <row r="374296" spans="28:28">
      <c r="AB374296" s="55"/>
    </row>
    <row r="374297" spans="28:28">
      <c r="AB374297" s="55"/>
    </row>
    <row r="374298" spans="28:28">
      <c r="AB374298" s="55"/>
    </row>
    <row r="374299" spans="28:28">
      <c r="AB374299" s="55"/>
    </row>
    <row r="374300" spans="28:28">
      <c r="AB374300" s="55"/>
    </row>
    <row r="374301" spans="28:28">
      <c r="AB374301" s="55"/>
    </row>
    <row r="374302" spans="28:28">
      <c r="AB374302" s="55"/>
    </row>
    <row r="374303" spans="28:28">
      <c r="AB374303" s="55"/>
    </row>
    <row r="374304" spans="28:28">
      <c r="AB374304" s="55"/>
    </row>
    <row r="374305" spans="28:28">
      <c r="AB374305" s="55"/>
    </row>
    <row r="374306" spans="28:28">
      <c r="AB374306" s="55"/>
    </row>
    <row r="374307" spans="28:28">
      <c r="AB374307" s="55"/>
    </row>
    <row r="374308" spans="28:28">
      <c r="AB374308" s="55"/>
    </row>
    <row r="374309" spans="28:28">
      <c r="AB374309" s="55"/>
    </row>
    <row r="374310" spans="28:28">
      <c r="AB374310" s="55"/>
    </row>
    <row r="374311" spans="28:28">
      <c r="AB374311" s="55"/>
    </row>
    <row r="374312" spans="28:28">
      <c r="AB374312" s="55"/>
    </row>
    <row r="374313" spans="28:28">
      <c r="AB374313" s="55"/>
    </row>
    <row r="374314" spans="28:28">
      <c r="AB374314" s="55"/>
    </row>
    <row r="374315" spans="28:28">
      <c r="AB374315" s="55"/>
    </row>
    <row r="374316" spans="28:28">
      <c r="AB374316" s="55"/>
    </row>
    <row r="374317" spans="28:28">
      <c r="AB374317" s="55"/>
    </row>
    <row r="374318" spans="28:28">
      <c r="AB374318" s="55"/>
    </row>
    <row r="374319" spans="28:28">
      <c r="AB374319" s="55"/>
    </row>
    <row r="374320" spans="28:28">
      <c r="AB374320" s="55"/>
    </row>
    <row r="374321" spans="28:28">
      <c r="AB374321" s="55"/>
    </row>
    <row r="374322" spans="28:28">
      <c r="AB374322" s="55"/>
    </row>
    <row r="374323" spans="28:28">
      <c r="AB374323" s="55"/>
    </row>
    <row r="374324" spans="28:28">
      <c r="AB374324" s="55"/>
    </row>
    <row r="374325" spans="28:28">
      <c r="AB374325" s="55"/>
    </row>
    <row r="374326" spans="28:28">
      <c r="AB374326" s="55"/>
    </row>
    <row r="374327" spans="28:28">
      <c r="AB374327" s="55"/>
    </row>
    <row r="374328" spans="28:28">
      <c r="AB374328" s="55"/>
    </row>
    <row r="374329" spans="28:28">
      <c r="AB374329" s="55"/>
    </row>
    <row r="374330" spans="28:28">
      <c r="AB374330" s="55"/>
    </row>
    <row r="374331" spans="28:28">
      <c r="AB374331" s="55"/>
    </row>
    <row r="374332" spans="28:28">
      <c r="AB374332" s="55"/>
    </row>
    <row r="374333" spans="28:28">
      <c r="AB374333" s="55"/>
    </row>
    <row r="374334" spans="28:28">
      <c r="AB374334" s="55"/>
    </row>
    <row r="374335" spans="28:28">
      <c r="AB374335" s="55"/>
    </row>
    <row r="374336" spans="28:28">
      <c r="AB374336" s="55"/>
    </row>
    <row r="374337" spans="28:28">
      <c r="AB374337" s="55"/>
    </row>
    <row r="374338" spans="28:28">
      <c r="AB374338" s="55"/>
    </row>
    <row r="374339" spans="28:28">
      <c r="AB374339" s="55"/>
    </row>
    <row r="374340" spans="28:28">
      <c r="AB374340" s="55"/>
    </row>
    <row r="374341" spans="28:28">
      <c r="AB374341" s="55"/>
    </row>
    <row r="374342" spans="28:28">
      <c r="AB374342" s="55"/>
    </row>
    <row r="374343" spans="28:28">
      <c r="AB374343" s="55"/>
    </row>
    <row r="374344" spans="28:28">
      <c r="AB374344" s="55"/>
    </row>
    <row r="374345" spans="28:28">
      <c r="AB374345" s="55"/>
    </row>
    <row r="374346" spans="28:28">
      <c r="AB374346" s="55"/>
    </row>
    <row r="374347" spans="28:28">
      <c r="AB374347" s="55"/>
    </row>
    <row r="374348" spans="28:28">
      <c r="AB374348" s="55"/>
    </row>
    <row r="374349" spans="28:28">
      <c r="AB374349" s="55"/>
    </row>
    <row r="374350" spans="28:28">
      <c r="AB374350" s="55"/>
    </row>
    <row r="374351" spans="28:28">
      <c r="AB374351" s="55"/>
    </row>
    <row r="374352" spans="28:28">
      <c r="AB374352" s="55"/>
    </row>
    <row r="374353" spans="28:28">
      <c r="AB374353" s="55"/>
    </row>
    <row r="374354" spans="28:28">
      <c r="AB374354" s="55"/>
    </row>
    <row r="374355" spans="28:28">
      <c r="AB374355" s="55"/>
    </row>
    <row r="374356" spans="28:28">
      <c r="AB374356" s="55"/>
    </row>
    <row r="374357" spans="28:28">
      <c r="AB374357" s="55"/>
    </row>
    <row r="374358" spans="28:28">
      <c r="AB374358" s="55"/>
    </row>
    <row r="374359" spans="28:28">
      <c r="AB374359" s="55"/>
    </row>
    <row r="374360" spans="28:28">
      <c r="AB374360" s="55"/>
    </row>
    <row r="374361" spans="28:28">
      <c r="AB374361" s="55"/>
    </row>
    <row r="374362" spans="28:28">
      <c r="AB374362" s="55"/>
    </row>
    <row r="374363" spans="28:28">
      <c r="AB374363" s="55"/>
    </row>
    <row r="374364" spans="28:28">
      <c r="AB374364" s="55"/>
    </row>
    <row r="374365" spans="28:28">
      <c r="AB374365" s="55"/>
    </row>
    <row r="374366" spans="28:28">
      <c r="AB374366" s="55"/>
    </row>
    <row r="374367" spans="28:28">
      <c r="AB374367" s="55"/>
    </row>
    <row r="374368" spans="28:28">
      <c r="AB374368" s="55"/>
    </row>
    <row r="374369" spans="28:28">
      <c r="AB374369" s="55"/>
    </row>
    <row r="374370" spans="28:28">
      <c r="AB374370" s="55"/>
    </row>
    <row r="374371" spans="28:28">
      <c r="AB374371" s="55"/>
    </row>
    <row r="374372" spans="28:28">
      <c r="AB374372" s="55"/>
    </row>
    <row r="374373" spans="28:28">
      <c r="AB374373" s="55"/>
    </row>
    <row r="374374" spans="28:28">
      <c r="AB374374" s="55"/>
    </row>
    <row r="374375" spans="28:28">
      <c r="AB374375" s="55"/>
    </row>
    <row r="374376" spans="28:28">
      <c r="AB374376" s="55"/>
    </row>
    <row r="374377" spans="28:28">
      <c r="AB374377" s="55"/>
    </row>
    <row r="374378" spans="28:28">
      <c r="AB374378" s="55"/>
    </row>
    <row r="374379" spans="28:28">
      <c r="AB374379" s="55"/>
    </row>
    <row r="374380" spans="28:28">
      <c r="AB374380" s="55"/>
    </row>
    <row r="374381" spans="28:28">
      <c r="AB374381" s="55"/>
    </row>
    <row r="374382" spans="28:28">
      <c r="AB374382" s="55"/>
    </row>
    <row r="374383" spans="28:28">
      <c r="AB374383" s="55"/>
    </row>
    <row r="374384" spans="28:28">
      <c r="AB374384" s="55"/>
    </row>
    <row r="374385" spans="28:28">
      <c r="AB374385" s="55"/>
    </row>
    <row r="374386" spans="28:28">
      <c r="AB374386" s="55"/>
    </row>
    <row r="374387" spans="28:28">
      <c r="AB374387" s="55"/>
    </row>
    <row r="374388" spans="28:28">
      <c r="AB374388" s="55"/>
    </row>
    <row r="374389" spans="28:28">
      <c r="AB374389" s="55"/>
    </row>
    <row r="374390" spans="28:28">
      <c r="AB374390" s="55"/>
    </row>
    <row r="374391" spans="28:28">
      <c r="AB374391" s="55"/>
    </row>
    <row r="374392" spans="28:28">
      <c r="AB374392" s="55"/>
    </row>
    <row r="374393" spans="28:28">
      <c r="AB374393" s="55"/>
    </row>
    <row r="374394" spans="28:28">
      <c r="AB374394" s="55"/>
    </row>
    <row r="374395" spans="28:28">
      <c r="AB374395" s="55"/>
    </row>
    <row r="374396" spans="28:28">
      <c r="AB374396" s="55"/>
    </row>
    <row r="374397" spans="28:28">
      <c r="AB374397" s="55"/>
    </row>
    <row r="374398" spans="28:28">
      <c r="AB374398" s="55"/>
    </row>
    <row r="374399" spans="28:28">
      <c r="AB374399" s="55"/>
    </row>
    <row r="374400" spans="28:28">
      <c r="AB374400" s="55"/>
    </row>
    <row r="374401" spans="28:28">
      <c r="AB374401" s="55"/>
    </row>
    <row r="374402" spans="28:28">
      <c r="AB374402" s="55"/>
    </row>
    <row r="374403" spans="28:28">
      <c r="AB374403" s="55"/>
    </row>
    <row r="374404" spans="28:28">
      <c r="AB374404" s="55"/>
    </row>
    <row r="374405" spans="28:28">
      <c r="AB374405" s="55"/>
    </row>
    <row r="374406" spans="28:28">
      <c r="AB374406" s="55"/>
    </row>
    <row r="374407" spans="28:28">
      <c r="AB374407" s="55"/>
    </row>
    <row r="374408" spans="28:28">
      <c r="AB374408" s="55"/>
    </row>
    <row r="374409" spans="28:28">
      <c r="AB374409" s="55"/>
    </row>
    <row r="374410" spans="28:28">
      <c r="AB374410" s="55"/>
    </row>
    <row r="374411" spans="28:28">
      <c r="AB374411" s="55"/>
    </row>
    <row r="374412" spans="28:28">
      <c r="AB374412" s="55"/>
    </row>
    <row r="374413" spans="28:28">
      <c r="AB374413" s="55"/>
    </row>
    <row r="374414" spans="28:28">
      <c r="AB374414" s="55"/>
    </row>
    <row r="374415" spans="28:28">
      <c r="AB374415" s="55"/>
    </row>
    <row r="374416" spans="28:28">
      <c r="AB374416" s="55"/>
    </row>
    <row r="374417" spans="28:28">
      <c r="AB374417" s="55"/>
    </row>
    <row r="374418" spans="28:28">
      <c r="AB374418" s="55"/>
    </row>
    <row r="374419" spans="28:28">
      <c r="AB374419" s="55"/>
    </row>
    <row r="374420" spans="28:28">
      <c r="AB374420" s="55"/>
    </row>
    <row r="374421" spans="28:28">
      <c r="AB374421" s="55"/>
    </row>
    <row r="374422" spans="28:28">
      <c r="AB374422" s="55"/>
    </row>
    <row r="374423" spans="28:28">
      <c r="AB374423" s="55"/>
    </row>
    <row r="374424" spans="28:28">
      <c r="AB374424" s="55"/>
    </row>
    <row r="374425" spans="28:28">
      <c r="AB374425" s="55"/>
    </row>
    <row r="374426" spans="28:28">
      <c r="AB374426" s="55"/>
    </row>
    <row r="374427" spans="28:28">
      <c r="AB374427" s="55"/>
    </row>
    <row r="374428" spans="28:28">
      <c r="AB374428" s="55"/>
    </row>
    <row r="374429" spans="28:28">
      <c r="AB374429" s="55"/>
    </row>
    <row r="374430" spans="28:28">
      <c r="AB374430" s="55"/>
    </row>
    <row r="374431" spans="28:28">
      <c r="AB374431" s="55"/>
    </row>
    <row r="374432" spans="28:28">
      <c r="AB374432" s="55"/>
    </row>
    <row r="374433" spans="28:28">
      <c r="AB374433" s="55"/>
    </row>
    <row r="374434" spans="28:28">
      <c r="AB374434" s="55"/>
    </row>
    <row r="374435" spans="28:28">
      <c r="AB374435" s="55"/>
    </row>
    <row r="374436" spans="28:28">
      <c r="AB374436" s="55"/>
    </row>
    <row r="374437" spans="28:28">
      <c r="AB374437" s="55"/>
    </row>
    <row r="374438" spans="28:28">
      <c r="AB374438" s="55"/>
    </row>
    <row r="374439" spans="28:28">
      <c r="AB374439" s="55"/>
    </row>
    <row r="374440" spans="28:28">
      <c r="AB374440" s="55"/>
    </row>
    <row r="374441" spans="28:28">
      <c r="AB374441" s="55"/>
    </row>
    <row r="374442" spans="28:28">
      <c r="AB374442" s="55"/>
    </row>
    <row r="374443" spans="28:28">
      <c r="AB374443" s="55"/>
    </row>
    <row r="374444" spans="28:28">
      <c r="AB374444" s="55"/>
    </row>
    <row r="374445" spans="28:28">
      <c r="AB374445" s="55"/>
    </row>
    <row r="374446" spans="28:28">
      <c r="AB374446" s="55"/>
    </row>
    <row r="374447" spans="28:28">
      <c r="AB374447" s="55"/>
    </row>
    <row r="374448" spans="28:28">
      <c r="AB374448" s="55"/>
    </row>
    <row r="374449" spans="28:28">
      <c r="AB374449" s="55"/>
    </row>
    <row r="374450" spans="28:28">
      <c r="AB374450" s="55"/>
    </row>
    <row r="374451" spans="28:28">
      <c r="AB374451" s="55"/>
    </row>
    <row r="374452" spans="28:28">
      <c r="AB374452" s="55"/>
    </row>
    <row r="374453" spans="28:28">
      <c r="AB374453" s="55"/>
    </row>
    <row r="374454" spans="28:28">
      <c r="AB374454" s="55"/>
    </row>
    <row r="374455" spans="28:28">
      <c r="AB374455" s="55"/>
    </row>
    <row r="374456" spans="28:28">
      <c r="AB374456" s="55"/>
    </row>
    <row r="374457" spans="28:28">
      <c r="AB374457" s="55"/>
    </row>
    <row r="374458" spans="28:28">
      <c r="AB374458" s="55"/>
    </row>
    <row r="374459" spans="28:28">
      <c r="AB374459" s="55"/>
    </row>
    <row r="374460" spans="28:28">
      <c r="AB374460" s="55"/>
    </row>
    <row r="374461" spans="28:28">
      <c r="AB374461" s="55"/>
    </row>
    <row r="374462" spans="28:28">
      <c r="AB374462" s="55"/>
    </row>
    <row r="374463" spans="28:28">
      <c r="AB374463" s="55"/>
    </row>
    <row r="374464" spans="28:28">
      <c r="AB374464" s="55"/>
    </row>
    <row r="374465" spans="28:28">
      <c r="AB374465" s="55"/>
    </row>
    <row r="374466" spans="28:28">
      <c r="AB374466" s="55"/>
    </row>
    <row r="374467" spans="28:28">
      <c r="AB374467" s="55"/>
    </row>
    <row r="374468" spans="28:28">
      <c r="AB374468" s="55"/>
    </row>
    <row r="374469" spans="28:28">
      <c r="AB374469" s="55"/>
    </row>
    <row r="374470" spans="28:28">
      <c r="AB374470" s="55"/>
    </row>
    <row r="374471" spans="28:28">
      <c r="AB374471" s="55"/>
    </row>
    <row r="374472" spans="28:28">
      <c r="AB374472" s="55"/>
    </row>
    <row r="374473" spans="28:28">
      <c r="AB374473" s="55"/>
    </row>
    <row r="374474" spans="28:28">
      <c r="AB374474" s="55"/>
    </row>
    <row r="374475" spans="28:28">
      <c r="AB374475" s="55"/>
    </row>
    <row r="374476" spans="28:28">
      <c r="AB374476" s="55"/>
    </row>
    <row r="374477" spans="28:28">
      <c r="AB374477" s="55"/>
    </row>
    <row r="374478" spans="28:28">
      <c r="AB374478" s="55"/>
    </row>
    <row r="374479" spans="28:28">
      <c r="AB374479" s="55"/>
    </row>
    <row r="374480" spans="28:28">
      <c r="AB374480" s="55"/>
    </row>
    <row r="374481" spans="28:28">
      <c r="AB374481" s="55"/>
    </row>
    <row r="374482" spans="28:28">
      <c r="AB374482" s="55"/>
    </row>
    <row r="374483" spans="28:28">
      <c r="AB374483" s="55"/>
    </row>
    <row r="374484" spans="28:28">
      <c r="AB374484" s="55"/>
    </row>
    <row r="374485" spans="28:28">
      <c r="AB374485" s="55"/>
    </row>
    <row r="374486" spans="28:28">
      <c r="AB374486" s="55"/>
    </row>
    <row r="374487" spans="28:28">
      <c r="AB374487" s="55"/>
    </row>
    <row r="374488" spans="28:28">
      <c r="AB374488" s="55"/>
    </row>
    <row r="374489" spans="28:28">
      <c r="AB374489" s="55"/>
    </row>
    <row r="374490" spans="28:28">
      <c r="AB374490" s="55"/>
    </row>
    <row r="374491" spans="28:28">
      <c r="AB374491" s="55"/>
    </row>
    <row r="374492" spans="28:28">
      <c r="AB374492" s="55"/>
    </row>
    <row r="374493" spans="28:28">
      <c r="AB374493" s="55"/>
    </row>
    <row r="374494" spans="28:28">
      <c r="AB374494" s="55"/>
    </row>
    <row r="374495" spans="28:28">
      <c r="AB374495" s="55"/>
    </row>
    <row r="374496" spans="28:28">
      <c r="AB374496" s="55"/>
    </row>
    <row r="374497" spans="28:28">
      <c r="AB374497" s="55"/>
    </row>
    <row r="374498" spans="28:28">
      <c r="AB374498" s="55"/>
    </row>
    <row r="374499" spans="28:28">
      <c r="AB374499" s="55"/>
    </row>
    <row r="374500" spans="28:28">
      <c r="AB374500" s="55"/>
    </row>
    <row r="374501" spans="28:28">
      <c r="AB374501" s="55"/>
    </row>
    <row r="374502" spans="28:28">
      <c r="AB374502" s="55"/>
    </row>
    <row r="374503" spans="28:28">
      <c r="AB374503" s="55"/>
    </row>
    <row r="374504" spans="28:28">
      <c r="AB374504" s="55"/>
    </row>
    <row r="374505" spans="28:28">
      <c r="AB374505" s="55"/>
    </row>
    <row r="374506" spans="28:28">
      <c r="AB374506" s="55"/>
    </row>
    <row r="374507" spans="28:28">
      <c r="AB374507" s="55"/>
    </row>
    <row r="374508" spans="28:28">
      <c r="AB374508" s="55"/>
    </row>
    <row r="374509" spans="28:28">
      <c r="AB374509" s="55"/>
    </row>
    <row r="374510" spans="28:28">
      <c r="AB374510" s="55"/>
    </row>
    <row r="374511" spans="28:28">
      <c r="AB374511" s="55"/>
    </row>
    <row r="374512" spans="28:28">
      <c r="AB374512" s="55"/>
    </row>
    <row r="374513" spans="28:28">
      <c r="AB374513" s="55"/>
    </row>
    <row r="374514" spans="28:28">
      <c r="AB374514" s="55"/>
    </row>
    <row r="374515" spans="28:28">
      <c r="AB374515" s="55"/>
    </row>
    <row r="374516" spans="28:28">
      <c r="AB374516" s="55"/>
    </row>
    <row r="374517" spans="28:28">
      <c r="AB374517" s="55"/>
    </row>
    <row r="374518" spans="28:28">
      <c r="AB374518" s="55"/>
    </row>
    <row r="374519" spans="28:28">
      <c r="AB374519" s="55"/>
    </row>
    <row r="374520" spans="28:28">
      <c r="AB374520" s="55"/>
    </row>
    <row r="374521" spans="28:28">
      <c r="AB374521" s="55"/>
    </row>
    <row r="374522" spans="28:28">
      <c r="AB374522" s="55"/>
    </row>
    <row r="374523" spans="28:28">
      <c r="AB374523" s="55"/>
    </row>
    <row r="374524" spans="28:28">
      <c r="AB374524" s="55"/>
    </row>
    <row r="374525" spans="28:28">
      <c r="AB374525" s="55"/>
    </row>
    <row r="374526" spans="28:28">
      <c r="AB374526" s="55"/>
    </row>
    <row r="374527" spans="28:28">
      <c r="AB374527" s="55"/>
    </row>
    <row r="374528" spans="28:28">
      <c r="AB374528" s="55"/>
    </row>
    <row r="374529" spans="28:28">
      <c r="AB374529" s="55"/>
    </row>
    <row r="374530" spans="28:28">
      <c r="AB374530" s="55"/>
    </row>
    <row r="374531" spans="28:28">
      <c r="AB374531" s="55"/>
    </row>
    <row r="374532" spans="28:28">
      <c r="AB374532" s="55"/>
    </row>
    <row r="374533" spans="28:28">
      <c r="AB374533" s="55"/>
    </row>
    <row r="374534" spans="28:28">
      <c r="AB374534" s="55"/>
    </row>
    <row r="374535" spans="28:28">
      <c r="AB374535" s="55"/>
    </row>
    <row r="374536" spans="28:28">
      <c r="AB374536" s="55"/>
    </row>
    <row r="374537" spans="28:28">
      <c r="AB374537" s="55"/>
    </row>
    <row r="374538" spans="28:28">
      <c r="AB374538" s="55"/>
    </row>
    <row r="374539" spans="28:28">
      <c r="AB374539" s="55"/>
    </row>
    <row r="374540" spans="28:28">
      <c r="AB374540" s="55"/>
    </row>
    <row r="374541" spans="28:28">
      <c r="AB374541" s="55"/>
    </row>
    <row r="374542" spans="28:28">
      <c r="AB374542" s="55"/>
    </row>
    <row r="374543" spans="28:28">
      <c r="AB374543" s="55"/>
    </row>
    <row r="374544" spans="28:28">
      <c r="AB374544" s="55"/>
    </row>
    <row r="374545" spans="28:28">
      <c r="AB374545" s="55"/>
    </row>
    <row r="374546" spans="28:28">
      <c r="AB374546" s="55"/>
    </row>
    <row r="374547" spans="28:28">
      <c r="AB374547" s="55"/>
    </row>
    <row r="374548" spans="28:28">
      <c r="AB374548" s="55"/>
    </row>
    <row r="374549" spans="28:28">
      <c r="AB374549" s="55"/>
    </row>
    <row r="374550" spans="28:28">
      <c r="AB374550" s="55"/>
    </row>
    <row r="374551" spans="28:28">
      <c r="AB374551" s="55"/>
    </row>
    <row r="374552" spans="28:28">
      <c r="AB374552" s="55"/>
    </row>
    <row r="374553" spans="28:28">
      <c r="AB374553" s="55"/>
    </row>
    <row r="374554" spans="28:28">
      <c r="AB374554" s="55"/>
    </row>
    <row r="374555" spans="28:28">
      <c r="AB374555" s="55"/>
    </row>
    <row r="374556" spans="28:28">
      <c r="AB374556" s="55"/>
    </row>
    <row r="374557" spans="28:28">
      <c r="AB374557" s="55"/>
    </row>
    <row r="374558" spans="28:28">
      <c r="AB374558" s="55"/>
    </row>
    <row r="374559" spans="28:28">
      <c r="AB374559" s="55"/>
    </row>
    <row r="374560" spans="28:28">
      <c r="AB374560" s="55"/>
    </row>
    <row r="374561" spans="28:28">
      <c r="AB374561" s="55"/>
    </row>
    <row r="374562" spans="28:28">
      <c r="AB374562" s="55"/>
    </row>
    <row r="374563" spans="28:28">
      <c r="AB374563" s="55"/>
    </row>
    <row r="374564" spans="28:28">
      <c r="AB374564" s="55"/>
    </row>
    <row r="374565" spans="28:28">
      <c r="AB374565" s="55"/>
    </row>
    <row r="374566" spans="28:28">
      <c r="AB374566" s="55"/>
    </row>
    <row r="374567" spans="28:28">
      <c r="AB374567" s="55"/>
    </row>
    <row r="374568" spans="28:28">
      <c r="AB374568" s="55"/>
    </row>
    <row r="374569" spans="28:28">
      <c r="AB374569" s="55"/>
    </row>
    <row r="374570" spans="28:28">
      <c r="AB374570" s="55"/>
    </row>
    <row r="374571" spans="28:28">
      <c r="AB374571" s="55"/>
    </row>
    <row r="374572" spans="28:28">
      <c r="AB374572" s="55"/>
    </row>
    <row r="374573" spans="28:28">
      <c r="AB374573" s="55"/>
    </row>
    <row r="374574" spans="28:28">
      <c r="AB374574" s="55"/>
    </row>
    <row r="374575" spans="28:28">
      <c r="AB374575" s="55"/>
    </row>
    <row r="374576" spans="28:28">
      <c r="AB374576" s="55"/>
    </row>
    <row r="374577" spans="28:28">
      <c r="AB374577" s="55"/>
    </row>
    <row r="374578" spans="28:28">
      <c r="AB374578" s="55"/>
    </row>
    <row r="374579" spans="28:28">
      <c r="AB374579" s="55"/>
    </row>
    <row r="374580" spans="28:28">
      <c r="AB374580" s="55"/>
    </row>
    <row r="374581" spans="28:28">
      <c r="AB374581" s="55"/>
    </row>
    <row r="374582" spans="28:28">
      <c r="AB374582" s="55"/>
    </row>
    <row r="374583" spans="28:28">
      <c r="AB374583" s="55"/>
    </row>
    <row r="374584" spans="28:28">
      <c r="AB374584" s="55"/>
    </row>
    <row r="374585" spans="28:28">
      <c r="AB374585" s="55"/>
    </row>
    <row r="374586" spans="28:28">
      <c r="AB374586" s="55"/>
    </row>
    <row r="374587" spans="28:28">
      <c r="AB374587" s="55"/>
    </row>
    <row r="374588" spans="28:28">
      <c r="AB374588" s="55"/>
    </row>
    <row r="374589" spans="28:28">
      <c r="AB374589" s="55"/>
    </row>
    <row r="374590" spans="28:28">
      <c r="AB374590" s="55"/>
    </row>
    <row r="374591" spans="28:28">
      <c r="AB374591" s="55"/>
    </row>
    <row r="374592" spans="28:28">
      <c r="AB374592" s="55"/>
    </row>
    <row r="374593" spans="28:28">
      <c r="AB374593" s="55"/>
    </row>
    <row r="374594" spans="28:28">
      <c r="AB374594" s="55"/>
    </row>
    <row r="374595" spans="28:28">
      <c r="AB374595" s="55"/>
    </row>
    <row r="374596" spans="28:28">
      <c r="AB374596" s="55"/>
    </row>
    <row r="374597" spans="28:28">
      <c r="AB374597" s="55"/>
    </row>
    <row r="374598" spans="28:28">
      <c r="AB374598" s="55"/>
    </row>
    <row r="374599" spans="28:28">
      <c r="AB374599" s="55"/>
    </row>
    <row r="374600" spans="28:28">
      <c r="AB374600" s="55"/>
    </row>
    <row r="374601" spans="28:28">
      <c r="AB374601" s="55"/>
    </row>
    <row r="374602" spans="28:28">
      <c r="AB374602" s="55"/>
    </row>
    <row r="374603" spans="28:28">
      <c r="AB374603" s="55"/>
    </row>
    <row r="374604" spans="28:28">
      <c r="AB374604" s="55"/>
    </row>
    <row r="374605" spans="28:28">
      <c r="AB374605" s="55"/>
    </row>
    <row r="374606" spans="28:28">
      <c r="AB374606" s="55"/>
    </row>
    <row r="374607" spans="28:28">
      <c r="AB374607" s="55"/>
    </row>
    <row r="374608" spans="28:28">
      <c r="AB374608" s="55"/>
    </row>
    <row r="374609" spans="28:28">
      <c r="AB374609" s="55"/>
    </row>
    <row r="374610" spans="28:28">
      <c r="AB374610" s="55"/>
    </row>
    <row r="374611" spans="28:28">
      <c r="AB374611" s="55"/>
    </row>
    <row r="374612" spans="28:28">
      <c r="AB374612" s="55"/>
    </row>
    <row r="374613" spans="28:28">
      <c r="AB374613" s="55"/>
    </row>
    <row r="374614" spans="28:28">
      <c r="AB374614" s="55"/>
    </row>
    <row r="374615" spans="28:28">
      <c r="AB374615" s="55"/>
    </row>
    <row r="374616" spans="28:28">
      <c r="AB374616" s="55"/>
    </row>
    <row r="374617" spans="28:28">
      <c r="AB374617" s="55"/>
    </row>
    <row r="374618" spans="28:28">
      <c r="AB374618" s="55"/>
    </row>
    <row r="374619" spans="28:28">
      <c r="AB374619" s="55"/>
    </row>
    <row r="374620" spans="28:28">
      <c r="AB374620" s="55"/>
    </row>
    <row r="374621" spans="28:28">
      <c r="AB374621" s="55"/>
    </row>
    <row r="374622" spans="28:28">
      <c r="AB374622" s="55"/>
    </row>
    <row r="374623" spans="28:28">
      <c r="AB374623" s="55"/>
    </row>
    <row r="374624" spans="28:28">
      <c r="AB374624" s="55"/>
    </row>
    <row r="374625" spans="28:28">
      <c r="AB374625" s="55"/>
    </row>
    <row r="374626" spans="28:28">
      <c r="AB374626" s="55"/>
    </row>
    <row r="374627" spans="28:28">
      <c r="AB374627" s="55"/>
    </row>
    <row r="374628" spans="28:28">
      <c r="AB374628" s="55"/>
    </row>
    <row r="374629" spans="28:28">
      <c r="AB374629" s="55"/>
    </row>
    <row r="374630" spans="28:28">
      <c r="AB374630" s="55"/>
    </row>
    <row r="374631" spans="28:28">
      <c r="AB374631" s="55"/>
    </row>
    <row r="374632" spans="28:28">
      <c r="AB374632" s="55"/>
    </row>
    <row r="374633" spans="28:28">
      <c r="AB374633" s="55"/>
    </row>
    <row r="374634" spans="28:28">
      <c r="AB374634" s="55"/>
    </row>
    <row r="374635" spans="28:28">
      <c r="AB374635" s="55"/>
    </row>
    <row r="374636" spans="28:28">
      <c r="AB374636" s="55"/>
    </row>
    <row r="374637" spans="28:28">
      <c r="AB374637" s="55"/>
    </row>
    <row r="374638" spans="28:28">
      <c r="AB374638" s="55"/>
    </row>
    <row r="374639" spans="28:28">
      <c r="AB374639" s="55"/>
    </row>
    <row r="374640" spans="28:28">
      <c r="AB374640" s="55"/>
    </row>
    <row r="374641" spans="28:28">
      <c r="AB374641" s="55"/>
    </row>
    <row r="374642" spans="28:28">
      <c r="AB374642" s="55"/>
    </row>
    <row r="374643" spans="28:28">
      <c r="AB374643" s="55"/>
    </row>
    <row r="374644" spans="28:28">
      <c r="AB374644" s="55"/>
    </row>
    <row r="374645" spans="28:28">
      <c r="AB374645" s="55"/>
    </row>
    <row r="374646" spans="28:28">
      <c r="AB374646" s="55"/>
    </row>
    <row r="374647" spans="28:28">
      <c r="AB374647" s="55"/>
    </row>
    <row r="374648" spans="28:28">
      <c r="AB374648" s="55"/>
    </row>
    <row r="374649" spans="28:28">
      <c r="AB374649" s="55"/>
    </row>
    <row r="374650" spans="28:28">
      <c r="AB374650" s="55"/>
    </row>
    <row r="374651" spans="28:28">
      <c r="AB374651" s="55"/>
    </row>
    <row r="374652" spans="28:28">
      <c r="AB374652" s="55"/>
    </row>
    <row r="374653" spans="28:28">
      <c r="AB374653" s="55"/>
    </row>
    <row r="374654" spans="28:28">
      <c r="AB374654" s="55"/>
    </row>
    <row r="374655" spans="28:28">
      <c r="AB374655" s="55"/>
    </row>
    <row r="374656" spans="28:28">
      <c r="AB374656" s="55"/>
    </row>
    <row r="374657" spans="28:28">
      <c r="AB374657" s="55"/>
    </row>
    <row r="374658" spans="28:28">
      <c r="AB374658" s="55"/>
    </row>
    <row r="374659" spans="28:28">
      <c r="AB374659" s="55"/>
    </row>
    <row r="374660" spans="28:28">
      <c r="AB374660" s="55"/>
    </row>
    <row r="374661" spans="28:28">
      <c r="AB374661" s="55"/>
    </row>
    <row r="374662" spans="28:28">
      <c r="AB374662" s="55"/>
    </row>
    <row r="374663" spans="28:28">
      <c r="AB374663" s="55"/>
    </row>
    <row r="374664" spans="28:28">
      <c r="AB374664" s="55"/>
    </row>
    <row r="374665" spans="28:28">
      <c r="AB374665" s="55"/>
    </row>
    <row r="374666" spans="28:28">
      <c r="AB374666" s="55"/>
    </row>
    <row r="374667" spans="28:28">
      <c r="AB374667" s="55"/>
    </row>
    <row r="374668" spans="28:28">
      <c r="AB374668" s="55"/>
    </row>
    <row r="374669" spans="28:28">
      <c r="AB374669" s="55"/>
    </row>
    <row r="374670" spans="28:28">
      <c r="AB374670" s="55"/>
    </row>
    <row r="374671" spans="28:28">
      <c r="AB374671" s="55"/>
    </row>
    <row r="374672" spans="28:28">
      <c r="AB374672" s="55"/>
    </row>
    <row r="374673" spans="28:28">
      <c r="AB374673" s="55"/>
    </row>
    <row r="374674" spans="28:28">
      <c r="AB374674" s="55"/>
    </row>
    <row r="374675" spans="28:28">
      <c r="AB374675" s="55"/>
    </row>
    <row r="374676" spans="28:28">
      <c r="AB374676" s="55"/>
    </row>
    <row r="374677" spans="28:28">
      <c r="AB374677" s="55"/>
    </row>
    <row r="374678" spans="28:28">
      <c r="AB374678" s="55"/>
    </row>
    <row r="374679" spans="28:28">
      <c r="AB374679" s="55"/>
    </row>
    <row r="374680" spans="28:28">
      <c r="AB374680" s="55"/>
    </row>
    <row r="374681" spans="28:28">
      <c r="AB374681" s="55"/>
    </row>
    <row r="374682" spans="28:28">
      <c r="AB374682" s="55"/>
    </row>
    <row r="374683" spans="28:28">
      <c r="AB374683" s="55"/>
    </row>
    <row r="374684" spans="28:28">
      <c r="AB374684" s="55"/>
    </row>
    <row r="374685" spans="28:28">
      <c r="AB374685" s="55"/>
    </row>
    <row r="374686" spans="28:28">
      <c r="AB374686" s="55"/>
    </row>
    <row r="374687" spans="28:28">
      <c r="AB374687" s="55"/>
    </row>
    <row r="374688" spans="28:28">
      <c r="AB374688" s="55"/>
    </row>
    <row r="374689" spans="28:28">
      <c r="AB374689" s="55"/>
    </row>
    <row r="374690" spans="28:28">
      <c r="AB374690" s="55"/>
    </row>
    <row r="374691" spans="28:28">
      <c r="AB374691" s="55"/>
    </row>
    <row r="374692" spans="28:28">
      <c r="AB374692" s="55"/>
    </row>
    <row r="374693" spans="28:28">
      <c r="AB374693" s="55"/>
    </row>
    <row r="374694" spans="28:28">
      <c r="AB374694" s="55"/>
    </row>
    <row r="374695" spans="28:28">
      <c r="AB374695" s="55"/>
    </row>
    <row r="374696" spans="28:28">
      <c r="AB374696" s="55"/>
    </row>
    <row r="374697" spans="28:28">
      <c r="AB374697" s="55"/>
    </row>
    <row r="374698" spans="28:28">
      <c r="AB374698" s="55"/>
    </row>
    <row r="374699" spans="28:28">
      <c r="AB374699" s="55"/>
    </row>
    <row r="374700" spans="28:28">
      <c r="AB374700" s="55"/>
    </row>
    <row r="374701" spans="28:28">
      <c r="AB374701" s="55"/>
    </row>
    <row r="374702" spans="28:28">
      <c r="AB374702" s="55"/>
    </row>
    <row r="374703" spans="28:28">
      <c r="AB374703" s="55"/>
    </row>
    <row r="374704" spans="28:28">
      <c r="AB374704" s="55"/>
    </row>
    <row r="374705" spans="28:28">
      <c r="AB374705" s="55"/>
    </row>
    <row r="374706" spans="28:28">
      <c r="AB374706" s="55"/>
    </row>
    <row r="374707" spans="28:28">
      <c r="AB374707" s="55"/>
    </row>
    <row r="374708" spans="28:28">
      <c r="AB374708" s="55"/>
    </row>
    <row r="374709" spans="28:28">
      <c r="AB374709" s="55"/>
    </row>
    <row r="374710" spans="28:28">
      <c r="AB374710" s="55"/>
    </row>
    <row r="374711" spans="28:28">
      <c r="AB374711" s="55"/>
    </row>
    <row r="374712" spans="28:28">
      <c r="AB374712" s="55"/>
    </row>
    <row r="374713" spans="28:28">
      <c r="AB374713" s="55"/>
    </row>
    <row r="374714" spans="28:28">
      <c r="AB374714" s="55"/>
    </row>
    <row r="374715" spans="28:28">
      <c r="AB374715" s="55"/>
    </row>
    <row r="374716" spans="28:28">
      <c r="AB374716" s="55"/>
    </row>
    <row r="374717" spans="28:28">
      <c r="AB374717" s="55"/>
    </row>
    <row r="374718" spans="28:28">
      <c r="AB374718" s="55"/>
    </row>
    <row r="374719" spans="28:28">
      <c r="AB374719" s="55"/>
    </row>
    <row r="374720" spans="28:28">
      <c r="AB374720" s="55"/>
    </row>
    <row r="374721" spans="28:28">
      <c r="AB374721" s="55"/>
    </row>
    <row r="374722" spans="28:28">
      <c r="AB374722" s="55"/>
    </row>
    <row r="374723" spans="28:28">
      <c r="AB374723" s="55"/>
    </row>
    <row r="374724" spans="28:28">
      <c r="AB374724" s="55"/>
    </row>
    <row r="374725" spans="28:28">
      <c r="AB374725" s="55"/>
    </row>
    <row r="374726" spans="28:28">
      <c r="AB374726" s="55"/>
    </row>
    <row r="374727" spans="28:28">
      <c r="AB374727" s="55"/>
    </row>
    <row r="374728" spans="28:28">
      <c r="AB374728" s="55"/>
    </row>
    <row r="374729" spans="28:28">
      <c r="AB374729" s="55"/>
    </row>
    <row r="374730" spans="28:28">
      <c r="AB374730" s="55"/>
    </row>
    <row r="374731" spans="28:28">
      <c r="AB374731" s="55"/>
    </row>
    <row r="374732" spans="28:28">
      <c r="AB374732" s="55"/>
    </row>
    <row r="374733" spans="28:28">
      <c r="AB374733" s="55"/>
    </row>
    <row r="374734" spans="28:28">
      <c r="AB374734" s="55"/>
    </row>
    <row r="374735" spans="28:28">
      <c r="AB374735" s="55"/>
    </row>
    <row r="374736" spans="28:28">
      <c r="AB374736" s="55"/>
    </row>
    <row r="374737" spans="28:28">
      <c r="AB374737" s="55"/>
    </row>
    <row r="374738" spans="28:28">
      <c r="AB374738" s="55"/>
    </row>
    <row r="374739" spans="28:28">
      <c r="AB374739" s="55"/>
    </row>
    <row r="374740" spans="28:28">
      <c r="AB374740" s="55"/>
    </row>
    <row r="374741" spans="28:28">
      <c r="AB374741" s="55"/>
    </row>
    <row r="374742" spans="28:28">
      <c r="AB374742" s="55"/>
    </row>
    <row r="374743" spans="28:28">
      <c r="AB374743" s="55"/>
    </row>
    <row r="374744" spans="28:28">
      <c r="AB374744" s="55"/>
    </row>
    <row r="374745" spans="28:28">
      <c r="AB374745" s="55"/>
    </row>
    <row r="374746" spans="28:28">
      <c r="AB374746" s="55"/>
    </row>
    <row r="374747" spans="28:28">
      <c r="AB374747" s="55"/>
    </row>
    <row r="374748" spans="28:28">
      <c r="AB374748" s="55"/>
    </row>
    <row r="374749" spans="28:28">
      <c r="AB374749" s="55"/>
    </row>
    <row r="374750" spans="28:28">
      <c r="AB374750" s="55"/>
    </row>
    <row r="374751" spans="28:28">
      <c r="AB374751" s="55"/>
    </row>
    <row r="374752" spans="28:28">
      <c r="AB374752" s="55"/>
    </row>
    <row r="374753" spans="28:28">
      <c r="AB374753" s="55"/>
    </row>
    <row r="374754" spans="28:28">
      <c r="AB374754" s="55"/>
    </row>
    <row r="374755" spans="28:28">
      <c r="AB374755" s="55"/>
    </row>
    <row r="374756" spans="28:28">
      <c r="AB374756" s="55"/>
    </row>
    <row r="374757" spans="28:28">
      <c r="AB374757" s="55"/>
    </row>
    <row r="374758" spans="28:28">
      <c r="AB374758" s="55"/>
    </row>
    <row r="374759" spans="28:28">
      <c r="AB374759" s="55"/>
    </row>
    <row r="374760" spans="28:28">
      <c r="AB374760" s="55"/>
    </row>
    <row r="374761" spans="28:28">
      <c r="AB374761" s="55"/>
    </row>
    <row r="374762" spans="28:28">
      <c r="AB374762" s="55"/>
    </row>
    <row r="374763" spans="28:28">
      <c r="AB374763" s="55"/>
    </row>
    <row r="374764" spans="28:28">
      <c r="AB374764" s="55"/>
    </row>
    <row r="374765" spans="28:28">
      <c r="AB374765" s="55"/>
    </row>
    <row r="374766" spans="28:28">
      <c r="AB374766" s="55"/>
    </row>
    <row r="374767" spans="28:28">
      <c r="AB374767" s="55"/>
    </row>
    <row r="374768" spans="28:28">
      <c r="AB374768" s="55"/>
    </row>
    <row r="374769" spans="28:28">
      <c r="AB374769" s="55"/>
    </row>
    <row r="374770" spans="28:28">
      <c r="AB374770" s="55"/>
    </row>
    <row r="374771" spans="28:28">
      <c r="AB374771" s="55"/>
    </row>
    <row r="374772" spans="28:28">
      <c r="AB374772" s="55"/>
    </row>
    <row r="374773" spans="28:28">
      <c r="AB374773" s="55"/>
    </row>
    <row r="374774" spans="28:28">
      <c r="AB374774" s="55"/>
    </row>
    <row r="374775" spans="28:28">
      <c r="AB374775" s="55"/>
    </row>
    <row r="374776" spans="28:28">
      <c r="AB374776" s="55"/>
    </row>
    <row r="374777" spans="28:28">
      <c r="AB374777" s="55"/>
    </row>
    <row r="374778" spans="28:28">
      <c r="AB374778" s="55"/>
    </row>
    <row r="374779" spans="28:28">
      <c r="AB374779" s="55"/>
    </row>
    <row r="374780" spans="28:28">
      <c r="AB374780" s="55"/>
    </row>
    <row r="374781" spans="28:28">
      <c r="AB374781" s="55"/>
    </row>
    <row r="374782" spans="28:28">
      <c r="AB374782" s="55"/>
    </row>
    <row r="374783" spans="28:28">
      <c r="AB374783" s="55"/>
    </row>
    <row r="374784" spans="28:28">
      <c r="AB374784" s="55"/>
    </row>
    <row r="374785" spans="28:28">
      <c r="AB374785" s="55"/>
    </row>
    <row r="374786" spans="28:28">
      <c r="AB374786" s="55"/>
    </row>
    <row r="374787" spans="28:28">
      <c r="AB374787" s="55"/>
    </row>
    <row r="374788" spans="28:28">
      <c r="AB374788" s="55"/>
    </row>
    <row r="374789" spans="28:28">
      <c r="AB374789" s="55"/>
    </row>
    <row r="374790" spans="28:28">
      <c r="AB374790" s="55"/>
    </row>
    <row r="374791" spans="28:28">
      <c r="AB374791" s="55"/>
    </row>
    <row r="374792" spans="28:28">
      <c r="AB374792" s="55"/>
    </row>
    <row r="374793" spans="28:28">
      <c r="AB374793" s="55"/>
    </row>
    <row r="374794" spans="28:28">
      <c r="AB374794" s="55"/>
    </row>
    <row r="374795" spans="28:28">
      <c r="AB374795" s="55"/>
    </row>
    <row r="374796" spans="28:28">
      <c r="AB374796" s="55"/>
    </row>
    <row r="374797" spans="28:28">
      <c r="AB374797" s="55"/>
    </row>
    <row r="374798" spans="28:28">
      <c r="AB374798" s="55"/>
    </row>
    <row r="374799" spans="28:28">
      <c r="AB374799" s="55"/>
    </row>
    <row r="374800" spans="28:28">
      <c r="AB374800" s="55"/>
    </row>
    <row r="374801" spans="28:28">
      <c r="AB374801" s="55"/>
    </row>
    <row r="374802" spans="28:28">
      <c r="AB374802" s="55"/>
    </row>
    <row r="374803" spans="28:28">
      <c r="AB374803" s="55"/>
    </row>
    <row r="374804" spans="28:28">
      <c r="AB374804" s="55"/>
    </row>
    <row r="374805" spans="28:28">
      <c r="AB374805" s="55"/>
    </row>
    <row r="374806" spans="28:28">
      <c r="AB374806" s="55"/>
    </row>
    <row r="374807" spans="28:28">
      <c r="AB374807" s="55"/>
    </row>
    <row r="374808" spans="28:28">
      <c r="AB374808" s="55"/>
    </row>
    <row r="374809" spans="28:28">
      <c r="AB374809" s="55"/>
    </row>
    <row r="374810" spans="28:28">
      <c r="AB374810" s="55"/>
    </row>
    <row r="374811" spans="28:28">
      <c r="AB374811" s="55"/>
    </row>
    <row r="374812" spans="28:28">
      <c r="AB374812" s="55"/>
    </row>
    <row r="374813" spans="28:28">
      <c r="AB374813" s="55"/>
    </row>
    <row r="374814" spans="28:28">
      <c r="AB374814" s="55"/>
    </row>
    <row r="374815" spans="28:28">
      <c r="AB374815" s="55"/>
    </row>
    <row r="374816" spans="28:28">
      <c r="AB374816" s="55"/>
    </row>
    <row r="374817" spans="28:28">
      <c r="AB374817" s="55"/>
    </row>
    <row r="374818" spans="28:28">
      <c r="AB374818" s="55"/>
    </row>
    <row r="374819" spans="28:28">
      <c r="AB374819" s="55"/>
    </row>
    <row r="374820" spans="28:28">
      <c r="AB374820" s="55"/>
    </row>
    <row r="374821" spans="28:28">
      <c r="AB374821" s="55"/>
    </row>
    <row r="374822" spans="28:28">
      <c r="AB374822" s="55"/>
    </row>
    <row r="374823" spans="28:28">
      <c r="AB374823" s="55"/>
    </row>
    <row r="374824" spans="28:28">
      <c r="AB374824" s="55"/>
    </row>
    <row r="374825" spans="28:28">
      <c r="AB374825" s="55"/>
    </row>
    <row r="374826" spans="28:28">
      <c r="AB374826" s="55"/>
    </row>
    <row r="374827" spans="28:28">
      <c r="AB374827" s="55"/>
    </row>
    <row r="374828" spans="28:28">
      <c r="AB374828" s="55"/>
    </row>
    <row r="374829" spans="28:28">
      <c r="AB374829" s="55"/>
    </row>
    <row r="374830" spans="28:28">
      <c r="AB374830" s="55"/>
    </row>
    <row r="374831" spans="28:28">
      <c r="AB374831" s="55"/>
    </row>
    <row r="374832" spans="28:28">
      <c r="AB374832" s="55"/>
    </row>
    <row r="374833" spans="28:28">
      <c r="AB374833" s="55"/>
    </row>
    <row r="374834" spans="28:28">
      <c r="AB374834" s="55"/>
    </row>
    <row r="374835" spans="28:28">
      <c r="AB374835" s="55"/>
    </row>
    <row r="374836" spans="28:28">
      <c r="AB374836" s="55"/>
    </row>
    <row r="374837" spans="28:28">
      <c r="AB374837" s="55"/>
    </row>
    <row r="374838" spans="28:28">
      <c r="AB374838" s="55"/>
    </row>
    <row r="374839" spans="28:28">
      <c r="AB374839" s="55"/>
    </row>
    <row r="374840" spans="28:28">
      <c r="AB374840" s="55"/>
    </row>
    <row r="374841" spans="28:28">
      <c r="AB374841" s="55"/>
    </row>
    <row r="374842" spans="28:28">
      <c r="AB374842" s="55"/>
    </row>
    <row r="374843" spans="28:28">
      <c r="AB374843" s="55"/>
    </row>
    <row r="374844" spans="28:28">
      <c r="AB374844" s="55"/>
    </row>
    <row r="374845" spans="28:28">
      <c r="AB374845" s="55"/>
    </row>
    <row r="374846" spans="28:28">
      <c r="AB374846" s="55"/>
    </row>
    <row r="374847" spans="28:28">
      <c r="AB374847" s="55"/>
    </row>
    <row r="374848" spans="28:28">
      <c r="AB374848" s="55"/>
    </row>
    <row r="374849" spans="28:28">
      <c r="AB374849" s="55"/>
    </row>
    <row r="374850" spans="28:28">
      <c r="AB374850" s="55"/>
    </row>
    <row r="374851" spans="28:28">
      <c r="AB374851" s="55"/>
    </row>
    <row r="374852" spans="28:28">
      <c r="AB374852" s="55"/>
    </row>
    <row r="374853" spans="28:28">
      <c r="AB374853" s="55"/>
    </row>
    <row r="374854" spans="28:28">
      <c r="AB374854" s="55"/>
    </row>
    <row r="374855" spans="28:28">
      <c r="AB374855" s="55"/>
    </row>
    <row r="374856" spans="28:28">
      <c r="AB374856" s="55"/>
    </row>
    <row r="374857" spans="28:28">
      <c r="AB374857" s="55"/>
    </row>
    <row r="374858" spans="28:28">
      <c r="AB374858" s="55"/>
    </row>
    <row r="374859" spans="28:28">
      <c r="AB374859" s="55"/>
    </row>
    <row r="374860" spans="28:28">
      <c r="AB374860" s="55"/>
    </row>
    <row r="374861" spans="28:28">
      <c r="AB374861" s="55"/>
    </row>
    <row r="374862" spans="28:28">
      <c r="AB374862" s="55"/>
    </row>
    <row r="374863" spans="28:28">
      <c r="AB374863" s="55"/>
    </row>
    <row r="374864" spans="28:28">
      <c r="AB374864" s="55"/>
    </row>
    <row r="374865" spans="28:28">
      <c r="AB374865" s="55"/>
    </row>
    <row r="374866" spans="28:28">
      <c r="AB374866" s="55"/>
    </row>
    <row r="374867" spans="28:28">
      <c r="AB374867" s="55"/>
    </row>
    <row r="374868" spans="28:28">
      <c r="AB374868" s="55"/>
    </row>
    <row r="374869" spans="28:28">
      <c r="AB374869" s="55"/>
    </row>
    <row r="374870" spans="28:28">
      <c r="AB374870" s="55"/>
    </row>
    <row r="374871" spans="28:28">
      <c r="AB374871" s="55"/>
    </row>
    <row r="374872" spans="28:28">
      <c r="AB374872" s="55"/>
    </row>
    <row r="374873" spans="28:28">
      <c r="AB374873" s="55"/>
    </row>
    <row r="374874" spans="28:28">
      <c r="AB374874" s="55"/>
    </row>
    <row r="374875" spans="28:28">
      <c r="AB374875" s="55"/>
    </row>
    <row r="374876" spans="28:28">
      <c r="AB374876" s="55"/>
    </row>
    <row r="374877" spans="28:28">
      <c r="AB374877" s="55"/>
    </row>
    <row r="374878" spans="28:28">
      <c r="AB374878" s="55"/>
    </row>
    <row r="374879" spans="28:28">
      <c r="AB374879" s="55"/>
    </row>
    <row r="374880" spans="28:28">
      <c r="AB374880" s="55"/>
    </row>
    <row r="374881" spans="28:28">
      <c r="AB374881" s="55"/>
    </row>
    <row r="374882" spans="28:28">
      <c r="AB374882" s="55"/>
    </row>
    <row r="374883" spans="28:28">
      <c r="AB374883" s="55"/>
    </row>
    <row r="374884" spans="28:28">
      <c r="AB374884" s="55"/>
    </row>
    <row r="374885" spans="28:28">
      <c r="AB374885" s="55"/>
    </row>
    <row r="374886" spans="28:28">
      <c r="AB374886" s="55"/>
    </row>
    <row r="374887" spans="28:28">
      <c r="AB374887" s="55"/>
    </row>
    <row r="374888" spans="28:28">
      <c r="AB374888" s="55"/>
    </row>
    <row r="374889" spans="28:28">
      <c r="AB374889" s="55"/>
    </row>
    <row r="374890" spans="28:28">
      <c r="AB374890" s="55"/>
    </row>
    <row r="374891" spans="28:28">
      <c r="AB374891" s="55"/>
    </row>
    <row r="374892" spans="28:28">
      <c r="AB374892" s="55"/>
    </row>
    <row r="374893" spans="28:28">
      <c r="AB374893" s="55"/>
    </row>
    <row r="374894" spans="28:28">
      <c r="AB374894" s="55"/>
    </row>
    <row r="374895" spans="28:28">
      <c r="AB374895" s="55"/>
    </row>
    <row r="374896" spans="28:28">
      <c r="AB374896" s="55"/>
    </row>
    <row r="374897" spans="28:28">
      <c r="AB374897" s="55"/>
    </row>
    <row r="374898" spans="28:28">
      <c r="AB374898" s="55"/>
    </row>
    <row r="374899" spans="28:28">
      <c r="AB374899" s="55"/>
    </row>
    <row r="374900" spans="28:28">
      <c r="AB374900" s="55"/>
    </row>
    <row r="374901" spans="28:28">
      <c r="AB374901" s="55"/>
    </row>
    <row r="374902" spans="28:28">
      <c r="AB374902" s="55"/>
    </row>
    <row r="374903" spans="28:28">
      <c r="AB374903" s="55"/>
    </row>
    <row r="374904" spans="28:28">
      <c r="AB374904" s="55"/>
    </row>
    <row r="374905" spans="28:28">
      <c r="AB374905" s="55"/>
    </row>
    <row r="374906" spans="28:28">
      <c r="AB374906" s="55"/>
    </row>
    <row r="374907" spans="28:28">
      <c r="AB374907" s="55"/>
    </row>
    <row r="374908" spans="28:28">
      <c r="AB374908" s="55"/>
    </row>
    <row r="374909" spans="28:28">
      <c r="AB374909" s="55"/>
    </row>
    <row r="374910" spans="28:28">
      <c r="AB374910" s="55"/>
    </row>
    <row r="374911" spans="28:28">
      <c r="AB374911" s="55"/>
    </row>
    <row r="374912" spans="28:28">
      <c r="AB374912" s="55"/>
    </row>
    <row r="374913" spans="28:28">
      <c r="AB374913" s="55"/>
    </row>
    <row r="374914" spans="28:28">
      <c r="AB374914" s="55"/>
    </row>
    <row r="374915" spans="28:28">
      <c r="AB374915" s="55"/>
    </row>
    <row r="374916" spans="28:28">
      <c r="AB374916" s="55"/>
    </row>
    <row r="374917" spans="28:28">
      <c r="AB374917" s="55"/>
    </row>
    <row r="374918" spans="28:28">
      <c r="AB374918" s="55"/>
    </row>
    <row r="374919" spans="28:28">
      <c r="AB374919" s="55"/>
    </row>
    <row r="374920" spans="28:28">
      <c r="AB374920" s="55"/>
    </row>
    <row r="374921" spans="28:28">
      <c r="AB374921" s="55"/>
    </row>
    <row r="374922" spans="28:28">
      <c r="AB374922" s="55"/>
    </row>
    <row r="374923" spans="28:28">
      <c r="AB374923" s="55"/>
    </row>
    <row r="374924" spans="28:28">
      <c r="AB374924" s="55"/>
    </row>
    <row r="374925" spans="28:28">
      <c r="AB374925" s="55"/>
    </row>
    <row r="374926" spans="28:28">
      <c r="AB374926" s="55"/>
    </row>
    <row r="374927" spans="28:28">
      <c r="AB374927" s="55"/>
    </row>
    <row r="374928" spans="28:28">
      <c r="AB374928" s="55"/>
    </row>
    <row r="374929" spans="28:28">
      <c r="AB374929" s="55"/>
    </row>
    <row r="374930" spans="28:28">
      <c r="AB374930" s="55"/>
    </row>
    <row r="374931" spans="28:28">
      <c r="AB374931" s="55"/>
    </row>
    <row r="374932" spans="28:28">
      <c r="AB374932" s="55"/>
    </row>
    <row r="374933" spans="28:28">
      <c r="AB374933" s="55"/>
    </row>
    <row r="374934" spans="28:28">
      <c r="AB374934" s="55"/>
    </row>
    <row r="374935" spans="28:28">
      <c r="AB374935" s="55"/>
    </row>
    <row r="374936" spans="28:28">
      <c r="AB374936" s="55"/>
    </row>
    <row r="374937" spans="28:28">
      <c r="AB374937" s="55"/>
    </row>
    <row r="374938" spans="28:28">
      <c r="AB374938" s="55"/>
    </row>
    <row r="374939" spans="28:28">
      <c r="AB374939" s="55"/>
    </row>
    <row r="374940" spans="28:28">
      <c r="AB374940" s="55"/>
    </row>
    <row r="374941" spans="28:28">
      <c r="AB374941" s="55"/>
    </row>
    <row r="374942" spans="28:28">
      <c r="AB374942" s="55"/>
    </row>
    <row r="374943" spans="28:28">
      <c r="AB374943" s="55"/>
    </row>
    <row r="374944" spans="28:28">
      <c r="AB374944" s="55"/>
    </row>
    <row r="374945" spans="28:28">
      <c r="AB374945" s="55"/>
    </row>
    <row r="374946" spans="28:28">
      <c r="AB374946" s="55"/>
    </row>
    <row r="374947" spans="28:28">
      <c r="AB374947" s="55"/>
    </row>
    <row r="374948" spans="28:28">
      <c r="AB374948" s="55"/>
    </row>
    <row r="374949" spans="28:28">
      <c r="AB374949" s="55"/>
    </row>
    <row r="374950" spans="28:28">
      <c r="AB374950" s="55"/>
    </row>
    <row r="374951" spans="28:28">
      <c r="AB374951" s="55"/>
    </row>
    <row r="374952" spans="28:28">
      <c r="AB374952" s="55"/>
    </row>
    <row r="374953" spans="28:28">
      <c r="AB374953" s="55"/>
    </row>
    <row r="374954" spans="28:28">
      <c r="AB374954" s="55"/>
    </row>
    <row r="374955" spans="28:28">
      <c r="AB374955" s="55"/>
    </row>
    <row r="374956" spans="28:28">
      <c r="AB374956" s="55"/>
    </row>
    <row r="374957" spans="28:28">
      <c r="AB374957" s="55"/>
    </row>
    <row r="374958" spans="28:28">
      <c r="AB374958" s="55"/>
    </row>
    <row r="374959" spans="28:28">
      <c r="AB374959" s="55"/>
    </row>
    <row r="374960" spans="28:28">
      <c r="AB374960" s="55"/>
    </row>
    <row r="374961" spans="28:28">
      <c r="AB374961" s="55"/>
    </row>
    <row r="374962" spans="28:28">
      <c r="AB374962" s="55"/>
    </row>
    <row r="374963" spans="28:28">
      <c r="AB374963" s="55"/>
    </row>
    <row r="374964" spans="28:28">
      <c r="AB374964" s="55"/>
    </row>
    <row r="374965" spans="28:28">
      <c r="AB374965" s="55"/>
    </row>
    <row r="374966" spans="28:28">
      <c r="AB374966" s="55"/>
    </row>
    <row r="374967" spans="28:28">
      <c r="AB374967" s="55"/>
    </row>
    <row r="374968" spans="28:28">
      <c r="AB374968" s="55"/>
    </row>
    <row r="374969" spans="28:28">
      <c r="AB374969" s="55"/>
    </row>
    <row r="374970" spans="28:28">
      <c r="AB374970" s="55"/>
    </row>
    <row r="374971" spans="28:28">
      <c r="AB374971" s="55"/>
    </row>
    <row r="374972" spans="28:28">
      <c r="AB374972" s="55"/>
    </row>
    <row r="374973" spans="28:28">
      <c r="AB374973" s="55"/>
    </row>
    <row r="374974" spans="28:28">
      <c r="AB374974" s="55"/>
    </row>
    <row r="374975" spans="28:28">
      <c r="AB374975" s="55"/>
    </row>
    <row r="374976" spans="28:28">
      <c r="AB374976" s="55"/>
    </row>
    <row r="374977" spans="28:28">
      <c r="AB374977" s="55"/>
    </row>
    <row r="374978" spans="28:28">
      <c r="AB374978" s="55"/>
    </row>
    <row r="374979" spans="28:28">
      <c r="AB374979" s="55"/>
    </row>
    <row r="374980" spans="28:28">
      <c r="AB374980" s="55"/>
    </row>
    <row r="374981" spans="28:28">
      <c r="AB374981" s="55"/>
    </row>
    <row r="374982" spans="28:28">
      <c r="AB374982" s="55"/>
    </row>
    <row r="374983" spans="28:28">
      <c r="AB374983" s="55"/>
    </row>
    <row r="374984" spans="28:28">
      <c r="AB374984" s="55"/>
    </row>
    <row r="374985" spans="28:28">
      <c r="AB374985" s="55"/>
    </row>
    <row r="374986" spans="28:28">
      <c r="AB374986" s="55"/>
    </row>
    <row r="374987" spans="28:28">
      <c r="AB374987" s="55"/>
    </row>
    <row r="374988" spans="28:28">
      <c r="AB374988" s="55"/>
    </row>
    <row r="374989" spans="28:28">
      <c r="AB374989" s="55"/>
    </row>
    <row r="374990" spans="28:28">
      <c r="AB374990" s="55"/>
    </row>
    <row r="374991" spans="28:28">
      <c r="AB374991" s="55"/>
    </row>
    <row r="374992" spans="28:28">
      <c r="AB374992" s="55"/>
    </row>
    <row r="374993" spans="28:28">
      <c r="AB374993" s="55"/>
    </row>
    <row r="374994" spans="28:28">
      <c r="AB374994" s="55"/>
    </row>
    <row r="374995" spans="28:28">
      <c r="AB374995" s="55"/>
    </row>
    <row r="374996" spans="28:28">
      <c r="AB374996" s="55"/>
    </row>
    <row r="374997" spans="28:28">
      <c r="AB374997" s="55"/>
    </row>
    <row r="374998" spans="28:28">
      <c r="AB374998" s="55"/>
    </row>
    <row r="374999" spans="28:28">
      <c r="AB374999" s="55"/>
    </row>
    <row r="375000" spans="28:28">
      <c r="AB375000" s="55"/>
    </row>
    <row r="375001" spans="28:28">
      <c r="AB375001" s="55"/>
    </row>
    <row r="375002" spans="28:28">
      <c r="AB375002" s="55"/>
    </row>
    <row r="375003" spans="28:28">
      <c r="AB375003" s="55"/>
    </row>
    <row r="375004" spans="28:28">
      <c r="AB375004" s="55"/>
    </row>
    <row r="375005" spans="28:28">
      <c r="AB375005" s="55"/>
    </row>
    <row r="375006" spans="28:28">
      <c r="AB375006" s="55"/>
    </row>
    <row r="375007" spans="28:28">
      <c r="AB375007" s="55"/>
    </row>
    <row r="375008" spans="28:28">
      <c r="AB375008" s="55"/>
    </row>
    <row r="375009" spans="28:28">
      <c r="AB375009" s="55"/>
    </row>
    <row r="375010" spans="28:28">
      <c r="AB375010" s="55"/>
    </row>
    <row r="375011" spans="28:28">
      <c r="AB375011" s="55"/>
    </row>
    <row r="375012" spans="28:28">
      <c r="AB375012" s="55"/>
    </row>
    <row r="375013" spans="28:28">
      <c r="AB375013" s="55"/>
    </row>
    <row r="375014" spans="28:28">
      <c r="AB375014" s="55"/>
    </row>
    <row r="375015" spans="28:28">
      <c r="AB375015" s="55"/>
    </row>
    <row r="375016" spans="28:28">
      <c r="AB375016" s="55"/>
    </row>
    <row r="375017" spans="28:28">
      <c r="AB375017" s="55"/>
    </row>
    <row r="375018" spans="28:28">
      <c r="AB375018" s="55"/>
    </row>
    <row r="375019" spans="28:28">
      <c r="AB375019" s="55"/>
    </row>
    <row r="375020" spans="28:28">
      <c r="AB375020" s="55"/>
    </row>
    <row r="375021" spans="28:28">
      <c r="AB375021" s="55"/>
    </row>
    <row r="375022" spans="28:28">
      <c r="AB375022" s="55"/>
    </row>
    <row r="375023" spans="28:28">
      <c r="AB375023" s="55"/>
    </row>
    <row r="375024" spans="28:28">
      <c r="AB375024" s="55"/>
    </row>
    <row r="375025" spans="28:28">
      <c r="AB375025" s="55"/>
    </row>
    <row r="375026" spans="28:28">
      <c r="AB375026" s="55"/>
    </row>
    <row r="375027" spans="28:28">
      <c r="AB375027" s="55"/>
    </row>
    <row r="375028" spans="28:28">
      <c r="AB375028" s="55"/>
    </row>
    <row r="375029" spans="28:28">
      <c r="AB375029" s="55"/>
    </row>
    <row r="375030" spans="28:28">
      <c r="AB375030" s="55"/>
    </row>
    <row r="375031" spans="28:28">
      <c r="AB375031" s="55"/>
    </row>
    <row r="375032" spans="28:28">
      <c r="AB375032" s="55"/>
    </row>
    <row r="375033" spans="28:28">
      <c r="AB375033" s="55"/>
    </row>
    <row r="375034" spans="28:28">
      <c r="AB375034" s="55"/>
    </row>
    <row r="375035" spans="28:28">
      <c r="AB375035" s="55"/>
    </row>
    <row r="375036" spans="28:28">
      <c r="AB375036" s="55"/>
    </row>
    <row r="375037" spans="28:28">
      <c r="AB375037" s="55"/>
    </row>
    <row r="375038" spans="28:28">
      <c r="AB375038" s="55"/>
    </row>
    <row r="375039" spans="28:28">
      <c r="AB375039" s="55"/>
    </row>
    <row r="375040" spans="28:28">
      <c r="AB375040" s="55"/>
    </row>
    <row r="375041" spans="28:28">
      <c r="AB375041" s="55"/>
    </row>
    <row r="375042" spans="28:28">
      <c r="AB375042" s="55"/>
    </row>
    <row r="375043" spans="28:28">
      <c r="AB375043" s="55"/>
    </row>
    <row r="375044" spans="28:28">
      <c r="AB375044" s="55"/>
    </row>
    <row r="375045" spans="28:28">
      <c r="AB375045" s="55"/>
    </row>
    <row r="375046" spans="28:28">
      <c r="AB375046" s="55"/>
    </row>
    <row r="375047" spans="28:28">
      <c r="AB375047" s="55"/>
    </row>
    <row r="375048" spans="28:28">
      <c r="AB375048" s="55"/>
    </row>
    <row r="375049" spans="28:28">
      <c r="AB375049" s="55"/>
    </row>
    <row r="375050" spans="28:28">
      <c r="AB375050" s="55"/>
    </row>
    <row r="375051" spans="28:28">
      <c r="AB375051" s="55"/>
    </row>
    <row r="375052" spans="28:28">
      <c r="AB375052" s="55"/>
    </row>
    <row r="375053" spans="28:28">
      <c r="AB375053" s="55"/>
    </row>
    <row r="375054" spans="28:28">
      <c r="AB375054" s="55"/>
    </row>
    <row r="375055" spans="28:28">
      <c r="AB375055" s="55"/>
    </row>
    <row r="375056" spans="28:28">
      <c r="AB375056" s="55"/>
    </row>
    <row r="375057" spans="28:28">
      <c r="AB375057" s="55"/>
    </row>
    <row r="375058" spans="28:28">
      <c r="AB375058" s="55"/>
    </row>
    <row r="375059" spans="28:28">
      <c r="AB375059" s="55"/>
    </row>
    <row r="375060" spans="28:28">
      <c r="AB375060" s="55"/>
    </row>
    <row r="375061" spans="28:28">
      <c r="AB375061" s="55"/>
    </row>
    <row r="375062" spans="28:28">
      <c r="AB375062" s="55"/>
    </row>
    <row r="375063" spans="28:28">
      <c r="AB375063" s="55"/>
    </row>
    <row r="375064" spans="28:28">
      <c r="AB375064" s="55"/>
    </row>
    <row r="375065" spans="28:28">
      <c r="AB375065" s="55"/>
    </row>
    <row r="375066" spans="28:28">
      <c r="AB375066" s="55"/>
    </row>
    <row r="375067" spans="28:28">
      <c r="AB375067" s="55"/>
    </row>
    <row r="375068" spans="28:28">
      <c r="AB375068" s="55"/>
    </row>
    <row r="375069" spans="28:28">
      <c r="AB375069" s="55"/>
    </row>
    <row r="375070" spans="28:28">
      <c r="AB375070" s="55"/>
    </row>
    <row r="375071" spans="28:28">
      <c r="AB375071" s="55"/>
    </row>
    <row r="375072" spans="28:28">
      <c r="AB375072" s="55"/>
    </row>
    <row r="375073" spans="28:28">
      <c r="AB375073" s="55"/>
    </row>
    <row r="375074" spans="28:28">
      <c r="AB375074" s="55"/>
    </row>
    <row r="375075" spans="28:28">
      <c r="AB375075" s="55"/>
    </row>
    <row r="375076" spans="28:28">
      <c r="AB375076" s="55"/>
    </row>
    <row r="375077" spans="28:28">
      <c r="AB375077" s="55"/>
    </row>
    <row r="375078" spans="28:28">
      <c r="AB375078" s="55"/>
    </row>
    <row r="375079" spans="28:28">
      <c r="AB375079" s="55"/>
    </row>
    <row r="375080" spans="28:28">
      <c r="AB375080" s="55"/>
    </row>
    <row r="375081" spans="28:28">
      <c r="AB375081" s="55"/>
    </row>
    <row r="375082" spans="28:28">
      <c r="AB375082" s="55"/>
    </row>
    <row r="375083" spans="28:28">
      <c r="AB375083" s="55"/>
    </row>
    <row r="375084" spans="28:28">
      <c r="AB375084" s="55"/>
    </row>
    <row r="375085" spans="28:28">
      <c r="AB375085" s="55"/>
    </row>
    <row r="375086" spans="28:28">
      <c r="AB375086" s="55"/>
    </row>
    <row r="375087" spans="28:28">
      <c r="AB375087" s="55"/>
    </row>
    <row r="375088" spans="28:28">
      <c r="AB375088" s="55"/>
    </row>
    <row r="375089" spans="28:28">
      <c r="AB375089" s="55"/>
    </row>
    <row r="375090" spans="28:28">
      <c r="AB375090" s="55"/>
    </row>
    <row r="375091" spans="28:28">
      <c r="AB375091" s="55"/>
    </row>
    <row r="375092" spans="28:28">
      <c r="AB375092" s="55"/>
    </row>
    <row r="375093" spans="28:28">
      <c r="AB375093" s="55"/>
    </row>
    <row r="375094" spans="28:28">
      <c r="AB375094" s="55"/>
    </row>
    <row r="375095" spans="28:28">
      <c r="AB375095" s="55"/>
    </row>
    <row r="375096" spans="28:28">
      <c r="AB375096" s="55"/>
    </row>
    <row r="375097" spans="28:28">
      <c r="AB375097" s="55"/>
    </row>
    <row r="375098" spans="28:28">
      <c r="AB375098" s="55"/>
    </row>
    <row r="375099" spans="28:28">
      <c r="AB375099" s="55"/>
    </row>
    <row r="375100" spans="28:28">
      <c r="AB375100" s="55"/>
    </row>
    <row r="375101" spans="28:28">
      <c r="AB375101" s="55"/>
    </row>
    <row r="375102" spans="28:28">
      <c r="AB375102" s="55"/>
    </row>
    <row r="375103" spans="28:28">
      <c r="AB375103" s="55"/>
    </row>
    <row r="375104" spans="28:28">
      <c r="AB375104" s="55"/>
    </row>
    <row r="375105" spans="28:28">
      <c r="AB375105" s="55"/>
    </row>
    <row r="375106" spans="28:28">
      <c r="AB375106" s="55"/>
    </row>
    <row r="375107" spans="28:28">
      <c r="AB375107" s="55"/>
    </row>
    <row r="375108" spans="28:28">
      <c r="AB375108" s="55"/>
    </row>
    <row r="375109" spans="28:28">
      <c r="AB375109" s="55"/>
    </row>
    <row r="375110" spans="28:28">
      <c r="AB375110" s="55"/>
    </row>
    <row r="375111" spans="28:28">
      <c r="AB375111" s="55"/>
    </row>
    <row r="375112" spans="28:28">
      <c r="AB375112" s="55"/>
    </row>
    <row r="375113" spans="28:28">
      <c r="AB375113" s="55"/>
    </row>
    <row r="375114" spans="28:28">
      <c r="AB375114" s="55"/>
    </row>
    <row r="375115" spans="28:28">
      <c r="AB375115" s="55"/>
    </row>
    <row r="375116" spans="28:28">
      <c r="AB375116" s="55"/>
    </row>
    <row r="375117" spans="28:28">
      <c r="AB375117" s="55"/>
    </row>
    <row r="375118" spans="28:28">
      <c r="AB375118" s="55"/>
    </row>
    <row r="375119" spans="28:28">
      <c r="AB375119" s="55"/>
    </row>
    <row r="375120" spans="28:28">
      <c r="AB375120" s="55"/>
    </row>
    <row r="375121" spans="28:28">
      <c r="AB375121" s="55"/>
    </row>
    <row r="375122" spans="28:28">
      <c r="AB375122" s="55"/>
    </row>
    <row r="375123" spans="28:28">
      <c r="AB375123" s="55"/>
    </row>
    <row r="375124" spans="28:28">
      <c r="AB375124" s="55"/>
    </row>
    <row r="375125" spans="28:28">
      <c r="AB375125" s="55"/>
    </row>
    <row r="375126" spans="28:28">
      <c r="AB375126" s="55"/>
    </row>
    <row r="375127" spans="28:28">
      <c r="AB375127" s="55"/>
    </row>
    <row r="375128" spans="28:28">
      <c r="AB375128" s="55"/>
    </row>
    <row r="375129" spans="28:28">
      <c r="AB375129" s="55"/>
    </row>
    <row r="375130" spans="28:28">
      <c r="AB375130" s="55"/>
    </row>
    <row r="375131" spans="28:28">
      <c r="AB375131" s="55"/>
    </row>
    <row r="375132" spans="28:28">
      <c r="AB375132" s="55"/>
    </row>
    <row r="375133" spans="28:28">
      <c r="AB375133" s="55"/>
    </row>
    <row r="375134" spans="28:28">
      <c r="AB375134" s="55"/>
    </row>
    <row r="375135" spans="28:28">
      <c r="AB375135" s="55"/>
    </row>
    <row r="375136" spans="28:28">
      <c r="AB375136" s="55"/>
    </row>
    <row r="375137" spans="28:28">
      <c r="AB375137" s="55"/>
    </row>
    <row r="375138" spans="28:28">
      <c r="AB375138" s="55"/>
    </row>
    <row r="375139" spans="28:28">
      <c r="AB375139" s="55"/>
    </row>
    <row r="375140" spans="28:28">
      <c r="AB375140" s="55"/>
    </row>
    <row r="375141" spans="28:28">
      <c r="AB375141" s="55"/>
    </row>
    <row r="375142" spans="28:28">
      <c r="AB375142" s="55"/>
    </row>
    <row r="375143" spans="28:28">
      <c r="AB375143" s="55"/>
    </row>
    <row r="375144" spans="28:28">
      <c r="AB375144" s="55"/>
    </row>
    <row r="375145" spans="28:28">
      <c r="AB375145" s="55"/>
    </row>
    <row r="375146" spans="28:28">
      <c r="AB375146" s="55"/>
    </row>
    <row r="375147" spans="28:28">
      <c r="AB375147" s="55"/>
    </row>
    <row r="375148" spans="28:28">
      <c r="AB375148" s="55"/>
    </row>
    <row r="375149" spans="28:28">
      <c r="AB375149" s="55"/>
    </row>
    <row r="375150" spans="28:28">
      <c r="AB375150" s="55"/>
    </row>
    <row r="375151" spans="28:28">
      <c r="AB375151" s="55"/>
    </row>
    <row r="375152" spans="28:28">
      <c r="AB375152" s="55"/>
    </row>
    <row r="375153" spans="28:28">
      <c r="AB375153" s="55"/>
    </row>
    <row r="375154" spans="28:28">
      <c r="AB375154" s="55"/>
    </row>
    <row r="375155" spans="28:28">
      <c r="AB375155" s="55"/>
    </row>
    <row r="375156" spans="28:28">
      <c r="AB375156" s="55"/>
    </row>
    <row r="375157" spans="28:28">
      <c r="AB375157" s="55"/>
    </row>
    <row r="375158" spans="28:28">
      <c r="AB375158" s="55"/>
    </row>
    <row r="375159" spans="28:28">
      <c r="AB375159" s="55"/>
    </row>
    <row r="375160" spans="28:28">
      <c r="AB375160" s="55"/>
    </row>
    <row r="375161" spans="28:28">
      <c r="AB375161" s="55"/>
    </row>
    <row r="375162" spans="28:28">
      <c r="AB375162" s="55"/>
    </row>
    <row r="375163" spans="28:28">
      <c r="AB375163" s="55"/>
    </row>
    <row r="375164" spans="28:28">
      <c r="AB375164" s="55"/>
    </row>
    <row r="375165" spans="28:28">
      <c r="AB375165" s="55"/>
    </row>
    <row r="375166" spans="28:28">
      <c r="AB375166" s="55"/>
    </row>
    <row r="375167" spans="28:28">
      <c r="AB375167" s="55"/>
    </row>
    <row r="375168" spans="28:28">
      <c r="AB375168" s="55"/>
    </row>
    <row r="375169" spans="28:28">
      <c r="AB375169" s="55"/>
    </row>
    <row r="375170" spans="28:28">
      <c r="AB375170" s="55"/>
    </row>
    <row r="375171" spans="28:28">
      <c r="AB375171" s="55"/>
    </row>
    <row r="375172" spans="28:28">
      <c r="AB375172" s="55"/>
    </row>
    <row r="375173" spans="28:28">
      <c r="AB375173" s="55"/>
    </row>
    <row r="375174" spans="28:28">
      <c r="AB375174" s="55"/>
    </row>
    <row r="375175" spans="28:28">
      <c r="AB375175" s="55"/>
    </row>
    <row r="375176" spans="28:28">
      <c r="AB375176" s="55"/>
    </row>
    <row r="375177" spans="28:28">
      <c r="AB375177" s="55"/>
    </row>
    <row r="375178" spans="28:28">
      <c r="AB375178" s="55"/>
    </row>
    <row r="375179" spans="28:28">
      <c r="AB375179" s="55"/>
    </row>
    <row r="375180" spans="28:28">
      <c r="AB375180" s="55"/>
    </row>
    <row r="375181" spans="28:28">
      <c r="AB375181" s="55"/>
    </row>
    <row r="375182" spans="28:28">
      <c r="AB375182" s="55"/>
    </row>
    <row r="375183" spans="28:28">
      <c r="AB375183" s="55"/>
    </row>
    <row r="375184" spans="28:28">
      <c r="AB375184" s="55"/>
    </row>
    <row r="375185" spans="28:28">
      <c r="AB375185" s="55"/>
    </row>
    <row r="375186" spans="28:28">
      <c r="AB375186" s="55"/>
    </row>
    <row r="375187" spans="28:28">
      <c r="AB375187" s="55"/>
    </row>
    <row r="375188" spans="28:28">
      <c r="AB375188" s="55"/>
    </row>
    <row r="375189" spans="28:28">
      <c r="AB375189" s="55"/>
    </row>
    <row r="375190" spans="28:28">
      <c r="AB375190" s="55"/>
    </row>
    <row r="375191" spans="28:28">
      <c r="AB375191" s="55"/>
    </row>
    <row r="375192" spans="28:28">
      <c r="AB375192" s="55"/>
    </row>
    <row r="375193" spans="28:28">
      <c r="AB375193" s="55"/>
    </row>
    <row r="375194" spans="28:28">
      <c r="AB375194" s="55"/>
    </row>
    <row r="375195" spans="28:28">
      <c r="AB375195" s="55"/>
    </row>
    <row r="375196" spans="28:28">
      <c r="AB375196" s="55"/>
    </row>
    <row r="375197" spans="28:28">
      <c r="AB375197" s="55"/>
    </row>
    <row r="375198" spans="28:28">
      <c r="AB375198" s="55"/>
    </row>
    <row r="375199" spans="28:28">
      <c r="AB375199" s="55"/>
    </row>
    <row r="375200" spans="28:28">
      <c r="AB375200" s="55"/>
    </row>
    <row r="375201" spans="28:28">
      <c r="AB375201" s="55"/>
    </row>
    <row r="375202" spans="28:28">
      <c r="AB375202" s="55"/>
    </row>
    <row r="375203" spans="28:28">
      <c r="AB375203" s="55"/>
    </row>
    <row r="375204" spans="28:28">
      <c r="AB375204" s="55"/>
    </row>
    <row r="375205" spans="28:28">
      <c r="AB375205" s="55"/>
    </row>
    <row r="375206" spans="28:28">
      <c r="AB375206" s="55"/>
    </row>
    <row r="375207" spans="28:28">
      <c r="AB375207" s="55"/>
    </row>
    <row r="375208" spans="28:28">
      <c r="AB375208" s="55"/>
    </row>
    <row r="375209" spans="28:28">
      <c r="AB375209" s="55"/>
    </row>
    <row r="375210" spans="28:28">
      <c r="AB375210" s="55"/>
    </row>
    <row r="375211" spans="28:28">
      <c r="AB375211" s="55"/>
    </row>
    <row r="375212" spans="28:28">
      <c r="AB375212" s="55"/>
    </row>
    <row r="375213" spans="28:28">
      <c r="AB375213" s="55"/>
    </row>
    <row r="375214" spans="28:28">
      <c r="AB375214" s="55"/>
    </row>
    <row r="375215" spans="28:28">
      <c r="AB375215" s="55"/>
    </row>
    <row r="375216" spans="28:28">
      <c r="AB375216" s="55"/>
    </row>
    <row r="375217" spans="28:28">
      <c r="AB375217" s="55"/>
    </row>
    <row r="375218" spans="28:28">
      <c r="AB375218" s="55"/>
    </row>
    <row r="375219" spans="28:28">
      <c r="AB375219" s="55"/>
    </row>
    <row r="375220" spans="28:28">
      <c r="AB375220" s="55"/>
    </row>
    <row r="375221" spans="28:28">
      <c r="AB375221" s="55"/>
    </row>
    <row r="375222" spans="28:28">
      <c r="AB375222" s="55"/>
    </row>
    <row r="375223" spans="28:28">
      <c r="AB375223" s="55"/>
    </row>
    <row r="375224" spans="28:28">
      <c r="AB375224" s="55"/>
    </row>
    <row r="375225" spans="28:28">
      <c r="AB375225" s="55"/>
    </row>
    <row r="375226" spans="28:28">
      <c r="AB375226" s="55"/>
    </row>
    <row r="375227" spans="28:28">
      <c r="AB375227" s="55"/>
    </row>
    <row r="375228" spans="28:28">
      <c r="AB375228" s="55"/>
    </row>
    <row r="375229" spans="28:28">
      <c r="AB375229" s="55"/>
    </row>
    <row r="375230" spans="28:28">
      <c r="AB375230" s="55"/>
    </row>
    <row r="375231" spans="28:28">
      <c r="AB375231" s="55"/>
    </row>
    <row r="375232" spans="28:28">
      <c r="AB375232" s="55"/>
    </row>
    <row r="375233" spans="28:28">
      <c r="AB375233" s="55"/>
    </row>
    <row r="375234" spans="28:28">
      <c r="AB375234" s="55"/>
    </row>
    <row r="375235" spans="28:28">
      <c r="AB375235" s="55"/>
    </row>
    <row r="375236" spans="28:28">
      <c r="AB375236" s="55"/>
    </row>
    <row r="375237" spans="28:28">
      <c r="AB375237" s="55"/>
    </row>
    <row r="375238" spans="28:28">
      <c r="AB375238" s="55"/>
    </row>
    <row r="375239" spans="28:28">
      <c r="AB375239" s="55"/>
    </row>
    <row r="375240" spans="28:28">
      <c r="AB375240" s="55"/>
    </row>
    <row r="375241" spans="28:28">
      <c r="AB375241" s="55"/>
    </row>
    <row r="375242" spans="28:28">
      <c r="AB375242" s="55"/>
    </row>
    <row r="375243" spans="28:28">
      <c r="AB375243" s="55"/>
    </row>
    <row r="375244" spans="28:28">
      <c r="AB375244" s="55"/>
    </row>
    <row r="375245" spans="28:28">
      <c r="AB375245" s="55"/>
    </row>
    <row r="375246" spans="28:28">
      <c r="AB375246" s="55"/>
    </row>
    <row r="375247" spans="28:28">
      <c r="AB375247" s="55"/>
    </row>
    <row r="375248" spans="28:28">
      <c r="AB375248" s="55"/>
    </row>
    <row r="375249" spans="28:28">
      <c r="AB375249" s="55"/>
    </row>
    <row r="375250" spans="28:28">
      <c r="AB375250" s="55"/>
    </row>
    <row r="375251" spans="28:28">
      <c r="AB375251" s="55"/>
    </row>
    <row r="375252" spans="28:28">
      <c r="AB375252" s="55"/>
    </row>
    <row r="375253" spans="28:28">
      <c r="AB375253" s="55"/>
    </row>
    <row r="375254" spans="28:28">
      <c r="AB375254" s="55"/>
    </row>
    <row r="375255" spans="28:28">
      <c r="AB375255" s="55"/>
    </row>
    <row r="375256" spans="28:28">
      <c r="AB375256" s="55"/>
    </row>
    <row r="375257" spans="28:28">
      <c r="AB375257" s="55"/>
    </row>
    <row r="375258" spans="28:28">
      <c r="AB375258" s="55"/>
    </row>
    <row r="375259" spans="28:28">
      <c r="AB375259" s="55"/>
    </row>
    <row r="375260" spans="28:28">
      <c r="AB375260" s="55"/>
    </row>
    <row r="375261" spans="28:28">
      <c r="AB375261" s="55"/>
    </row>
    <row r="375262" spans="28:28">
      <c r="AB375262" s="55"/>
    </row>
    <row r="375263" spans="28:28">
      <c r="AB375263" s="55"/>
    </row>
    <row r="375264" spans="28:28">
      <c r="AB375264" s="55"/>
    </row>
    <row r="375265" spans="28:28">
      <c r="AB375265" s="55"/>
    </row>
    <row r="375266" spans="28:28">
      <c r="AB375266" s="55"/>
    </row>
    <row r="375267" spans="28:28">
      <c r="AB375267" s="55"/>
    </row>
    <row r="375268" spans="28:28">
      <c r="AB375268" s="55"/>
    </row>
    <row r="375269" spans="28:28">
      <c r="AB375269" s="55"/>
    </row>
    <row r="375270" spans="28:28">
      <c r="AB375270" s="55"/>
    </row>
    <row r="375271" spans="28:28">
      <c r="AB375271" s="55"/>
    </row>
    <row r="375272" spans="28:28">
      <c r="AB375272" s="55"/>
    </row>
    <row r="375273" spans="28:28">
      <c r="AB375273" s="55"/>
    </row>
    <row r="375274" spans="28:28">
      <c r="AB375274" s="55"/>
    </row>
    <row r="375275" spans="28:28">
      <c r="AB375275" s="55"/>
    </row>
    <row r="375276" spans="28:28">
      <c r="AB375276" s="55"/>
    </row>
    <row r="375277" spans="28:28">
      <c r="AB375277" s="55"/>
    </row>
    <row r="375278" spans="28:28">
      <c r="AB375278" s="55"/>
    </row>
    <row r="375279" spans="28:28">
      <c r="AB375279" s="55"/>
    </row>
    <row r="375280" spans="28:28">
      <c r="AB375280" s="55"/>
    </row>
    <row r="375281" spans="28:28">
      <c r="AB375281" s="55"/>
    </row>
    <row r="375282" spans="28:28">
      <c r="AB375282" s="55"/>
    </row>
    <row r="375283" spans="28:28">
      <c r="AB375283" s="55"/>
    </row>
    <row r="375284" spans="28:28">
      <c r="AB375284" s="55"/>
    </row>
    <row r="375285" spans="28:28">
      <c r="AB375285" s="55"/>
    </row>
    <row r="375286" spans="28:28">
      <c r="AB375286" s="55"/>
    </row>
    <row r="375287" spans="28:28">
      <c r="AB375287" s="55"/>
    </row>
    <row r="375288" spans="28:28">
      <c r="AB375288" s="55"/>
    </row>
    <row r="375289" spans="28:28">
      <c r="AB375289" s="55"/>
    </row>
    <row r="375290" spans="28:28">
      <c r="AB375290" s="55"/>
    </row>
    <row r="375291" spans="28:28">
      <c r="AB375291" s="55"/>
    </row>
    <row r="375292" spans="28:28">
      <c r="AB375292" s="55"/>
    </row>
    <row r="375293" spans="28:28">
      <c r="AB375293" s="55"/>
    </row>
    <row r="375294" spans="28:28">
      <c r="AB375294" s="55"/>
    </row>
    <row r="375295" spans="28:28">
      <c r="AB375295" s="55"/>
    </row>
    <row r="375296" spans="28:28">
      <c r="AB375296" s="55"/>
    </row>
    <row r="375297" spans="28:28">
      <c r="AB375297" s="55"/>
    </row>
    <row r="375298" spans="28:28">
      <c r="AB375298" s="55"/>
    </row>
    <row r="375299" spans="28:28">
      <c r="AB375299" s="55"/>
    </row>
    <row r="375300" spans="28:28">
      <c r="AB375300" s="55"/>
    </row>
    <row r="375301" spans="28:28">
      <c r="AB375301" s="55"/>
    </row>
    <row r="375302" spans="28:28">
      <c r="AB375302" s="55"/>
    </row>
    <row r="375303" spans="28:28">
      <c r="AB375303" s="55"/>
    </row>
    <row r="375304" spans="28:28">
      <c r="AB375304" s="55"/>
    </row>
    <row r="375305" spans="28:28">
      <c r="AB375305" s="55"/>
    </row>
    <row r="375306" spans="28:28">
      <c r="AB375306" s="55"/>
    </row>
    <row r="375307" spans="28:28">
      <c r="AB375307" s="55"/>
    </row>
    <row r="375308" spans="28:28">
      <c r="AB375308" s="55"/>
    </row>
    <row r="375309" spans="28:28">
      <c r="AB375309" s="55"/>
    </row>
    <row r="375310" spans="28:28">
      <c r="AB375310" s="55"/>
    </row>
    <row r="375311" spans="28:28">
      <c r="AB375311" s="55"/>
    </row>
    <row r="375312" spans="28:28">
      <c r="AB375312" s="55"/>
    </row>
    <row r="375313" spans="28:28">
      <c r="AB375313" s="55"/>
    </row>
    <row r="375314" spans="28:28">
      <c r="AB375314" s="55"/>
    </row>
    <row r="375315" spans="28:28">
      <c r="AB375315" s="55"/>
    </row>
    <row r="375316" spans="28:28">
      <c r="AB375316" s="55"/>
    </row>
    <row r="375317" spans="28:28">
      <c r="AB375317" s="55"/>
    </row>
    <row r="375318" spans="28:28">
      <c r="AB375318" s="55"/>
    </row>
    <row r="375319" spans="28:28">
      <c r="AB375319" s="55"/>
    </row>
    <row r="375320" spans="28:28">
      <c r="AB375320" s="55"/>
    </row>
    <row r="375321" spans="28:28">
      <c r="AB375321" s="55"/>
    </row>
    <row r="375322" spans="28:28">
      <c r="AB375322" s="55"/>
    </row>
    <row r="375323" spans="28:28">
      <c r="AB375323" s="55"/>
    </row>
    <row r="375324" spans="28:28">
      <c r="AB375324" s="55"/>
    </row>
    <row r="375325" spans="28:28">
      <c r="AB375325" s="55"/>
    </row>
    <row r="375326" spans="28:28">
      <c r="AB375326" s="55"/>
    </row>
    <row r="375327" spans="28:28">
      <c r="AB375327" s="55"/>
    </row>
    <row r="375328" spans="28:28">
      <c r="AB375328" s="55"/>
    </row>
    <row r="375329" spans="28:28">
      <c r="AB375329" s="55"/>
    </row>
    <row r="375330" spans="28:28">
      <c r="AB375330" s="55"/>
    </row>
    <row r="375331" spans="28:28">
      <c r="AB375331" s="55"/>
    </row>
    <row r="375332" spans="28:28">
      <c r="AB375332" s="55"/>
    </row>
    <row r="375333" spans="28:28">
      <c r="AB375333" s="55"/>
    </row>
    <row r="375334" spans="28:28">
      <c r="AB375334" s="55"/>
    </row>
    <row r="375335" spans="28:28">
      <c r="AB375335" s="55"/>
    </row>
    <row r="375336" spans="28:28">
      <c r="AB375336" s="55"/>
    </row>
    <row r="375337" spans="28:28">
      <c r="AB375337" s="55"/>
    </row>
    <row r="375338" spans="28:28">
      <c r="AB375338" s="55"/>
    </row>
    <row r="375339" spans="28:28">
      <c r="AB375339" s="55"/>
    </row>
    <row r="375340" spans="28:28">
      <c r="AB375340" s="55"/>
    </row>
    <row r="375341" spans="28:28">
      <c r="AB375341" s="55"/>
    </row>
    <row r="375342" spans="28:28">
      <c r="AB375342" s="55"/>
    </row>
    <row r="375343" spans="28:28">
      <c r="AB375343" s="55"/>
    </row>
    <row r="375344" spans="28:28">
      <c r="AB375344" s="55"/>
    </row>
    <row r="375345" spans="28:28">
      <c r="AB375345" s="55"/>
    </row>
    <row r="375346" spans="28:28">
      <c r="AB375346" s="55"/>
    </row>
    <row r="375347" spans="28:28">
      <c r="AB375347" s="55"/>
    </row>
    <row r="375348" spans="28:28">
      <c r="AB375348" s="55"/>
    </row>
    <row r="375349" spans="28:28">
      <c r="AB375349" s="55"/>
    </row>
    <row r="375350" spans="28:28">
      <c r="AB375350" s="55"/>
    </row>
    <row r="375351" spans="28:28">
      <c r="AB375351" s="55"/>
    </row>
    <row r="375352" spans="28:28">
      <c r="AB375352" s="55"/>
    </row>
    <row r="375353" spans="28:28">
      <c r="AB375353" s="55"/>
    </row>
    <row r="375354" spans="28:28">
      <c r="AB375354" s="55"/>
    </row>
    <row r="375355" spans="28:28">
      <c r="AB375355" s="55"/>
    </row>
    <row r="375356" spans="28:28">
      <c r="AB375356" s="55"/>
    </row>
    <row r="375357" spans="28:28">
      <c r="AB375357" s="55"/>
    </row>
    <row r="375358" spans="28:28">
      <c r="AB375358" s="55"/>
    </row>
    <row r="375359" spans="28:28">
      <c r="AB375359" s="55"/>
    </row>
    <row r="375360" spans="28:28">
      <c r="AB375360" s="55"/>
    </row>
    <row r="375361" spans="28:28">
      <c r="AB375361" s="55"/>
    </row>
    <row r="375362" spans="28:28">
      <c r="AB375362" s="55"/>
    </row>
    <row r="375363" spans="28:28">
      <c r="AB375363" s="55"/>
    </row>
    <row r="375364" spans="28:28">
      <c r="AB375364" s="55"/>
    </row>
    <row r="375365" spans="28:28">
      <c r="AB375365" s="55"/>
    </row>
    <row r="375366" spans="28:28">
      <c r="AB375366" s="55"/>
    </row>
    <row r="375367" spans="28:28">
      <c r="AB375367" s="55"/>
    </row>
    <row r="375368" spans="28:28">
      <c r="AB375368" s="55"/>
    </row>
    <row r="375369" spans="28:28">
      <c r="AB375369" s="55"/>
    </row>
    <row r="375370" spans="28:28">
      <c r="AB375370" s="55"/>
    </row>
    <row r="375371" spans="28:28">
      <c r="AB375371" s="55"/>
    </row>
    <row r="375372" spans="28:28">
      <c r="AB375372" s="55"/>
    </row>
    <row r="375373" spans="28:28">
      <c r="AB375373" s="55"/>
    </row>
    <row r="375374" spans="28:28">
      <c r="AB375374" s="55"/>
    </row>
    <row r="375375" spans="28:28">
      <c r="AB375375" s="55"/>
    </row>
    <row r="375376" spans="28:28">
      <c r="AB375376" s="55"/>
    </row>
    <row r="375377" spans="28:28">
      <c r="AB375377" s="55"/>
    </row>
    <row r="375378" spans="28:28">
      <c r="AB375378" s="55"/>
    </row>
    <row r="375379" spans="28:28">
      <c r="AB375379" s="55"/>
    </row>
    <row r="375380" spans="28:28">
      <c r="AB375380" s="55"/>
    </row>
    <row r="375381" spans="28:28">
      <c r="AB375381" s="55"/>
    </row>
    <row r="375382" spans="28:28">
      <c r="AB375382" s="55"/>
    </row>
    <row r="375383" spans="28:28">
      <c r="AB375383" s="55"/>
    </row>
    <row r="375384" spans="28:28">
      <c r="AB375384" s="55"/>
    </row>
    <row r="375385" spans="28:28">
      <c r="AB375385" s="55"/>
    </row>
    <row r="375386" spans="28:28">
      <c r="AB375386" s="55"/>
    </row>
    <row r="375387" spans="28:28">
      <c r="AB375387" s="55"/>
    </row>
    <row r="375388" spans="28:28">
      <c r="AB375388" s="55"/>
    </row>
    <row r="375389" spans="28:28">
      <c r="AB375389" s="55"/>
    </row>
    <row r="375390" spans="28:28">
      <c r="AB375390" s="55"/>
    </row>
    <row r="375391" spans="28:28">
      <c r="AB375391" s="55"/>
    </row>
    <row r="375392" spans="28:28">
      <c r="AB375392" s="55"/>
    </row>
    <row r="375393" spans="28:28">
      <c r="AB375393" s="55"/>
    </row>
    <row r="375394" spans="28:28">
      <c r="AB375394" s="55"/>
    </row>
    <row r="375395" spans="28:28">
      <c r="AB375395" s="55"/>
    </row>
    <row r="375396" spans="28:28">
      <c r="AB375396" s="55"/>
    </row>
    <row r="375397" spans="28:28">
      <c r="AB375397" s="55"/>
    </row>
    <row r="375398" spans="28:28">
      <c r="AB375398" s="55"/>
    </row>
    <row r="375399" spans="28:28">
      <c r="AB375399" s="55"/>
    </row>
    <row r="375400" spans="28:28">
      <c r="AB375400" s="55"/>
    </row>
    <row r="375401" spans="28:28">
      <c r="AB375401" s="55"/>
    </row>
    <row r="375402" spans="28:28">
      <c r="AB375402" s="55"/>
    </row>
    <row r="375403" spans="28:28">
      <c r="AB375403" s="55"/>
    </row>
    <row r="375404" spans="28:28">
      <c r="AB375404" s="55"/>
    </row>
    <row r="375405" spans="28:28">
      <c r="AB375405" s="55"/>
    </row>
    <row r="375406" spans="28:28">
      <c r="AB375406" s="55"/>
    </row>
    <row r="375407" spans="28:28">
      <c r="AB375407" s="55"/>
    </row>
    <row r="375408" spans="28:28">
      <c r="AB375408" s="55"/>
    </row>
    <row r="375409" spans="28:28">
      <c r="AB375409" s="55"/>
    </row>
    <row r="375410" spans="28:28">
      <c r="AB375410" s="55"/>
    </row>
    <row r="375411" spans="28:28">
      <c r="AB375411" s="55"/>
    </row>
    <row r="375412" spans="28:28">
      <c r="AB375412" s="55"/>
    </row>
    <row r="375413" spans="28:28">
      <c r="AB375413" s="55"/>
    </row>
    <row r="375414" spans="28:28">
      <c r="AB375414" s="55"/>
    </row>
    <row r="375415" spans="28:28">
      <c r="AB375415" s="55"/>
    </row>
    <row r="375416" spans="28:28">
      <c r="AB375416" s="55"/>
    </row>
    <row r="375417" spans="28:28">
      <c r="AB375417" s="55"/>
    </row>
    <row r="375418" spans="28:28">
      <c r="AB375418" s="55"/>
    </row>
    <row r="375419" spans="28:28">
      <c r="AB375419" s="55"/>
    </row>
    <row r="375420" spans="28:28">
      <c r="AB375420" s="55"/>
    </row>
    <row r="375421" spans="28:28">
      <c r="AB375421" s="55"/>
    </row>
    <row r="375422" spans="28:28">
      <c r="AB375422" s="55"/>
    </row>
    <row r="375423" spans="28:28">
      <c r="AB375423" s="55"/>
    </row>
    <row r="375424" spans="28:28">
      <c r="AB375424" s="55"/>
    </row>
    <row r="375425" spans="28:28">
      <c r="AB375425" s="55"/>
    </row>
    <row r="375426" spans="28:28">
      <c r="AB375426" s="55"/>
    </row>
    <row r="375427" spans="28:28">
      <c r="AB375427" s="55"/>
    </row>
    <row r="375428" spans="28:28">
      <c r="AB375428" s="55"/>
    </row>
    <row r="375429" spans="28:28">
      <c r="AB375429" s="55"/>
    </row>
    <row r="375430" spans="28:28">
      <c r="AB375430" s="55"/>
    </row>
    <row r="375431" spans="28:28">
      <c r="AB375431" s="55"/>
    </row>
    <row r="375432" spans="28:28">
      <c r="AB375432" s="55"/>
    </row>
    <row r="375433" spans="28:28">
      <c r="AB375433" s="55"/>
    </row>
    <row r="375434" spans="28:28">
      <c r="AB375434" s="55"/>
    </row>
    <row r="375435" spans="28:28">
      <c r="AB375435" s="55"/>
    </row>
    <row r="375436" spans="28:28">
      <c r="AB375436" s="55"/>
    </row>
    <row r="375437" spans="28:28">
      <c r="AB375437" s="55"/>
    </row>
    <row r="375438" spans="28:28">
      <c r="AB375438" s="55"/>
    </row>
    <row r="375439" spans="28:28">
      <c r="AB375439" s="55"/>
    </row>
    <row r="375440" spans="28:28">
      <c r="AB375440" s="55"/>
    </row>
    <row r="375441" spans="28:28">
      <c r="AB375441" s="55"/>
    </row>
    <row r="375442" spans="28:28">
      <c r="AB375442" s="55"/>
    </row>
    <row r="375443" spans="28:28">
      <c r="AB375443" s="55"/>
    </row>
    <row r="375444" spans="28:28">
      <c r="AB375444" s="55"/>
    </row>
    <row r="375445" spans="28:28">
      <c r="AB375445" s="55"/>
    </row>
    <row r="375446" spans="28:28">
      <c r="AB375446" s="55"/>
    </row>
    <row r="375447" spans="28:28">
      <c r="AB375447" s="55"/>
    </row>
    <row r="375448" spans="28:28">
      <c r="AB375448" s="55"/>
    </row>
    <row r="375449" spans="28:28">
      <c r="AB375449" s="55"/>
    </row>
    <row r="375450" spans="28:28">
      <c r="AB375450" s="55"/>
    </row>
    <row r="375451" spans="28:28">
      <c r="AB375451" s="55"/>
    </row>
    <row r="375452" spans="28:28">
      <c r="AB375452" s="55"/>
    </row>
    <row r="375453" spans="28:28">
      <c r="AB375453" s="55"/>
    </row>
    <row r="375454" spans="28:28">
      <c r="AB375454" s="55"/>
    </row>
    <row r="375455" spans="28:28">
      <c r="AB375455" s="55"/>
    </row>
    <row r="375456" spans="28:28">
      <c r="AB375456" s="55"/>
    </row>
    <row r="375457" spans="28:28">
      <c r="AB375457" s="55"/>
    </row>
    <row r="375458" spans="28:28">
      <c r="AB375458" s="55"/>
    </row>
    <row r="375459" spans="28:28">
      <c r="AB375459" s="55"/>
    </row>
    <row r="375460" spans="28:28">
      <c r="AB375460" s="55"/>
    </row>
    <row r="375461" spans="28:28">
      <c r="AB375461" s="55"/>
    </row>
    <row r="375462" spans="28:28">
      <c r="AB375462" s="55"/>
    </row>
    <row r="375463" spans="28:28">
      <c r="AB375463" s="55"/>
    </row>
    <row r="375464" spans="28:28">
      <c r="AB375464" s="55"/>
    </row>
    <row r="375465" spans="28:28">
      <c r="AB375465" s="55"/>
    </row>
    <row r="375466" spans="28:28">
      <c r="AB375466" s="55"/>
    </row>
    <row r="375467" spans="28:28">
      <c r="AB375467" s="55"/>
    </row>
    <row r="375468" spans="28:28">
      <c r="AB375468" s="55"/>
    </row>
    <row r="375469" spans="28:28">
      <c r="AB375469" s="55"/>
    </row>
    <row r="375470" spans="28:28">
      <c r="AB375470" s="55"/>
    </row>
    <row r="375471" spans="28:28">
      <c r="AB375471" s="55"/>
    </row>
    <row r="375472" spans="28:28">
      <c r="AB375472" s="55"/>
    </row>
    <row r="375473" spans="28:28">
      <c r="AB375473" s="55"/>
    </row>
    <row r="375474" spans="28:28">
      <c r="AB375474" s="55"/>
    </row>
    <row r="375475" spans="28:28">
      <c r="AB375475" s="55"/>
    </row>
    <row r="375476" spans="28:28">
      <c r="AB375476" s="55"/>
    </row>
    <row r="375477" spans="28:28">
      <c r="AB375477" s="55"/>
    </row>
    <row r="375478" spans="28:28">
      <c r="AB375478" s="55"/>
    </row>
    <row r="375479" spans="28:28">
      <c r="AB375479" s="55"/>
    </row>
    <row r="375480" spans="28:28">
      <c r="AB375480" s="55"/>
    </row>
    <row r="375481" spans="28:28">
      <c r="AB375481" s="55"/>
    </row>
    <row r="375482" spans="28:28">
      <c r="AB375482" s="55"/>
    </row>
    <row r="375483" spans="28:28">
      <c r="AB375483" s="55"/>
    </row>
    <row r="375484" spans="28:28">
      <c r="AB375484" s="55"/>
    </row>
    <row r="375485" spans="28:28">
      <c r="AB375485" s="55"/>
    </row>
    <row r="375486" spans="28:28">
      <c r="AB375486" s="55"/>
    </row>
    <row r="375487" spans="28:28">
      <c r="AB375487" s="55"/>
    </row>
    <row r="375488" spans="28:28">
      <c r="AB375488" s="55"/>
    </row>
    <row r="375489" spans="28:28">
      <c r="AB375489" s="55"/>
    </row>
    <row r="375490" spans="28:28">
      <c r="AB375490" s="55"/>
    </row>
    <row r="375491" spans="28:28">
      <c r="AB375491" s="55"/>
    </row>
    <row r="375492" spans="28:28">
      <c r="AB375492" s="55"/>
    </row>
    <row r="375493" spans="28:28">
      <c r="AB375493" s="55"/>
    </row>
    <row r="375494" spans="28:28">
      <c r="AB375494" s="55"/>
    </row>
    <row r="375495" spans="28:28">
      <c r="AB375495" s="55"/>
    </row>
    <row r="375496" spans="28:28">
      <c r="AB375496" s="55"/>
    </row>
    <row r="375497" spans="28:28">
      <c r="AB375497" s="55"/>
    </row>
    <row r="375498" spans="28:28">
      <c r="AB375498" s="55"/>
    </row>
    <row r="375499" spans="28:28">
      <c r="AB375499" s="55"/>
    </row>
    <row r="375500" spans="28:28">
      <c r="AB375500" s="55"/>
    </row>
    <row r="375501" spans="28:28">
      <c r="AB375501" s="55"/>
    </row>
    <row r="375502" spans="28:28">
      <c r="AB375502" s="55"/>
    </row>
    <row r="375503" spans="28:28">
      <c r="AB375503" s="55"/>
    </row>
    <row r="375504" spans="28:28">
      <c r="AB375504" s="55"/>
    </row>
    <row r="375505" spans="28:28">
      <c r="AB375505" s="55"/>
    </row>
    <row r="375506" spans="28:28">
      <c r="AB375506" s="55"/>
    </row>
    <row r="375507" spans="28:28">
      <c r="AB375507" s="55"/>
    </row>
    <row r="375508" spans="28:28">
      <c r="AB375508" s="55"/>
    </row>
    <row r="375509" spans="28:28">
      <c r="AB375509" s="55"/>
    </row>
    <row r="375510" spans="28:28">
      <c r="AB375510" s="55"/>
    </row>
    <row r="375511" spans="28:28">
      <c r="AB375511" s="55"/>
    </row>
    <row r="375512" spans="28:28">
      <c r="AB375512" s="55"/>
    </row>
    <row r="375513" spans="28:28">
      <c r="AB375513" s="55"/>
    </row>
    <row r="375514" spans="28:28">
      <c r="AB375514" s="55"/>
    </row>
    <row r="375515" spans="28:28">
      <c r="AB375515" s="55"/>
    </row>
    <row r="375516" spans="28:28">
      <c r="AB375516" s="55"/>
    </row>
    <row r="375517" spans="28:28">
      <c r="AB375517" s="55"/>
    </row>
    <row r="375518" spans="28:28">
      <c r="AB375518" s="55"/>
    </row>
    <row r="375519" spans="28:28">
      <c r="AB375519" s="55"/>
    </row>
    <row r="375520" spans="28:28">
      <c r="AB375520" s="55"/>
    </row>
    <row r="375521" spans="28:28">
      <c r="AB375521" s="55"/>
    </row>
    <row r="375522" spans="28:28">
      <c r="AB375522" s="55"/>
    </row>
    <row r="375523" spans="28:28">
      <c r="AB375523" s="55"/>
    </row>
    <row r="375524" spans="28:28">
      <c r="AB375524" s="55"/>
    </row>
    <row r="375525" spans="28:28">
      <c r="AB375525" s="55"/>
    </row>
    <row r="375526" spans="28:28">
      <c r="AB375526" s="55"/>
    </row>
    <row r="375527" spans="28:28">
      <c r="AB375527" s="55"/>
    </row>
    <row r="375528" spans="28:28">
      <c r="AB375528" s="55"/>
    </row>
    <row r="375529" spans="28:28">
      <c r="AB375529" s="55"/>
    </row>
    <row r="375530" spans="28:28">
      <c r="AB375530" s="55"/>
    </row>
    <row r="375531" spans="28:28">
      <c r="AB375531" s="55"/>
    </row>
    <row r="375532" spans="28:28">
      <c r="AB375532" s="55"/>
    </row>
    <row r="375533" spans="28:28">
      <c r="AB375533" s="55"/>
    </row>
    <row r="375534" spans="28:28">
      <c r="AB375534" s="55"/>
    </row>
    <row r="375535" spans="28:28">
      <c r="AB375535" s="55"/>
    </row>
    <row r="375536" spans="28:28">
      <c r="AB375536" s="55"/>
    </row>
    <row r="375537" spans="28:28">
      <c r="AB375537" s="55"/>
    </row>
    <row r="375538" spans="28:28">
      <c r="AB375538" s="55"/>
    </row>
    <row r="375539" spans="28:28">
      <c r="AB375539" s="55"/>
    </row>
    <row r="375540" spans="28:28">
      <c r="AB375540" s="55"/>
    </row>
    <row r="375541" spans="28:28">
      <c r="AB375541" s="55"/>
    </row>
    <row r="375542" spans="28:28">
      <c r="AB375542" s="55"/>
    </row>
    <row r="375543" spans="28:28">
      <c r="AB375543" s="55"/>
    </row>
    <row r="375544" spans="28:28">
      <c r="AB375544" s="55"/>
    </row>
    <row r="375545" spans="28:28">
      <c r="AB375545" s="55"/>
    </row>
    <row r="375546" spans="28:28">
      <c r="AB375546" s="55"/>
    </row>
    <row r="375547" spans="28:28">
      <c r="AB375547" s="55"/>
    </row>
    <row r="375548" spans="28:28">
      <c r="AB375548" s="55"/>
    </row>
    <row r="375549" spans="28:28">
      <c r="AB375549" s="55"/>
    </row>
    <row r="375550" spans="28:28">
      <c r="AB375550" s="55"/>
    </row>
    <row r="375551" spans="28:28">
      <c r="AB375551" s="55"/>
    </row>
    <row r="375552" spans="28:28">
      <c r="AB375552" s="55"/>
    </row>
    <row r="375553" spans="28:28">
      <c r="AB375553" s="55"/>
    </row>
    <row r="375554" spans="28:28">
      <c r="AB375554" s="55"/>
    </row>
    <row r="375555" spans="28:28">
      <c r="AB375555" s="55"/>
    </row>
    <row r="375556" spans="28:28">
      <c r="AB375556" s="55"/>
    </row>
    <row r="375557" spans="28:28">
      <c r="AB375557" s="55"/>
    </row>
    <row r="375558" spans="28:28">
      <c r="AB375558" s="55"/>
    </row>
    <row r="375559" spans="28:28">
      <c r="AB375559" s="55"/>
    </row>
    <row r="375560" spans="28:28">
      <c r="AB375560" s="55"/>
    </row>
    <row r="375561" spans="28:28">
      <c r="AB375561" s="55"/>
    </row>
    <row r="375562" spans="28:28">
      <c r="AB375562" s="55"/>
    </row>
    <row r="375563" spans="28:28">
      <c r="AB375563" s="55"/>
    </row>
    <row r="375564" spans="28:28">
      <c r="AB375564" s="55"/>
    </row>
    <row r="375565" spans="28:28">
      <c r="AB375565" s="55"/>
    </row>
    <row r="375566" spans="28:28">
      <c r="AB375566" s="55"/>
    </row>
    <row r="375567" spans="28:28">
      <c r="AB375567" s="55"/>
    </row>
    <row r="375568" spans="28:28">
      <c r="AB375568" s="55"/>
    </row>
    <row r="375569" spans="28:28">
      <c r="AB375569" s="55"/>
    </row>
    <row r="375570" spans="28:28">
      <c r="AB375570" s="55"/>
    </row>
    <row r="375571" spans="28:28">
      <c r="AB375571" s="55"/>
    </row>
    <row r="375572" spans="28:28">
      <c r="AB375572" s="55"/>
    </row>
    <row r="375573" spans="28:28">
      <c r="AB375573" s="55"/>
    </row>
    <row r="375574" spans="28:28">
      <c r="AB375574" s="55"/>
    </row>
    <row r="375575" spans="28:28">
      <c r="AB375575" s="55"/>
    </row>
    <row r="375576" spans="28:28">
      <c r="AB375576" s="55"/>
    </row>
    <row r="375577" spans="28:28">
      <c r="AB375577" s="55"/>
    </row>
    <row r="375578" spans="28:28">
      <c r="AB375578" s="55"/>
    </row>
    <row r="375579" spans="28:28">
      <c r="AB375579" s="55"/>
    </row>
    <row r="375580" spans="28:28">
      <c r="AB375580" s="55"/>
    </row>
    <row r="375581" spans="28:28">
      <c r="AB375581" s="55"/>
    </row>
    <row r="375582" spans="28:28">
      <c r="AB375582" s="55"/>
    </row>
    <row r="375583" spans="28:28">
      <c r="AB375583" s="55"/>
    </row>
    <row r="375584" spans="28:28">
      <c r="AB375584" s="55"/>
    </row>
    <row r="375585" spans="28:28">
      <c r="AB375585" s="55"/>
    </row>
    <row r="375586" spans="28:28">
      <c r="AB375586" s="55"/>
    </row>
    <row r="375587" spans="28:28">
      <c r="AB375587" s="55"/>
    </row>
    <row r="375588" spans="28:28">
      <c r="AB375588" s="55"/>
    </row>
    <row r="375589" spans="28:28">
      <c r="AB375589" s="55"/>
    </row>
    <row r="375590" spans="28:28">
      <c r="AB375590" s="55"/>
    </row>
    <row r="375591" spans="28:28">
      <c r="AB375591" s="55"/>
    </row>
    <row r="375592" spans="28:28">
      <c r="AB375592" s="55"/>
    </row>
    <row r="375593" spans="28:28">
      <c r="AB375593" s="55"/>
    </row>
    <row r="375594" spans="28:28">
      <c r="AB375594" s="55"/>
    </row>
    <row r="375595" spans="28:28">
      <c r="AB375595" s="55"/>
    </row>
    <row r="375596" spans="28:28">
      <c r="AB375596" s="55"/>
    </row>
    <row r="375597" spans="28:28">
      <c r="AB375597" s="55"/>
    </row>
    <row r="375598" spans="28:28">
      <c r="AB375598" s="55"/>
    </row>
    <row r="375599" spans="28:28">
      <c r="AB375599" s="55"/>
    </row>
    <row r="375600" spans="28:28">
      <c r="AB375600" s="55"/>
    </row>
    <row r="375601" spans="28:28">
      <c r="AB375601" s="55"/>
    </row>
    <row r="375602" spans="28:28">
      <c r="AB375602" s="55"/>
    </row>
    <row r="375603" spans="28:28">
      <c r="AB375603" s="55"/>
    </row>
    <row r="375604" spans="28:28">
      <c r="AB375604" s="55"/>
    </row>
    <row r="375605" spans="28:28">
      <c r="AB375605" s="55"/>
    </row>
    <row r="375606" spans="28:28">
      <c r="AB375606" s="55"/>
    </row>
    <row r="375607" spans="28:28">
      <c r="AB375607" s="55"/>
    </row>
    <row r="375608" spans="28:28">
      <c r="AB375608" s="55"/>
    </row>
    <row r="375609" spans="28:28">
      <c r="AB375609" s="55"/>
    </row>
    <row r="375610" spans="28:28">
      <c r="AB375610" s="55"/>
    </row>
    <row r="375611" spans="28:28">
      <c r="AB375611" s="55"/>
    </row>
    <row r="375612" spans="28:28">
      <c r="AB375612" s="55"/>
    </row>
    <row r="375613" spans="28:28">
      <c r="AB375613" s="55"/>
    </row>
    <row r="375614" spans="28:28">
      <c r="AB375614" s="55"/>
    </row>
    <row r="375615" spans="28:28">
      <c r="AB375615" s="55"/>
    </row>
    <row r="375616" spans="28:28">
      <c r="AB375616" s="55"/>
    </row>
    <row r="375617" spans="28:28">
      <c r="AB375617" s="55"/>
    </row>
    <row r="375618" spans="28:28">
      <c r="AB375618" s="55"/>
    </row>
    <row r="375619" spans="28:28">
      <c r="AB375619" s="55"/>
    </row>
    <row r="375620" spans="28:28">
      <c r="AB375620" s="55"/>
    </row>
    <row r="375621" spans="28:28">
      <c r="AB375621" s="55"/>
    </row>
    <row r="375622" spans="28:28">
      <c r="AB375622" s="55"/>
    </row>
    <row r="375623" spans="28:28">
      <c r="AB375623" s="55"/>
    </row>
    <row r="375624" spans="28:28">
      <c r="AB375624" s="55"/>
    </row>
    <row r="375625" spans="28:28">
      <c r="AB375625" s="55"/>
    </row>
    <row r="375626" spans="28:28">
      <c r="AB375626" s="55"/>
    </row>
    <row r="375627" spans="28:28">
      <c r="AB375627" s="55"/>
    </row>
    <row r="375628" spans="28:28">
      <c r="AB375628" s="55"/>
    </row>
    <row r="375629" spans="28:28">
      <c r="AB375629" s="55"/>
    </row>
    <row r="375630" spans="28:28">
      <c r="AB375630" s="55"/>
    </row>
    <row r="375631" spans="28:28">
      <c r="AB375631" s="55"/>
    </row>
    <row r="375632" spans="28:28">
      <c r="AB375632" s="55"/>
    </row>
    <row r="375633" spans="28:28">
      <c r="AB375633" s="55"/>
    </row>
    <row r="375634" spans="28:28">
      <c r="AB375634" s="55"/>
    </row>
    <row r="375635" spans="28:28">
      <c r="AB375635" s="55"/>
    </row>
    <row r="375636" spans="28:28">
      <c r="AB375636" s="55"/>
    </row>
    <row r="375637" spans="28:28">
      <c r="AB375637" s="55"/>
    </row>
    <row r="375638" spans="28:28">
      <c r="AB375638" s="55"/>
    </row>
    <row r="375639" spans="28:28">
      <c r="AB375639" s="55"/>
    </row>
    <row r="375640" spans="28:28">
      <c r="AB375640" s="55"/>
    </row>
    <row r="375641" spans="28:28">
      <c r="AB375641" s="55"/>
    </row>
    <row r="375642" spans="28:28">
      <c r="AB375642" s="55"/>
    </row>
    <row r="375643" spans="28:28">
      <c r="AB375643" s="55"/>
    </row>
    <row r="375644" spans="28:28">
      <c r="AB375644" s="55"/>
    </row>
    <row r="375645" spans="28:28">
      <c r="AB375645" s="55"/>
    </row>
    <row r="375646" spans="28:28">
      <c r="AB375646" s="55"/>
    </row>
    <row r="375647" spans="28:28">
      <c r="AB375647" s="55"/>
    </row>
    <row r="375648" spans="28:28">
      <c r="AB375648" s="55"/>
    </row>
    <row r="375649" spans="28:28">
      <c r="AB375649" s="55"/>
    </row>
    <row r="375650" spans="28:28">
      <c r="AB375650" s="55"/>
    </row>
    <row r="375651" spans="28:28">
      <c r="AB375651" s="55"/>
    </row>
    <row r="375652" spans="28:28">
      <c r="AB375652" s="55"/>
    </row>
    <row r="375653" spans="28:28">
      <c r="AB375653" s="55"/>
    </row>
    <row r="375654" spans="28:28">
      <c r="AB375654" s="55"/>
    </row>
    <row r="375655" spans="28:28">
      <c r="AB375655" s="55"/>
    </row>
    <row r="375656" spans="28:28">
      <c r="AB375656" s="55"/>
    </row>
    <row r="375657" spans="28:28">
      <c r="AB375657" s="55"/>
    </row>
    <row r="375658" spans="28:28">
      <c r="AB375658" s="55"/>
    </row>
    <row r="375659" spans="28:28">
      <c r="AB375659" s="55"/>
    </row>
    <row r="375660" spans="28:28">
      <c r="AB375660" s="55"/>
    </row>
    <row r="375661" spans="28:28">
      <c r="AB375661" s="55"/>
    </row>
    <row r="375662" spans="28:28">
      <c r="AB375662" s="55"/>
    </row>
    <row r="375663" spans="28:28">
      <c r="AB375663" s="55"/>
    </row>
    <row r="375664" spans="28:28">
      <c r="AB375664" s="55"/>
    </row>
    <row r="375665" spans="28:28">
      <c r="AB375665" s="55"/>
    </row>
    <row r="375666" spans="28:28">
      <c r="AB375666" s="55"/>
    </row>
    <row r="375667" spans="28:28">
      <c r="AB375667" s="55"/>
    </row>
    <row r="375668" spans="28:28">
      <c r="AB375668" s="55"/>
    </row>
    <row r="375669" spans="28:28">
      <c r="AB375669" s="55"/>
    </row>
    <row r="375670" spans="28:28">
      <c r="AB375670" s="55"/>
    </row>
    <row r="375671" spans="28:28">
      <c r="AB375671" s="55"/>
    </row>
    <row r="375672" spans="28:28">
      <c r="AB375672" s="55"/>
    </row>
    <row r="375673" spans="28:28">
      <c r="AB375673" s="55"/>
    </row>
    <row r="375674" spans="28:28">
      <c r="AB375674" s="55"/>
    </row>
    <row r="375675" spans="28:28">
      <c r="AB375675" s="55"/>
    </row>
    <row r="375676" spans="28:28">
      <c r="AB375676" s="55"/>
    </row>
    <row r="375677" spans="28:28">
      <c r="AB375677" s="55"/>
    </row>
    <row r="375678" spans="28:28">
      <c r="AB375678" s="55"/>
    </row>
    <row r="375679" spans="28:28">
      <c r="AB375679" s="55"/>
    </row>
    <row r="375680" spans="28:28">
      <c r="AB375680" s="55"/>
    </row>
    <row r="375681" spans="28:28">
      <c r="AB375681" s="55"/>
    </row>
    <row r="375682" spans="28:28">
      <c r="AB375682" s="55"/>
    </row>
    <row r="375683" spans="28:28">
      <c r="AB375683" s="55"/>
    </row>
    <row r="375684" spans="28:28">
      <c r="AB375684" s="55"/>
    </row>
    <row r="375685" spans="28:28">
      <c r="AB375685" s="55"/>
    </row>
    <row r="375686" spans="28:28">
      <c r="AB375686" s="55"/>
    </row>
    <row r="375687" spans="28:28">
      <c r="AB375687" s="55"/>
    </row>
    <row r="375688" spans="28:28">
      <c r="AB375688" s="55"/>
    </row>
    <row r="375689" spans="28:28">
      <c r="AB375689" s="55"/>
    </row>
    <row r="375690" spans="28:28">
      <c r="AB375690" s="55"/>
    </row>
    <row r="375691" spans="28:28">
      <c r="AB375691" s="55"/>
    </row>
    <row r="375692" spans="28:28">
      <c r="AB375692" s="55"/>
    </row>
    <row r="375693" spans="28:28">
      <c r="AB375693" s="55"/>
    </row>
    <row r="375694" spans="28:28">
      <c r="AB375694" s="55"/>
    </row>
    <row r="375695" spans="28:28">
      <c r="AB375695" s="55"/>
    </row>
    <row r="375696" spans="28:28">
      <c r="AB375696" s="55"/>
    </row>
    <row r="375697" spans="28:28">
      <c r="AB375697" s="55"/>
    </row>
    <row r="375698" spans="28:28">
      <c r="AB375698" s="55"/>
    </row>
    <row r="375699" spans="28:28">
      <c r="AB375699" s="55"/>
    </row>
    <row r="375700" spans="28:28">
      <c r="AB375700" s="55"/>
    </row>
    <row r="375701" spans="28:28">
      <c r="AB375701" s="55"/>
    </row>
    <row r="375702" spans="28:28">
      <c r="AB375702" s="55"/>
    </row>
    <row r="375703" spans="28:28">
      <c r="AB375703" s="55"/>
    </row>
    <row r="375704" spans="28:28">
      <c r="AB375704" s="55"/>
    </row>
    <row r="375705" spans="28:28">
      <c r="AB375705" s="55"/>
    </row>
    <row r="375706" spans="28:28">
      <c r="AB375706" s="55"/>
    </row>
    <row r="375707" spans="28:28">
      <c r="AB375707" s="55"/>
    </row>
    <row r="375708" spans="28:28">
      <c r="AB375708" s="55"/>
    </row>
    <row r="375709" spans="28:28">
      <c r="AB375709" s="55"/>
    </row>
    <row r="375710" spans="28:28">
      <c r="AB375710" s="55"/>
    </row>
    <row r="375711" spans="28:28">
      <c r="AB375711" s="55"/>
    </row>
    <row r="375712" spans="28:28">
      <c r="AB375712" s="55"/>
    </row>
    <row r="375713" spans="28:28">
      <c r="AB375713" s="55"/>
    </row>
    <row r="375714" spans="28:28">
      <c r="AB375714" s="55"/>
    </row>
    <row r="375715" spans="28:28">
      <c r="AB375715" s="55"/>
    </row>
    <row r="375716" spans="28:28">
      <c r="AB375716" s="55"/>
    </row>
    <row r="375717" spans="28:28">
      <c r="AB375717" s="55"/>
    </row>
    <row r="375718" spans="28:28">
      <c r="AB375718" s="55"/>
    </row>
    <row r="375719" spans="28:28">
      <c r="AB375719" s="55"/>
    </row>
    <row r="375720" spans="28:28">
      <c r="AB375720" s="55"/>
    </row>
    <row r="375721" spans="28:28">
      <c r="AB375721" s="55"/>
    </row>
    <row r="375722" spans="28:28">
      <c r="AB375722" s="55"/>
    </row>
    <row r="375723" spans="28:28">
      <c r="AB375723" s="55"/>
    </row>
    <row r="375724" spans="28:28">
      <c r="AB375724" s="55"/>
    </row>
    <row r="375725" spans="28:28">
      <c r="AB375725" s="55"/>
    </row>
    <row r="375726" spans="28:28">
      <c r="AB375726" s="55"/>
    </row>
    <row r="375727" spans="28:28">
      <c r="AB375727" s="55"/>
    </row>
    <row r="375728" spans="28:28">
      <c r="AB375728" s="55"/>
    </row>
    <row r="375729" spans="28:28">
      <c r="AB375729" s="55"/>
    </row>
    <row r="375730" spans="28:28">
      <c r="AB375730" s="55"/>
    </row>
    <row r="375731" spans="28:28">
      <c r="AB375731" s="55"/>
    </row>
    <row r="375732" spans="28:28">
      <c r="AB375732" s="55"/>
    </row>
    <row r="375733" spans="28:28">
      <c r="AB375733" s="55"/>
    </row>
    <row r="375734" spans="28:28">
      <c r="AB375734" s="55"/>
    </row>
    <row r="375735" spans="28:28">
      <c r="AB375735" s="55"/>
    </row>
    <row r="375736" spans="28:28">
      <c r="AB375736" s="55"/>
    </row>
    <row r="375737" spans="28:28">
      <c r="AB375737" s="55"/>
    </row>
    <row r="375738" spans="28:28">
      <c r="AB375738" s="55"/>
    </row>
    <row r="375739" spans="28:28">
      <c r="AB375739" s="55"/>
    </row>
    <row r="375740" spans="28:28">
      <c r="AB375740" s="55"/>
    </row>
    <row r="375741" spans="28:28">
      <c r="AB375741" s="55"/>
    </row>
    <row r="375742" spans="28:28">
      <c r="AB375742" s="55"/>
    </row>
    <row r="375743" spans="28:28">
      <c r="AB375743" s="55"/>
    </row>
    <row r="375744" spans="28:28">
      <c r="AB375744" s="55"/>
    </row>
    <row r="375745" spans="28:28">
      <c r="AB375745" s="55"/>
    </row>
    <row r="375746" spans="28:28">
      <c r="AB375746" s="55"/>
    </row>
    <row r="375747" spans="28:28">
      <c r="AB375747" s="55"/>
    </row>
    <row r="375748" spans="28:28">
      <c r="AB375748" s="55"/>
    </row>
    <row r="375749" spans="28:28">
      <c r="AB375749" s="55"/>
    </row>
    <row r="375750" spans="28:28">
      <c r="AB375750" s="55"/>
    </row>
    <row r="375751" spans="28:28">
      <c r="AB375751" s="55"/>
    </row>
    <row r="375752" spans="28:28">
      <c r="AB375752" s="55"/>
    </row>
    <row r="375753" spans="28:28">
      <c r="AB375753" s="55"/>
    </row>
    <row r="375754" spans="28:28">
      <c r="AB375754" s="55"/>
    </row>
    <row r="375755" spans="28:28">
      <c r="AB375755" s="55"/>
    </row>
    <row r="375756" spans="28:28">
      <c r="AB375756" s="55"/>
    </row>
    <row r="375757" spans="28:28">
      <c r="AB375757" s="55"/>
    </row>
    <row r="375758" spans="28:28">
      <c r="AB375758" s="55"/>
    </row>
    <row r="375759" spans="28:28">
      <c r="AB375759" s="55"/>
    </row>
    <row r="375760" spans="28:28">
      <c r="AB375760" s="55"/>
    </row>
    <row r="375761" spans="28:28">
      <c r="AB375761" s="55"/>
    </row>
    <row r="375762" spans="28:28">
      <c r="AB375762" s="55"/>
    </row>
    <row r="375763" spans="28:28">
      <c r="AB375763" s="55"/>
    </row>
    <row r="375764" spans="28:28">
      <c r="AB375764" s="55"/>
    </row>
    <row r="375765" spans="28:28">
      <c r="AB375765" s="55"/>
    </row>
    <row r="375766" spans="28:28">
      <c r="AB375766" s="55"/>
    </row>
    <row r="375767" spans="28:28">
      <c r="AB375767" s="55"/>
    </row>
    <row r="375768" spans="28:28">
      <c r="AB375768" s="55"/>
    </row>
    <row r="375769" spans="28:28">
      <c r="AB375769" s="55"/>
    </row>
    <row r="375770" spans="28:28">
      <c r="AB375770" s="55"/>
    </row>
    <row r="375771" spans="28:28">
      <c r="AB375771" s="55"/>
    </row>
    <row r="375772" spans="28:28">
      <c r="AB375772" s="55"/>
    </row>
    <row r="375773" spans="28:28">
      <c r="AB375773" s="55"/>
    </row>
    <row r="375774" spans="28:28">
      <c r="AB375774" s="55"/>
    </row>
    <row r="375775" spans="28:28">
      <c r="AB375775" s="55"/>
    </row>
    <row r="375776" spans="28:28">
      <c r="AB375776" s="55"/>
    </row>
    <row r="375777" spans="28:28">
      <c r="AB375777" s="55"/>
    </row>
    <row r="375778" spans="28:28">
      <c r="AB375778" s="55"/>
    </row>
    <row r="375779" spans="28:28">
      <c r="AB375779" s="55"/>
    </row>
    <row r="375780" spans="28:28">
      <c r="AB375780" s="55"/>
    </row>
    <row r="375781" spans="28:28">
      <c r="AB375781" s="55"/>
    </row>
    <row r="375782" spans="28:28">
      <c r="AB375782" s="55"/>
    </row>
    <row r="375783" spans="28:28">
      <c r="AB375783" s="55"/>
    </row>
    <row r="375784" spans="28:28">
      <c r="AB375784" s="55"/>
    </row>
    <row r="375785" spans="28:28">
      <c r="AB375785" s="55"/>
    </row>
    <row r="375786" spans="28:28">
      <c r="AB375786" s="55"/>
    </row>
    <row r="375787" spans="28:28">
      <c r="AB375787" s="55"/>
    </row>
    <row r="375788" spans="28:28">
      <c r="AB375788" s="55"/>
    </row>
    <row r="375789" spans="28:28">
      <c r="AB375789" s="55"/>
    </row>
    <row r="375790" spans="28:28">
      <c r="AB375790" s="55"/>
    </row>
    <row r="375791" spans="28:28">
      <c r="AB375791" s="55"/>
    </row>
    <row r="375792" spans="28:28">
      <c r="AB375792" s="55"/>
    </row>
    <row r="375793" spans="28:28">
      <c r="AB375793" s="55"/>
    </row>
    <row r="375794" spans="28:28">
      <c r="AB375794" s="55"/>
    </row>
    <row r="375795" spans="28:28">
      <c r="AB375795" s="55"/>
    </row>
    <row r="375796" spans="28:28">
      <c r="AB375796" s="55"/>
    </row>
    <row r="375797" spans="28:28">
      <c r="AB375797" s="55"/>
    </row>
    <row r="375798" spans="28:28">
      <c r="AB375798" s="55"/>
    </row>
    <row r="375799" spans="28:28">
      <c r="AB375799" s="55"/>
    </row>
    <row r="375800" spans="28:28">
      <c r="AB375800" s="55"/>
    </row>
    <row r="375801" spans="28:28">
      <c r="AB375801" s="55"/>
    </row>
    <row r="375802" spans="28:28">
      <c r="AB375802" s="55"/>
    </row>
    <row r="375803" spans="28:28">
      <c r="AB375803" s="55"/>
    </row>
    <row r="375804" spans="28:28">
      <c r="AB375804" s="55"/>
    </row>
    <row r="375805" spans="28:28">
      <c r="AB375805" s="55"/>
    </row>
    <row r="375806" spans="28:28">
      <c r="AB375806" s="55"/>
    </row>
    <row r="375807" spans="28:28">
      <c r="AB375807" s="55"/>
    </row>
    <row r="375808" spans="28:28">
      <c r="AB375808" s="55"/>
    </row>
    <row r="375809" spans="28:28">
      <c r="AB375809" s="55"/>
    </row>
    <row r="375810" spans="28:28">
      <c r="AB375810" s="55"/>
    </row>
    <row r="375811" spans="28:28">
      <c r="AB375811" s="55"/>
    </row>
    <row r="375812" spans="28:28">
      <c r="AB375812" s="55"/>
    </row>
    <row r="375813" spans="28:28">
      <c r="AB375813" s="55"/>
    </row>
    <row r="375814" spans="28:28">
      <c r="AB375814" s="55"/>
    </row>
    <row r="375815" spans="28:28">
      <c r="AB375815" s="55"/>
    </row>
    <row r="375816" spans="28:28">
      <c r="AB375816" s="55"/>
    </row>
    <row r="375817" spans="28:28">
      <c r="AB375817" s="55"/>
    </row>
    <row r="375818" spans="28:28">
      <c r="AB375818" s="55"/>
    </row>
    <row r="375819" spans="28:28">
      <c r="AB375819" s="55"/>
    </row>
    <row r="375820" spans="28:28">
      <c r="AB375820" s="55"/>
    </row>
    <row r="375821" spans="28:28">
      <c r="AB375821" s="55"/>
    </row>
    <row r="375822" spans="28:28">
      <c r="AB375822" s="55"/>
    </row>
    <row r="375823" spans="28:28">
      <c r="AB375823" s="55"/>
    </row>
    <row r="375824" spans="28:28">
      <c r="AB375824" s="55"/>
    </row>
    <row r="375825" spans="28:28">
      <c r="AB375825" s="55"/>
    </row>
    <row r="375826" spans="28:28">
      <c r="AB375826" s="55"/>
    </row>
    <row r="375827" spans="28:28">
      <c r="AB375827" s="55"/>
    </row>
    <row r="375828" spans="28:28">
      <c r="AB375828" s="55"/>
    </row>
    <row r="375829" spans="28:28">
      <c r="AB375829" s="55"/>
    </row>
    <row r="375830" spans="28:28">
      <c r="AB375830" s="55"/>
    </row>
    <row r="375831" spans="28:28">
      <c r="AB375831" s="55"/>
    </row>
    <row r="375832" spans="28:28">
      <c r="AB375832" s="55"/>
    </row>
    <row r="375833" spans="28:28">
      <c r="AB375833" s="55"/>
    </row>
    <row r="375834" spans="28:28">
      <c r="AB375834" s="55"/>
    </row>
    <row r="375835" spans="28:28">
      <c r="AB375835" s="55"/>
    </row>
    <row r="375836" spans="28:28">
      <c r="AB375836" s="55"/>
    </row>
    <row r="375837" spans="28:28">
      <c r="AB375837" s="55"/>
    </row>
    <row r="375838" spans="28:28">
      <c r="AB375838" s="55"/>
    </row>
    <row r="375839" spans="28:28">
      <c r="AB375839" s="55"/>
    </row>
    <row r="375840" spans="28:28">
      <c r="AB375840" s="55"/>
    </row>
    <row r="375841" spans="28:28">
      <c r="AB375841" s="55"/>
    </row>
    <row r="375842" spans="28:28">
      <c r="AB375842" s="55"/>
    </row>
    <row r="375843" spans="28:28">
      <c r="AB375843" s="55"/>
    </row>
    <row r="375844" spans="28:28">
      <c r="AB375844" s="55"/>
    </row>
    <row r="375845" spans="28:28">
      <c r="AB375845" s="55"/>
    </row>
    <row r="375846" spans="28:28">
      <c r="AB375846" s="55"/>
    </row>
    <row r="375847" spans="28:28">
      <c r="AB375847" s="55"/>
    </row>
    <row r="375848" spans="28:28">
      <c r="AB375848" s="55"/>
    </row>
    <row r="375849" spans="28:28">
      <c r="AB375849" s="55"/>
    </row>
    <row r="375850" spans="28:28">
      <c r="AB375850" s="55"/>
    </row>
    <row r="375851" spans="28:28">
      <c r="AB375851" s="55"/>
    </row>
    <row r="375852" spans="28:28">
      <c r="AB375852" s="55"/>
    </row>
    <row r="375853" spans="28:28">
      <c r="AB375853" s="55"/>
    </row>
    <row r="375854" spans="28:28">
      <c r="AB375854" s="55"/>
    </row>
    <row r="375855" spans="28:28">
      <c r="AB375855" s="55"/>
    </row>
    <row r="375856" spans="28:28">
      <c r="AB375856" s="55"/>
    </row>
    <row r="375857" spans="28:28">
      <c r="AB375857" s="55"/>
    </row>
    <row r="375858" spans="28:28">
      <c r="AB375858" s="55"/>
    </row>
    <row r="375859" spans="28:28">
      <c r="AB375859" s="55"/>
    </row>
    <row r="375860" spans="28:28">
      <c r="AB375860" s="55"/>
    </row>
    <row r="375861" spans="28:28">
      <c r="AB375861" s="55"/>
    </row>
    <row r="375862" spans="28:28">
      <c r="AB375862" s="55"/>
    </row>
    <row r="375863" spans="28:28">
      <c r="AB375863" s="55"/>
    </row>
    <row r="375864" spans="28:28">
      <c r="AB375864" s="55"/>
    </row>
    <row r="375865" spans="28:28">
      <c r="AB375865" s="55"/>
    </row>
    <row r="375866" spans="28:28">
      <c r="AB375866" s="55"/>
    </row>
    <row r="375867" spans="28:28">
      <c r="AB375867" s="55"/>
    </row>
    <row r="375868" spans="28:28">
      <c r="AB375868" s="55"/>
    </row>
    <row r="375869" spans="28:28">
      <c r="AB375869" s="55"/>
    </row>
    <row r="375870" spans="28:28">
      <c r="AB375870" s="55"/>
    </row>
    <row r="375871" spans="28:28">
      <c r="AB375871" s="55"/>
    </row>
    <row r="375872" spans="28:28">
      <c r="AB375872" s="55"/>
    </row>
    <row r="375873" spans="28:28">
      <c r="AB375873" s="55"/>
    </row>
    <row r="375874" spans="28:28">
      <c r="AB375874" s="55"/>
    </row>
    <row r="375875" spans="28:28">
      <c r="AB375875" s="55"/>
    </row>
    <row r="375876" spans="28:28">
      <c r="AB375876" s="55"/>
    </row>
    <row r="375877" spans="28:28">
      <c r="AB375877" s="55"/>
    </row>
    <row r="375878" spans="28:28">
      <c r="AB375878" s="55"/>
    </row>
    <row r="375879" spans="28:28">
      <c r="AB375879" s="55"/>
    </row>
    <row r="375880" spans="28:28">
      <c r="AB375880" s="55"/>
    </row>
    <row r="375881" spans="28:28">
      <c r="AB375881" s="55"/>
    </row>
    <row r="375882" spans="28:28">
      <c r="AB375882" s="55"/>
    </row>
    <row r="375883" spans="28:28">
      <c r="AB375883" s="55"/>
    </row>
    <row r="375884" spans="28:28">
      <c r="AB375884" s="55"/>
    </row>
    <row r="375885" spans="28:28">
      <c r="AB375885" s="55"/>
    </row>
    <row r="375886" spans="28:28">
      <c r="AB375886" s="55"/>
    </row>
    <row r="375887" spans="28:28">
      <c r="AB375887" s="55"/>
    </row>
    <row r="375888" spans="28:28">
      <c r="AB375888" s="55"/>
    </row>
    <row r="375889" spans="28:28">
      <c r="AB375889" s="55"/>
    </row>
    <row r="375890" spans="28:28">
      <c r="AB375890" s="55"/>
    </row>
    <row r="375891" spans="28:28">
      <c r="AB375891" s="55"/>
    </row>
    <row r="375892" spans="28:28">
      <c r="AB375892" s="55"/>
    </row>
    <row r="375893" spans="28:28">
      <c r="AB375893" s="55"/>
    </row>
    <row r="375894" spans="28:28">
      <c r="AB375894" s="55"/>
    </row>
    <row r="375895" spans="28:28">
      <c r="AB375895" s="55"/>
    </row>
    <row r="375896" spans="28:28">
      <c r="AB375896" s="55"/>
    </row>
    <row r="375897" spans="28:28">
      <c r="AB375897" s="55"/>
    </row>
    <row r="375898" spans="28:28">
      <c r="AB375898" s="55"/>
    </row>
    <row r="375899" spans="28:28">
      <c r="AB375899" s="55"/>
    </row>
    <row r="375900" spans="28:28">
      <c r="AB375900" s="55"/>
    </row>
    <row r="375901" spans="28:28">
      <c r="AB375901" s="55"/>
    </row>
    <row r="375902" spans="28:28">
      <c r="AB375902" s="55"/>
    </row>
    <row r="375903" spans="28:28">
      <c r="AB375903" s="55"/>
    </row>
    <row r="375904" spans="28:28">
      <c r="AB375904" s="55"/>
    </row>
    <row r="375905" spans="28:28">
      <c r="AB375905" s="55"/>
    </row>
    <row r="375906" spans="28:28">
      <c r="AB375906" s="55"/>
    </row>
    <row r="375907" spans="28:28">
      <c r="AB375907" s="55"/>
    </row>
    <row r="375908" spans="28:28">
      <c r="AB375908" s="55"/>
    </row>
    <row r="375909" spans="28:28">
      <c r="AB375909" s="55"/>
    </row>
    <row r="375910" spans="28:28">
      <c r="AB375910" s="55"/>
    </row>
    <row r="375911" spans="28:28">
      <c r="AB375911" s="55"/>
    </row>
    <row r="375912" spans="28:28">
      <c r="AB375912" s="55"/>
    </row>
    <row r="375913" spans="28:28">
      <c r="AB375913" s="55"/>
    </row>
    <row r="375914" spans="28:28">
      <c r="AB375914" s="55"/>
    </row>
    <row r="375915" spans="28:28">
      <c r="AB375915" s="55"/>
    </row>
    <row r="375916" spans="28:28">
      <c r="AB375916" s="55"/>
    </row>
    <row r="375917" spans="28:28">
      <c r="AB375917" s="55"/>
    </row>
    <row r="375918" spans="28:28">
      <c r="AB375918" s="55"/>
    </row>
    <row r="375919" spans="28:28">
      <c r="AB375919" s="55"/>
    </row>
    <row r="375920" spans="28:28">
      <c r="AB375920" s="55"/>
    </row>
    <row r="375921" spans="28:28">
      <c r="AB375921" s="55"/>
    </row>
    <row r="375922" spans="28:28">
      <c r="AB375922" s="55"/>
    </row>
    <row r="375923" spans="28:28">
      <c r="AB375923" s="55"/>
    </row>
    <row r="375924" spans="28:28">
      <c r="AB375924" s="55"/>
    </row>
    <row r="375925" spans="28:28">
      <c r="AB375925" s="55"/>
    </row>
    <row r="375926" spans="28:28">
      <c r="AB375926" s="55"/>
    </row>
    <row r="375927" spans="28:28">
      <c r="AB375927" s="55"/>
    </row>
    <row r="375928" spans="28:28">
      <c r="AB375928" s="55"/>
    </row>
    <row r="375929" spans="28:28">
      <c r="AB375929" s="55"/>
    </row>
    <row r="375930" spans="28:28">
      <c r="AB375930" s="55"/>
    </row>
    <row r="375931" spans="28:28">
      <c r="AB375931" s="55"/>
    </row>
    <row r="375932" spans="28:28">
      <c r="AB375932" s="55"/>
    </row>
    <row r="375933" spans="28:28">
      <c r="AB375933" s="55"/>
    </row>
    <row r="375934" spans="28:28">
      <c r="AB375934" s="55"/>
    </row>
    <row r="375935" spans="28:28">
      <c r="AB375935" s="55"/>
    </row>
    <row r="375936" spans="28:28">
      <c r="AB375936" s="55"/>
    </row>
    <row r="375937" spans="28:28">
      <c r="AB375937" s="55"/>
    </row>
    <row r="375938" spans="28:28">
      <c r="AB375938" s="55"/>
    </row>
    <row r="375939" spans="28:28">
      <c r="AB375939" s="55"/>
    </row>
    <row r="375940" spans="28:28">
      <c r="AB375940" s="55"/>
    </row>
    <row r="375941" spans="28:28">
      <c r="AB375941" s="55"/>
    </row>
    <row r="375942" spans="28:28">
      <c r="AB375942" s="55"/>
    </row>
    <row r="375943" spans="28:28">
      <c r="AB375943" s="55"/>
    </row>
    <row r="375944" spans="28:28">
      <c r="AB375944" s="55"/>
    </row>
    <row r="375945" spans="28:28">
      <c r="AB375945" s="55"/>
    </row>
    <row r="375946" spans="28:28">
      <c r="AB375946" s="55"/>
    </row>
    <row r="375947" spans="28:28">
      <c r="AB375947" s="55"/>
    </row>
    <row r="375948" spans="28:28">
      <c r="AB375948" s="55"/>
    </row>
    <row r="375949" spans="28:28">
      <c r="AB375949" s="55"/>
    </row>
    <row r="375950" spans="28:28">
      <c r="AB375950" s="55"/>
    </row>
    <row r="375951" spans="28:28">
      <c r="AB375951" s="55"/>
    </row>
    <row r="375952" spans="28:28">
      <c r="AB375952" s="55"/>
    </row>
    <row r="375953" spans="28:28">
      <c r="AB375953" s="55"/>
    </row>
    <row r="375954" spans="28:28">
      <c r="AB375954" s="55"/>
    </row>
    <row r="375955" spans="28:28">
      <c r="AB375955" s="55"/>
    </row>
    <row r="375956" spans="28:28">
      <c r="AB375956" s="55"/>
    </row>
    <row r="375957" spans="28:28">
      <c r="AB375957" s="55"/>
    </row>
    <row r="375958" spans="28:28">
      <c r="AB375958" s="55"/>
    </row>
    <row r="375959" spans="28:28">
      <c r="AB375959" s="55"/>
    </row>
    <row r="375960" spans="28:28">
      <c r="AB375960" s="55"/>
    </row>
    <row r="375961" spans="28:28">
      <c r="AB375961" s="55"/>
    </row>
    <row r="375962" spans="28:28">
      <c r="AB375962" s="55"/>
    </row>
    <row r="375963" spans="28:28">
      <c r="AB375963" s="55"/>
    </row>
    <row r="375964" spans="28:28">
      <c r="AB375964" s="55"/>
    </row>
    <row r="375965" spans="28:28">
      <c r="AB375965" s="55"/>
    </row>
    <row r="375966" spans="28:28">
      <c r="AB375966" s="55"/>
    </row>
    <row r="375967" spans="28:28">
      <c r="AB375967" s="55"/>
    </row>
    <row r="375968" spans="28:28">
      <c r="AB375968" s="55"/>
    </row>
    <row r="375969" spans="28:28">
      <c r="AB375969" s="55"/>
    </row>
    <row r="375970" spans="28:28">
      <c r="AB375970" s="55"/>
    </row>
    <row r="375971" spans="28:28">
      <c r="AB375971" s="55"/>
    </row>
    <row r="375972" spans="28:28">
      <c r="AB375972" s="55"/>
    </row>
    <row r="375973" spans="28:28">
      <c r="AB375973" s="55"/>
    </row>
    <row r="375974" spans="28:28">
      <c r="AB375974" s="55"/>
    </row>
    <row r="375975" spans="28:28">
      <c r="AB375975" s="55"/>
    </row>
    <row r="375976" spans="28:28">
      <c r="AB375976" s="55"/>
    </row>
    <row r="375977" spans="28:28">
      <c r="AB375977" s="55"/>
    </row>
    <row r="375978" spans="28:28">
      <c r="AB375978" s="55"/>
    </row>
    <row r="375979" spans="28:28">
      <c r="AB375979" s="55"/>
    </row>
    <row r="375980" spans="28:28">
      <c r="AB375980" s="55"/>
    </row>
    <row r="375981" spans="28:28">
      <c r="AB375981" s="55"/>
    </row>
    <row r="375982" spans="28:28">
      <c r="AB375982" s="55"/>
    </row>
    <row r="375983" spans="28:28">
      <c r="AB375983" s="55"/>
    </row>
    <row r="375984" spans="28:28">
      <c r="AB375984" s="55"/>
    </row>
    <row r="375985" spans="28:28">
      <c r="AB375985" s="55"/>
    </row>
    <row r="375986" spans="28:28">
      <c r="AB375986" s="55"/>
    </row>
    <row r="375987" spans="28:28">
      <c r="AB375987" s="55"/>
    </row>
    <row r="375988" spans="28:28">
      <c r="AB375988" s="55"/>
    </row>
    <row r="375989" spans="28:28">
      <c r="AB375989" s="55"/>
    </row>
    <row r="375990" spans="28:28">
      <c r="AB375990" s="55"/>
    </row>
    <row r="375991" spans="28:28">
      <c r="AB375991" s="55"/>
    </row>
    <row r="375992" spans="28:28">
      <c r="AB375992" s="55"/>
    </row>
    <row r="375993" spans="28:28">
      <c r="AB375993" s="55"/>
    </row>
    <row r="375994" spans="28:28">
      <c r="AB375994" s="55"/>
    </row>
    <row r="375995" spans="28:28">
      <c r="AB375995" s="55"/>
    </row>
    <row r="375996" spans="28:28">
      <c r="AB375996" s="55"/>
    </row>
    <row r="375997" spans="28:28">
      <c r="AB375997" s="55"/>
    </row>
    <row r="375998" spans="28:28">
      <c r="AB375998" s="55"/>
    </row>
    <row r="375999" spans="28:28">
      <c r="AB375999" s="55"/>
    </row>
    <row r="376000" spans="28:28">
      <c r="AB376000" s="55"/>
    </row>
    <row r="376001" spans="28:28">
      <c r="AB376001" s="55"/>
    </row>
    <row r="376002" spans="28:28">
      <c r="AB376002" s="55"/>
    </row>
    <row r="376003" spans="28:28">
      <c r="AB376003" s="55"/>
    </row>
    <row r="376004" spans="28:28">
      <c r="AB376004" s="55"/>
    </row>
    <row r="376005" spans="28:28">
      <c r="AB376005" s="55"/>
    </row>
    <row r="376006" spans="28:28">
      <c r="AB376006" s="55"/>
    </row>
    <row r="376007" spans="28:28">
      <c r="AB376007" s="55"/>
    </row>
    <row r="376008" spans="28:28">
      <c r="AB376008" s="55"/>
    </row>
    <row r="376009" spans="28:28">
      <c r="AB376009" s="55"/>
    </row>
    <row r="376010" spans="28:28">
      <c r="AB376010" s="55"/>
    </row>
    <row r="376011" spans="28:28">
      <c r="AB376011" s="55"/>
    </row>
    <row r="376012" spans="28:28">
      <c r="AB376012" s="55"/>
    </row>
    <row r="376013" spans="28:28">
      <c r="AB376013" s="55"/>
    </row>
    <row r="376014" spans="28:28">
      <c r="AB376014" s="55"/>
    </row>
    <row r="376015" spans="28:28">
      <c r="AB376015" s="55"/>
    </row>
    <row r="376016" spans="28:28">
      <c r="AB376016" s="55"/>
    </row>
    <row r="376017" spans="28:28">
      <c r="AB376017" s="55"/>
    </row>
    <row r="376018" spans="28:28">
      <c r="AB376018" s="55"/>
    </row>
    <row r="376019" spans="28:28">
      <c r="AB376019" s="55"/>
    </row>
    <row r="376020" spans="28:28">
      <c r="AB376020" s="55"/>
    </row>
    <row r="376021" spans="28:28">
      <c r="AB376021" s="55"/>
    </row>
    <row r="376022" spans="28:28">
      <c r="AB376022" s="55"/>
    </row>
    <row r="376023" spans="28:28">
      <c r="AB376023" s="55"/>
    </row>
    <row r="376024" spans="28:28">
      <c r="AB376024" s="55"/>
    </row>
    <row r="376025" spans="28:28">
      <c r="AB376025" s="55"/>
    </row>
    <row r="376026" spans="28:28">
      <c r="AB376026" s="55"/>
    </row>
    <row r="376027" spans="28:28">
      <c r="AB376027" s="55"/>
    </row>
    <row r="376028" spans="28:28">
      <c r="AB376028" s="55"/>
    </row>
    <row r="376029" spans="28:28">
      <c r="AB376029" s="55"/>
    </row>
    <row r="376030" spans="28:28">
      <c r="AB376030" s="55"/>
    </row>
    <row r="376031" spans="28:28">
      <c r="AB376031" s="55"/>
    </row>
    <row r="376032" spans="28:28">
      <c r="AB376032" s="55"/>
    </row>
    <row r="376033" spans="28:28">
      <c r="AB376033" s="55"/>
    </row>
    <row r="376034" spans="28:28">
      <c r="AB376034" s="55"/>
    </row>
    <row r="376035" spans="28:28">
      <c r="AB376035" s="55"/>
    </row>
    <row r="376036" spans="28:28">
      <c r="AB376036" s="55"/>
    </row>
    <row r="376037" spans="28:28">
      <c r="AB376037" s="55"/>
    </row>
    <row r="376038" spans="28:28">
      <c r="AB376038" s="55"/>
    </row>
    <row r="376039" spans="28:28">
      <c r="AB376039" s="55"/>
    </row>
    <row r="376040" spans="28:28">
      <c r="AB376040" s="55"/>
    </row>
    <row r="376041" spans="28:28">
      <c r="AB376041" s="55"/>
    </row>
    <row r="376042" spans="28:28">
      <c r="AB376042" s="55"/>
    </row>
    <row r="376043" spans="28:28">
      <c r="AB376043" s="55"/>
    </row>
    <row r="376044" spans="28:28">
      <c r="AB376044" s="55"/>
    </row>
    <row r="376045" spans="28:28">
      <c r="AB376045" s="55"/>
    </row>
    <row r="376046" spans="28:28">
      <c r="AB376046" s="55"/>
    </row>
    <row r="376047" spans="28:28">
      <c r="AB376047" s="55"/>
    </row>
    <row r="376048" spans="28:28">
      <c r="AB376048" s="55"/>
    </row>
    <row r="376049" spans="28:28">
      <c r="AB376049" s="55"/>
    </row>
    <row r="376050" spans="28:28">
      <c r="AB376050" s="55"/>
    </row>
    <row r="376051" spans="28:28">
      <c r="AB376051" s="55"/>
    </row>
    <row r="376052" spans="28:28">
      <c r="AB376052" s="55"/>
    </row>
    <row r="376053" spans="28:28">
      <c r="AB376053" s="55"/>
    </row>
    <row r="376054" spans="28:28">
      <c r="AB376054" s="55"/>
    </row>
    <row r="376055" spans="28:28">
      <c r="AB376055" s="55"/>
    </row>
    <row r="376056" spans="28:28">
      <c r="AB376056" s="55"/>
    </row>
    <row r="376057" spans="28:28">
      <c r="AB376057" s="55"/>
    </row>
    <row r="376058" spans="28:28">
      <c r="AB376058" s="55"/>
    </row>
    <row r="376059" spans="28:28">
      <c r="AB376059" s="55"/>
    </row>
    <row r="376060" spans="28:28">
      <c r="AB376060" s="55"/>
    </row>
    <row r="376061" spans="28:28">
      <c r="AB376061" s="55"/>
    </row>
    <row r="376062" spans="28:28">
      <c r="AB376062" s="55"/>
    </row>
    <row r="376063" spans="28:28">
      <c r="AB376063" s="55"/>
    </row>
    <row r="376064" spans="28:28">
      <c r="AB376064" s="55"/>
    </row>
    <row r="376065" spans="28:28">
      <c r="AB376065" s="55"/>
    </row>
    <row r="376066" spans="28:28">
      <c r="AB376066" s="55"/>
    </row>
    <row r="376067" spans="28:28">
      <c r="AB376067" s="55"/>
    </row>
    <row r="376068" spans="28:28">
      <c r="AB376068" s="55"/>
    </row>
    <row r="376069" spans="28:28">
      <c r="AB376069" s="55"/>
    </row>
    <row r="376070" spans="28:28">
      <c r="AB376070" s="55"/>
    </row>
    <row r="376071" spans="28:28">
      <c r="AB376071" s="55"/>
    </row>
    <row r="376072" spans="28:28">
      <c r="AB376072" s="55"/>
    </row>
    <row r="376073" spans="28:28">
      <c r="AB376073" s="55"/>
    </row>
    <row r="376074" spans="28:28">
      <c r="AB376074" s="55"/>
    </row>
    <row r="376075" spans="28:28">
      <c r="AB376075" s="55"/>
    </row>
    <row r="376076" spans="28:28">
      <c r="AB376076" s="55"/>
    </row>
    <row r="376077" spans="28:28">
      <c r="AB376077" s="55"/>
    </row>
    <row r="376078" spans="28:28">
      <c r="AB376078" s="55"/>
    </row>
    <row r="376079" spans="28:28">
      <c r="AB376079" s="55"/>
    </row>
    <row r="376080" spans="28:28">
      <c r="AB376080" s="55"/>
    </row>
    <row r="376081" spans="28:28">
      <c r="AB376081" s="55"/>
    </row>
    <row r="376082" spans="28:28">
      <c r="AB376082" s="55"/>
    </row>
    <row r="376083" spans="28:28">
      <c r="AB376083" s="55"/>
    </row>
    <row r="376084" spans="28:28">
      <c r="AB376084" s="55"/>
    </row>
    <row r="376085" spans="28:28">
      <c r="AB376085" s="55"/>
    </row>
    <row r="376086" spans="28:28">
      <c r="AB376086" s="55"/>
    </row>
    <row r="376087" spans="28:28">
      <c r="AB376087" s="55"/>
    </row>
    <row r="376088" spans="28:28">
      <c r="AB376088" s="55"/>
    </row>
    <row r="376089" spans="28:28">
      <c r="AB376089" s="55"/>
    </row>
    <row r="376090" spans="28:28">
      <c r="AB376090" s="55"/>
    </row>
    <row r="376091" spans="28:28">
      <c r="AB376091" s="55"/>
    </row>
    <row r="376092" spans="28:28">
      <c r="AB376092" s="55"/>
    </row>
    <row r="376093" spans="28:28">
      <c r="AB376093" s="55"/>
    </row>
    <row r="376094" spans="28:28">
      <c r="AB376094" s="55"/>
    </row>
    <row r="376095" spans="28:28">
      <c r="AB376095" s="55"/>
    </row>
    <row r="376096" spans="28:28">
      <c r="AB376096" s="55"/>
    </row>
    <row r="376097" spans="28:28">
      <c r="AB376097" s="55"/>
    </row>
    <row r="376098" spans="28:28">
      <c r="AB376098" s="55"/>
    </row>
    <row r="376099" spans="28:28">
      <c r="AB376099" s="55"/>
    </row>
    <row r="376100" spans="28:28">
      <c r="AB376100" s="55"/>
    </row>
    <row r="376101" spans="28:28">
      <c r="AB376101" s="55"/>
    </row>
    <row r="376102" spans="28:28">
      <c r="AB376102" s="55"/>
    </row>
    <row r="376103" spans="28:28">
      <c r="AB376103" s="55"/>
    </row>
    <row r="376104" spans="28:28">
      <c r="AB376104" s="55"/>
    </row>
    <row r="376105" spans="28:28">
      <c r="AB376105" s="55"/>
    </row>
    <row r="376106" spans="28:28">
      <c r="AB376106" s="55"/>
    </row>
    <row r="376107" spans="28:28">
      <c r="AB376107" s="55"/>
    </row>
    <row r="376108" spans="28:28">
      <c r="AB376108" s="55"/>
    </row>
    <row r="376109" spans="28:28">
      <c r="AB376109" s="55"/>
    </row>
    <row r="376110" spans="28:28">
      <c r="AB376110" s="55"/>
    </row>
    <row r="376111" spans="28:28">
      <c r="AB376111" s="55"/>
    </row>
    <row r="376112" spans="28:28">
      <c r="AB376112" s="55"/>
    </row>
    <row r="376113" spans="28:28">
      <c r="AB376113" s="55"/>
    </row>
    <row r="376114" spans="28:28">
      <c r="AB376114" s="55"/>
    </row>
    <row r="376115" spans="28:28">
      <c r="AB376115" s="55"/>
    </row>
    <row r="376116" spans="28:28">
      <c r="AB376116" s="55"/>
    </row>
    <row r="376117" spans="28:28">
      <c r="AB376117" s="55"/>
    </row>
    <row r="376118" spans="28:28">
      <c r="AB376118" s="55"/>
    </row>
    <row r="376119" spans="28:28">
      <c r="AB376119" s="55"/>
    </row>
    <row r="376120" spans="28:28">
      <c r="AB376120" s="55"/>
    </row>
    <row r="376121" spans="28:28">
      <c r="AB376121" s="55"/>
    </row>
    <row r="376122" spans="28:28">
      <c r="AB376122" s="55"/>
    </row>
    <row r="376123" spans="28:28">
      <c r="AB376123" s="55"/>
    </row>
    <row r="376124" spans="28:28">
      <c r="AB376124" s="55"/>
    </row>
    <row r="376125" spans="28:28">
      <c r="AB376125" s="55"/>
    </row>
    <row r="376126" spans="28:28">
      <c r="AB376126" s="55"/>
    </row>
    <row r="376127" spans="28:28">
      <c r="AB376127" s="55"/>
    </row>
    <row r="376128" spans="28:28">
      <c r="AB376128" s="55"/>
    </row>
    <row r="376129" spans="28:28">
      <c r="AB376129" s="55"/>
    </row>
    <row r="376130" spans="28:28">
      <c r="AB376130" s="55"/>
    </row>
    <row r="376131" spans="28:28">
      <c r="AB376131" s="55"/>
    </row>
    <row r="376132" spans="28:28">
      <c r="AB376132" s="55"/>
    </row>
    <row r="376133" spans="28:28">
      <c r="AB376133" s="55"/>
    </row>
    <row r="376134" spans="28:28">
      <c r="AB376134" s="55"/>
    </row>
    <row r="376135" spans="28:28">
      <c r="AB376135" s="55"/>
    </row>
    <row r="376136" spans="28:28">
      <c r="AB376136" s="55"/>
    </row>
    <row r="376137" spans="28:28">
      <c r="AB376137" s="55"/>
    </row>
    <row r="376138" spans="28:28">
      <c r="AB376138" s="55"/>
    </row>
    <row r="376139" spans="28:28">
      <c r="AB376139" s="55"/>
    </row>
    <row r="376140" spans="28:28">
      <c r="AB376140" s="55"/>
    </row>
    <row r="376141" spans="28:28">
      <c r="AB376141" s="55"/>
    </row>
    <row r="376142" spans="28:28">
      <c r="AB376142" s="55"/>
    </row>
    <row r="376143" spans="28:28">
      <c r="AB376143" s="55"/>
    </row>
    <row r="376144" spans="28:28">
      <c r="AB376144" s="55"/>
    </row>
    <row r="376145" spans="28:28">
      <c r="AB376145" s="55"/>
    </row>
    <row r="376146" spans="28:28">
      <c r="AB376146" s="55"/>
    </row>
    <row r="376147" spans="28:28">
      <c r="AB376147" s="55"/>
    </row>
    <row r="376148" spans="28:28">
      <c r="AB376148" s="55"/>
    </row>
    <row r="376149" spans="28:28">
      <c r="AB376149" s="55"/>
    </row>
    <row r="376150" spans="28:28">
      <c r="AB376150" s="55"/>
    </row>
    <row r="376151" spans="28:28">
      <c r="AB376151" s="55"/>
    </row>
    <row r="376152" spans="28:28">
      <c r="AB376152" s="55"/>
    </row>
    <row r="376153" spans="28:28">
      <c r="AB376153" s="55"/>
    </row>
    <row r="376154" spans="28:28">
      <c r="AB376154" s="55"/>
    </row>
    <row r="376155" spans="28:28">
      <c r="AB376155" s="55"/>
    </row>
    <row r="376156" spans="28:28">
      <c r="AB376156" s="55"/>
    </row>
    <row r="376157" spans="28:28">
      <c r="AB376157" s="55"/>
    </row>
    <row r="376158" spans="28:28">
      <c r="AB376158" s="55"/>
    </row>
    <row r="376159" spans="28:28">
      <c r="AB376159" s="55"/>
    </row>
    <row r="376160" spans="28:28">
      <c r="AB376160" s="55"/>
    </row>
    <row r="376161" spans="28:28">
      <c r="AB376161" s="55"/>
    </row>
    <row r="376162" spans="28:28">
      <c r="AB376162" s="55"/>
    </row>
    <row r="376163" spans="28:28">
      <c r="AB376163" s="55"/>
    </row>
    <row r="376164" spans="28:28">
      <c r="AB376164" s="55"/>
    </row>
    <row r="376165" spans="28:28">
      <c r="AB376165" s="55"/>
    </row>
    <row r="376166" spans="28:28">
      <c r="AB376166" s="55"/>
    </row>
    <row r="376167" spans="28:28">
      <c r="AB376167" s="55"/>
    </row>
    <row r="376168" spans="28:28">
      <c r="AB376168" s="55"/>
    </row>
    <row r="376169" spans="28:28">
      <c r="AB376169" s="55"/>
    </row>
    <row r="376170" spans="28:28">
      <c r="AB376170" s="55"/>
    </row>
    <row r="376171" spans="28:28">
      <c r="AB376171" s="55"/>
    </row>
    <row r="376172" spans="28:28">
      <c r="AB376172" s="55"/>
    </row>
    <row r="376173" spans="28:28">
      <c r="AB376173" s="55"/>
    </row>
    <row r="376174" spans="28:28">
      <c r="AB376174" s="55"/>
    </row>
    <row r="376175" spans="28:28">
      <c r="AB376175" s="55"/>
    </row>
    <row r="376176" spans="28:28">
      <c r="AB376176" s="55"/>
    </row>
    <row r="376177" spans="28:28">
      <c r="AB376177" s="55"/>
    </row>
    <row r="376178" spans="28:28">
      <c r="AB376178" s="55"/>
    </row>
    <row r="376179" spans="28:28">
      <c r="AB376179" s="55"/>
    </row>
    <row r="376180" spans="28:28">
      <c r="AB376180" s="55"/>
    </row>
    <row r="376181" spans="28:28">
      <c r="AB376181" s="55"/>
    </row>
    <row r="376182" spans="28:28">
      <c r="AB376182" s="55"/>
    </row>
    <row r="376183" spans="28:28">
      <c r="AB376183" s="55"/>
    </row>
    <row r="376184" spans="28:28">
      <c r="AB376184" s="55"/>
    </row>
    <row r="376185" spans="28:28">
      <c r="AB376185" s="55"/>
    </row>
    <row r="376186" spans="28:28">
      <c r="AB376186" s="55"/>
    </row>
    <row r="376187" spans="28:28">
      <c r="AB376187" s="55"/>
    </row>
    <row r="376188" spans="28:28">
      <c r="AB376188" s="55"/>
    </row>
    <row r="376189" spans="28:28">
      <c r="AB376189" s="55"/>
    </row>
    <row r="376190" spans="28:28">
      <c r="AB376190" s="55"/>
    </row>
    <row r="376191" spans="28:28">
      <c r="AB376191" s="55"/>
    </row>
    <row r="376192" spans="28:28">
      <c r="AB376192" s="55"/>
    </row>
    <row r="376193" spans="28:28">
      <c r="AB376193" s="55"/>
    </row>
    <row r="376194" spans="28:28">
      <c r="AB376194" s="55"/>
    </row>
    <row r="376195" spans="28:28">
      <c r="AB376195" s="55"/>
    </row>
    <row r="376196" spans="28:28">
      <c r="AB376196" s="55"/>
    </row>
    <row r="376197" spans="28:28">
      <c r="AB376197" s="55"/>
    </row>
    <row r="376198" spans="28:28">
      <c r="AB376198" s="55"/>
    </row>
    <row r="376199" spans="28:28">
      <c r="AB376199" s="55"/>
    </row>
    <row r="376200" spans="28:28">
      <c r="AB376200" s="55"/>
    </row>
    <row r="376201" spans="28:28">
      <c r="AB376201" s="55"/>
    </row>
    <row r="376202" spans="28:28">
      <c r="AB376202" s="55"/>
    </row>
    <row r="376203" spans="28:28">
      <c r="AB376203" s="55"/>
    </row>
    <row r="376204" spans="28:28">
      <c r="AB376204" s="55"/>
    </row>
    <row r="376205" spans="28:28">
      <c r="AB376205" s="55"/>
    </row>
    <row r="376206" spans="28:28">
      <c r="AB376206" s="55"/>
    </row>
    <row r="376207" spans="28:28">
      <c r="AB376207" s="55"/>
    </row>
    <row r="376208" spans="28:28">
      <c r="AB376208" s="55"/>
    </row>
    <row r="376209" spans="28:28">
      <c r="AB376209" s="55"/>
    </row>
    <row r="376210" spans="28:28">
      <c r="AB376210" s="55"/>
    </row>
    <row r="376211" spans="28:28">
      <c r="AB376211" s="55"/>
    </row>
    <row r="376212" spans="28:28">
      <c r="AB376212" s="55"/>
    </row>
    <row r="376213" spans="28:28">
      <c r="AB376213" s="55"/>
    </row>
    <row r="376214" spans="28:28">
      <c r="AB376214" s="55"/>
    </row>
    <row r="376215" spans="28:28">
      <c r="AB376215" s="55"/>
    </row>
    <row r="376216" spans="28:28">
      <c r="AB376216" s="55"/>
    </row>
    <row r="376217" spans="28:28">
      <c r="AB376217" s="55"/>
    </row>
    <row r="376218" spans="28:28">
      <c r="AB376218" s="55"/>
    </row>
    <row r="376219" spans="28:28">
      <c r="AB376219" s="55"/>
    </row>
    <row r="376220" spans="28:28">
      <c r="AB376220" s="55"/>
    </row>
    <row r="376221" spans="28:28">
      <c r="AB376221" s="55"/>
    </row>
    <row r="376222" spans="28:28">
      <c r="AB376222" s="55"/>
    </row>
    <row r="376223" spans="28:28">
      <c r="AB376223" s="55"/>
    </row>
    <row r="376224" spans="28:28">
      <c r="AB376224" s="55"/>
    </row>
    <row r="376225" spans="28:28">
      <c r="AB376225" s="55"/>
    </row>
    <row r="376226" spans="28:28">
      <c r="AB376226" s="55"/>
    </row>
    <row r="376227" spans="28:28">
      <c r="AB376227" s="55"/>
    </row>
    <row r="376228" spans="28:28">
      <c r="AB376228" s="55"/>
    </row>
    <row r="376229" spans="28:28">
      <c r="AB376229" s="55"/>
    </row>
    <row r="376230" spans="28:28">
      <c r="AB376230" s="55"/>
    </row>
    <row r="376231" spans="28:28">
      <c r="AB376231" s="55"/>
    </row>
    <row r="376232" spans="28:28">
      <c r="AB376232" s="55"/>
    </row>
    <row r="376233" spans="28:28">
      <c r="AB376233" s="55"/>
    </row>
    <row r="376234" spans="28:28">
      <c r="AB376234" s="55"/>
    </row>
    <row r="376235" spans="28:28">
      <c r="AB376235" s="55"/>
    </row>
    <row r="376236" spans="28:28">
      <c r="AB376236" s="55"/>
    </row>
    <row r="376237" spans="28:28">
      <c r="AB376237" s="55"/>
    </row>
    <row r="376238" spans="28:28">
      <c r="AB376238" s="55"/>
    </row>
    <row r="376239" spans="28:28">
      <c r="AB376239" s="55"/>
    </row>
    <row r="376240" spans="28:28">
      <c r="AB376240" s="55"/>
    </row>
    <row r="376241" spans="28:28">
      <c r="AB376241" s="55"/>
    </row>
    <row r="376242" spans="28:28">
      <c r="AB376242" s="55"/>
    </row>
    <row r="376243" spans="28:28">
      <c r="AB376243" s="55"/>
    </row>
    <row r="376244" spans="28:28">
      <c r="AB376244" s="55"/>
    </row>
    <row r="376245" spans="28:28">
      <c r="AB376245" s="55"/>
    </row>
    <row r="376246" spans="28:28">
      <c r="AB376246" s="55"/>
    </row>
    <row r="376247" spans="28:28">
      <c r="AB376247" s="55"/>
    </row>
    <row r="376248" spans="28:28">
      <c r="AB376248" s="55"/>
    </row>
    <row r="376249" spans="28:28">
      <c r="AB376249" s="55"/>
    </row>
    <row r="376250" spans="28:28">
      <c r="AB376250" s="55"/>
    </row>
    <row r="376251" spans="28:28">
      <c r="AB376251" s="55"/>
    </row>
    <row r="376252" spans="28:28">
      <c r="AB376252" s="55"/>
    </row>
    <row r="376253" spans="28:28">
      <c r="AB376253" s="55"/>
    </row>
    <row r="376254" spans="28:28">
      <c r="AB376254" s="55"/>
    </row>
    <row r="376255" spans="28:28">
      <c r="AB376255" s="55"/>
    </row>
    <row r="376256" spans="28:28">
      <c r="AB376256" s="55"/>
    </row>
    <row r="376257" spans="28:28">
      <c r="AB376257" s="55"/>
    </row>
    <row r="376258" spans="28:28">
      <c r="AB376258" s="55"/>
    </row>
    <row r="376259" spans="28:28">
      <c r="AB376259" s="55"/>
    </row>
    <row r="376260" spans="28:28">
      <c r="AB376260" s="55"/>
    </row>
    <row r="376261" spans="28:28">
      <c r="AB376261" s="55"/>
    </row>
    <row r="376262" spans="28:28">
      <c r="AB376262" s="55"/>
    </row>
    <row r="376263" spans="28:28">
      <c r="AB376263" s="55"/>
    </row>
    <row r="376264" spans="28:28">
      <c r="AB376264" s="55"/>
    </row>
    <row r="376265" spans="28:28">
      <c r="AB376265" s="55"/>
    </row>
    <row r="376266" spans="28:28">
      <c r="AB376266" s="55"/>
    </row>
    <row r="376267" spans="28:28">
      <c r="AB376267" s="55"/>
    </row>
    <row r="376268" spans="28:28">
      <c r="AB376268" s="55"/>
    </row>
    <row r="376269" spans="28:28">
      <c r="AB376269" s="55"/>
    </row>
    <row r="376270" spans="28:28">
      <c r="AB376270" s="55"/>
    </row>
    <row r="376271" spans="28:28">
      <c r="AB376271" s="55"/>
    </row>
    <row r="376272" spans="28:28">
      <c r="AB376272" s="55"/>
    </row>
    <row r="376273" spans="28:28">
      <c r="AB376273" s="55"/>
    </row>
    <row r="376274" spans="28:28">
      <c r="AB376274" s="55"/>
    </row>
    <row r="376275" spans="28:28">
      <c r="AB376275" s="55"/>
    </row>
    <row r="376276" spans="28:28">
      <c r="AB376276" s="55"/>
    </row>
    <row r="376277" spans="28:28">
      <c r="AB376277" s="55"/>
    </row>
    <row r="376278" spans="28:28">
      <c r="AB376278" s="55"/>
    </row>
    <row r="376279" spans="28:28">
      <c r="AB376279" s="55"/>
    </row>
    <row r="376280" spans="28:28">
      <c r="AB376280" s="55"/>
    </row>
    <row r="376281" spans="28:28">
      <c r="AB376281" s="55"/>
    </row>
    <row r="376282" spans="28:28">
      <c r="AB376282" s="55"/>
    </row>
    <row r="376283" spans="28:28">
      <c r="AB376283" s="55"/>
    </row>
    <row r="376284" spans="28:28">
      <c r="AB376284" s="55"/>
    </row>
    <row r="376285" spans="28:28">
      <c r="AB376285" s="55"/>
    </row>
    <row r="376286" spans="28:28">
      <c r="AB376286" s="55"/>
    </row>
    <row r="376287" spans="28:28">
      <c r="AB376287" s="55"/>
    </row>
    <row r="376288" spans="28:28">
      <c r="AB376288" s="55"/>
    </row>
    <row r="376289" spans="28:28">
      <c r="AB376289" s="55"/>
    </row>
    <row r="376290" spans="28:28">
      <c r="AB376290" s="55"/>
    </row>
    <row r="376291" spans="28:28">
      <c r="AB376291" s="55"/>
    </row>
    <row r="376292" spans="28:28">
      <c r="AB376292" s="55"/>
    </row>
    <row r="376293" spans="28:28">
      <c r="AB376293" s="55"/>
    </row>
    <row r="376294" spans="28:28">
      <c r="AB376294" s="55"/>
    </row>
    <row r="376295" spans="28:28">
      <c r="AB376295" s="55"/>
    </row>
    <row r="376296" spans="28:28">
      <c r="AB376296" s="55"/>
    </row>
    <row r="376297" spans="28:28">
      <c r="AB376297" s="55"/>
    </row>
    <row r="376298" spans="28:28">
      <c r="AB376298" s="55"/>
    </row>
    <row r="376299" spans="28:28">
      <c r="AB376299" s="55"/>
    </row>
    <row r="376300" spans="28:28">
      <c r="AB376300" s="55"/>
    </row>
    <row r="376301" spans="28:28">
      <c r="AB376301" s="55"/>
    </row>
    <row r="376302" spans="28:28">
      <c r="AB376302" s="55"/>
    </row>
    <row r="376303" spans="28:28">
      <c r="AB376303" s="55"/>
    </row>
    <row r="376304" spans="28:28">
      <c r="AB376304" s="55"/>
    </row>
    <row r="376305" spans="28:28">
      <c r="AB376305" s="55"/>
    </row>
    <row r="376306" spans="28:28">
      <c r="AB376306" s="55"/>
    </row>
    <row r="376307" spans="28:28">
      <c r="AB376307" s="55"/>
    </row>
    <row r="376308" spans="28:28">
      <c r="AB376308" s="55"/>
    </row>
    <row r="376309" spans="28:28">
      <c r="AB376309" s="55"/>
    </row>
    <row r="376310" spans="28:28">
      <c r="AB376310" s="55"/>
    </row>
    <row r="376311" spans="28:28">
      <c r="AB376311" s="55"/>
    </row>
    <row r="376312" spans="28:28">
      <c r="AB376312" s="55"/>
    </row>
    <row r="376313" spans="28:28">
      <c r="AB376313" s="55"/>
    </row>
    <row r="376314" spans="28:28">
      <c r="AB376314" s="55"/>
    </row>
    <row r="376315" spans="28:28">
      <c r="AB376315" s="55"/>
    </row>
    <row r="376316" spans="28:28">
      <c r="AB376316" s="55"/>
    </row>
    <row r="376317" spans="28:28">
      <c r="AB376317" s="55"/>
    </row>
    <row r="376318" spans="28:28">
      <c r="AB376318" s="55"/>
    </row>
    <row r="376319" spans="28:28">
      <c r="AB376319" s="55"/>
    </row>
    <row r="376320" spans="28:28">
      <c r="AB376320" s="55"/>
    </row>
    <row r="376321" spans="28:28">
      <c r="AB376321" s="55"/>
    </row>
    <row r="376322" spans="28:28">
      <c r="AB376322" s="55"/>
    </row>
    <row r="376323" spans="28:28">
      <c r="AB376323" s="55"/>
    </row>
    <row r="376324" spans="28:28">
      <c r="AB376324" s="55"/>
    </row>
    <row r="376325" spans="28:28">
      <c r="AB376325" s="55"/>
    </row>
    <row r="376326" spans="28:28">
      <c r="AB376326" s="55"/>
    </row>
    <row r="376327" spans="28:28">
      <c r="AB376327" s="55"/>
    </row>
    <row r="376328" spans="28:28">
      <c r="AB376328" s="55"/>
    </row>
    <row r="376329" spans="28:28">
      <c r="AB376329" s="55"/>
    </row>
    <row r="376330" spans="28:28">
      <c r="AB376330" s="55"/>
    </row>
    <row r="376331" spans="28:28">
      <c r="AB376331" s="55"/>
    </row>
    <row r="376332" spans="28:28">
      <c r="AB376332" s="55"/>
    </row>
    <row r="376333" spans="28:28">
      <c r="AB376333" s="55"/>
    </row>
    <row r="376334" spans="28:28">
      <c r="AB376334" s="55"/>
    </row>
    <row r="376335" spans="28:28">
      <c r="AB376335" s="55"/>
    </row>
    <row r="376336" spans="28:28">
      <c r="AB376336" s="55"/>
    </row>
    <row r="376337" spans="28:28">
      <c r="AB376337" s="55"/>
    </row>
    <row r="376338" spans="28:28">
      <c r="AB376338" s="55"/>
    </row>
    <row r="376339" spans="28:28">
      <c r="AB376339" s="55"/>
    </row>
    <row r="376340" spans="28:28">
      <c r="AB376340" s="55"/>
    </row>
    <row r="376341" spans="28:28">
      <c r="AB376341" s="55"/>
    </row>
    <row r="376342" spans="28:28">
      <c r="AB376342" s="55"/>
    </row>
    <row r="376343" spans="28:28">
      <c r="AB376343" s="55"/>
    </row>
    <row r="376344" spans="28:28">
      <c r="AB376344" s="55"/>
    </row>
    <row r="376345" spans="28:28">
      <c r="AB376345" s="55"/>
    </row>
    <row r="376346" spans="28:28">
      <c r="AB376346" s="55"/>
    </row>
    <row r="376347" spans="28:28">
      <c r="AB376347" s="55"/>
    </row>
    <row r="376348" spans="28:28">
      <c r="AB376348" s="55"/>
    </row>
    <row r="376349" spans="28:28">
      <c r="AB376349" s="55"/>
    </row>
    <row r="376350" spans="28:28">
      <c r="AB376350" s="55"/>
    </row>
    <row r="376351" spans="28:28">
      <c r="AB376351" s="55"/>
    </row>
    <row r="376352" spans="28:28">
      <c r="AB376352" s="55"/>
    </row>
    <row r="376353" spans="28:28">
      <c r="AB376353" s="55"/>
    </row>
    <row r="376354" spans="28:28">
      <c r="AB376354" s="55"/>
    </row>
    <row r="376355" spans="28:28">
      <c r="AB376355" s="55"/>
    </row>
    <row r="376356" spans="28:28">
      <c r="AB376356" s="55"/>
    </row>
    <row r="376357" spans="28:28">
      <c r="AB376357" s="55"/>
    </row>
    <row r="376358" spans="28:28">
      <c r="AB376358" s="55"/>
    </row>
    <row r="376359" spans="28:28">
      <c r="AB376359" s="55"/>
    </row>
    <row r="376360" spans="28:28">
      <c r="AB376360" s="55"/>
    </row>
    <row r="376361" spans="28:28">
      <c r="AB376361" s="55"/>
    </row>
    <row r="376362" spans="28:28">
      <c r="AB376362" s="55"/>
    </row>
    <row r="376363" spans="28:28">
      <c r="AB376363" s="55"/>
    </row>
    <row r="376364" spans="28:28">
      <c r="AB376364" s="55"/>
    </row>
    <row r="376365" spans="28:28">
      <c r="AB376365" s="55"/>
    </row>
    <row r="376366" spans="28:28">
      <c r="AB376366" s="55"/>
    </row>
    <row r="376367" spans="28:28">
      <c r="AB376367" s="55"/>
    </row>
    <row r="376368" spans="28:28">
      <c r="AB376368" s="55"/>
    </row>
    <row r="376369" spans="28:28">
      <c r="AB376369" s="55"/>
    </row>
    <row r="376370" spans="28:28">
      <c r="AB376370" s="55"/>
    </row>
    <row r="376371" spans="28:28">
      <c r="AB376371" s="55"/>
    </row>
    <row r="376372" spans="28:28">
      <c r="AB376372" s="55"/>
    </row>
    <row r="376373" spans="28:28">
      <c r="AB376373" s="55"/>
    </row>
    <row r="376374" spans="28:28">
      <c r="AB376374" s="55"/>
    </row>
    <row r="376375" spans="28:28">
      <c r="AB376375" s="55"/>
    </row>
    <row r="376376" spans="28:28">
      <c r="AB376376" s="55"/>
    </row>
    <row r="376377" spans="28:28">
      <c r="AB376377" s="55"/>
    </row>
    <row r="376378" spans="28:28">
      <c r="AB376378" s="55"/>
    </row>
    <row r="376379" spans="28:28">
      <c r="AB376379" s="55"/>
    </row>
    <row r="376380" spans="28:28">
      <c r="AB376380" s="55"/>
    </row>
    <row r="376381" spans="28:28">
      <c r="AB376381" s="55"/>
    </row>
    <row r="376382" spans="28:28">
      <c r="AB376382" s="55"/>
    </row>
    <row r="376383" spans="28:28">
      <c r="AB376383" s="55"/>
    </row>
    <row r="376384" spans="28:28">
      <c r="AB376384" s="55"/>
    </row>
    <row r="376385" spans="28:28">
      <c r="AB376385" s="55"/>
    </row>
    <row r="376386" spans="28:28">
      <c r="AB376386" s="55"/>
    </row>
    <row r="376387" spans="28:28">
      <c r="AB376387" s="55"/>
    </row>
    <row r="376388" spans="28:28">
      <c r="AB376388" s="55"/>
    </row>
    <row r="376389" spans="28:28">
      <c r="AB376389" s="55"/>
    </row>
    <row r="376390" spans="28:28">
      <c r="AB376390" s="55"/>
    </row>
    <row r="376391" spans="28:28">
      <c r="AB376391" s="55"/>
    </row>
    <row r="376392" spans="28:28">
      <c r="AB376392" s="55"/>
    </row>
    <row r="376393" spans="28:28">
      <c r="AB376393" s="55"/>
    </row>
    <row r="376394" spans="28:28">
      <c r="AB376394" s="55"/>
    </row>
    <row r="376395" spans="28:28">
      <c r="AB376395" s="55"/>
    </row>
    <row r="376396" spans="28:28">
      <c r="AB376396" s="55"/>
    </row>
    <row r="376397" spans="28:28">
      <c r="AB376397" s="55"/>
    </row>
    <row r="376398" spans="28:28">
      <c r="AB376398" s="55"/>
    </row>
    <row r="376399" spans="28:28">
      <c r="AB376399" s="55"/>
    </row>
    <row r="376400" spans="28:28">
      <c r="AB376400" s="55"/>
    </row>
    <row r="376401" spans="28:28">
      <c r="AB376401" s="55"/>
    </row>
    <row r="376402" spans="28:28">
      <c r="AB376402" s="55"/>
    </row>
    <row r="376403" spans="28:28">
      <c r="AB376403" s="55"/>
    </row>
    <row r="376404" spans="28:28">
      <c r="AB376404" s="55"/>
    </row>
    <row r="376405" spans="28:28">
      <c r="AB376405" s="55"/>
    </row>
    <row r="376406" spans="28:28">
      <c r="AB376406" s="55"/>
    </row>
    <row r="376407" spans="28:28">
      <c r="AB376407" s="55"/>
    </row>
    <row r="376408" spans="28:28">
      <c r="AB376408" s="55"/>
    </row>
    <row r="376409" spans="28:28">
      <c r="AB376409" s="55"/>
    </row>
    <row r="376410" spans="28:28">
      <c r="AB376410" s="55"/>
    </row>
    <row r="376411" spans="28:28">
      <c r="AB376411" s="55"/>
    </row>
    <row r="376412" spans="28:28">
      <c r="AB376412" s="55"/>
    </row>
    <row r="376413" spans="28:28">
      <c r="AB376413" s="55"/>
    </row>
    <row r="376414" spans="28:28">
      <c r="AB376414" s="55"/>
    </row>
    <row r="376415" spans="28:28">
      <c r="AB376415" s="55"/>
    </row>
    <row r="376416" spans="28:28">
      <c r="AB376416" s="55"/>
    </row>
    <row r="376417" spans="28:28">
      <c r="AB376417" s="55"/>
    </row>
    <row r="376418" spans="28:28">
      <c r="AB376418" s="55"/>
    </row>
    <row r="376419" spans="28:28">
      <c r="AB376419" s="55"/>
    </row>
    <row r="376420" spans="28:28">
      <c r="AB376420" s="55"/>
    </row>
    <row r="376421" spans="28:28">
      <c r="AB376421" s="55"/>
    </row>
    <row r="376422" spans="28:28">
      <c r="AB376422" s="55"/>
    </row>
    <row r="376423" spans="28:28">
      <c r="AB376423" s="55"/>
    </row>
    <row r="376424" spans="28:28">
      <c r="AB376424" s="55"/>
    </row>
    <row r="376425" spans="28:28">
      <c r="AB376425" s="55"/>
    </row>
    <row r="376426" spans="28:28">
      <c r="AB376426" s="55"/>
    </row>
    <row r="376427" spans="28:28">
      <c r="AB376427" s="55"/>
    </row>
    <row r="376428" spans="28:28">
      <c r="AB376428" s="55"/>
    </row>
    <row r="376429" spans="28:28">
      <c r="AB376429" s="55"/>
    </row>
    <row r="376430" spans="28:28">
      <c r="AB376430" s="55"/>
    </row>
    <row r="376431" spans="28:28">
      <c r="AB376431" s="55"/>
    </row>
    <row r="376432" spans="28:28">
      <c r="AB376432" s="55"/>
    </row>
    <row r="376433" spans="28:28">
      <c r="AB376433" s="55"/>
    </row>
    <row r="376434" spans="28:28">
      <c r="AB376434" s="55"/>
    </row>
    <row r="376435" spans="28:28">
      <c r="AB376435" s="55"/>
    </row>
    <row r="376436" spans="28:28">
      <c r="AB376436" s="55"/>
    </row>
    <row r="376437" spans="28:28">
      <c r="AB376437" s="55"/>
    </row>
    <row r="376438" spans="28:28">
      <c r="AB376438" s="55"/>
    </row>
    <row r="376439" spans="28:28">
      <c r="AB376439" s="55"/>
    </row>
    <row r="376440" spans="28:28">
      <c r="AB376440" s="55"/>
    </row>
    <row r="376441" spans="28:28">
      <c r="AB376441" s="55"/>
    </row>
    <row r="376442" spans="28:28">
      <c r="AB376442" s="55"/>
    </row>
    <row r="376443" spans="28:28">
      <c r="AB376443" s="55"/>
    </row>
    <row r="376444" spans="28:28">
      <c r="AB376444" s="55"/>
    </row>
    <row r="376445" spans="28:28">
      <c r="AB376445" s="55"/>
    </row>
    <row r="376446" spans="28:28">
      <c r="AB376446" s="55"/>
    </row>
    <row r="376447" spans="28:28">
      <c r="AB376447" s="55"/>
    </row>
    <row r="376448" spans="28:28">
      <c r="AB376448" s="55"/>
    </row>
    <row r="376449" spans="28:28">
      <c r="AB376449" s="55"/>
    </row>
    <row r="376450" spans="28:28">
      <c r="AB376450" s="55"/>
    </row>
    <row r="376451" spans="28:28">
      <c r="AB376451" s="55"/>
    </row>
    <row r="376452" spans="28:28">
      <c r="AB376452" s="55"/>
    </row>
    <row r="376453" spans="28:28">
      <c r="AB376453" s="55"/>
    </row>
    <row r="376454" spans="28:28">
      <c r="AB376454" s="55"/>
    </row>
    <row r="376455" spans="28:28">
      <c r="AB376455" s="55"/>
    </row>
    <row r="376456" spans="28:28">
      <c r="AB376456" s="55"/>
    </row>
    <row r="376457" spans="28:28">
      <c r="AB376457" s="55"/>
    </row>
    <row r="376458" spans="28:28">
      <c r="AB376458" s="55"/>
    </row>
    <row r="376459" spans="28:28">
      <c r="AB376459" s="55"/>
    </row>
    <row r="376460" spans="28:28">
      <c r="AB376460" s="55"/>
    </row>
    <row r="376461" spans="28:28">
      <c r="AB376461" s="55"/>
    </row>
    <row r="376462" spans="28:28">
      <c r="AB376462" s="55"/>
    </row>
    <row r="376463" spans="28:28">
      <c r="AB376463" s="55"/>
    </row>
    <row r="376464" spans="28:28">
      <c r="AB376464" s="55"/>
    </row>
    <row r="376465" spans="28:28">
      <c r="AB376465" s="55"/>
    </row>
    <row r="376466" spans="28:28">
      <c r="AB376466" s="55"/>
    </row>
    <row r="376467" spans="28:28">
      <c r="AB376467" s="55"/>
    </row>
    <row r="376468" spans="28:28">
      <c r="AB376468" s="55"/>
    </row>
    <row r="376469" spans="28:28">
      <c r="AB376469" s="55"/>
    </row>
    <row r="376470" spans="28:28">
      <c r="AB376470" s="55"/>
    </row>
    <row r="376471" spans="28:28">
      <c r="AB376471" s="55"/>
    </row>
    <row r="376472" spans="28:28">
      <c r="AB376472" s="55"/>
    </row>
    <row r="376473" spans="28:28">
      <c r="AB376473" s="55"/>
    </row>
    <row r="376474" spans="28:28">
      <c r="AB376474" s="55"/>
    </row>
    <row r="376475" spans="28:28">
      <c r="AB376475" s="55"/>
    </row>
    <row r="376476" spans="28:28">
      <c r="AB376476" s="55"/>
    </row>
    <row r="376477" spans="28:28">
      <c r="AB376477" s="55"/>
    </row>
    <row r="376478" spans="28:28">
      <c r="AB376478" s="55"/>
    </row>
    <row r="376479" spans="28:28">
      <c r="AB376479" s="55"/>
    </row>
    <row r="376480" spans="28:28">
      <c r="AB376480" s="55"/>
    </row>
    <row r="376481" spans="28:28">
      <c r="AB376481" s="55"/>
    </row>
    <row r="376482" spans="28:28">
      <c r="AB376482" s="55"/>
    </row>
    <row r="376483" spans="28:28">
      <c r="AB376483" s="55"/>
    </row>
    <row r="376484" spans="28:28">
      <c r="AB376484" s="55"/>
    </row>
    <row r="376485" spans="28:28">
      <c r="AB376485" s="55"/>
    </row>
    <row r="376486" spans="28:28">
      <c r="AB376486" s="55"/>
    </row>
    <row r="376487" spans="28:28">
      <c r="AB376487" s="55"/>
    </row>
    <row r="376488" spans="28:28">
      <c r="AB376488" s="55"/>
    </row>
    <row r="376489" spans="28:28">
      <c r="AB376489" s="55"/>
    </row>
    <row r="376490" spans="28:28">
      <c r="AB376490" s="55"/>
    </row>
    <row r="376491" spans="28:28">
      <c r="AB376491" s="55"/>
    </row>
    <row r="376492" spans="28:28">
      <c r="AB376492" s="55"/>
    </row>
    <row r="376493" spans="28:28">
      <c r="AB376493" s="55"/>
    </row>
    <row r="376494" spans="28:28">
      <c r="AB376494" s="55"/>
    </row>
    <row r="376495" spans="28:28">
      <c r="AB376495" s="55"/>
    </row>
    <row r="376496" spans="28:28">
      <c r="AB376496" s="55"/>
    </row>
    <row r="376497" spans="28:28">
      <c r="AB376497" s="55"/>
    </row>
    <row r="376498" spans="28:28">
      <c r="AB376498" s="55"/>
    </row>
    <row r="376499" spans="28:28">
      <c r="AB376499" s="55"/>
    </row>
    <row r="376500" spans="28:28">
      <c r="AB376500" s="55"/>
    </row>
    <row r="376501" spans="28:28">
      <c r="AB376501" s="55"/>
    </row>
    <row r="376502" spans="28:28">
      <c r="AB376502" s="55"/>
    </row>
    <row r="376503" spans="28:28">
      <c r="AB376503" s="55"/>
    </row>
    <row r="376504" spans="28:28">
      <c r="AB376504" s="55"/>
    </row>
    <row r="376505" spans="28:28">
      <c r="AB376505" s="55"/>
    </row>
    <row r="376506" spans="28:28">
      <c r="AB376506" s="55"/>
    </row>
    <row r="376507" spans="28:28">
      <c r="AB376507" s="55"/>
    </row>
    <row r="376508" spans="28:28">
      <c r="AB376508" s="55"/>
    </row>
    <row r="376509" spans="28:28">
      <c r="AB376509" s="55"/>
    </row>
    <row r="376510" spans="28:28">
      <c r="AB376510" s="55"/>
    </row>
    <row r="376511" spans="28:28">
      <c r="AB376511" s="55"/>
    </row>
    <row r="376512" spans="28:28">
      <c r="AB376512" s="55"/>
    </row>
    <row r="376513" spans="28:28">
      <c r="AB376513" s="55"/>
    </row>
    <row r="376514" spans="28:28">
      <c r="AB376514" s="55"/>
    </row>
    <row r="376515" spans="28:28">
      <c r="AB376515" s="55"/>
    </row>
    <row r="376516" spans="28:28">
      <c r="AB376516" s="55"/>
    </row>
    <row r="376517" spans="28:28">
      <c r="AB376517" s="55"/>
    </row>
    <row r="376518" spans="28:28">
      <c r="AB376518" s="55"/>
    </row>
    <row r="376519" spans="28:28">
      <c r="AB376519" s="55"/>
    </row>
    <row r="376520" spans="28:28">
      <c r="AB376520" s="55"/>
    </row>
    <row r="376521" spans="28:28">
      <c r="AB376521" s="55"/>
    </row>
    <row r="376522" spans="28:28">
      <c r="AB376522" s="55"/>
    </row>
    <row r="376523" spans="28:28">
      <c r="AB376523" s="55"/>
    </row>
    <row r="376524" spans="28:28">
      <c r="AB376524" s="55"/>
    </row>
    <row r="376525" spans="28:28">
      <c r="AB376525" s="55"/>
    </row>
    <row r="376526" spans="28:28">
      <c r="AB376526" s="55"/>
    </row>
    <row r="376527" spans="28:28">
      <c r="AB376527" s="55"/>
    </row>
    <row r="376528" spans="28:28">
      <c r="AB376528" s="55"/>
    </row>
    <row r="376529" spans="28:28">
      <c r="AB376529" s="55"/>
    </row>
    <row r="376530" spans="28:28">
      <c r="AB376530" s="55"/>
    </row>
    <row r="376531" spans="28:28">
      <c r="AB376531" s="55"/>
    </row>
    <row r="376532" spans="28:28">
      <c r="AB376532" s="55"/>
    </row>
    <row r="376533" spans="28:28">
      <c r="AB376533" s="55"/>
    </row>
    <row r="376534" spans="28:28">
      <c r="AB376534" s="55"/>
    </row>
    <row r="376535" spans="28:28">
      <c r="AB376535" s="55"/>
    </row>
    <row r="376536" spans="28:28">
      <c r="AB376536" s="55"/>
    </row>
    <row r="376537" spans="28:28">
      <c r="AB376537" s="55"/>
    </row>
    <row r="376538" spans="28:28">
      <c r="AB376538" s="55"/>
    </row>
    <row r="376539" spans="28:28">
      <c r="AB376539" s="55"/>
    </row>
    <row r="376540" spans="28:28">
      <c r="AB376540" s="55"/>
    </row>
    <row r="376541" spans="28:28">
      <c r="AB376541" s="55"/>
    </row>
    <row r="376542" spans="28:28">
      <c r="AB376542" s="55"/>
    </row>
    <row r="376543" spans="28:28">
      <c r="AB376543" s="55"/>
    </row>
    <row r="376544" spans="28:28">
      <c r="AB376544" s="55"/>
    </row>
    <row r="376545" spans="28:28">
      <c r="AB376545" s="55"/>
    </row>
    <row r="376546" spans="28:28">
      <c r="AB376546" s="55"/>
    </row>
    <row r="376547" spans="28:28">
      <c r="AB376547" s="55"/>
    </row>
    <row r="376548" spans="28:28">
      <c r="AB376548" s="55"/>
    </row>
    <row r="376549" spans="28:28">
      <c r="AB376549" s="55"/>
    </row>
    <row r="376550" spans="28:28">
      <c r="AB376550" s="55"/>
    </row>
    <row r="376551" spans="28:28">
      <c r="AB376551" s="55"/>
    </row>
    <row r="376552" spans="28:28">
      <c r="AB376552" s="55"/>
    </row>
    <row r="376553" spans="28:28">
      <c r="AB376553" s="55"/>
    </row>
    <row r="376554" spans="28:28">
      <c r="AB376554" s="55"/>
    </row>
    <row r="376555" spans="28:28">
      <c r="AB376555" s="55"/>
    </row>
    <row r="376556" spans="28:28">
      <c r="AB376556" s="55"/>
    </row>
    <row r="376557" spans="28:28">
      <c r="AB376557" s="55"/>
    </row>
    <row r="376558" spans="28:28">
      <c r="AB376558" s="55"/>
    </row>
    <row r="376559" spans="28:28">
      <c r="AB376559" s="55"/>
    </row>
    <row r="376560" spans="28:28">
      <c r="AB376560" s="55"/>
    </row>
    <row r="376561" spans="28:28">
      <c r="AB376561" s="55"/>
    </row>
    <row r="376562" spans="28:28">
      <c r="AB376562" s="55"/>
    </row>
    <row r="376563" spans="28:28">
      <c r="AB376563" s="55"/>
    </row>
    <row r="376564" spans="28:28">
      <c r="AB376564" s="55"/>
    </row>
    <row r="376565" spans="28:28">
      <c r="AB376565" s="55"/>
    </row>
    <row r="376566" spans="28:28">
      <c r="AB376566" s="55"/>
    </row>
    <row r="376567" spans="28:28">
      <c r="AB376567" s="55"/>
    </row>
    <row r="376568" spans="28:28">
      <c r="AB376568" s="55"/>
    </row>
    <row r="376569" spans="28:28">
      <c r="AB376569" s="55"/>
    </row>
    <row r="376570" spans="28:28">
      <c r="AB376570" s="55"/>
    </row>
    <row r="376571" spans="28:28">
      <c r="AB376571" s="55"/>
    </row>
    <row r="376572" spans="28:28">
      <c r="AB376572" s="55"/>
    </row>
    <row r="376573" spans="28:28">
      <c r="AB376573" s="55"/>
    </row>
    <row r="376574" spans="28:28">
      <c r="AB376574" s="55"/>
    </row>
    <row r="376575" spans="28:28">
      <c r="AB376575" s="55"/>
    </row>
    <row r="376576" spans="28:28">
      <c r="AB376576" s="55"/>
    </row>
    <row r="376577" spans="28:28">
      <c r="AB376577" s="55"/>
    </row>
    <row r="376578" spans="28:28">
      <c r="AB376578" s="55"/>
    </row>
    <row r="376579" spans="28:28">
      <c r="AB376579" s="55"/>
    </row>
    <row r="376580" spans="28:28">
      <c r="AB376580" s="55"/>
    </row>
    <row r="376581" spans="28:28">
      <c r="AB376581" s="55"/>
    </row>
    <row r="376582" spans="28:28">
      <c r="AB376582" s="55"/>
    </row>
    <row r="376583" spans="28:28">
      <c r="AB376583" s="55"/>
    </row>
    <row r="376584" spans="28:28">
      <c r="AB376584" s="55"/>
    </row>
    <row r="376585" spans="28:28">
      <c r="AB376585" s="55"/>
    </row>
    <row r="376586" spans="28:28">
      <c r="AB376586" s="55"/>
    </row>
    <row r="376587" spans="28:28">
      <c r="AB376587" s="55"/>
    </row>
    <row r="376588" spans="28:28">
      <c r="AB376588" s="55"/>
    </row>
    <row r="376589" spans="28:28">
      <c r="AB376589" s="55"/>
    </row>
    <row r="376590" spans="28:28">
      <c r="AB376590" s="55"/>
    </row>
    <row r="376591" spans="28:28">
      <c r="AB376591" s="55"/>
    </row>
    <row r="376592" spans="28:28">
      <c r="AB376592" s="55"/>
    </row>
    <row r="376593" spans="28:28">
      <c r="AB376593" s="55"/>
    </row>
    <row r="376594" spans="28:28">
      <c r="AB376594" s="55"/>
    </row>
    <row r="376595" spans="28:28">
      <c r="AB376595" s="55"/>
    </row>
    <row r="376596" spans="28:28">
      <c r="AB376596" s="55"/>
    </row>
    <row r="376597" spans="28:28">
      <c r="AB376597" s="55"/>
    </row>
    <row r="376598" spans="28:28">
      <c r="AB376598" s="55"/>
    </row>
    <row r="376599" spans="28:28">
      <c r="AB376599" s="55"/>
    </row>
    <row r="376600" spans="28:28">
      <c r="AB376600" s="55"/>
    </row>
    <row r="376601" spans="28:28">
      <c r="AB376601" s="55"/>
    </row>
    <row r="376602" spans="28:28">
      <c r="AB376602" s="55"/>
    </row>
    <row r="376603" spans="28:28">
      <c r="AB376603" s="55"/>
    </row>
    <row r="376604" spans="28:28">
      <c r="AB376604" s="55"/>
    </row>
    <row r="376605" spans="28:28">
      <c r="AB376605" s="55"/>
    </row>
    <row r="376606" spans="28:28">
      <c r="AB376606" s="55"/>
    </row>
    <row r="376607" spans="28:28">
      <c r="AB376607" s="55"/>
    </row>
    <row r="376608" spans="28:28">
      <c r="AB376608" s="55"/>
    </row>
    <row r="376609" spans="28:28">
      <c r="AB376609" s="55"/>
    </row>
    <row r="376610" spans="28:28">
      <c r="AB376610" s="55"/>
    </row>
    <row r="376611" spans="28:28">
      <c r="AB376611" s="55"/>
    </row>
    <row r="376612" spans="28:28">
      <c r="AB376612" s="55"/>
    </row>
    <row r="376613" spans="28:28">
      <c r="AB376613" s="55"/>
    </row>
    <row r="376614" spans="28:28">
      <c r="AB376614" s="55"/>
    </row>
    <row r="376615" spans="28:28">
      <c r="AB376615" s="55"/>
    </row>
    <row r="376616" spans="28:28">
      <c r="AB376616" s="55"/>
    </row>
    <row r="376617" spans="28:28">
      <c r="AB376617" s="55"/>
    </row>
    <row r="376618" spans="28:28">
      <c r="AB376618" s="55"/>
    </row>
    <row r="376619" spans="28:28">
      <c r="AB376619" s="55"/>
    </row>
    <row r="376620" spans="28:28">
      <c r="AB376620" s="55"/>
    </row>
    <row r="376621" spans="28:28">
      <c r="AB376621" s="55"/>
    </row>
    <row r="376622" spans="28:28">
      <c r="AB376622" s="55"/>
    </row>
    <row r="376623" spans="28:28">
      <c r="AB376623" s="55"/>
    </row>
    <row r="376624" spans="28:28">
      <c r="AB376624" s="55"/>
    </row>
    <row r="376625" spans="28:28">
      <c r="AB376625" s="55"/>
    </row>
    <row r="376626" spans="28:28">
      <c r="AB376626" s="55"/>
    </row>
    <row r="376627" spans="28:28">
      <c r="AB376627" s="55"/>
    </row>
    <row r="376628" spans="28:28">
      <c r="AB376628" s="55"/>
    </row>
    <row r="376629" spans="28:28">
      <c r="AB376629" s="55"/>
    </row>
    <row r="376630" spans="28:28">
      <c r="AB376630" s="55"/>
    </row>
    <row r="376631" spans="28:28">
      <c r="AB376631" s="55"/>
    </row>
    <row r="376632" spans="28:28">
      <c r="AB376632" s="55"/>
    </row>
    <row r="376633" spans="28:28">
      <c r="AB376633" s="55"/>
    </row>
    <row r="376634" spans="28:28">
      <c r="AB376634" s="55"/>
    </row>
    <row r="376635" spans="28:28">
      <c r="AB376635" s="55"/>
    </row>
    <row r="376636" spans="28:28">
      <c r="AB376636" s="55"/>
    </row>
    <row r="376637" spans="28:28">
      <c r="AB376637" s="55"/>
    </row>
    <row r="376638" spans="28:28">
      <c r="AB376638" s="55"/>
    </row>
    <row r="376639" spans="28:28">
      <c r="AB376639" s="55"/>
    </row>
    <row r="376640" spans="28:28">
      <c r="AB376640" s="55"/>
    </row>
    <row r="376641" spans="28:28">
      <c r="AB376641" s="55"/>
    </row>
    <row r="376642" spans="28:28">
      <c r="AB376642" s="55"/>
    </row>
    <row r="376643" spans="28:28">
      <c r="AB376643" s="55"/>
    </row>
    <row r="376644" spans="28:28">
      <c r="AB376644" s="55"/>
    </row>
    <row r="376645" spans="28:28">
      <c r="AB376645" s="55"/>
    </row>
    <row r="376646" spans="28:28">
      <c r="AB376646" s="55"/>
    </row>
    <row r="376647" spans="28:28">
      <c r="AB376647" s="55"/>
    </row>
    <row r="376648" spans="28:28">
      <c r="AB376648" s="55"/>
    </row>
    <row r="376649" spans="28:28">
      <c r="AB376649" s="55"/>
    </row>
    <row r="376650" spans="28:28">
      <c r="AB376650" s="55"/>
    </row>
    <row r="376651" spans="28:28">
      <c r="AB376651" s="55"/>
    </row>
    <row r="376652" spans="28:28">
      <c r="AB376652" s="55"/>
    </row>
    <row r="376653" spans="28:28">
      <c r="AB376653" s="55"/>
    </row>
    <row r="376654" spans="28:28">
      <c r="AB376654" s="55"/>
    </row>
    <row r="376655" spans="28:28">
      <c r="AB376655" s="55"/>
    </row>
    <row r="376656" spans="28:28">
      <c r="AB376656" s="55"/>
    </row>
    <row r="376657" spans="28:28">
      <c r="AB376657" s="55"/>
    </row>
    <row r="376658" spans="28:28">
      <c r="AB376658" s="55"/>
    </row>
    <row r="376659" spans="28:28">
      <c r="AB376659" s="55"/>
    </row>
    <row r="376660" spans="28:28">
      <c r="AB376660" s="55"/>
    </row>
    <row r="376661" spans="28:28">
      <c r="AB376661" s="55"/>
    </row>
    <row r="376662" spans="28:28">
      <c r="AB376662" s="55"/>
    </row>
    <row r="376663" spans="28:28">
      <c r="AB376663" s="55"/>
    </row>
    <row r="376664" spans="28:28">
      <c r="AB376664" s="55"/>
    </row>
    <row r="376665" spans="28:28">
      <c r="AB376665" s="55"/>
    </row>
    <row r="376666" spans="28:28">
      <c r="AB376666" s="55"/>
    </row>
    <row r="376667" spans="28:28">
      <c r="AB376667" s="55"/>
    </row>
    <row r="376668" spans="28:28">
      <c r="AB376668" s="55"/>
    </row>
    <row r="376669" spans="28:28">
      <c r="AB376669" s="55"/>
    </row>
    <row r="376670" spans="28:28">
      <c r="AB376670" s="55"/>
    </row>
    <row r="376671" spans="28:28">
      <c r="AB376671" s="55"/>
    </row>
    <row r="376672" spans="28:28">
      <c r="AB376672" s="55"/>
    </row>
    <row r="376673" spans="28:28">
      <c r="AB376673" s="55"/>
    </row>
    <row r="376674" spans="28:28">
      <c r="AB376674" s="55"/>
    </row>
    <row r="376675" spans="28:28">
      <c r="AB376675" s="55"/>
    </row>
    <row r="376676" spans="28:28">
      <c r="AB376676" s="55"/>
    </row>
    <row r="376677" spans="28:28">
      <c r="AB376677" s="55"/>
    </row>
    <row r="376678" spans="28:28">
      <c r="AB376678" s="55"/>
    </row>
    <row r="376679" spans="28:28">
      <c r="AB376679" s="55"/>
    </row>
    <row r="376680" spans="28:28">
      <c r="AB376680" s="55"/>
    </row>
    <row r="376681" spans="28:28">
      <c r="AB376681" s="55"/>
    </row>
    <row r="376682" spans="28:28">
      <c r="AB376682" s="55"/>
    </row>
    <row r="376683" spans="28:28">
      <c r="AB376683" s="55"/>
    </row>
    <row r="376684" spans="28:28">
      <c r="AB376684" s="55"/>
    </row>
    <row r="376685" spans="28:28">
      <c r="AB376685" s="55"/>
    </row>
    <row r="376686" spans="28:28">
      <c r="AB376686" s="55"/>
    </row>
    <row r="376687" spans="28:28">
      <c r="AB376687" s="55"/>
    </row>
    <row r="376688" spans="28:28">
      <c r="AB376688" s="55"/>
    </row>
    <row r="376689" spans="28:28">
      <c r="AB376689" s="55"/>
    </row>
    <row r="376690" spans="28:28">
      <c r="AB376690" s="55"/>
    </row>
    <row r="376691" spans="28:28">
      <c r="AB376691" s="55"/>
    </row>
    <row r="376692" spans="28:28">
      <c r="AB376692" s="55"/>
    </row>
    <row r="376693" spans="28:28">
      <c r="AB376693" s="55"/>
    </row>
    <row r="376694" spans="28:28">
      <c r="AB376694" s="55"/>
    </row>
    <row r="376695" spans="28:28">
      <c r="AB376695" s="55"/>
    </row>
    <row r="376696" spans="28:28">
      <c r="AB376696" s="55"/>
    </row>
    <row r="376697" spans="28:28">
      <c r="AB376697" s="55"/>
    </row>
    <row r="376698" spans="28:28">
      <c r="AB376698" s="55"/>
    </row>
    <row r="376699" spans="28:28">
      <c r="AB376699" s="55"/>
    </row>
    <row r="376700" spans="28:28">
      <c r="AB376700" s="55"/>
    </row>
    <row r="376701" spans="28:28">
      <c r="AB376701" s="55"/>
    </row>
    <row r="376702" spans="28:28">
      <c r="AB376702" s="55"/>
    </row>
    <row r="376703" spans="28:28">
      <c r="AB376703" s="55"/>
    </row>
    <row r="376704" spans="28:28">
      <c r="AB376704" s="55"/>
    </row>
    <row r="376705" spans="28:28">
      <c r="AB376705" s="55"/>
    </row>
    <row r="376706" spans="28:28">
      <c r="AB376706" s="55"/>
    </row>
    <row r="376707" spans="28:28">
      <c r="AB376707" s="55"/>
    </row>
    <row r="376708" spans="28:28">
      <c r="AB376708" s="55"/>
    </row>
    <row r="376709" spans="28:28">
      <c r="AB376709" s="55"/>
    </row>
    <row r="376710" spans="28:28">
      <c r="AB376710" s="55"/>
    </row>
    <row r="376711" spans="28:28">
      <c r="AB376711" s="55"/>
    </row>
    <row r="376712" spans="28:28">
      <c r="AB376712" s="55"/>
    </row>
    <row r="376713" spans="28:28">
      <c r="AB376713" s="55"/>
    </row>
    <row r="376714" spans="28:28">
      <c r="AB376714" s="55"/>
    </row>
    <row r="376715" spans="28:28">
      <c r="AB376715" s="55"/>
    </row>
    <row r="376716" spans="28:28">
      <c r="AB376716" s="55"/>
    </row>
    <row r="376717" spans="28:28">
      <c r="AB376717" s="55"/>
    </row>
    <row r="376718" spans="28:28">
      <c r="AB376718" s="55"/>
    </row>
    <row r="376719" spans="28:28">
      <c r="AB376719" s="55"/>
    </row>
    <row r="376720" spans="28:28">
      <c r="AB376720" s="55"/>
    </row>
    <row r="376721" spans="28:28">
      <c r="AB376721" s="55"/>
    </row>
    <row r="376722" spans="28:28">
      <c r="AB376722" s="55"/>
    </row>
    <row r="376723" spans="28:28">
      <c r="AB376723" s="55"/>
    </row>
    <row r="376724" spans="28:28">
      <c r="AB376724" s="55"/>
    </row>
    <row r="376725" spans="28:28">
      <c r="AB376725" s="55"/>
    </row>
    <row r="376726" spans="28:28">
      <c r="AB376726" s="55"/>
    </row>
    <row r="376727" spans="28:28">
      <c r="AB376727" s="55"/>
    </row>
    <row r="376728" spans="28:28">
      <c r="AB376728" s="55"/>
    </row>
    <row r="376729" spans="28:28">
      <c r="AB376729" s="55"/>
    </row>
    <row r="376730" spans="28:28">
      <c r="AB376730" s="55"/>
    </row>
    <row r="376731" spans="28:28">
      <c r="AB376731" s="55"/>
    </row>
    <row r="376732" spans="28:28">
      <c r="AB376732" s="55"/>
    </row>
    <row r="376733" spans="28:28">
      <c r="AB376733" s="55"/>
    </row>
    <row r="376734" spans="28:28">
      <c r="AB376734" s="55"/>
    </row>
    <row r="376735" spans="28:28">
      <c r="AB376735" s="55"/>
    </row>
    <row r="376736" spans="28:28">
      <c r="AB376736" s="55"/>
    </row>
    <row r="376737" spans="28:28">
      <c r="AB376737" s="55"/>
    </row>
    <row r="376738" spans="28:28">
      <c r="AB376738" s="55"/>
    </row>
    <row r="376739" spans="28:28">
      <c r="AB376739" s="55"/>
    </row>
    <row r="376740" spans="28:28">
      <c r="AB376740" s="55"/>
    </row>
    <row r="376741" spans="28:28">
      <c r="AB376741" s="55"/>
    </row>
    <row r="376742" spans="28:28">
      <c r="AB376742" s="55"/>
    </row>
    <row r="376743" spans="28:28">
      <c r="AB376743" s="55"/>
    </row>
    <row r="376744" spans="28:28">
      <c r="AB376744" s="55"/>
    </row>
    <row r="376745" spans="28:28">
      <c r="AB376745" s="55"/>
    </row>
    <row r="376746" spans="28:28">
      <c r="AB376746" s="55"/>
    </row>
    <row r="376747" spans="28:28">
      <c r="AB376747" s="55"/>
    </row>
    <row r="376748" spans="28:28">
      <c r="AB376748" s="55"/>
    </row>
    <row r="376749" spans="28:28">
      <c r="AB376749" s="55"/>
    </row>
    <row r="376750" spans="28:28">
      <c r="AB376750" s="55"/>
    </row>
    <row r="376751" spans="28:28">
      <c r="AB376751" s="55"/>
    </row>
    <row r="376752" spans="28:28">
      <c r="AB376752" s="55"/>
    </row>
    <row r="376753" spans="28:28">
      <c r="AB376753" s="55"/>
    </row>
    <row r="376754" spans="28:28">
      <c r="AB376754" s="55"/>
    </row>
    <row r="376755" spans="28:28">
      <c r="AB376755" s="55"/>
    </row>
    <row r="376756" spans="28:28">
      <c r="AB376756" s="55"/>
    </row>
    <row r="376757" spans="28:28">
      <c r="AB376757" s="55"/>
    </row>
    <row r="376758" spans="28:28">
      <c r="AB376758" s="55"/>
    </row>
    <row r="376759" spans="28:28">
      <c r="AB376759" s="55"/>
    </row>
    <row r="376760" spans="28:28">
      <c r="AB376760" s="55"/>
    </row>
    <row r="376761" spans="28:28">
      <c r="AB376761" s="55"/>
    </row>
    <row r="376762" spans="28:28">
      <c r="AB376762" s="55"/>
    </row>
    <row r="376763" spans="28:28">
      <c r="AB376763" s="55"/>
    </row>
    <row r="376764" spans="28:28">
      <c r="AB376764" s="55"/>
    </row>
    <row r="376765" spans="28:28">
      <c r="AB376765" s="55"/>
    </row>
    <row r="376766" spans="28:28">
      <c r="AB376766" s="55"/>
    </row>
    <row r="376767" spans="28:28">
      <c r="AB376767" s="55"/>
    </row>
    <row r="376768" spans="28:28">
      <c r="AB376768" s="55"/>
    </row>
    <row r="376769" spans="28:28">
      <c r="AB376769" s="55"/>
    </row>
    <row r="376770" spans="28:28">
      <c r="AB376770" s="55"/>
    </row>
    <row r="376771" spans="28:28">
      <c r="AB376771" s="55"/>
    </row>
    <row r="376772" spans="28:28">
      <c r="AB376772" s="55"/>
    </row>
    <row r="376773" spans="28:28">
      <c r="AB376773" s="55"/>
    </row>
    <row r="376774" spans="28:28">
      <c r="AB376774" s="55"/>
    </row>
    <row r="376775" spans="28:28">
      <c r="AB376775" s="55"/>
    </row>
    <row r="376776" spans="28:28">
      <c r="AB376776" s="55"/>
    </row>
    <row r="376777" spans="28:28">
      <c r="AB376777" s="55"/>
    </row>
    <row r="376778" spans="28:28">
      <c r="AB376778" s="55"/>
    </row>
    <row r="376779" spans="28:28">
      <c r="AB376779" s="55"/>
    </row>
    <row r="376780" spans="28:28">
      <c r="AB376780" s="55"/>
    </row>
    <row r="376781" spans="28:28">
      <c r="AB376781" s="55"/>
    </row>
    <row r="376782" spans="28:28">
      <c r="AB376782" s="55"/>
    </row>
    <row r="376783" spans="28:28">
      <c r="AB376783" s="55"/>
    </row>
    <row r="376784" spans="28:28">
      <c r="AB376784" s="55"/>
    </row>
    <row r="376785" spans="28:28">
      <c r="AB376785" s="55"/>
    </row>
    <row r="376786" spans="28:28">
      <c r="AB376786" s="55"/>
    </row>
    <row r="376787" spans="28:28">
      <c r="AB376787" s="55"/>
    </row>
    <row r="376788" spans="28:28">
      <c r="AB376788" s="55"/>
    </row>
    <row r="376789" spans="28:28">
      <c r="AB376789" s="55"/>
    </row>
    <row r="376790" spans="28:28">
      <c r="AB376790" s="55"/>
    </row>
    <row r="376791" spans="28:28">
      <c r="AB376791" s="55"/>
    </row>
    <row r="376792" spans="28:28">
      <c r="AB376792" s="55"/>
    </row>
    <row r="376793" spans="28:28">
      <c r="AB376793" s="55"/>
    </row>
    <row r="376794" spans="28:28">
      <c r="AB376794" s="55"/>
    </row>
    <row r="376795" spans="28:28">
      <c r="AB376795" s="55"/>
    </row>
    <row r="376796" spans="28:28">
      <c r="AB376796" s="55"/>
    </row>
    <row r="376797" spans="28:28">
      <c r="AB376797" s="55"/>
    </row>
    <row r="376798" spans="28:28">
      <c r="AB376798" s="55"/>
    </row>
    <row r="376799" spans="28:28">
      <c r="AB376799" s="55"/>
    </row>
    <row r="376800" spans="28:28">
      <c r="AB376800" s="55"/>
    </row>
    <row r="376801" spans="28:28">
      <c r="AB376801" s="55"/>
    </row>
    <row r="376802" spans="28:28">
      <c r="AB376802" s="55"/>
    </row>
    <row r="376803" spans="28:28">
      <c r="AB376803" s="55"/>
    </row>
    <row r="376804" spans="28:28">
      <c r="AB376804" s="55"/>
    </row>
    <row r="376805" spans="28:28">
      <c r="AB376805" s="55"/>
    </row>
    <row r="376806" spans="28:28">
      <c r="AB376806" s="55"/>
    </row>
    <row r="376807" spans="28:28">
      <c r="AB376807" s="55"/>
    </row>
    <row r="376808" spans="28:28">
      <c r="AB376808" s="55"/>
    </row>
    <row r="376809" spans="28:28">
      <c r="AB376809" s="55"/>
    </row>
    <row r="376810" spans="28:28">
      <c r="AB376810" s="55"/>
    </row>
    <row r="376811" spans="28:28">
      <c r="AB376811" s="55"/>
    </row>
    <row r="376812" spans="28:28">
      <c r="AB376812" s="55"/>
    </row>
    <row r="376813" spans="28:28">
      <c r="AB376813" s="55"/>
    </row>
    <row r="376814" spans="28:28">
      <c r="AB376814" s="55"/>
    </row>
    <row r="376815" spans="28:28">
      <c r="AB376815" s="55"/>
    </row>
    <row r="376816" spans="28:28">
      <c r="AB376816" s="55"/>
    </row>
    <row r="376817" spans="28:28">
      <c r="AB376817" s="55"/>
    </row>
    <row r="376818" spans="28:28">
      <c r="AB376818" s="55"/>
    </row>
    <row r="376819" spans="28:28">
      <c r="AB376819" s="55"/>
    </row>
    <row r="376820" spans="28:28">
      <c r="AB376820" s="55"/>
    </row>
    <row r="376821" spans="28:28">
      <c r="AB376821" s="55"/>
    </row>
    <row r="376822" spans="28:28">
      <c r="AB376822" s="55"/>
    </row>
    <row r="376823" spans="28:28">
      <c r="AB376823" s="55"/>
    </row>
    <row r="376824" spans="28:28">
      <c r="AB376824" s="55"/>
    </row>
    <row r="376825" spans="28:28">
      <c r="AB376825" s="55"/>
    </row>
    <row r="376826" spans="28:28">
      <c r="AB376826" s="55"/>
    </row>
    <row r="376827" spans="28:28">
      <c r="AB376827" s="55"/>
    </row>
    <row r="376828" spans="28:28">
      <c r="AB376828" s="55"/>
    </row>
    <row r="376829" spans="28:28">
      <c r="AB376829" s="55"/>
    </row>
    <row r="376830" spans="28:28">
      <c r="AB376830" s="55"/>
    </row>
    <row r="376831" spans="28:28">
      <c r="AB376831" s="55"/>
    </row>
    <row r="376832" spans="28:28">
      <c r="AB376832" s="55"/>
    </row>
    <row r="376833" spans="28:28">
      <c r="AB376833" s="55"/>
    </row>
    <row r="376834" spans="28:28">
      <c r="AB376834" s="55"/>
    </row>
    <row r="376835" spans="28:28">
      <c r="AB376835" s="55"/>
    </row>
    <row r="376836" spans="28:28">
      <c r="AB376836" s="55"/>
    </row>
    <row r="376837" spans="28:28">
      <c r="AB376837" s="55"/>
    </row>
    <row r="376838" spans="28:28">
      <c r="AB376838" s="55"/>
    </row>
    <row r="376839" spans="28:28">
      <c r="AB376839" s="55"/>
    </row>
    <row r="376840" spans="28:28">
      <c r="AB376840" s="55"/>
    </row>
    <row r="376841" spans="28:28">
      <c r="AB376841" s="55"/>
    </row>
    <row r="376842" spans="28:28">
      <c r="AB376842" s="55"/>
    </row>
    <row r="376843" spans="28:28">
      <c r="AB376843" s="55"/>
    </row>
    <row r="376844" spans="28:28">
      <c r="AB376844" s="55"/>
    </row>
    <row r="376845" spans="28:28">
      <c r="AB376845" s="55"/>
    </row>
    <row r="376846" spans="28:28">
      <c r="AB376846" s="55"/>
    </row>
    <row r="376847" spans="28:28">
      <c r="AB376847" s="55"/>
    </row>
    <row r="376848" spans="28:28">
      <c r="AB376848" s="55"/>
    </row>
    <row r="376849" spans="28:28">
      <c r="AB376849" s="55"/>
    </row>
    <row r="376850" spans="28:28">
      <c r="AB376850" s="55"/>
    </row>
    <row r="376851" spans="28:28">
      <c r="AB376851" s="55"/>
    </row>
    <row r="376852" spans="28:28">
      <c r="AB376852" s="55"/>
    </row>
    <row r="376853" spans="28:28">
      <c r="AB376853" s="55"/>
    </row>
    <row r="376854" spans="28:28">
      <c r="AB376854" s="55"/>
    </row>
    <row r="376855" spans="28:28">
      <c r="AB376855" s="55"/>
    </row>
    <row r="376856" spans="28:28">
      <c r="AB376856" s="55"/>
    </row>
    <row r="376857" spans="28:28">
      <c r="AB376857" s="55"/>
    </row>
    <row r="376858" spans="28:28">
      <c r="AB376858" s="55"/>
    </row>
    <row r="376859" spans="28:28">
      <c r="AB376859" s="55"/>
    </row>
    <row r="376860" spans="28:28">
      <c r="AB376860" s="55"/>
    </row>
    <row r="376861" spans="28:28">
      <c r="AB376861" s="55"/>
    </row>
    <row r="376862" spans="28:28">
      <c r="AB376862" s="55"/>
    </row>
    <row r="376863" spans="28:28">
      <c r="AB376863" s="55"/>
    </row>
    <row r="376864" spans="28:28">
      <c r="AB376864" s="55"/>
    </row>
    <row r="376865" spans="28:28">
      <c r="AB376865" s="55"/>
    </row>
    <row r="376866" spans="28:28">
      <c r="AB376866" s="55"/>
    </row>
    <row r="376867" spans="28:28">
      <c r="AB376867" s="55"/>
    </row>
    <row r="376868" spans="28:28">
      <c r="AB376868" s="55"/>
    </row>
    <row r="376869" spans="28:28">
      <c r="AB376869" s="55"/>
    </row>
    <row r="376870" spans="28:28">
      <c r="AB376870" s="55"/>
    </row>
    <row r="376871" spans="28:28">
      <c r="AB376871" s="55"/>
    </row>
    <row r="376872" spans="28:28">
      <c r="AB376872" s="55"/>
    </row>
    <row r="376873" spans="28:28">
      <c r="AB376873" s="55"/>
    </row>
    <row r="376874" spans="28:28">
      <c r="AB376874" s="55"/>
    </row>
    <row r="376875" spans="28:28">
      <c r="AB376875" s="55"/>
    </row>
    <row r="376876" spans="28:28">
      <c r="AB376876" s="55"/>
    </row>
    <row r="376877" spans="28:28">
      <c r="AB376877" s="55"/>
    </row>
    <row r="376878" spans="28:28">
      <c r="AB376878" s="55"/>
    </row>
    <row r="376879" spans="28:28">
      <c r="AB376879" s="55"/>
    </row>
    <row r="376880" spans="28:28">
      <c r="AB376880" s="55"/>
    </row>
    <row r="376881" spans="28:28">
      <c r="AB376881" s="55"/>
    </row>
    <row r="376882" spans="28:28">
      <c r="AB376882" s="55"/>
    </row>
    <row r="376883" spans="28:28">
      <c r="AB376883" s="55"/>
    </row>
    <row r="376884" spans="28:28">
      <c r="AB376884" s="55"/>
    </row>
    <row r="376885" spans="28:28">
      <c r="AB376885" s="55"/>
    </row>
    <row r="376886" spans="28:28">
      <c r="AB376886" s="55"/>
    </row>
    <row r="376887" spans="28:28">
      <c r="AB376887" s="55"/>
    </row>
    <row r="376888" spans="28:28">
      <c r="AB376888" s="55"/>
    </row>
    <row r="376889" spans="28:28">
      <c r="AB376889" s="55"/>
    </row>
    <row r="376890" spans="28:28">
      <c r="AB376890" s="55"/>
    </row>
    <row r="376891" spans="28:28">
      <c r="AB376891" s="55"/>
    </row>
    <row r="376892" spans="28:28">
      <c r="AB376892" s="55"/>
    </row>
    <row r="376893" spans="28:28">
      <c r="AB376893" s="55"/>
    </row>
    <row r="376894" spans="28:28">
      <c r="AB376894" s="55"/>
    </row>
    <row r="376895" spans="28:28">
      <c r="AB376895" s="55"/>
    </row>
    <row r="376896" spans="28:28">
      <c r="AB376896" s="55"/>
    </row>
    <row r="376897" spans="28:28">
      <c r="AB376897" s="55"/>
    </row>
    <row r="376898" spans="28:28">
      <c r="AB376898" s="55"/>
    </row>
    <row r="376899" spans="28:28">
      <c r="AB376899" s="55"/>
    </row>
    <row r="376900" spans="28:28">
      <c r="AB376900" s="55"/>
    </row>
    <row r="376901" spans="28:28">
      <c r="AB376901" s="55"/>
    </row>
    <row r="376902" spans="28:28">
      <c r="AB376902" s="55"/>
    </row>
    <row r="376903" spans="28:28">
      <c r="AB376903" s="55"/>
    </row>
    <row r="376904" spans="28:28">
      <c r="AB376904" s="55"/>
    </row>
    <row r="376905" spans="28:28">
      <c r="AB376905" s="55"/>
    </row>
    <row r="376906" spans="28:28">
      <c r="AB376906" s="55"/>
    </row>
    <row r="376907" spans="28:28">
      <c r="AB376907" s="55"/>
    </row>
    <row r="376908" spans="28:28">
      <c r="AB376908" s="55"/>
    </row>
    <row r="376909" spans="28:28">
      <c r="AB376909" s="55"/>
    </row>
    <row r="376910" spans="28:28">
      <c r="AB376910" s="55"/>
    </row>
    <row r="376911" spans="28:28">
      <c r="AB376911" s="55"/>
    </row>
    <row r="376912" spans="28:28">
      <c r="AB376912" s="55"/>
    </row>
    <row r="376913" spans="28:28">
      <c r="AB376913" s="55"/>
    </row>
    <row r="376914" spans="28:28">
      <c r="AB376914" s="55"/>
    </row>
    <row r="376915" spans="28:28">
      <c r="AB376915" s="55"/>
    </row>
    <row r="376916" spans="28:28">
      <c r="AB376916" s="55"/>
    </row>
    <row r="376917" spans="28:28">
      <c r="AB376917" s="55"/>
    </row>
    <row r="376918" spans="28:28">
      <c r="AB376918" s="55"/>
    </row>
    <row r="376919" spans="28:28">
      <c r="AB376919" s="55"/>
    </row>
    <row r="376920" spans="28:28">
      <c r="AB376920" s="55"/>
    </row>
    <row r="376921" spans="28:28">
      <c r="AB376921" s="55"/>
    </row>
    <row r="376922" spans="28:28">
      <c r="AB376922" s="55"/>
    </row>
    <row r="376923" spans="28:28">
      <c r="AB376923" s="55"/>
    </row>
    <row r="376924" spans="28:28">
      <c r="AB376924" s="55"/>
    </row>
    <row r="376925" spans="28:28">
      <c r="AB376925" s="55"/>
    </row>
    <row r="376926" spans="28:28">
      <c r="AB376926" s="55"/>
    </row>
    <row r="376927" spans="28:28">
      <c r="AB376927" s="55"/>
    </row>
    <row r="376928" spans="28:28">
      <c r="AB376928" s="55"/>
    </row>
    <row r="376929" spans="28:28">
      <c r="AB376929" s="55"/>
    </row>
    <row r="376930" spans="28:28">
      <c r="AB376930" s="55"/>
    </row>
    <row r="376931" spans="28:28">
      <c r="AB376931" s="55"/>
    </row>
    <row r="376932" spans="28:28">
      <c r="AB376932" s="55"/>
    </row>
    <row r="376933" spans="28:28">
      <c r="AB376933" s="55"/>
    </row>
    <row r="376934" spans="28:28">
      <c r="AB376934" s="55"/>
    </row>
    <row r="376935" spans="28:28">
      <c r="AB376935" s="55"/>
    </row>
    <row r="376936" spans="28:28">
      <c r="AB376936" s="55"/>
    </row>
    <row r="376937" spans="28:28">
      <c r="AB376937" s="55"/>
    </row>
    <row r="376938" spans="28:28">
      <c r="AB376938" s="55"/>
    </row>
    <row r="376939" spans="28:28">
      <c r="AB376939" s="55"/>
    </row>
    <row r="376940" spans="28:28">
      <c r="AB376940" s="55"/>
    </row>
    <row r="376941" spans="28:28">
      <c r="AB376941" s="55"/>
    </row>
    <row r="376942" spans="28:28">
      <c r="AB376942" s="55"/>
    </row>
    <row r="376943" spans="28:28">
      <c r="AB376943" s="55"/>
    </row>
    <row r="376944" spans="28:28">
      <c r="AB376944" s="55"/>
    </row>
    <row r="376945" spans="28:28">
      <c r="AB376945" s="55"/>
    </row>
    <row r="376946" spans="28:28">
      <c r="AB376946" s="55"/>
    </row>
    <row r="376947" spans="28:28">
      <c r="AB376947" s="55"/>
    </row>
    <row r="376948" spans="28:28">
      <c r="AB376948" s="55"/>
    </row>
    <row r="376949" spans="28:28">
      <c r="AB376949" s="55"/>
    </row>
    <row r="376950" spans="28:28">
      <c r="AB376950" s="55"/>
    </row>
    <row r="376951" spans="28:28">
      <c r="AB376951" s="55"/>
    </row>
    <row r="376952" spans="28:28">
      <c r="AB376952" s="55"/>
    </row>
    <row r="376953" spans="28:28">
      <c r="AB376953" s="55"/>
    </row>
    <row r="376954" spans="28:28">
      <c r="AB376954" s="55"/>
    </row>
    <row r="376955" spans="28:28">
      <c r="AB376955" s="55"/>
    </row>
    <row r="376956" spans="28:28">
      <c r="AB376956" s="55"/>
    </row>
    <row r="376957" spans="28:28">
      <c r="AB376957" s="55"/>
    </row>
    <row r="376958" spans="28:28">
      <c r="AB376958" s="55"/>
    </row>
    <row r="376959" spans="28:28">
      <c r="AB376959" s="55"/>
    </row>
    <row r="376960" spans="28:28">
      <c r="AB376960" s="55"/>
    </row>
    <row r="376961" spans="28:28">
      <c r="AB376961" s="55"/>
    </row>
    <row r="376962" spans="28:28">
      <c r="AB376962" s="55"/>
    </row>
    <row r="376963" spans="28:28">
      <c r="AB376963" s="55"/>
    </row>
    <row r="376964" spans="28:28">
      <c r="AB376964" s="55"/>
    </row>
    <row r="376965" spans="28:28">
      <c r="AB376965" s="55"/>
    </row>
    <row r="376966" spans="28:28">
      <c r="AB376966" s="55"/>
    </row>
    <row r="376967" spans="28:28">
      <c r="AB376967" s="55"/>
    </row>
    <row r="376968" spans="28:28">
      <c r="AB376968" s="55"/>
    </row>
    <row r="376969" spans="28:28">
      <c r="AB376969" s="55"/>
    </row>
    <row r="376970" spans="28:28">
      <c r="AB376970" s="55"/>
    </row>
    <row r="376971" spans="28:28">
      <c r="AB376971" s="55"/>
    </row>
    <row r="376972" spans="28:28">
      <c r="AB376972" s="55"/>
    </row>
    <row r="376973" spans="28:28">
      <c r="AB376973" s="55"/>
    </row>
    <row r="376974" spans="28:28">
      <c r="AB376974" s="55"/>
    </row>
    <row r="376975" spans="28:28">
      <c r="AB376975" s="55"/>
    </row>
    <row r="376976" spans="28:28">
      <c r="AB376976" s="55"/>
    </row>
    <row r="376977" spans="28:28">
      <c r="AB376977" s="55"/>
    </row>
    <row r="376978" spans="28:28">
      <c r="AB376978" s="55"/>
    </row>
    <row r="376979" spans="28:28">
      <c r="AB376979" s="55"/>
    </row>
    <row r="376980" spans="28:28">
      <c r="AB376980" s="55"/>
    </row>
    <row r="376981" spans="28:28">
      <c r="AB376981" s="55"/>
    </row>
    <row r="376982" spans="28:28">
      <c r="AB376982" s="55"/>
    </row>
    <row r="376983" spans="28:28">
      <c r="AB376983" s="55"/>
    </row>
    <row r="376984" spans="28:28">
      <c r="AB376984" s="55"/>
    </row>
    <row r="376985" spans="28:28">
      <c r="AB376985" s="55"/>
    </row>
    <row r="376986" spans="28:28">
      <c r="AB376986" s="55"/>
    </row>
    <row r="376987" spans="28:28">
      <c r="AB376987" s="55"/>
    </row>
    <row r="376988" spans="28:28">
      <c r="AB376988" s="55"/>
    </row>
    <row r="376989" spans="28:28">
      <c r="AB376989" s="55"/>
    </row>
    <row r="376990" spans="28:28">
      <c r="AB376990" s="55"/>
    </row>
    <row r="376991" spans="28:28">
      <c r="AB376991" s="55"/>
    </row>
    <row r="376992" spans="28:28">
      <c r="AB376992" s="55"/>
    </row>
    <row r="376993" spans="28:28">
      <c r="AB376993" s="55"/>
    </row>
    <row r="376994" spans="28:28">
      <c r="AB376994" s="55"/>
    </row>
    <row r="376995" spans="28:28">
      <c r="AB376995" s="55"/>
    </row>
    <row r="376996" spans="28:28">
      <c r="AB376996" s="55"/>
    </row>
    <row r="376997" spans="28:28">
      <c r="AB376997" s="55"/>
    </row>
    <row r="376998" spans="28:28">
      <c r="AB376998" s="55"/>
    </row>
    <row r="376999" spans="28:28">
      <c r="AB376999" s="55"/>
    </row>
    <row r="377000" spans="28:28">
      <c r="AB377000" s="55"/>
    </row>
    <row r="377001" spans="28:28">
      <c r="AB377001" s="55"/>
    </row>
    <row r="377002" spans="28:28">
      <c r="AB377002" s="55"/>
    </row>
    <row r="377003" spans="28:28">
      <c r="AB377003" s="55"/>
    </row>
    <row r="377004" spans="28:28">
      <c r="AB377004" s="55"/>
    </row>
    <row r="377005" spans="28:28">
      <c r="AB377005" s="55"/>
    </row>
    <row r="377006" spans="28:28">
      <c r="AB377006" s="55"/>
    </row>
    <row r="377007" spans="28:28">
      <c r="AB377007" s="55"/>
    </row>
    <row r="377008" spans="28:28">
      <c r="AB377008" s="55"/>
    </row>
    <row r="377009" spans="28:28">
      <c r="AB377009" s="55"/>
    </row>
    <row r="377010" spans="28:28">
      <c r="AB377010" s="55"/>
    </row>
    <row r="377011" spans="28:28">
      <c r="AB377011" s="55"/>
    </row>
    <row r="377012" spans="28:28">
      <c r="AB377012" s="55"/>
    </row>
    <row r="377013" spans="28:28">
      <c r="AB377013" s="55"/>
    </row>
    <row r="377014" spans="28:28">
      <c r="AB377014" s="55"/>
    </row>
    <row r="377015" spans="28:28">
      <c r="AB377015" s="55"/>
    </row>
    <row r="377016" spans="28:28">
      <c r="AB377016" s="55"/>
    </row>
    <row r="377017" spans="28:28">
      <c r="AB377017" s="55"/>
    </row>
    <row r="377018" spans="28:28">
      <c r="AB377018" s="55"/>
    </row>
    <row r="377019" spans="28:28">
      <c r="AB377019" s="55"/>
    </row>
    <row r="377020" spans="28:28">
      <c r="AB377020" s="55"/>
    </row>
    <row r="377021" spans="28:28">
      <c r="AB377021" s="55"/>
    </row>
    <row r="377022" spans="28:28">
      <c r="AB377022" s="55"/>
    </row>
    <row r="377023" spans="28:28">
      <c r="AB377023" s="55"/>
    </row>
    <row r="377024" spans="28:28">
      <c r="AB377024" s="55"/>
    </row>
    <row r="377025" spans="28:28">
      <c r="AB377025" s="55"/>
    </row>
    <row r="377026" spans="28:28">
      <c r="AB377026" s="55"/>
    </row>
    <row r="377027" spans="28:28">
      <c r="AB377027" s="55"/>
    </row>
    <row r="377028" spans="28:28">
      <c r="AB377028" s="55"/>
    </row>
    <row r="377029" spans="28:28">
      <c r="AB377029" s="55"/>
    </row>
    <row r="377030" spans="28:28">
      <c r="AB377030" s="55"/>
    </row>
    <row r="377031" spans="28:28">
      <c r="AB377031" s="55"/>
    </row>
    <row r="377032" spans="28:28">
      <c r="AB377032" s="55"/>
    </row>
    <row r="377033" spans="28:28">
      <c r="AB377033" s="55"/>
    </row>
    <row r="377034" spans="28:28">
      <c r="AB377034" s="55"/>
    </row>
    <row r="377035" spans="28:28">
      <c r="AB377035" s="55"/>
    </row>
    <row r="377036" spans="28:28">
      <c r="AB377036" s="55"/>
    </row>
    <row r="377037" spans="28:28">
      <c r="AB377037" s="55"/>
    </row>
    <row r="377038" spans="28:28">
      <c r="AB377038" s="55"/>
    </row>
    <row r="377039" spans="28:28">
      <c r="AB377039" s="55"/>
    </row>
    <row r="377040" spans="28:28">
      <c r="AB377040" s="55"/>
    </row>
    <row r="377041" spans="28:28">
      <c r="AB377041" s="55"/>
    </row>
    <row r="377042" spans="28:28">
      <c r="AB377042" s="55"/>
    </row>
    <row r="377043" spans="28:28">
      <c r="AB377043" s="55"/>
    </row>
    <row r="377044" spans="28:28">
      <c r="AB377044" s="55"/>
    </row>
    <row r="377045" spans="28:28">
      <c r="AB377045" s="55"/>
    </row>
    <row r="377046" spans="28:28">
      <c r="AB377046" s="55"/>
    </row>
    <row r="377047" spans="28:28">
      <c r="AB377047" s="55"/>
    </row>
    <row r="377048" spans="28:28">
      <c r="AB377048" s="55"/>
    </row>
    <row r="377049" spans="28:28">
      <c r="AB377049" s="55"/>
    </row>
    <row r="377050" spans="28:28">
      <c r="AB377050" s="55"/>
    </row>
    <row r="377051" spans="28:28">
      <c r="AB377051" s="55"/>
    </row>
    <row r="377052" spans="28:28">
      <c r="AB377052" s="55"/>
    </row>
    <row r="377053" spans="28:28">
      <c r="AB377053" s="55"/>
    </row>
    <row r="377054" spans="28:28">
      <c r="AB377054" s="55"/>
    </row>
    <row r="377055" spans="28:28">
      <c r="AB377055" s="55"/>
    </row>
    <row r="377056" spans="28:28">
      <c r="AB377056" s="55"/>
    </row>
    <row r="377057" spans="28:28">
      <c r="AB377057" s="55"/>
    </row>
    <row r="377058" spans="28:28">
      <c r="AB377058" s="55"/>
    </row>
    <row r="377059" spans="28:28">
      <c r="AB377059" s="55"/>
    </row>
    <row r="377060" spans="28:28">
      <c r="AB377060" s="55"/>
    </row>
    <row r="377061" spans="28:28">
      <c r="AB377061" s="55"/>
    </row>
    <row r="377062" spans="28:28">
      <c r="AB377062" s="55"/>
    </row>
    <row r="377063" spans="28:28">
      <c r="AB377063" s="55"/>
    </row>
    <row r="377064" spans="28:28">
      <c r="AB377064" s="55"/>
    </row>
    <row r="377065" spans="28:28">
      <c r="AB377065" s="55"/>
    </row>
    <row r="377066" spans="28:28">
      <c r="AB377066" s="55"/>
    </row>
    <row r="377067" spans="28:28">
      <c r="AB377067" s="55"/>
    </row>
    <row r="377068" spans="28:28">
      <c r="AB377068" s="55"/>
    </row>
    <row r="377069" spans="28:28">
      <c r="AB377069" s="55"/>
    </row>
    <row r="377070" spans="28:28">
      <c r="AB377070" s="55"/>
    </row>
    <row r="377071" spans="28:28">
      <c r="AB377071" s="55"/>
    </row>
    <row r="377072" spans="28:28">
      <c r="AB377072" s="55"/>
    </row>
    <row r="377073" spans="28:28">
      <c r="AB377073" s="55"/>
    </row>
    <row r="377074" spans="28:28">
      <c r="AB377074" s="55"/>
    </row>
    <row r="377075" spans="28:28">
      <c r="AB377075" s="55"/>
    </row>
    <row r="377076" spans="28:28">
      <c r="AB377076" s="55"/>
    </row>
    <row r="377077" spans="28:28">
      <c r="AB377077" s="55"/>
    </row>
    <row r="377078" spans="28:28">
      <c r="AB377078" s="55"/>
    </row>
    <row r="377079" spans="28:28">
      <c r="AB377079" s="55"/>
    </row>
    <row r="377080" spans="28:28">
      <c r="AB377080" s="55"/>
    </row>
    <row r="377081" spans="28:28">
      <c r="AB377081" s="55"/>
    </row>
    <row r="377082" spans="28:28">
      <c r="AB377082" s="55"/>
    </row>
    <row r="377083" spans="28:28">
      <c r="AB377083" s="55"/>
    </row>
    <row r="377084" spans="28:28">
      <c r="AB377084" s="55"/>
    </row>
    <row r="377085" spans="28:28">
      <c r="AB377085" s="55"/>
    </row>
    <row r="377086" spans="28:28">
      <c r="AB377086" s="55"/>
    </row>
    <row r="377087" spans="28:28">
      <c r="AB377087" s="55"/>
    </row>
    <row r="377088" spans="28:28">
      <c r="AB377088" s="55"/>
    </row>
    <row r="377089" spans="28:28">
      <c r="AB377089" s="55"/>
    </row>
    <row r="377090" spans="28:28">
      <c r="AB377090" s="55"/>
    </row>
    <row r="377091" spans="28:28">
      <c r="AB377091" s="55"/>
    </row>
    <row r="377092" spans="28:28">
      <c r="AB377092" s="55"/>
    </row>
    <row r="377093" spans="28:28">
      <c r="AB377093" s="55"/>
    </row>
    <row r="377094" spans="28:28">
      <c r="AB377094" s="55"/>
    </row>
    <row r="377095" spans="28:28">
      <c r="AB377095" s="55"/>
    </row>
    <row r="377096" spans="28:28">
      <c r="AB377096" s="55"/>
    </row>
    <row r="377097" spans="28:28">
      <c r="AB377097" s="55"/>
    </row>
    <row r="377098" spans="28:28">
      <c r="AB377098" s="55"/>
    </row>
    <row r="377099" spans="28:28">
      <c r="AB377099" s="55"/>
    </row>
    <row r="377100" spans="28:28">
      <c r="AB377100" s="55"/>
    </row>
    <row r="377101" spans="28:28">
      <c r="AB377101" s="55"/>
    </row>
    <row r="377102" spans="28:28">
      <c r="AB377102" s="55"/>
    </row>
    <row r="377103" spans="28:28">
      <c r="AB377103" s="55"/>
    </row>
    <row r="377104" spans="28:28">
      <c r="AB377104" s="55"/>
    </row>
    <row r="377105" spans="28:28">
      <c r="AB377105" s="55"/>
    </row>
    <row r="377106" spans="28:28">
      <c r="AB377106" s="55"/>
    </row>
    <row r="377107" spans="28:28">
      <c r="AB377107" s="55"/>
    </row>
    <row r="377108" spans="28:28">
      <c r="AB377108" s="55"/>
    </row>
    <row r="377109" spans="28:28">
      <c r="AB377109" s="55"/>
    </row>
    <row r="377110" spans="28:28">
      <c r="AB377110" s="55"/>
    </row>
    <row r="377111" spans="28:28">
      <c r="AB377111" s="55"/>
    </row>
    <row r="377112" spans="28:28">
      <c r="AB377112" s="55"/>
    </row>
    <row r="377113" spans="28:28">
      <c r="AB377113" s="55"/>
    </row>
    <row r="377114" spans="28:28">
      <c r="AB377114" s="55"/>
    </row>
    <row r="377115" spans="28:28">
      <c r="AB377115" s="55"/>
    </row>
    <row r="377116" spans="28:28">
      <c r="AB377116" s="55"/>
    </row>
    <row r="377117" spans="28:28">
      <c r="AB377117" s="55"/>
    </row>
    <row r="377118" spans="28:28">
      <c r="AB377118" s="55"/>
    </row>
    <row r="377119" spans="28:28">
      <c r="AB377119" s="55"/>
    </row>
    <row r="377120" spans="28:28">
      <c r="AB377120" s="55"/>
    </row>
    <row r="377121" spans="28:28">
      <c r="AB377121" s="55"/>
    </row>
    <row r="377122" spans="28:28">
      <c r="AB377122" s="55"/>
    </row>
    <row r="377123" spans="28:28">
      <c r="AB377123" s="55"/>
    </row>
    <row r="377124" spans="28:28">
      <c r="AB377124" s="55"/>
    </row>
    <row r="377125" spans="28:28">
      <c r="AB377125" s="55"/>
    </row>
    <row r="377126" spans="28:28">
      <c r="AB377126" s="55"/>
    </row>
    <row r="377127" spans="28:28">
      <c r="AB377127" s="55"/>
    </row>
    <row r="377128" spans="28:28">
      <c r="AB377128" s="55"/>
    </row>
    <row r="377129" spans="28:28">
      <c r="AB377129" s="55"/>
    </row>
    <row r="377130" spans="28:28">
      <c r="AB377130" s="55"/>
    </row>
    <row r="377131" spans="28:28">
      <c r="AB377131" s="55"/>
    </row>
    <row r="377132" spans="28:28">
      <c r="AB377132" s="55"/>
    </row>
    <row r="377133" spans="28:28">
      <c r="AB377133" s="55"/>
    </row>
    <row r="377134" spans="28:28">
      <c r="AB377134" s="55"/>
    </row>
    <row r="377135" spans="28:28">
      <c r="AB377135" s="55"/>
    </row>
    <row r="377136" spans="28:28">
      <c r="AB377136" s="55"/>
    </row>
    <row r="377137" spans="28:28">
      <c r="AB377137" s="55"/>
    </row>
    <row r="377138" spans="28:28">
      <c r="AB377138" s="55"/>
    </row>
    <row r="377139" spans="28:28">
      <c r="AB377139" s="55"/>
    </row>
    <row r="377140" spans="28:28">
      <c r="AB377140" s="55"/>
    </row>
    <row r="377141" spans="28:28">
      <c r="AB377141" s="55"/>
    </row>
    <row r="377142" spans="28:28">
      <c r="AB377142" s="55"/>
    </row>
    <row r="377143" spans="28:28">
      <c r="AB377143" s="55"/>
    </row>
    <row r="377144" spans="28:28">
      <c r="AB377144" s="55"/>
    </row>
    <row r="377145" spans="28:28">
      <c r="AB377145" s="55"/>
    </row>
    <row r="377146" spans="28:28">
      <c r="AB377146" s="55"/>
    </row>
    <row r="377147" spans="28:28">
      <c r="AB377147" s="55"/>
    </row>
    <row r="377148" spans="28:28">
      <c r="AB377148" s="55"/>
    </row>
    <row r="377149" spans="28:28">
      <c r="AB377149" s="55"/>
    </row>
    <row r="377150" spans="28:28">
      <c r="AB377150" s="55"/>
    </row>
    <row r="377151" spans="28:28">
      <c r="AB377151" s="55"/>
    </row>
    <row r="377152" spans="28:28">
      <c r="AB377152" s="55"/>
    </row>
    <row r="377153" spans="28:28">
      <c r="AB377153" s="55"/>
    </row>
    <row r="377154" spans="28:28">
      <c r="AB377154" s="55"/>
    </row>
    <row r="377155" spans="28:28">
      <c r="AB377155" s="55"/>
    </row>
    <row r="377156" spans="28:28">
      <c r="AB377156" s="55"/>
    </row>
    <row r="377157" spans="28:28">
      <c r="AB377157" s="55"/>
    </row>
    <row r="377158" spans="28:28">
      <c r="AB377158" s="55"/>
    </row>
    <row r="377159" spans="28:28">
      <c r="AB377159" s="55"/>
    </row>
    <row r="377160" spans="28:28">
      <c r="AB377160" s="55"/>
    </row>
    <row r="377161" spans="28:28">
      <c r="AB377161" s="55"/>
    </row>
    <row r="377162" spans="28:28">
      <c r="AB377162" s="55"/>
    </row>
    <row r="377163" spans="28:28">
      <c r="AB377163" s="55"/>
    </row>
    <row r="377164" spans="28:28">
      <c r="AB377164" s="55"/>
    </row>
    <row r="377165" spans="28:28">
      <c r="AB377165" s="55"/>
    </row>
    <row r="377166" spans="28:28">
      <c r="AB377166" s="55"/>
    </row>
    <row r="377167" spans="28:28">
      <c r="AB377167" s="55"/>
    </row>
    <row r="377168" spans="28:28">
      <c r="AB377168" s="55"/>
    </row>
    <row r="377169" spans="28:28">
      <c r="AB377169" s="55"/>
    </row>
    <row r="377170" spans="28:28">
      <c r="AB377170" s="55"/>
    </row>
    <row r="377171" spans="28:28">
      <c r="AB377171" s="55"/>
    </row>
    <row r="377172" spans="28:28">
      <c r="AB377172" s="55"/>
    </row>
    <row r="377173" spans="28:28">
      <c r="AB377173" s="55"/>
    </row>
    <row r="377174" spans="28:28">
      <c r="AB377174" s="55"/>
    </row>
    <row r="377175" spans="28:28">
      <c r="AB377175" s="55"/>
    </row>
    <row r="377176" spans="28:28">
      <c r="AB377176" s="55"/>
    </row>
    <row r="377177" spans="28:28">
      <c r="AB377177" s="55"/>
    </row>
    <row r="377178" spans="28:28">
      <c r="AB377178" s="55"/>
    </row>
    <row r="377179" spans="28:28">
      <c r="AB377179" s="55"/>
    </row>
    <row r="377180" spans="28:28">
      <c r="AB377180" s="55"/>
    </row>
    <row r="377181" spans="28:28">
      <c r="AB377181" s="55"/>
    </row>
    <row r="377182" spans="28:28">
      <c r="AB377182" s="55"/>
    </row>
    <row r="377183" spans="28:28">
      <c r="AB377183" s="55"/>
    </row>
    <row r="377184" spans="28:28">
      <c r="AB377184" s="55"/>
    </row>
    <row r="377185" spans="28:28">
      <c r="AB377185" s="55"/>
    </row>
    <row r="377186" spans="28:28">
      <c r="AB377186" s="55"/>
    </row>
    <row r="377187" spans="28:28">
      <c r="AB377187" s="55"/>
    </row>
    <row r="377188" spans="28:28">
      <c r="AB377188" s="55"/>
    </row>
    <row r="377189" spans="28:28">
      <c r="AB377189" s="55"/>
    </row>
    <row r="377190" spans="28:28">
      <c r="AB377190" s="55"/>
    </row>
    <row r="377191" spans="28:28">
      <c r="AB377191" s="55"/>
    </row>
    <row r="377192" spans="28:28">
      <c r="AB377192" s="55"/>
    </row>
    <row r="377193" spans="28:28">
      <c r="AB377193" s="55"/>
    </row>
    <row r="377194" spans="28:28">
      <c r="AB377194" s="55"/>
    </row>
    <row r="377195" spans="28:28">
      <c r="AB377195" s="55"/>
    </row>
    <row r="377196" spans="28:28">
      <c r="AB377196" s="55"/>
    </row>
    <row r="377197" spans="28:28">
      <c r="AB377197" s="55"/>
    </row>
    <row r="377198" spans="28:28">
      <c r="AB377198" s="55"/>
    </row>
    <row r="377199" spans="28:28">
      <c r="AB377199" s="55"/>
    </row>
    <row r="377200" spans="28:28">
      <c r="AB377200" s="55"/>
    </row>
    <row r="377201" spans="28:28">
      <c r="AB377201" s="55"/>
    </row>
    <row r="377202" spans="28:28">
      <c r="AB377202" s="55"/>
    </row>
    <row r="377203" spans="28:28">
      <c r="AB377203" s="55"/>
    </row>
    <row r="377204" spans="28:28">
      <c r="AB377204" s="55"/>
    </row>
    <row r="377205" spans="28:28">
      <c r="AB377205" s="55"/>
    </row>
    <row r="377206" spans="28:28">
      <c r="AB377206" s="55"/>
    </row>
    <row r="377207" spans="28:28">
      <c r="AB377207" s="55"/>
    </row>
    <row r="377208" spans="28:28">
      <c r="AB377208" s="55"/>
    </row>
    <row r="377209" spans="28:28">
      <c r="AB377209" s="55"/>
    </row>
    <row r="377210" spans="28:28">
      <c r="AB377210" s="55"/>
    </row>
    <row r="377211" spans="28:28">
      <c r="AB377211" s="55"/>
    </row>
    <row r="377212" spans="28:28">
      <c r="AB377212" s="55"/>
    </row>
    <row r="377213" spans="28:28">
      <c r="AB377213" s="55"/>
    </row>
    <row r="377214" spans="28:28">
      <c r="AB377214" s="55"/>
    </row>
    <row r="377215" spans="28:28">
      <c r="AB377215" s="55"/>
    </row>
    <row r="377216" spans="28:28">
      <c r="AB377216" s="55"/>
    </row>
    <row r="377217" spans="28:28">
      <c r="AB377217" s="55"/>
    </row>
    <row r="377218" spans="28:28">
      <c r="AB377218" s="55"/>
    </row>
    <row r="377219" spans="28:28">
      <c r="AB377219" s="55"/>
    </row>
    <row r="377220" spans="28:28">
      <c r="AB377220" s="55"/>
    </row>
    <row r="377221" spans="28:28">
      <c r="AB377221" s="55"/>
    </row>
    <row r="377222" spans="28:28">
      <c r="AB377222" s="55"/>
    </row>
    <row r="377223" spans="28:28">
      <c r="AB377223" s="55"/>
    </row>
    <row r="377224" spans="28:28">
      <c r="AB377224" s="55"/>
    </row>
    <row r="377225" spans="28:28">
      <c r="AB377225" s="55"/>
    </row>
    <row r="377226" spans="28:28">
      <c r="AB377226" s="55"/>
    </row>
    <row r="377227" spans="28:28">
      <c r="AB377227" s="55"/>
    </row>
    <row r="377228" spans="28:28">
      <c r="AB377228" s="55"/>
    </row>
    <row r="377229" spans="28:28">
      <c r="AB377229" s="55"/>
    </row>
    <row r="377230" spans="28:28">
      <c r="AB377230" s="55"/>
    </row>
    <row r="377231" spans="28:28">
      <c r="AB377231" s="55"/>
    </row>
    <row r="377232" spans="28:28">
      <c r="AB377232" s="55"/>
    </row>
    <row r="377233" spans="28:28">
      <c r="AB377233" s="55"/>
    </row>
    <row r="377234" spans="28:28">
      <c r="AB377234" s="55"/>
    </row>
    <row r="377235" spans="28:28">
      <c r="AB377235" s="55"/>
    </row>
    <row r="377236" spans="28:28">
      <c r="AB377236" s="55"/>
    </row>
    <row r="377237" spans="28:28">
      <c r="AB377237" s="55"/>
    </row>
    <row r="377238" spans="28:28">
      <c r="AB377238" s="55"/>
    </row>
    <row r="377239" spans="28:28">
      <c r="AB377239" s="55"/>
    </row>
    <row r="377240" spans="28:28">
      <c r="AB377240" s="55"/>
    </row>
    <row r="377241" spans="28:28">
      <c r="AB377241" s="55"/>
    </row>
    <row r="377242" spans="28:28">
      <c r="AB377242" s="55"/>
    </row>
    <row r="377243" spans="28:28">
      <c r="AB377243" s="55"/>
    </row>
    <row r="377244" spans="28:28">
      <c r="AB377244" s="55"/>
    </row>
    <row r="377245" spans="28:28">
      <c r="AB377245" s="55"/>
    </row>
    <row r="377246" spans="28:28">
      <c r="AB377246" s="55"/>
    </row>
    <row r="377247" spans="28:28">
      <c r="AB377247" s="55"/>
    </row>
    <row r="377248" spans="28:28">
      <c r="AB377248" s="55"/>
    </row>
    <row r="377249" spans="28:28">
      <c r="AB377249" s="55"/>
    </row>
    <row r="377250" spans="28:28">
      <c r="AB377250" s="55"/>
    </row>
    <row r="377251" spans="28:28">
      <c r="AB377251" s="55"/>
    </row>
    <row r="377252" spans="28:28">
      <c r="AB377252" s="55"/>
    </row>
    <row r="377253" spans="28:28">
      <c r="AB377253" s="55"/>
    </row>
    <row r="377254" spans="28:28">
      <c r="AB377254" s="55"/>
    </row>
    <row r="377255" spans="28:28">
      <c r="AB377255" s="55"/>
    </row>
    <row r="377256" spans="28:28">
      <c r="AB377256" s="55"/>
    </row>
    <row r="377257" spans="28:28">
      <c r="AB377257" s="55"/>
    </row>
    <row r="377258" spans="28:28">
      <c r="AB377258" s="55"/>
    </row>
    <row r="377259" spans="28:28">
      <c r="AB377259" s="55"/>
    </row>
    <row r="377260" spans="28:28">
      <c r="AB377260" s="55"/>
    </row>
    <row r="377261" spans="28:28">
      <c r="AB377261" s="55"/>
    </row>
    <row r="377262" spans="28:28">
      <c r="AB377262" s="55"/>
    </row>
    <row r="377263" spans="28:28">
      <c r="AB377263" s="55"/>
    </row>
    <row r="377264" spans="28:28">
      <c r="AB377264" s="55"/>
    </row>
    <row r="377265" spans="28:28">
      <c r="AB377265" s="55"/>
    </row>
    <row r="377266" spans="28:28">
      <c r="AB377266" s="55"/>
    </row>
    <row r="377267" spans="28:28">
      <c r="AB377267" s="55"/>
    </row>
    <row r="377268" spans="28:28">
      <c r="AB377268" s="55"/>
    </row>
    <row r="377269" spans="28:28">
      <c r="AB377269" s="55"/>
    </row>
    <row r="377270" spans="28:28">
      <c r="AB377270" s="55"/>
    </row>
    <row r="377271" spans="28:28">
      <c r="AB377271" s="55"/>
    </row>
    <row r="377272" spans="28:28">
      <c r="AB377272" s="55"/>
    </row>
    <row r="377273" spans="28:28">
      <c r="AB377273" s="55"/>
    </row>
    <row r="377274" spans="28:28">
      <c r="AB377274" s="55"/>
    </row>
    <row r="377275" spans="28:28">
      <c r="AB377275" s="55"/>
    </row>
    <row r="377276" spans="28:28">
      <c r="AB377276" s="55"/>
    </row>
    <row r="377277" spans="28:28">
      <c r="AB377277" s="55"/>
    </row>
    <row r="377278" spans="28:28">
      <c r="AB377278" s="55"/>
    </row>
    <row r="377279" spans="28:28">
      <c r="AB377279" s="55"/>
    </row>
    <row r="377280" spans="28:28">
      <c r="AB377280" s="55"/>
    </row>
    <row r="377281" spans="28:28">
      <c r="AB377281" s="55"/>
    </row>
    <row r="377282" spans="28:28">
      <c r="AB377282" s="55"/>
    </row>
    <row r="377283" spans="28:28">
      <c r="AB377283" s="55"/>
    </row>
    <row r="377284" spans="28:28">
      <c r="AB377284" s="55"/>
    </row>
    <row r="377285" spans="28:28">
      <c r="AB377285" s="55"/>
    </row>
    <row r="377286" spans="28:28">
      <c r="AB377286" s="55"/>
    </row>
    <row r="377287" spans="28:28">
      <c r="AB377287" s="55"/>
    </row>
    <row r="377288" spans="28:28">
      <c r="AB377288" s="55"/>
    </row>
    <row r="377289" spans="28:28">
      <c r="AB377289" s="55"/>
    </row>
    <row r="377290" spans="28:28">
      <c r="AB377290" s="55"/>
    </row>
    <row r="377291" spans="28:28">
      <c r="AB377291" s="55"/>
    </row>
    <row r="377292" spans="28:28">
      <c r="AB377292" s="55"/>
    </row>
    <row r="377293" spans="28:28">
      <c r="AB377293" s="55"/>
    </row>
    <row r="377294" spans="28:28">
      <c r="AB377294" s="55"/>
    </row>
    <row r="377295" spans="28:28">
      <c r="AB377295" s="55"/>
    </row>
    <row r="377296" spans="28:28">
      <c r="AB377296" s="55"/>
    </row>
    <row r="377297" spans="28:28">
      <c r="AB377297" s="55"/>
    </row>
    <row r="377298" spans="28:28">
      <c r="AB377298" s="55"/>
    </row>
    <row r="377299" spans="28:28">
      <c r="AB377299" s="55"/>
    </row>
    <row r="377300" spans="28:28">
      <c r="AB377300" s="55"/>
    </row>
    <row r="377301" spans="28:28">
      <c r="AB377301" s="55"/>
    </row>
    <row r="377302" spans="28:28">
      <c r="AB377302" s="55"/>
    </row>
    <row r="377303" spans="28:28">
      <c r="AB377303" s="55"/>
    </row>
    <row r="377304" spans="28:28">
      <c r="AB377304" s="55"/>
    </row>
    <row r="377305" spans="28:28">
      <c r="AB377305" s="55"/>
    </row>
    <row r="377306" spans="28:28">
      <c r="AB377306" s="55"/>
    </row>
    <row r="377307" spans="28:28">
      <c r="AB377307" s="55"/>
    </row>
    <row r="377308" spans="28:28">
      <c r="AB377308" s="55"/>
    </row>
    <row r="377309" spans="28:28">
      <c r="AB377309" s="55"/>
    </row>
    <row r="377310" spans="28:28">
      <c r="AB377310" s="55"/>
    </row>
    <row r="377311" spans="28:28">
      <c r="AB377311" s="55"/>
    </row>
    <row r="377312" spans="28:28">
      <c r="AB377312" s="55"/>
    </row>
    <row r="377313" spans="28:28">
      <c r="AB377313" s="55"/>
    </row>
    <row r="377314" spans="28:28">
      <c r="AB377314" s="55"/>
    </row>
    <row r="377315" spans="28:28">
      <c r="AB377315" s="55"/>
    </row>
    <row r="377316" spans="28:28">
      <c r="AB377316" s="55"/>
    </row>
    <row r="377317" spans="28:28">
      <c r="AB377317" s="55"/>
    </row>
    <row r="377318" spans="28:28">
      <c r="AB377318" s="55"/>
    </row>
    <row r="377319" spans="28:28">
      <c r="AB377319" s="55"/>
    </row>
    <row r="377320" spans="28:28">
      <c r="AB377320" s="55"/>
    </row>
    <row r="377321" spans="28:28">
      <c r="AB377321" s="55"/>
    </row>
    <row r="377322" spans="28:28">
      <c r="AB377322" s="55"/>
    </row>
    <row r="377323" spans="28:28">
      <c r="AB377323" s="55"/>
    </row>
    <row r="377324" spans="28:28">
      <c r="AB377324" s="55"/>
    </row>
    <row r="377325" spans="28:28">
      <c r="AB377325" s="55"/>
    </row>
    <row r="377326" spans="28:28">
      <c r="AB377326" s="55"/>
    </row>
    <row r="377327" spans="28:28">
      <c r="AB377327" s="55"/>
    </row>
    <row r="377328" spans="28:28">
      <c r="AB377328" s="55"/>
    </row>
    <row r="377329" spans="28:28">
      <c r="AB377329" s="55"/>
    </row>
    <row r="377330" spans="28:28">
      <c r="AB377330" s="55"/>
    </row>
    <row r="377331" spans="28:28">
      <c r="AB377331" s="55"/>
    </row>
    <row r="377332" spans="28:28">
      <c r="AB377332" s="55"/>
    </row>
    <row r="377333" spans="28:28">
      <c r="AB377333" s="55"/>
    </row>
    <row r="377334" spans="28:28">
      <c r="AB377334" s="55"/>
    </row>
    <row r="377335" spans="28:28">
      <c r="AB377335" s="55"/>
    </row>
    <row r="377336" spans="28:28">
      <c r="AB377336" s="55"/>
    </row>
    <row r="377337" spans="28:28">
      <c r="AB377337" s="55"/>
    </row>
    <row r="377338" spans="28:28">
      <c r="AB377338" s="55"/>
    </row>
    <row r="377339" spans="28:28">
      <c r="AB377339" s="55"/>
    </row>
    <row r="377340" spans="28:28">
      <c r="AB377340" s="55"/>
    </row>
    <row r="377341" spans="28:28">
      <c r="AB377341" s="55"/>
    </row>
    <row r="377342" spans="28:28">
      <c r="AB377342" s="55"/>
    </row>
    <row r="377343" spans="28:28">
      <c r="AB377343" s="55"/>
    </row>
    <row r="377344" spans="28:28">
      <c r="AB377344" s="55"/>
    </row>
    <row r="377345" spans="28:28">
      <c r="AB377345" s="55"/>
    </row>
    <row r="377346" spans="28:28">
      <c r="AB377346" s="55"/>
    </row>
    <row r="377347" spans="28:28">
      <c r="AB377347" s="55"/>
    </row>
    <row r="377348" spans="28:28">
      <c r="AB377348" s="55"/>
    </row>
    <row r="377349" spans="28:28">
      <c r="AB377349" s="55"/>
    </row>
    <row r="377350" spans="28:28">
      <c r="AB377350" s="55"/>
    </row>
    <row r="377351" spans="28:28">
      <c r="AB377351" s="55"/>
    </row>
    <row r="377352" spans="28:28">
      <c r="AB377352" s="55"/>
    </row>
    <row r="377353" spans="28:28">
      <c r="AB377353" s="55"/>
    </row>
    <row r="377354" spans="28:28">
      <c r="AB377354" s="55"/>
    </row>
    <row r="377355" spans="28:28">
      <c r="AB377355" s="55"/>
    </row>
    <row r="377356" spans="28:28">
      <c r="AB377356" s="55"/>
    </row>
    <row r="377357" spans="28:28">
      <c r="AB377357" s="55"/>
    </row>
    <row r="377358" spans="28:28">
      <c r="AB377358" s="55"/>
    </row>
    <row r="377359" spans="28:28">
      <c r="AB377359" s="55"/>
    </row>
    <row r="377360" spans="28:28">
      <c r="AB377360" s="55"/>
    </row>
    <row r="377361" spans="28:28">
      <c r="AB377361" s="55"/>
    </row>
    <row r="377362" spans="28:28">
      <c r="AB377362" s="55"/>
    </row>
    <row r="377363" spans="28:28">
      <c r="AB377363" s="55"/>
    </row>
    <row r="377364" spans="28:28">
      <c r="AB377364" s="55"/>
    </row>
    <row r="377365" spans="28:28">
      <c r="AB377365" s="55"/>
    </row>
    <row r="377366" spans="28:28">
      <c r="AB377366" s="55"/>
    </row>
    <row r="377367" spans="28:28">
      <c r="AB377367" s="55"/>
    </row>
    <row r="377368" spans="28:28">
      <c r="AB377368" s="55"/>
    </row>
    <row r="377369" spans="28:28">
      <c r="AB377369" s="55"/>
    </row>
    <row r="377370" spans="28:28">
      <c r="AB377370" s="55"/>
    </row>
    <row r="377371" spans="28:28">
      <c r="AB377371" s="55"/>
    </row>
    <row r="377372" spans="28:28">
      <c r="AB377372" s="55"/>
    </row>
    <row r="377373" spans="28:28">
      <c r="AB377373" s="55"/>
    </row>
    <row r="377374" spans="28:28">
      <c r="AB377374" s="55"/>
    </row>
    <row r="377375" spans="28:28">
      <c r="AB377375" s="55"/>
    </row>
    <row r="377376" spans="28:28">
      <c r="AB377376" s="55"/>
    </row>
    <row r="377377" spans="28:28">
      <c r="AB377377" s="55"/>
    </row>
    <row r="377378" spans="28:28">
      <c r="AB377378" s="55"/>
    </row>
    <row r="377379" spans="28:28">
      <c r="AB377379" s="55"/>
    </row>
    <row r="377380" spans="28:28">
      <c r="AB377380" s="55"/>
    </row>
    <row r="377381" spans="28:28">
      <c r="AB377381" s="55"/>
    </row>
    <row r="377382" spans="28:28">
      <c r="AB377382" s="55"/>
    </row>
    <row r="377383" spans="28:28">
      <c r="AB377383" s="55"/>
    </row>
    <row r="377384" spans="28:28">
      <c r="AB377384" s="55"/>
    </row>
    <row r="377385" spans="28:28">
      <c r="AB377385" s="55"/>
    </row>
    <row r="377386" spans="28:28">
      <c r="AB377386" s="55"/>
    </row>
    <row r="377387" spans="28:28">
      <c r="AB377387" s="55"/>
    </row>
    <row r="377388" spans="28:28">
      <c r="AB377388" s="55"/>
    </row>
    <row r="377389" spans="28:28">
      <c r="AB377389" s="55"/>
    </row>
    <row r="377390" spans="28:28">
      <c r="AB377390" s="55"/>
    </row>
    <row r="377391" spans="28:28">
      <c r="AB377391" s="55"/>
    </row>
    <row r="377392" spans="28:28">
      <c r="AB377392" s="55"/>
    </row>
    <row r="377393" spans="28:28">
      <c r="AB377393" s="55"/>
    </row>
    <row r="377394" spans="28:28">
      <c r="AB377394" s="55"/>
    </row>
    <row r="377395" spans="28:28">
      <c r="AB377395" s="55"/>
    </row>
    <row r="377396" spans="28:28">
      <c r="AB377396" s="55"/>
    </row>
    <row r="377397" spans="28:28">
      <c r="AB377397" s="55"/>
    </row>
    <row r="377398" spans="28:28">
      <c r="AB377398" s="55"/>
    </row>
    <row r="377399" spans="28:28">
      <c r="AB377399" s="55"/>
    </row>
    <row r="377400" spans="28:28">
      <c r="AB377400" s="55"/>
    </row>
    <row r="377401" spans="28:28">
      <c r="AB377401" s="55"/>
    </row>
    <row r="377402" spans="28:28">
      <c r="AB377402" s="55"/>
    </row>
    <row r="377403" spans="28:28">
      <c r="AB377403" s="55"/>
    </row>
    <row r="377404" spans="28:28">
      <c r="AB377404" s="55"/>
    </row>
    <row r="377405" spans="28:28">
      <c r="AB377405" s="55"/>
    </row>
    <row r="377406" spans="28:28">
      <c r="AB377406" s="55"/>
    </row>
    <row r="377407" spans="28:28">
      <c r="AB377407" s="55"/>
    </row>
    <row r="377408" spans="28:28">
      <c r="AB377408" s="55"/>
    </row>
    <row r="377409" spans="28:28">
      <c r="AB377409" s="55"/>
    </row>
    <row r="377410" spans="28:28">
      <c r="AB377410" s="55"/>
    </row>
    <row r="377411" spans="28:28">
      <c r="AB377411" s="55"/>
    </row>
    <row r="377412" spans="28:28">
      <c r="AB377412" s="55"/>
    </row>
    <row r="377413" spans="28:28">
      <c r="AB377413" s="55"/>
    </row>
    <row r="377414" spans="28:28">
      <c r="AB377414" s="55"/>
    </row>
    <row r="377415" spans="28:28">
      <c r="AB377415" s="55"/>
    </row>
    <row r="377416" spans="28:28">
      <c r="AB377416" s="55"/>
    </row>
    <row r="377417" spans="28:28">
      <c r="AB377417" s="55"/>
    </row>
    <row r="377418" spans="28:28">
      <c r="AB377418" s="55"/>
    </row>
    <row r="377419" spans="28:28">
      <c r="AB377419" s="55"/>
    </row>
    <row r="377420" spans="28:28">
      <c r="AB377420" s="55"/>
    </row>
    <row r="377421" spans="28:28">
      <c r="AB377421" s="55"/>
    </row>
    <row r="377422" spans="28:28">
      <c r="AB377422" s="55"/>
    </row>
    <row r="377423" spans="28:28">
      <c r="AB377423" s="55"/>
    </row>
    <row r="377424" spans="28:28">
      <c r="AB377424" s="55"/>
    </row>
    <row r="377425" spans="28:28">
      <c r="AB377425" s="55"/>
    </row>
    <row r="377426" spans="28:28">
      <c r="AB377426" s="55"/>
    </row>
    <row r="377427" spans="28:28">
      <c r="AB377427" s="55"/>
    </row>
    <row r="377428" spans="28:28">
      <c r="AB377428" s="55"/>
    </row>
    <row r="377429" spans="28:28">
      <c r="AB377429" s="55"/>
    </row>
    <row r="377430" spans="28:28">
      <c r="AB377430" s="55"/>
    </row>
    <row r="377431" spans="28:28">
      <c r="AB377431" s="55"/>
    </row>
    <row r="377432" spans="28:28">
      <c r="AB377432" s="55"/>
    </row>
    <row r="377433" spans="28:28">
      <c r="AB377433" s="55"/>
    </row>
    <row r="377434" spans="28:28">
      <c r="AB377434" s="55"/>
    </row>
    <row r="377435" spans="28:28">
      <c r="AB377435" s="55"/>
    </row>
    <row r="377436" spans="28:28">
      <c r="AB377436" s="55"/>
    </row>
    <row r="377437" spans="28:28">
      <c r="AB377437" s="55"/>
    </row>
    <row r="377438" spans="28:28">
      <c r="AB377438" s="55"/>
    </row>
    <row r="377439" spans="28:28">
      <c r="AB377439" s="55"/>
    </row>
    <row r="377440" spans="28:28">
      <c r="AB377440" s="55"/>
    </row>
    <row r="377441" spans="28:28">
      <c r="AB377441" s="55"/>
    </row>
    <row r="377442" spans="28:28">
      <c r="AB377442" s="55"/>
    </row>
    <row r="377443" spans="28:28">
      <c r="AB377443" s="55"/>
    </row>
    <row r="377444" spans="28:28">
      <c r="AB377444" s="55"/>
    </row>
    <row r="377445" spans="28:28">
      <c r="AB377445" s="55"/>
    </row>
    <row r="377446" spans="28:28">
      <c r="AB377446" s="55"/>
    </row>
    <row r="377447" spans="28:28">
      <c r="AB377447" s="55"/>
    </row>
    <row r="377448" spans="28:28">
      <c r="AB377448" s="55"/>
    </row>
    <row r="377449" spans="28:28">
      <c r="AB377449" s="55"/>
    </row>
    <row r="377450" spans="28:28">
      <c r="AB377450" s="55"/>
    </row>
    <row r="377451" spans="28:28">
      <c r="AB377451" s="55"/>
    </row>
    <row r="377452" spans="28:28">
      <c r="AB377452" s="55"/>
    </row>
    <row r="377453" spans="28:28">
      <c r="AB377453" s="55"/>
    </row>
    <row r="377454" spans="28:28">
      <c r="AB377454" s="55"/>
    </row>
    <row r="377455" spans="28:28">
      <c r="AB377455" s="55"/>
    </row>
    <row r="377456" spans="28:28">
      <c r="AB377456" s="55"/>
    </row>
    <row r="377457" spans="28:28">
      <c r="AB377457" s="55"/>
    </row>
    <row r="377458" spans="28:28">
      <c r="AB377458" s="55"/>
    </row>
    <row r="377459" spans="28:28">
      <c r="AB377459" s="55"/>
    </row>
    <row r="377460" spans="28:28">
      <c r="AB377460" s="55"/>
    </row>
    <row r="377461" spans="28:28">
      <c r="AB377461" s="55"/>
    </row>
    <row r="377462" spans="28:28">
      <c r="AB377462" s="55"/>
    </row>
    <row r="377463" spans="28:28">
      <c r="AB377463" s="55"/>
    </row>
    <row r="377464" spans="28:28">
      <c r="AB377464" s="55"/>
    </row>
    <row r="377465" spans="28:28">
      <c r="AB377465" s="55"/>
    </row>
    <row r="377466" spans="28:28">
      <c r="AB377466" s="55"/>
    </row>
    <row r="377467" spans="28:28">
      <c r="AB377467" s="55"/>
    </row>
    <row r="377468" spans="28:28">
      <c r="AB377468" s="55"/>
    </row>
    <row r="377469" spans="28:28">
      <c r="AB377469" s="55"/>
    </row>
    <row r="377470" spans="28:28">
      <c r="AB377470" s="55"/>
    </row>
    <row r="377471" spans="28:28">
      <c r="AB377471" s="55"/>
    </row>
    <row r="377472" spans="28:28">
      <c r="AB377472" s="55"/>
    </row>
    <row r="377473" spans="28:28">
      <c r="AB377473" s="55"/>
    </row>
    <row r="377474" spans="28:28">
      <c r="AB377474" s="55"/>
    </row>
    <row r="377475" spans="28:28">
      <c r="AB377475" s="55"/>
    </row>
    <row r="377476" spans="28:28">
      <c r="AB377476" s="55"/>
    </row>
    <row r="377477" spans="28:28">
      <c r="AB377477" s="55"/>
    </row>
    <row r="377478" spans="28:28">
      <c r="AB377478" s="55"/>
    </row>
    <row r="377479" spans="28:28">
      <c r="AB377479" s="55"/>
    </row>
    <row r="377480" spans="28:28">
      <c r="AB377480" s="55"/>
    </row>
    <row r="377481" spans="28:28">
      <c r="AB377481" s="55"/>
    </row>
    <row r="377482" spans="28:28">
      <c r="AB377482" s="55"/>
    </row>
    <row r="377483" spans="28:28">
      <c r="AB377483" s="55"/>
    </row>
    <row r="377484" spans="28:28">
      <c r="AB377484" s="55"/>
    </row>
    <row r="377485" spans="28:28">
      <c r="AB377485" s="55"/>
    </row>
    <row r="377486" spans="28:28">
      <c r="AB377486" s="55"/>
    </row>
    <row r="377487" spans="28:28">
      <c r="AB377487" s="55"/>
    </row>
    <row r="377488" spans="28:28">
      <c r="AB377488" s="55"/>
    </row>
    <row r="377489" spans="28:28">
      <c r="AB377489" s="55"/>
    </row>
    <row r="377490" spans="28:28">
      <c r="AB377490" s="55"/>
    </row>
    <row r="377491" spans="28:28">
      <c r="AB377491" s="55"/>
    </row>
    <row r="377492" spans="28:28">
      <c r="AB377492" s="55"/>
    </row>
    <row r="377493" spans="28:28">
      <c r="AB377493" s="55"/>
    </row>
    <row r="377494" spans="28:28">
      <c r="AB377494" s="55"/>
    </row>
    <row r="377495" spans="28:28">
      <c r="AB377495" s="55"/>
    </row>
    <row r="377496" spans="28:28">
      <c r="AB377496" s="55"/>
    </row>
    <row r="377497" spans="28:28">
      <c r="AB377497" s="55"/>
    </row>
    <row r="377498" spans="28:28">
      <c r="AB377498" s="55"/>
    </row>
    <row r="377499" spans="28:28">
      <c r="AB377499" s="55"/>
    </row>
    <row r="377500" spans="28:28">
      <c r="AB377500" s="55"/>
    </row>
    <row r="377501" spans="28:28">
      <c r="AB377501" s="55"/>
    </row>
    <row r="377502" spans="28:28">
      <c r="AB377502" s="55"/>
    </row>
    <row r="377503" spans="28:28">
      <c r="AB377503" s="55"/>
    </row>
    <row r="377504" spans="28:28">
      <c r="AB377504" s="55"/>
    </row>
    <row r="377505" spans="28:28">
      <c r="AB377505" s="55"/>
    </row>
    <row r="377506" spans="28:28">
      <c r="AB377506" s="55"/>
    </row>
    <row r="377507" spans="28:28">
      <c r="AB377507" s="55"/>
    </row>
    <row r="377508" spans="28:28">
      <c r="AB377508" s="55"/>
    </row>
    <row r="377509" spans="28:28">
      <c r="AB377509" s="55"/>
    </row>
    <row r="377510" spans="28:28">
      <c r="AB377510" s="55"/>
    </row>
    <row r="377511" spans="28:28">
      <c r="AB377511" s="55"/>
    </row>
    <row r="377512" spans="28:28">
      <c r="AB377512" s="55"/>
    </row>
    <row r="377513" spans="28:28">
      <c r="AB377513" s="55"/>
    </row>
    <row r="377514" spans="28:28">
      <c r="AB377514" s="55"/>
    </row>
    <row r="377515" spans="28:28">
      <c r="AB377515" s="55"/>
    </row>
    <row r="377516" spans="28:28">
      <c r="AB377516" s="55"/>
    </row>
    <row r="377517" spans="28:28">
      <c r="AB377517" s="55"/>
    </row>
    <row r="377518" spans="28:28">
      <c r="AB377518" s="55"/>
    </row>
    <row r="377519" spans="28:28">
      <c r="AB377519" s="55"/>
    </row>
    <row r="377520" spans="28:28">
      <c r="AB377520" s="55"/>
    </row>
    <row r="377521" spans="28:28">
      <c r="AB377521" s="55"/>
    </row>
    <row r="377522" spans="28:28">
      <c r="AB377522" s="55"/>
    </row>
    <row r="377523" spans="28:28">
      <c r="AB377523" s="55"/>
    </row>
    <row r="377524" spans="28:28">
      <c r="AB377524" s="55"/>
    </row>
    <row r="377525" spans="28:28">
      <c r="AB377525" s="55"/>
    </row>
    <row r="377526" spans="28:28">
      <c r="AB377526" s="55"/>
    </row>
    <row r="377527" spans="28:28">
      <c r="AB377527" s="55"/>
    </row>
    <row r="377528" spans="28:28">
      <c r="AB377528" s="55"/>
    </row>
    <row r="377529" spans="28:28">
      <c r="AB377529" s="55"/>
    </row>
    <row r="377530" spans="28:28">
      <c r="AB377530" s="55"/>
    </row>
    <row r="377531" spans="28:28">
      <c r="AB377531" s="55"/>
    </row>
    <row r="377532" spans="28:28">
      <c r="AB377532" s="55"/>
    </row>
    <row r="377533" spans="28:28">
      <c r="AB377533" s="55"/>
    </row>
    <row r="377534" spans="28:28">
      <c r="AB377534" s="55"/>
    </row>
    <row r="377535" spans="28:28">
      <c r="AB377535" s="55"/>
    </row>
    <row r="377536" spans="28:28">
      <c r="AB377536" s="55"/>
    </row>
    <row r="377537" spans="28:28">
      <c r="AB377537" s="55"/>
    </row>
    <row r="377538" spans="28:28">
      <c r="AB377538" s="55"/>
    </row>
    <row r="377539" spans="28:28">
      <c r="AB377539" s="55"/>
    </row>
    <row r="377540" spans="28:28">
      <c r="AB377540" s="55"/>
    </row>
    <row r="377541" spans="28:28">
      <c r="AB377541" s="55"/>
    </row>
    <row r="377542" spans="28:28">
      <c r="AB377542" s="55"/>
    </row>
    <row r="377543" spans="28:28">
      <c r="AB377543" s="55"/>
    </row>
    <row r="377544" spans="28:28">
      <c r="AB377544" s="55"/>
    </row>
    <row r="377545" spans="28:28">
      <c r="AB377545" s="55"/>
    </row>
    <row r="377546" spans="28:28">
      <c r="AB377546" s="55"/>
    </row>
    <row r="377547" spans="28:28">
      <c r="AB377547" s="55"/>
    </row>
    <row r="377548" spans="28:28">
      <c r="AB377548" s="55"/>
    </row>
    <row r="377549" spans="28:28">
      <c r="AB377549" s="55"/>
    </row>
    <row r="377550" spans="28:28">
      <c r="AB377550" s="55"/>
    </row>
    <row r="377551" spans="28:28">
      <c r="AB377551" s="55"/>
    </row>
    <row r="377552" spans="28:28">
      <c r="AB377552" s="55"/>
    </row>
    <row r="377553" spans="28:28">
      <c r="AB377553" s="55"/>
    </row>
    <row r="377554" spans="28:28">
      <c r="AB377554" s="55"/>
    </row>
    <row r="377555" spans="28:28">
      <c r="AB377555" s="55"/>
    </row>
    <row r="377556" spans="28:28">
      <c r="AB377556" s="55"/>
    </row>
    <row r="377557" spans="28:28">
      <c r="AB377557" s="55"/>
    </row>
    <row r="377558" spans="28:28">
      <c r="AB377558" s="55"/>
    </row>
    <row r="377559" spans="28:28">
      <c r="AB377559" s="55"/>
    </row>
    <row r="377560" spans="28:28">
      <c r="AB377560" s="55"/>
    </row>
    <row r="377561" spans="28:28">
      <c r="AB377561" s="55"/>
    </row>
    <row r="377562" spans="28:28">
      <c r="AB377562" s="55"/>
    </row>
    <row r="377563" spans="28:28">
      <c r="AB377563" s="55"/>
    </row>
    <row r="377564" spans="28:28">
      <c r="AB377564" s="55"/>
    </row>
    <row r="377565" spans="28:28">
      <c r="AB377565" s="55"/>
    </row>
    <row r="377566" spans="28:28">
      <c r="AB377566" s="55"/>
    </row>
    <row r="377567" spans="28:28">
      <c r="AB377567" s="55"/>
    </row>
    <row r="377568" spans="28:28">
      <c r="AB377568" s="55"/>
    </row>
    <row r="377569" spans="28:28">
      <c r="AB377569" s="55"/>
    </row>
    <row r="377570" spans="28:28">
      <c r="AB377570" s="55"/>
    </row>
    <row r="377571" spans="28:28">
      <c r="AB377571" s="55"/>
    </row>
    <row r="377572" spans="28:28">
      <c r="AB377572" s="55"/>
    </row>
    <row r="377573" spans="28:28">
      <c r="AB377573" s="55"/>
    </row>
    <row r="377574" spans="28:28">
      <c r="AB377574" s="55"/>
    </row>
    <row r="377575" spans="28:28">
      <c r="AB377575" s="55"/>
    </row>
    <row r="377576" spans="28:28">
      <c r="AB377576" s="55"/>
    </row>
    <row r="377577" spans="28:28">
      <c r="AB377577" s="55"/>
    </row>
    <row r="377578" spans="28:28">
      <c r="AB377578" s="55"/>
    </row>
    <row r="377579" spans="28:28">
      <c r="AB377579" s="55"/>
    </row>
    <row r="377580" spans="28:28">
      <c r="AB377580" s="55"/>
    </row>
    <row r="377581" spans="28:28">
      <c r="AB377581" s="55"/>
    </row>
    <row r="377582" spans="28:28">
      <c r="AB377582" s="55"/>
    </row>
    <row r="377583" spans="28:28">
      <c r="AB377583" s="55"/>
    </row>
    <row r="377584" spans="28:28">
      <c r="AB377584" s="55"/>
    </row>
    <row r="377585" spans="28:28">
      <c r="AB377585" s="55"/>
    </row>
    <row r="377586" spans="28:28">
      <c r="AB377586" s="55"/>
    </row>
    <row r="377587" spans="28:28">
      <c r="AB377587" s="55"/>
    </row>
    <row r="377588" spans="28:28">
      <c r="AB377588" s="55"/>
    </row>
    <row r="377589" spans="28:28">
      <c r="AB377589" s="55"/>
    </row>
    <row r="377590" spans="28:28">
      <c r="AB377590" s="55"/>
    </row>
    <row r="377591" spans="28:28">
      <c r="AB377591" s="55"/>
    </row>
    <row r="377592" spans="28:28">
      <c r="AB377592" s="55"/>
    </row>
    <row r="377593" spans="28:28">
      <c r="AB377593" s="55"/>
    </row>
    <row r="377594" spans="28:28">
      <c r="AB377594" s="55"/>
    </row>
    <row r="377595" spans="28:28">
      <c r="AB377595" s="55"/>
    </row>
    <row r="377596" spans="28:28">
      <c r="AB377596" s="55"/>
    </row>
    <row r="377597" spans="28:28">
      <c r="AB377597" s="55"/>
    </row>
    <row r="377598" spans="28:28">
      <c r="AB377598" s="55"/>
    </row>
    <row r="377599" spans="28:28">
      <c r="AB377599" s="55"/>
    </row>
    <row r="377600" spans="28:28">
      <c r="AB377600" s="55"/>
    </row>
    <row r="377601" spans="28:28">
      <c r="AB377601" s="55"/>
    </row>
    <row r="377602" spans="28:28">
      <c r="AB377602" s="55"/>
    </row>
    <row r="377603" spans="28:28">
      <c r="AB377603" s="55"/>
    </row>
    <row r="377604" spans="28:28">
      <c r="AB377604" s="55"/>
    </row>
    <row r="377605" spans="28:28">
      <c r="AB377605" s="55"/>
    </row>
    <row r="377606" spans="28:28">
      <c r="AB377606" s="55"/>
    </row>
    <row r="377607" spans="28:28">
      <c r="AB377607" s="55"/>
    </row>
    <row r="377608" spans="28:28">
      <c r="AB377608" s="55"/>
    </row>
    <row r="377609" spans="28:28">
      <c r="AB377609" s="55"/>
    </row>
    <row r="377610" spans="28:28">
      <c r="AB377610" s="55"/>
    </row>
    <row r="377611" spans="28:28">
      <c r="AB377611" s="55"/>
    </row>
    <row r="377612" spans="28:28">
      <c r="AB377612" s="55"/>
    </row>
    <row r="377613" spans="28:28">
      <c r="AB377613" s="55"/>
    </row>
    <row r="377614" spans="28:28">
      <c r="AB377614" s="55"/>
    </row>
    <row r="377615" spans="28:28">
      <c r="AB377615" s="55"/>
    </row>
    <row r="377616" spans="28:28">
      <c r="AB377616" s="55"/>
    </row>
    <row r="377617" spans="28:28">
      <c r="AB377617" s="55"/>
    </row>
    <row r="377618" spans="28:28">
      <c r="AB377618" s="55"/>
    </row>
    <row r="377619" spans="28:28">
      <c r="AB377619" s="55"/>
    </row>
    <row r="377620" spans="28:28">
      <c r="AB377620" s="55"/>
    </row>
    <row r="377621" spans="28:28">
      <c r="AB377621" s="55"/>
    </row>
    <row r="377622" spans="28:28">
      <c r="AB377622" s="55"/>
    </row>
    <row r="377623" spans="28:28">
      <c r="AB377623" s="55"/>
    </row>
    <row r="377624" spans="28:28">
      <c r="AB377624" s="55"/>
    </row>
    <row r="377625" spans="28:28">
      <c r="AB377625" s="55"/>
    </row>
    <row r="377626" spans="28:28">
      <c r="AB377626" s="55"/>
    </row>
    <row r="377627" spans="28:28">
      <c r="AB377627" s="55"/>
    </row>
    <row r="377628" spans="28:28">
      <c r="AB377628" s="55"/>
    </row>
    <row r="377629" spans="28:28">
      <c r="AB377629" s="55"/>
    </row>
    <row r="377630" spans="28:28">
      <c r="AB377630" s="55"/>
    </row>
    <row r="377631" spans="28:28">
      <c r="AB377631" s="55"/>
    </row>
    <row r="377632" spans="28:28">
      <c r="AB377632" s="55"/>
    </row>
    <row r="377633" spans="28:28">
      <c r="AB377633" s="55"/>
    </row>
    <row r="377634" spans="28:28">
      <c r="AB377634" s="55"/>
    </row>
    <row r="377635" spans="28:28">
      <c r="AB377635" s="55"/>
    </row>
    <row r="377636" spans="28:28">
      <c r="AB377636" s="55"/>
    </row>
    <row r="377637" spans="28:28">
      <c r="AB377637" s="55"/>
    </row>
    <row r="377638" spans="28:28">
      <c r="AB377638" s="55"/>
    </row>
    <row r="377639" spans="28:28">
      <c r="AB377639" s="55"/>
    </row>
    <row r="377640" spans="28:28">
      <c r="AB377640" s="55"/>
    </row>
    <row r="377641" spans="28:28">
      <c r="AB377641" s="55"/>
    </row>
    <row r="377642" spans="28:28">
      <c r="AB377642" s="55"/>
    </row>
    <row r="377643" spans="28:28">
      <c r="AB377643" s="55"/>
    </row>
    <row r="377644" spans="28:28">
      <c r="AB377644" s="55"/>
    </row>
    <row r="377645" spans="28:28">
      <c r="AB377645" s="55"/>
    </row>
    <row r="377646" spans="28:28">
      <c r="AB377646" s="55"/>
    </row>
    <row r="377647" spans="28:28">
      <c r="AB377647" s="55"/>
    </row>
    <row r="377648" spans="28:28">
      <c r="AB377648" s="55"/>
    </row>
    <row r="377649" spans="28:28">
      <c r="AB377649" s="55"/>
    </row>
    <row r="377650" spans="28:28">
      <c r="AB377650" s="55"/>
    </row>
    <row r="377651" spans="28:28">
      <c r="AB377651" s="55"/>
    </row>
    <row r="377652" spans="28:28">
      <c r="AB377652" s="55"/>
    </row>
    <row r="377653" spans="28:28">
      <c r="AB377653" s="55"/>
    </row>
    <row r="377654" spans="28:28">
      <c r="AB377654" s="55"/>
    </row>
    <row r="377655" spans="28:28">
      <c r="AB377655" s="55"/>
    </row>
    <row r="377656" spans="28:28">
      <c r="AB377656" s="55"/>
    </row>
    <row r="377657" spans="28:28">
      <c r="AB377657" s="55"/>
    </row>
    <row r="377658" spans="28:28">
      <c r="AB377658" s="55"/>
    </row>
    <row r="377659" spans="28:28">
      <c r="AB377659" s="55"/>
    </row>
    <row r="377660" spans="28:28">
      <c r="AB377660" s="55"/>
    </row>
    <row r="377661" spans="28:28">
      <c r="AB377661" s="55"/>
    </row>
    <row r="377662" spans="28:28">
      <c r="AB377662" s="55"/>
    </row>
    <row r="377663" spans="28:28">
      <c r="AB377663" s="55"/>
    </row>
    <row r="377664" spans="28:28">
      <c r="AB377664" s="55"/>
    </row>
    <row r="377665" spans="28:28">
      <c r="AB377665" s="55"/>
    </row>
    <row r="377666" spans="28:28">
      <c r="AB377666" s="55"/>
    </row>
    <row r="377667" spans="28:28">
      <c r="AB377667" s="55"/>
    </row>
    <row r="377668" spans="28:28">
      <c r="AB377668" s="55"/>
    </row>
    <row r="377669" spans="28:28">
      <c r="AB377669" s="55"/>
    </row>
    <row r="377670" spans="28:28">
      <c r="AB377670" s="55"/>
    </row>
    <row r="377671" spans="28:28">
      <c r="AB377671" s="55"/>
    </row>
    <row r="377672" spans="28:28">
      <c r="AB377672" s="55"/>
    </row>
    <row r="377673" spans="28:28">
      <c r="AB377673" s="55"/>
    </row>
    <row r="377674" spans="28:28">
      <c r="AB377674" s="55"/>
    </row>
    <row r="377675" spans="28:28">
      <c r="AB377675" s="55"/>
    </row>
    <row r="377676" spans="28:28">
      <c r="AB377676" s="55"/>
    </row>
    <row r="377677" spans="28:28">
      <c r="AB377677" s="55"/>
    </row>
    <row r="377678" spans="28:28">
      <c r="AB377678" s="55"/>
    </row>
    <row r="377679" spans="28:28">
      <c r="AB377679" s="55"/>
    </row>
    <row r="377680" spans="28:28">
      <c r="AB377680" s="55"/>
    </row>
    <row r="377681" spans="28:28">
      <c r="AB377681" s="55"/>
    </row>
    <row r="377682" spans="28:28">
      <c r="AB377682" s="55"/>
    </row>
    <row r="377683" spans="28:28">
      <c r="AB377683" s="55"/>
    </row>
    <row r="377684" spans="28:28">
      <c r="AB377684" s="55"/>
    </row>
    <row r="377685" spans="28:28">
      <c r="AB377685" s="55"/>
    </row>
    <row r="377686" spans="28:28">
      <c r="AB377686" s="55"/>
    </row>
    <row r="377687" spans="28:28">
      <c r="AB377687" s="55"/>
    </row>
    <row r="377688" spans="28:28">
      <c r="AB377688" s="55"/>
    </row>
    <row r="377689" spans="28:28">
      <c r="AB377689" s="55"/>
    </row>
    <row r="377690" spans="28:28">
      <c r="AB377690" s="55"/>
    </row>
    <row r="377691" spans="28:28">
      <c r="AB377691" s="55"/>
    </row>
    <row r="377692" spans="28:28">
      <c r="AB377692" s="55"/>
    </row>
    <row r="377693" spans="28:28">
      <c r="AB377693" s="55"/>
    </row>
    <row r="377694" spans="28:28">
      <c r="AB377694" s="55"/>
    </row>
    <row r="377695" spans="28:28">
      <c r="AB377695" s="55"/>
    </row>
    <row r="377696" spans="28:28">
      <c r="AB377696" s="55"/>
    </row>
    <row r="377697" spans="28:28">
      <c r="AB377697" s="55"/>
    </row>
    <row r="377698" spans="28:28">
      <c r="AB377698" s="55"/>
    </row>
    <row r="377699" spans="28:28">
      <c r="AB377699" s="55"/>
    </row>
    <row r="377700" spans="28:28">
      <c r="AB377700" s="55"/>
    </row>
    <row r="377701" spans="28:28">
      <c r="AB377701" s="55"/>
    </row>
    <row r="377702" spans="28:28">
      <c r="AB377702" s="55"/>
    </row>
    <row r="377703" spans="28:28">
      <c r="AB377703" s="55"/>
    </row>
    <row r="377704" spans="28:28">
      <c r="AB377704" s="55"/>
    </row>
    <row r="377705" spans="28:28">
      <c r="AB377705" s="55"/>
    </row>
    <row r="377706" spans="28:28">
      <c r="AB377706" s="55"/>
    </row>
    <row r="377707" spans="28:28">
      <c r="AB377707" s="55"/>
    </row>
    <row r="377708" spans="28:28">
      <c r="AB377708" s="55"/>
    </row>
    <row r="377709" spans="28:28">
      <c r="AB377709" s="55"/>
    </row>
    <row r="377710" spans="28:28">
      <c r="AB377710" s="55"/>
    </row>
    <row r="377711" spans="28:28">
      <c r="AB377711" s="55"/>
    </row>
    <row r="377712" spans="28:28">
      <c r="AB377712" s="55"/>
    </row>
    <row r="377713" spans="28:28">
      <c r="AB377713" s="55"/>
    </row>
    <row r="377714" spans="28:28">
      <c r="AB377714" s="55"/>
    </row>
    <row r="377715" spans="28:28">
      <c r="AB377715" s="55"/>
    </row>
    <row r="377716" spans="28:28">
      <c r="AB377716" s="55"/>
    </row>
    <row r="377717" spans="28:28">
      <c r="AB377717" s="55"/>
    </row>
    <row r="377718" spans="28:28">
      <c r="AB377718" s="55"/>
    </row>
    <row r="377719" spans="28:28">
      <c r="AB377719" s="55"/>
    </row>
    <row r="377720" spans="28:28">
      <c r="AB377720" s="55"/>
    </row>
    <row r="377721" spans="28:28">
      <c r="AB377721" s="55"/>
    </row>
    <row r="377722" spans="28:28">
      <c r="AB377722" s="55"/>
    </row>
    <row r="377723" spans="28:28">
      <c r="AB377723" s="55"/>
    </row>
    <row r="377724" spans="28:28">
      <c r="AB377724" s="55"/>
    </row>
    <row r="377725" spans="28:28">
      <c r="AB377725" s="55"/>
    </row>
    <row r="377726" spans="28:28">
      <c r="AB377726" s="55"/>
    </row>
    <row r="377727" spans="28:28">
      <c r="AB377727" s="55"/>
    </row>
    <row r="377728" spans="28:28">
      <c r="AB377728" s="55"/>
    </row>
    <row r="377729" spans="28:28">
      <c r="AB377729" s="55"/>
    </row>
    <row r="377730" spans="28:28">
      <c r="AB377730" s="55"/>
    </row>
    <row r="377731" spans="28:28">
      <c r="AB377731" s="55"/>
    </row>
    <row r="377732" spans="28:28">
      <c r="AB377732" s="55"/>
    </row>
    <row r="377733" spans="28:28">
      <c r="AB377733" s="55"/>
    </row>
    <row r="377734" spans="28:28">
      <c r="AB377734" s="55"/>
    </row>
    <row r="377735" spans="28:28">
      <c r="AB377735" s="55"/>
    </row>
    <row r="377736" spans="28:28">
      <c r="AB377736" s="55"/>
    </row>
    <row r="377737" spans="28:28">
      <c r="AB377737" s="55"/>
    </row>
    <row r="377738" spans="28:28">
      <c r="AB377738" s="55"/>
    </row>
    <row r="377739" spans="28:28">
      <c r="AB377739" s="55"/>
    </row>
    <row r="377740" spans="28:28">
      <c r="AB377740" s="55"/>
    </row>
    <row r="377741" spans="28:28">
      <c r="AB377741" s="55"/>
    </row>
    <row r="377742" spans="28:28">
      <c r="AB377742" s="55"/>
    </row>
    <row r="377743" spans="28:28">
      <c r="AB377743" s="55"/>
    </row>
    <row r="377744" spans="28:28">
      <c r="AB377744" s="55"/>
    </row>
    <row r="377745" spans="28:28">
      <c r="AB377745" s="55"/>
    </row>
    <row r="377746" spans="28:28">
      <c r="AB377746" s="55"/>
    </row>
    <row r="377747" spans="28:28">
      <c r="AB377747" s="55"/>
    </row>
    <row r="377748" spans="28:28">
      <c r="AB377748" s="55"/>
    </row>
    <row r="377749" spans="28:28">
      <c r="AB377749" s="55"/>
    </row>
    <row r="377750" spans="28:28">
      <c r="AB377750" s="55"/>
    </row>
    <row r="377751" spans="28:28">
      <c r="AB377751" s="55"/>
    </row>
    <row r="377752" spans="28:28">
      <c r="AB377752" s="55"/>
    </row>
    <row r="377753" spans="28:28">
      <c r="AB377753" s="55"/>
    </row>
    <row r="377754" spans="28:28">
      <c r="AB377754" s="55"/>
    </row>
    <row r="377755" spans="28:28">
      <c r="AB377755" s="55"/>
    </row>
    <row r="377756" spans="28:28">
      <c r="AB377756" s="55"/>
    </row>
    <row r="377757" spans="28:28">
      <c r="AB377757" s="55"/>
    </row>
    <row r="377758" spans="28:28">
      <c r="AB377758" s="55"/>
    </row>
    <row r="377759" spans="28:28">
      <c r="AB377759" s="55"/>
    </row>
    <row r="377760" spans="28:28">
      <c r="AB377760" s="55"/>
    </row>
    <row r="377761" spans="28:28">
      <c r="AB377761" s="55"/>
    </row>
    <row r="377762" spans="28:28">
      <c r="AB377762" s="55"/>
    </row>
    <row r="377763" spans="28:28">
      <c r="AB377763" s="55"/>
    </row>
    <row r="377764" spans="28:28">
      <c r="AB377764" s="55"/>
    </row>
    <row r="377765" spans="28:28">
      <c r="AB377765" s="55"/>
    </row>
    <row r="377766" spans="28:28">
      <c r="AB377766" s="55"/>
    </row>
    <row r="377767" spans="28:28">
      <c r="AB377767" s="55"/>
    </row>
    <row r="377768" spans="28:28">
      <c r="AB377768" s="55"/>
    </row>
    <row r="377769" spans="28:28">
      <c r="AB377769" s="55"/>
    </row>
    <row r="377770" spans="28:28">
      <c r="AB377770" s="55"/>
    </row>
    <row r="377771" spans="28:28">
      <c r="AB377771" s="55"/>
    </row>
    <row r="377772" spans="28:28">
      <c r="AB377772" s="55"/>
    </row>
    <row r="377773" spans="28:28">
      <c r="AB377773" s="55"/>
    </row>
    <row r="377774" spans="28:28">
      <c r="AB377774" s="55"/>
    </row>
    <row r="377775" spans="28:28">
      <c r="AB377775" s="55"/>
    </row>
    <row r="377776" spans="28:28">
      <c r="AB377776" s="55"/>
    </row>
    <row r="377777" spans="28:28">
      <c r="AB377777" s="55"/>
    </row>
    <row r="377778" spans="28:28">
      <c r="AB377778" s="55"/>
    </row>
    <row r="377779" spans="28:28">
      <c r="AB377779" s="55"/>
    </row>
    <row r="377780" spans="28:28">
      <c r="AB377780" s="55"/>
    </row>
    <row r="377781" spans="28:28">
      <c r="AB377781" s="55"/>
    </row>
    <row r="377782" spans="28:28">
      <c r="AB377782" s="55"/>
    </row>
    <row r="377783" spans="28:28">
      <c r="AB377783" s="55"/>
    </row>
    <row r="377784" spans="28:28">
      <c r="AB377784" s="55"/>
    </row>
    <row r="377785" spans="28:28">
      <c r="AB377785" s="55"/>
    </row>
    <row r="377786" spans="28:28">
      <c r="AB377786" s="55"/>
    </row>
    <row r="377787" spans="28:28">
      <c r="AB377787" s="55"/>
    </row>
    <row r="377788" spans="28:28">
      <c r="AB377788" s="55"/>
    </row>
    <row r="377789" spans="28:28">
      <c r="AB377789" s="55"/>
    </row>
    <row r="377790" spans="28:28">
      <c r="AB377790" s="55"/>
    </row>
    <row r="377791" spans="28:28">
      <c r="AB377791" s="55"/>
    </row>
    <row r="377792" spans="28:28">
      <c r="AB377792" s="55"/>
    </row>
    <row r="377793" spans="28:28">
      <c r="AB377793" s="55"/>
    </row>
    <row r="377794" spans="28:28">
      <c r="AB377794" s="55"/>
    </row>
    <row r="377795" spans="28:28">
      <c r="AB377795" s="55"/>
    </row>
    <row r="377796" spans="28:28">
      <c r="AB377796" s="55"/>
    </row>
    <row r="377797" spans="28:28">
      <c r="AB377797" s="55"/>
    </row>
    <row r="377798" spans="28:28">
      <c r="AB377798" s="55"/>
    </row>
    <row r="377799" spans="28:28">
      <c r="AB377799" s="55"/>
    </row>
    <row r="377800" spans="28:28">
      <c r="AB377800" s="55"/>
    </row>
    <row r="377801" spans="28:28">
      <c r="AB377801" s="55"/>
    </row>
    <row r="377802" spans="28:28">
      <c r="AB377802" s="55"/>
    </row>
    <row r="377803" spans="28:28">
      <c r="AB377803" s="55"/>
    </row>
    <row r="377804" spans="28:28">
      <c r="AB377804" s="55"/>
    </row>
    <row r="377805" spans="28:28">
      <c r="AB377805" s="55"/>
    </row>
    <row r="377806" spans="28:28">
      <c r="AB377806" s="55"/>
    </row>
    <row r="377807" spans="28:28">
      <c r="AB377807" s="55"/>
    </row>
    <row r="377808" spans="28:28">
      <c r="AB377808" s="55"/>
    </row>
    <row r="377809" spans="28:28">
      <c r="AB377809" s="55"/>
    </row>
    <row r="377810" spans="28:28">
      <c r="AB377810" s="55"/>
    </row>
    <row r="377811" spans="28:28">
      <c r="AB377811" s="55"/>
    </row>
    <row r="377812" spans="28:28">
      <c r="AB377812" s="55"/>
    </row>
    <row r="377813" spans="28:28">
      <c r="AB377813" s="55"/>
    </row>
    <row r="377814" spans="28:28">
      <c r="AB377814" s="55"/>
    </row>
    <row r="377815" spans="28:28">
      <c r="AB377815" s="55"/>
    </row>
    <row r="377816" spans="28:28">
      <c r="AB377816" s="55"/>
    </row>
    <row r="377817" spans="28:28">
      <c r="AB377817" s="55"/>
    </row>
    <row r="377818" spans="28:28">
      <c r="AB377818" s="55"/>
    </row>
    <row r="377819" spans="28:28">
      <c r="AB377819" s="55"/>
    </row>
    <row r="377820" spans="28:28">
      <c r="AB377820" s="55"/>
    </row>
    <row r="377821" spans="28:28">
      <c r="AB377821" s="55"/>
    </row>
    <row r="377822" spans="28:28">
      <c r="AB377822" s="55"/>
    </row>
    <row r="377823" spans="28:28">
      <c r="AB377823" s="55"/>
    </row>
    <row r="377824" spans="28:28">
      <c r="AB377824" s="55"/>
    </row>
    <row r="377825" spans="28:28">
      <c r="AB377825" s="55"/>
    </row>
    <row r="377826" spans="28:28">
      <c r="AB377826" s="55"/>
    </row>
    <row r="377827" spans="28:28">
      <c r="AB377827" s="55"/>
    </row>
    <row r="377828" spans="28:28">
      <c r="AB377828" s="55"/>
    </row>
    <row r="377829" spans="28:28">
      <c r="AB377829" s="55"/>
    </row>
    <row r="377830" spans="28:28">
      <c r="AB377830" s="55"/>
    </row>
    <row r="377831" spans="28:28">
      <c r="AB377831" s="55"/>
    </row>
    <row r="377832" spans="28:28">
      <c r="AB377832" s="55"/>
    </row>
    <row r="377833" spans="28:28">
      <c r="AB377833" s="55"/>
    </row>
    <row r="377834" spans="28:28">
      <c r="AB377834" s="55"/>
    </row>
    <row r="377835" spans="28:28">
      <c r="AB377835" s="55"/>
    </row>
    <row r="377836" spans="28:28">
      <c r="AB377836" s="55"/>
    </row>
    <row r="377837" spans="28:28">
      <c r="AB377837" s="55"/>
    </row>
    <row r="377838" spans="28:28">
      <c r="AB377838" s="55"/>
    </row>
    <row r="377839" spans="28:28">
      <c r="AB377839" s="55"/>
    </row>
    <row r="377840" spans="28:28">
      <c r="AB377840" s="55"/>
    </row>
    <row r="377841" spans="28:28">
      <c r="AB377841" s="55"/>
    </row>
    <row r="377842" spans="28:28">
      <c r="AB377842" s="55"/>
    </row>
    <row r="377843" spans="28:28">
      <c r="AB377843" s="55"/>
    </row>
    <row r="377844" spans="28:28">
      <c r="AB377844" s="55"/>
    </row>
    <row r="377845" spans="28:28">
      <c r="AB377845" s="55"/>
    </row>
    <row r="377846" spans="28:28">
      <c r="AB377846" s="55"/>
    </row>
    <row r="377847" spans="28:28">
      <c r="AB377847" s="55"/>
    </row>
    <row r="377848" spans="28:28">
      <c r="AB377848" s="55"/>
    </row>
    <row r="377849" spans="28:28">
      <c r="AB377849" s="55"/>
    </row>
    <row r="377850" spans="28:28">
      <c r="AB377850" s="55"/>
    </row>
    <row r="377851" spans="28:28">
      <c r="AB377851" s="55"/>
    </row>
    <row r="377852" spans="28:28">
      <c r="AB377852" s="55"/>
    </row>
    <row r="377853" spans="28:28">
      <c r="AB377853" s="55"/>
    </row>
    <row r="377854" spans="28:28">
      <c r="AB377854" s="55"/>
    </row>
    <row r="377855" spans="28:28">
      <c r="AB377855" s="55"/>
    </row>
    <row r="377856" spans="28:28">
      <c r="AB377856" s="55"/>
    </row>
    <row r="377857" spans="28:28">
      <c r="AB377857" s="55"/>
    </row>
    <row r="377858" spans="28:28">
      <c r="AB377858" s="55"/>
    </row>
    <row r="377859" spans="28:28">
      <c r="AB377859" s="55"/>
    </row>
    <row r="377860" spans="28:28">
      <c r="AB377860" s="55"/>
    </row>
    <row r="377861" spans="28:28">
      <c r="AB377861" s="55"/>
    </row>
    <row r="377862" spans="28:28">
      <c r="AB377862" s="55"/>
    </row>
    <row r="377863" spans="28:28">
      <c r="AB377863" s="55"/>
    </row>
    <row r="377864" spans="28:28">
      <c r="AB377864" s="55"/>
    </row>
    <row r="377865" spans="28:28">
      <c r="AB377865" s="55"/>
    </row>
    <row r="377866" spans="28:28">
      <c r="AB377866" s="55"/>
    </row>
    <row r="377867" spans="28:28">
      <c r="AB377867" s="55"/>
    </row>
    <row r="377868" spans="28:28">
      <c r="AB377868" s="55"/>
    </row>
    <row r="377869" spans="28:28">
      <c r="AB377869" s="55"/>
    </row>
    <row r="377870" spans="28:28">
      <c r="AB377870" s="55"/>
    </row>
    <row r="377871" spans="28:28">
      <c r="AB377871" s="55"/>
    </row>
    <row r="377872" spans="28:28">
      <c r="AB377872" s="55"/>
    </row>
    <row r="377873" spans="28:28">
      <c r="AB377873" s="55"/>
    </row>
    <row r="377874" spans="28:28">
      <c r="AB377874" s="55"/>
    </row>
    <row r="377875" spans="28:28">
      <c r="AB377875" s="55"/>
    </row>
    <row r="377876" spans="28:28">
      <c r="AB377876" s="55"/>
    </row>
    <row r="377877" spans="28:28">
      <c r="AB377877" s="55"/>
    </row>
    <row r="377878" spans="28:28">
      <c r="AB377878" s="55"/>
    </row>
    <row r="377879" spans="28:28">
      <c r="AB377879" s="55"/>
    </row>
    <row r="377880" spans="28:28">
      <c r="AB377880" s="55"/>
    </row>
    <row r="377881" spans="28:28">
      <c r="AB377881" s="55"/>
    </row>
    <row r="377882" spans="28:28">
      <c r="AB377882" s="55"/>
    </row>
    <row r="377883" spans="28:28">
      <c r="AB377883" s="55"/>
    </row>
    <row r="377884" spans="28:28">
      <c r="AB377884" s="55"/>
    </row>
    <row r="377885" spans="28:28">
      <c r="AB377885" s="55"/>
    </row>
    <row r="377886" spans="28:28">
      <c r="AB377886" s="55"/>
    </row>
    <row r="377887" spans="28:28">
      <c r="AB377887" s="55"/>
    </row>
    <row r="377888" spans="28:28">
      <c r="AB377888" s="55"/>
    </row>
    <row r="377889" spans="28:28">
      <c r="AB377889" s="55"/>
    </row>
    <row r="377890" spans="28:28">
      <c r="AB377890" s="55"/>
    </row>
    <row r="377891" spans="28:28">
      <c r="AB377891" s="55"/>
    </row>
    <row r="377892" spans="28:28">
      <c r="AB377892" s="55"/>
    </row>
    <row r="377893" spans="28:28">
      <c r="AB377893" s="55"/>
    </row>
    <row r="377894" spans="28:28">
      <c r="AB377894" s="55"/>
    </row>
    <row r="377895" spans="28:28">
      <c r="AB377895" s="55"/>
    </row>
    <row r="377896" spans="28:28">
      <c r="AB377896" s="55"/>
    </row>
    <row r="377897" spans="28:28">
      <c r="AB377897" s="55"/>
    </row>
    <row r="377898" spans="28:28">
      <c r="AB377898" s="55"/>
    </row>
    <row r="377899" spans="28:28">
      <c r="AB377899" s="55"/>
    </row>
    <row r="377900" spans="28:28">
      <c r="AB377900" s="55"/>
    </row>
    <row r="377901" spans="28:28">
      <c r="AB377901" s="55"/>
    </row>
    <row r="377902" spans="28:28">
      <c r="AB377902" s="55"/>
    </row>
    <row r="377903" spans="28:28">
      <c r="AB377903" s="55"/>
    </row>
    <row r="377904" spans="28:28">
      <c r="AB377904" s="55"/>
    </row>
    <row r="377905" spans="28:28">
      <c r="AB377905" s="55"/>
    </row>
    <row r="377906" spans="28:28">
      <c r="AB377906" s="55"/>
    </row>
    <row r="377907" spans="28:28">
      <c r="AB377907" s="55"/>
    </row>
    <row r="377908" spans="28:28">
      <c r="AB377908" s="55"/>
    </row>
    <row r="377909" spans="28:28">
      <c r="AB377909" s="55"/>
    </row>
    <row r="377910" spans="28:28">
      <c r="AB377910" s="55"/>
    </row>
    <row r="377911" spans="28:28">
      <c r="AB377911" s="55"/>
    </row>
    <row r="377912" spans="28:28">
      <c r="AB377912" s="55"/>
    </row>
    <row r="377913" spans="28:28">
      <c r="AB377913" s="55"/>
    </row>
    <row r="377914" spans="28:28">
      <c r="AB377914" s="55"/>
    </row>
    <row r="377915" spans="28:28">
      <c r="AB377915" s="55"/>
    </row>
    <row r="377916" spans="28:28">
      <c r="AB377916" s="55"/>
    </row>
    <row r="377917" spans="28:28">
      <c r="AB377917" s="55"/>
    </row>
    <row r="377918" spans="28:28">
      <c r="AB377918" s="55"/>
    </row>
    <row r="377919" spans="28:28">
      <c r="AB377919" s="55"/>
    </row>
    <row r="377920" spans="28:28">
      <c r="AB377920" s="55"/>
    </row>
    <row r="377921" spans="28:28">
      <c r="AB377921" s="55"/>
    </row>
    <row r="377922" spans="28:28">
      <c r="AB377922" s="55"/>
    </row>
    <row r="377923" spans="28:28">
      <c r="AB377923" s="55"/>
    </row>
    <row r="377924" spans="28:28">
      <c r="AB377924" s="55"/>
    </row>
    <row r="377925" spans="28:28">
      <c r="AB377925" s="55"/>
    </row>
    <row r="377926" spans="28:28">
      <c r="AB377926" s="55"/>
    </row>
    <row r="377927" spans="28:28">
      <c r="AB377927" s="55"/>
    </row>
    <row r="377928" spans="28:28">
      <c r="AB377928" s="55"/>
    </row>
    <row r="377929" spans="28:28">
      <c r="AB377929" s="55"/>
    </row>
    <row r="377930" spans="28:28">
      <c r="AB377930" s="55"/>
    </row>
    <row r="377931" spans="28:28">
      <c r="AB377931" s="55"/>
    </row>
    <row r="377932" spans="28:28">
      <c r="AB377932" s="55"/>
    </row>
    <row r="377933" spans="28:28">
      <c r="AB377933" s="55"/>
    </row>
    <row r="377934" spans="28:28">
      <c r="AB377934" s="55"/>
    </row>
    <row r="377935" spans="28:28">
      <c r="AB377935" s="55"/>
    </row>
    <row r="377936" spans="28:28">
      <c r="AB377936" s="55"/>
    </row>
    <row r="377937" spans="28:28">
      <c r="AB377937" s="55"/>
    </row>
    <row r="377938" spans="28:28">
      <c r="AB377938" s="55"/>
    </row>
    <row r="377939" spans="28:28">
      <c r="AB377939" s="55"/>
    </row>
    <row r="377940" spans="28:28">
      <c r="AB377940" s="55"/>
    </row>
    <row r="377941" spans="28:28">
      <c r="AB377941" s="55"/>
    </row>
    <row r="377942" spans="28:28">
      <c r="AB377942" s="55"/>
    </row>
    <row r="377943" spans="28:28">
      <c r="AB377943" s="55"/>
    </row>
    <row r="377944" spans="28:28">
      <c r="AB377944" s="55"/>
    </row>
    <row r="377945" spans="28:28">
      <c r="AB377945" s="55"/>
    </row>
    <row r="377946" spans="28:28">
      <c r="AB377946" s="55"/>
    </row>
    <row r="377947" spans="28:28">
      <c r="AB377947" s="55"/>
    </row>
    <row r="377948" spans="28:28">
      <c r="AB377948" s="55"/>
    </row>
    <row r="377949" spans="28:28">
      <c r="AB377949" s="55"/>
    </row>
    <row r="377950" spans="28:28">
      <c r="AB377950" s="55"/>
    </row>
    <row r="377951" spans="28:28">
      <c r="AB377951" s="55"/>
    </row>
    <row r="377952" spans="28:28">
      <c r="AB377952" s="55"/>
    </row>
    <row r="377953" spans="28:28">
      <c r="AB377953" s="55"/>
    </row>
    <row r="377954" spans="28:28">
      <c r="AB377954" s="55"/>
    </row>
    <row r="377955" spans="28:28">
      <c r="AB377955" s="55"/>
    </row>
    <row r="377956" spans="28:28">
      <c r="AB377956" s="55"/>
    </row>
    <row r="377957" spans="28:28">
      <c r="AB377957" s="55"/>
    </row>
    <row r="377958" spans="28:28">
      <c r="AB377958" s="55"/>
    </row>
    <row r="377959" spans="28:28">
      <c r="AB377959" s="55"/>
    </row>
    <row r="377960" spans="28:28">
      <c r="AB377960" s="55"/>
    </row>
    <row r="377961" spans="28:28">
      <c r="AB377961" s="55"/>
    </row>
    <row r="377962" spans="28:28">
      <c r="AB377962" s="55"/>
    </row>
    <row r="377963" spans="28:28">
      <c r="AB377963" s="55"/>
    </row>
    <row r="377964" spans="28:28">
      <c r="AB377964" s="55"/>
    </row>
    <row r="377965" spans="28:28">
      <c r="AB377965" s="55"/>
    </row>
    <row r="377966" spans="28:28">
      <c r="AB377966" s="55"/>
    </row>
    <row r="377967" spans="28:28">
      <c r="AB377967" s="55"/>
    </row>
    <row r="377968" spans="28:28">
      <c r="AB377968" s="55"/>
    </row>
    <row r="377969" spans="28:28">
      <c r="AB377969" s="55"/>
    </row>
    <row r="377970" spans="28:28">
      <c r="AB377970" s="55"/>
    </row>
    <row r="377971" spans="28:28">
      <c r="AB377971" s="55"/>
    </row>
    <row r="377972" spans="28:28">
      <c r="AB377972" s="55"/>
    </row>
    <row r="377973" spans="28:28">
      <c r="AB377973" s="55"/>
    </row>
    <row r="377974" spans="28:28">
      <c r="AB377974" s="55"/>
    </row>
    <row r="377975" spans="28:28">
      <c r="AB377975" s="55"/>
    </row>
    <row r="377976" spans="28:28">
      <c r="AB377976" s="55"/>
    </row>
    <row r="377977" spans="28:28">
      <c r="AB377977" s="55"/>
    </row>
    <row r="377978" spans="28:28">
      <c r="AB377978" s="55"/>
    </row>
    <row r="377979" spans="28:28">
      <c r="AB377979" s="55"/>
    </row>
    <row r="377980" spans="28:28">
      <c r="AB377980" s="55"/>
    </row>
    <row r="377981" spans="28:28">
      <c r="AB377981" s="55"/>
    </row>
    <row r="377982" spans="28:28">
      <c r="AB377982" s="55"/>
    </row>
    <row r="377983" spans="28:28">
      <c r="AB377983" s="55"/>
    </row>
    <row r="377984" spans="28:28">
      <c r="AB377984" s="55"/>
    </row>
    <row r="377985" spans="28:28">
      <c r="AB377985" s="55"/>
    </row>
    <row r="377986" spans="28:28">
      <c r="AB377986" s="55"/>
    </row>
    <row r="377987" spans="28:28">
      <c r="AB377987" s="55"/>
    </row>
    <row r="377988" spans="28:28">
      <c r="AB377988" s="55"/>
    </row>
    <row r="377989" spans="28:28">
      <c r="AB377989" s="55"/>
    </row>
    <row r="377990" spans="28:28">
      <c r="AB377990" s="55"/>
    </row>
    <row r="377991" spans="28:28">
      <c r="AB377991" s="55"/>
    </row>
    <row r="377992" spans="28:28">
      <c r="AB377992" s="55"/>
    </row>
    <row r="377993" spans="28:28">
      <c r="AB377993" s="55"/>
    </row>
    <row r="377994" spans="28:28">
      <c r="AB377994" s="55"/>
    </row>
    <row r="377995" spans="28:28">
      <c r="AB377995" s="55"/>
    </row>
    <row r="377996" spans="28:28">
      <c r="AB377996" s="55"/>
    </row>
    <row r="377997" spans="28:28">
      <c r="AB377997" s="55"/>
    </row>
    <row r="377998" spans="28:28">
      <c r="AB377998" s="55"/>
    </row>
    <row r="377999" spans="28:28">
      <c r="AB377999" s="55"/>
    </row>
    <row r="378000" spans="28:28">
      <c r="AB378000" s="55"/>
    </row>
    <row r="378001" spans="28:28">
      <c r="AB378001" s="55"/>
    </row>
    <row r="378002" spans="28:28">
      <c r="AB378002" s="55"/>
    </row>
    <row r="378003" spans="28:28">
      <c r="AB378003" s="55"/>
    </row>
    <row r="378004" spans="28:28">
      <c r="AB378004" s="55"/>
    </row>
    <row r="378005" spans="28:28">
      <c r="AB378005" s="55"/>
    </row>
    <row r="378006" spans="28:28">
      <c r="AB378006" s="55"/>
    </row>
    <row r="378007" spans="28:28">
      <c r="AB378007" s="55"/>
    </row>
    <row r="378008" spans="28:28">
      <c r="AB378008" s="55"/>
    </row>
    <row r="378009" spans="28:28">
      <c r="AB378009" s="55"/>
    </row>
    <row r="378010" spans="28:28">
      <c r="AB378010" s="55"/>
    </row>
    <row r="378011" spans="28:28">
      <c r="AB378011" s="55"/>
    </row>
    <row r="378012" spans="28:28">
      <c r="AB378012" s="55"/>
    </row>
    <row r="378013" spans="28:28">
      <c r="AB378013" s="55"/>
    </row>
    <row r="378014" spans="28:28">
      <c r="AB378014" s="55"/>
    </row>
    <row r="378015" spans="28:28">
      <c r="AB378015" s="55"/>
    </row>
    <row r="378016" spans="28:28">
      <c r="AB378016" s="55"/>
    </row>
    <row r="378017" spans="28:28">
      <c r="AB378017" s="55"/>
    </row>
    <row r="378018" spans="28:28">
      <c r="AB378018" s="55"/>
    </row>
    <row r="378019" spans="28:28">
      <c r="AB378019" s="55"/>
    </row>
    <row r="378020" spans="28:28">
      <c r="AB378020" s="55"/>
    </row>
    <row r="378021" spans="28:28">
      <c r="AB378021" s="55"/>
    </row>
    <row r="378022" spans="28:28">
      <c r="AB378022" s="55"/>
    </row>
    <row r="378023" spans="28:28">
      <c r="AB378023" s="55"/>
    </row>
    <row r="378024" spans="28:28">
      <c r="AB378024" s="55"/>
    </row>
    <row r="378025" spans="28:28">
      <c r="AB378025" s="55"/>
    </row>
    <row r="378026" spans="28:28">
      <c r="AB378026" s="55"/>
    </row>
    <row r="378027" spans="28:28">
      <c r="AB378027" s="55"/>
    </row>
    <row r="378028" spans="28:28">
      <c r="AB378028" s="55"/>
    </row>
    <row r="378029" spans="28:28">
      <c r="AB378029" s="55"/>
    </row>
    <row r="378030" spans="28:28">
      <c r="AB378030" s="55"/>
    </row>
    <row r="378031" spans="28:28">
      <c r="AB378031" s="55"/>
    </row>
    <row r="378032" spans="28:28">
      <c r="AB378032" s="55"/>
    </row>
    <row r="378033" spans="28:28">
      <c r="AB378033" s="55"/>
    </row>
    <row r="378034" spans="28:28">
      <c r="AB378034" s="55"/>
    </row>
    <row r="378035" spans="28:28">
      <c r="AB378035" s="55"/>
    </row>
    <row r="378036" spans="28:28">
      <c r="AB378036" s="55"/>
    </row>
    <row r="378037" spans="28:28">
      <c r="AB378037" s="55"/>
    </row>
    <row r="378038" spans="28:28">
      <c r="AB378038" s="55"/>
    </row>
    <row r="378039" spans="28:28">
      <c r="AB378039" s="55"/>
    </row>
    <row r="378040" spans="28:28">
      <c r="AB378040" s="55"/>
    </row>
    <row r="378041" spans="28:28">
      <c r="AB378041" s="55"/>
    </row>
    <row r="378042" spans="28:28">
      <c r="AB378042" s="55"/>
    </row>
    <row r="378043" spans="28:28">
      <c r="AB378043" s="55"/>
    </row>
    <row r="378044" spans="28:28">
      <c r="AB378044" s="55"/>
    </row>
    <row r="378045" spans="28:28">
      <c r="AB378045" s="55"/>
    </row>
    <row r="378046" spans="28:28">
      <c r="AB378046" s="55"/>
    </row>
    <row r="378047" spans="28:28">
      <c r="AB378047" s="55"/>
    </row>
    <row r="378048" spans="28:28">
      <c r="AB378048" s="55"/>
    </row>
    <row r="378049" spans="28:28">
      <c r="AB378049" s="55"/>
    </row>
    <row r="378050" spans="28:28">
      <c r="AB378050" s="55"/>
    </row>
    <row r="378051" spans="28:28">
      <c r="AB378051" s="55"/>
    </row>
    <row r="378052" spans="28:28">
      <c r="AB378052" s="55"/>
    </row>
    <row r="378053" spans="28:28">
      <c r="AB378053" s="55"/>
    </row>
    <row r="378054" spans="28:28">
      <c r="AB378054" s="55"/>
    </row>
    <row r="378055" spans="28:28">
      <c r="AB378055" s="55"/>
    </row>
    <row r="378056" spans="28:28">
      <c r="AB378056" s="55"/>
    </row>
    <row r="378057" spans="28:28">
      <c r="AB378057" s="55"/>
    </row>
    <row r="378058" spans="28:28">
      <c r="AB378058" s="55"/>
    </row>
    <row r="378059" spans="28:28">
      <c r="AB378059" s="55"/>
    </row>
    <row r="378060" spans="28:28">
      <c r="AB378060" s="55"/>
    </row>
    <row r="378061" spans="28:28">
      <c r="AB378061" s="55"/>
    </row>
    <row r="378062" spans="28:28">
      <c r="AB378062" s="55"/>
    </row>
    <row r="378063" spans="28:28">
      <c r="AB378063" s="55"/>
    </row>
    <row r="378064" spans="28:28">
      <c r="AB378064" s="55"/>
    </row>
    <row r="378065" spans="28:28">
      <c r="AB378065" s="55"/>
    </row>
    <row r="378066" spans="28:28">
      <c r="AB378066" s="55"/>
    </row>
    <row r="378067" spans="28:28">
      <c r="AB378067" s="55"/>
    </row>
    <row r="378068" spans="28:28">
      <c r="AB378068" s="55"/>
    </row>
    <row r="378069" spans="28:28">
      <c r="AB378069" s="55"/>
    </row>
    <row r="378070" spans="28:28">
      <c r="AB378070" s="55"/>
    </row>
    <row r="378071" spans="28:28">
      <c r="AB378071" s="55"/>
    </row>
    <row r="378072" spans="28:28">
      <c r="AB378072" s="55"/>
    </row>
    <row r="378073" spans="28:28">
      <c r="AB378073" s="55"/>
    </row>
    <row r="378074" spans="28:28">
      <c r="AB378074" s="55"/>
    </row>
    <row r="378075" spans="28:28">
      <c r="AB378075" s="55"/>
    </row>
    <row r="378076" spans="28:28">
      <c r="AB378076" s="55"/>
    </row>
    <row r="378077" spans="28:28">
      <c r="AB378077" s="55"/>
    </row>
    <row r="378078" spans="28:28">
      <c r="AB378078" s="55"/>
    </row>
    <row r="378079" spans="28:28">
      <c r="AB378079" s="55"/>
    </row>
    <row r="378080" spans="28:28">
      <c r="AB378080" s="55"/>
    </row>
    <row r="378081" spans="28:28">
      <c r="AB378081" s="55"/>
    </row>
    <row r="378082" spans="28:28">
      <c r="AB378082" s="55"/>
    </row>
    <row r="378083" spans="28:28">
      <c r="AB378083" s="55"/>
    </row>
    <row r="378084" spans="28:28">
      <c r="AB378084" s="55"/>
    </row>
    <row r="378085" spans="28:28">
      <c r="AB378085" s="55"/>
    </row>
    <row r="378086" spans="28:28">
      <c r="AB378086" s="55"/>
    </row>
    <row r="378087" spans="28:28">
      <c r="AB378087" s="55"/>
    </row>
    <row r="378088" spans="28:28">
      <c r="AB378088" s="55"/>
    </row>
    <row r="378089" spans="28:28">
      <c r="AB378089" s="55"/>
    </row>
    <row r="378090" spans="28:28">
      <c r="AB378090" s="55"/>
    </row>
    <row r="378091" spans="28:28">
      <c r="AB378091" s="55"/>
    </row>
    <row r="378092" spans="28:28">
      <c r="AB378092" s="55"/>
    </row>
    <row r="378093" spans="28:28">
      <c r="AB378093" s="55"/>
    </row>
    <row r="378094" spans="28:28">
      <c r="AB378094" s="55"/>
    </row>
    <row r="378095" spans="28:28">
      <c r="AB378095" s="55"/>
    </row>
    <row r="378096" spans="28:28">
      <c r="AB378096" s="55"/>
    </row>
    <row r="378097" spans="28:28">
      <c r="AB378097" s="55"/>
    </row>
    <row r="378098" spans="28:28">
      <c r="AB378098" s="55"/>
    </row>
    <row r="378099" spans="28:28">
      <c r="AB378099" s="55"/>
    </row>
    <row r="378100" spans="28:28">
      <c r="AB378100" s="55"/>
    </row>
    <row r="378101" spans="28:28">
      <c r="AB378101" s="55"/>
    </row>
    <row r="378102" spans="28:28">
      <c r="AB378102" s="55"/>
    </row>
    <row r="378103" spans="28:28">
      <c r="AB378103" s="55"/>
    </row>
    <row r="378104" spans="28:28">
      <c r="AB378104" s="55"/>
    </row>
    <row r="378105" spans="28:28">
      <c r="AB378105" s="55"/>
    </row>
    <row r="378106" spans="28:28">
      <c r="AB378106" s="55"/>
    </row>
    <row r="378107" spans="28:28">
      <c r="AB378107" s="55"/>
    </row>
    <row r="378108" spans="28:28">
      <c r="AB378108" s="55"/>
    </row>
    <row r="378109" spans="28:28">
      <c r="AB378109" s="55"/>
    </row>
    <row r="378110" spans="28:28">
      <c r="AB378110" s="55"/>
    </row>
    <row r="378111" spans="28:28">
      <c r="AB378111" s="55"/>
    </row>
    <row r="378112" spans="28:28">
      <c r="AB378112" s="55"/>
    </row>
    <row r="378113" spans="28:28">
      <c r="AB378113" s="55"/>
    </row>
    <row r="378114" spans="28:28">
      <c r="AB378114" s="55"/>
    </row>
    <row r="378115" spans="28:28">
      <c r="AB378115" s="55"/>
    </row>
    <row r="378116" spans="28:28">
      <c r="AB378116" s="55"/>
    </row>
    <row r="378117" spans="28:28">
      <c r="AB378117" s="55"/>
    </row>
    <row r="378118" spans="28:28">
      <c r="AB378118" s="55"/>
    </row>
    <row r="378119" spans="28:28">
      <c r="AB378119" s="55"/>
    </row>
    <row r="378120" spans="28:28">
      <c r="AB378120" s="55"/>
    </row>
    <row r="378121" spans="28:28">
      <c r="AB378121" s="55"/>
    </row>
    <row r="378122" spans="28:28">
      <c r="AB378122" s="55"/>
    </row>
    <row r="378123" spans="28:28">
      <c r="AB378123" s="55"/>
    </row>
    <row r="378124" spans="28:28">
      <c r="AB378124" s="55"/>
    </row>
    <row r="378125" spans="28:28">
      <c r="AB378125" s="55"/>
    </row>
    <row r="378126" spans="28:28">
      <c r="AB378126" s="55"/>
    </row>
    <row r="378127" spans="28:28">
      <c r="AB378127" s="55"/>
    </row>
    <row r="378128" spans="28:28">
      <c r="AB378128" s="55"/>
    </row>
    <row r="378129" spans="28:28">
      <c r="AB378129" s="55"/>
    </row>
    <row r="378130" spans="28:28">
      <c r="AB378130" s="55"/>
    </row>
    <row r="378131" spans="28:28">
      <c r="AB378131" s="55"/>
    </row>
    <row r="378132" spans="28:28">
      <c r="AB378132" s="55"/>
    </row>
    <row r="378133" spans="28:28">
      <c r="AB378133" s="55"/>
    </row>
    <row r="378134" spans="28:28">
      <c r="AB378134" s="55"/>
    </row>
    <row r="378135" spans="28:28">
      <c r="AB378135" s="55"/>
    </row>
    <row r="378136" spans="28:28">
      <c r="AB378136" s="55"/>
    </row>
    <row r="378137" spans="28:28">
      <c r="AB378137" s="55"/>
    </row>
    <row r="378138" spans="28:28">
      <c r="AB378138" s="55"/>
    </row>
    <row r="378139" spans="28:28">
      <c r="AB378139" s="55"/>
    </row>
    <row r="378140" spans="28:28">
      <c r="AB378140" s="55"/>
    </row>
    <row r="378141" spans="28:28">
      <c r="AB378141" s="55"/>
    </row>
    <row r="378142" spans="28:28">
      <c r="AB378142" s="55"/>
    </row>
    <row r="378143" spans="28:28">
      <c r="AB378143" s="55"/>
    </row>
    <row r="378144" spans="28:28">
      <c r="AB378144" s="55"/>
    </row>
    <row r="378145" spans="28:28">
      <c r="AB378145" s="55"/>
    </row>
    <row r="378146" spans="28:28">
      <c r="AB378146" s="55"/>
    </row>
    <row r="378147" spans="28:28">
      <c r="AB378147" s="55"/>
    </row>
    <row r="378148" spans="28:28">
      <c r="AB378148" s="55"/>
    </row>
    <row r="378149" spans="28:28">
      <c r="AB378149" s="55"/>
    </row>
    <row r="378150" spans="28:28">
      <c r="AB378150" s="55"/>
    </row>
    <row r="378151" spans="28:28">
      <c r="AB378151" s="55"/>
    </row>
    <row r="378152" spans="28:28">
      <c r="AB378152" s="55"/>
    </row>
    <row r="378153" spans="28:28">
      <c r="AB378153" s="55"/>
    </row>
    <row r="378154" spans="28:28">
      <c r="AB378154" s="55"/>
    </row>
    <row r="378155" spans="28:28">
      <c r="AB378155" s="55"/>
    </row>
    <row r="378156" spans="28:28">
      <c r="AB378156" s="55"/>
    </row>
    <row r="378157" spans="28:28">
      <c r="AB378157" s="55"/>
    </row>
    <row r="378158" spans="28:28">
      <c r="AB378158" s="55"/>
    </row>
    <row r="378159" spans="28:28">
      <c r="AB378159" s="55"/>
    </row>
    <row r="378160" spans="28:28">
      <c r="AB378160" s="55"/>
    </row>
    <row r="378161" spans="28:28">
      <c r="AB378161" s="55"/>
    </row>
    <row r="378162" spans="28:28">
      <c r="AB378162" s="55"/>
    </row>
    <row r="378163" spans="28:28">
      <c r="AB378163" s="55"/>
    </row>
    <row r="378164" spans="28:28">
      <c r="AB378164" s="55"/>
    </row>
    <row r="378165" spans="28:28">
      <c r="AB378165" s="55"/>
    </row>
    <row r="378166" spans="28:28">
      <c r="AB378166" s="55"/>
    </row>
    <row r="378167" spans="28:28">
      <c r="AB378167" s="55"/>
    </row>
    <row r="378168" spans="28:28">
      <c r="AB378168" s="55"/>
    </row>
    <row r="378169" spans="28:28">
      <c r="AB378169" s="55"/>
    </row>
    <row r="378170" spans="28:28">
      <c r="AB378170" s="55"/>
    </row>
    <row r="378171" spans="28:28">
      <c r="AB378171" s="55"/>
    </row>
    <row r="378172" spans="28:28">
      <c r="AB378172" s="55"/>
    </row>
    <row r="378173" spans="28:28">
      <c r="AB378173" s="55"/>
    </row>
    <row r="378174" spans="28:28">
      <c r="AB378174" s="55"/>
    </row>
    <row r="378175" spans="28:28">
      <c r="AB378175" s="55"/>
    </row>
    <row r="378176" spans="28:28">
      <c r="AB378176" s="55"/>
    </row>
    <row r="378177" spans="28:28">
      <c r="AB378177" s="55"/>
    </row>
    <row r="378178" spans="28:28">
      <c r="AB378178" s="55"/>
    </row>
    <row r="378179" spans="28:28">
      <c r="AB378179" s="55"/>
    </row>
    <row r="378180" spans="28:28">
      <c r="AB378180" s="55"/>
    </row>
    <row r="378181" spans="28:28">
      <c r="AB378181" s="55"/>
    </row>
    <row r="378182" spans="28:28">
      <c r="AB378182" s="55"/>
    </row>
    <row r="378183" spans="28:28">
      <c r="AB378183" s="55"/>
    </row>
    <row r="378184" spans="28:28">
      <c r="AB378184" s="55"/>
    </row>
    <row r="378185" spans="28:28">
      <c r="AB378185" s="55"/>
    </row>
    <row r="378186" spans="28:28">
      <c r="AB378186" s="55"/>
    </row>
    <row r="378187" spans="28:28">
      <c r="AB378187" s="55"/>
    </row>
    <row r="378188" spans="28:28">
      <c r="AB378188" s="55"/>
    </row>
    <row r="378189" spans="28:28">
      <c r="AB378189" s="55"/>
    </row>
    <row r="378190" spans="28:28">
      <c r="AB378190" s="55"/>
    </row>
    <row r="378191" spans="28:28">
      <c r="AB378191" s="55"/>
    </row>
    <row r="378192" spans="28:28">
      <c r="AB378192" s="55"/>
    </row>
    <row r="378193" spans="28:28">
      <c r="AB378193" s="55"/>
    </row>
    <row r="378194" spans="28:28">
      <c r="AB378194" s="55"/>
    </row>
    <row r="378195" spans="28:28">
      <c r="AB378195" s="55"/>
    </row>
    <row r="378196" spans="28:28">
      <c r="AB378196" s="55"/>
    </row>
    <row r="378197" spans="28:28">
      <c r="AB378197" s="55"/>
    </row>
    <row r="378198" spans="28:28">
      <c r="AB378198" s="55"/>
    </row>
    <row r="378199" spans="28:28">
      <c r="AB378199" s="55"/>
    </row>
    <row r="378200" spans="28:28">
      <c r="AB378200" s="55"/>
    </row>
    <row r="378201" spans="28:28">
      <c r="AB378201" s="55"/>
    </row>
    <row r="378202" spans="28:28">
      <c r="AB378202" s="55"/>
    </row>
    <row r="378203" spans="28:28">
      <c r="AB378203" s="55"/>
    </row>
    <row r="378204" spans="28:28">
      <c r="AB378204" s="55"/>
    </row>
    <row r="378205" spans="28:28">
      <c r="AB378205" s="55"/>
    </row>
    <row r="378206" spans="28:28">
      <c r="AB378206" s="55"/>
    </row>
    <row r="378207" spans="28:28">
      <c r="AB378207" s="55"/>
    </row>
    <row r="378208" spans="28:28">
      <c r="AB378208" s="55"/>
    </row>
    <row r="378209" spans="28:28">
      <c r="AB378209" s="55"/>
    </row>
    <row r="378210" spans="28:28">
      <c r="AB378210" s="55"/>
    </row>
    <row r="378211" spans="28:28">
      <c r="AB378211" s="55"/>
    </row>
    <row r="378212" spans="28:28">
      <c r="AB378212" s="55"/>
    </row>
    <row r="378213" spans="28:28">
      <c r="AB378213" s="55"/>
    </row>
    <row r="378214" spans="28:28">
      <c r="AB378214" s="55"/>
    </row>
    <row r="378215" spans="28:28">
      <c r="AB378215" s="55"/>
    </row>
    <row r="378216" spans="28:28">
      <c r="AB378216" s="55"/>
    </row>
    <row r="378217" spans="28:28">
      <c r="AB378217" s="55"/>
    </row>
    <row r="378218" spans="28:28">
      <c r="AB378218" s="55"/>
    </row>
    <row r="378219" spans="28:28">
      <c r="AB378219" s="55"/>
    </row>
    <row r="378220" spans="28:28">
      <c r="AB378220" s="55"/>
    </row>
    <row r="378221" spans="28:28">
      <c r="AB378221" s="55"/>
    </row>
    <row r="378222" spans="28:28">
      <c r="AB378222" s="55"/>
    </row>
    <row r="378223" spans="28:28">
      <c r="AB378223" s="55"/>
    </row>
    <row r="378224" spans="28:28">
      <c r="AB378224" s="55"/>
    </row>
    <row r="378225" spans="28:28">
      <c r="AB378225" s="55"/>
    </row>
    <row r="378226" spans="28:28">
      <c r="AB378226" s="55"/>
    </row>
    <row r="378227" spans="28:28">
      <c r="AB378227" s="55"/>
    </row>
    <row r="378228" spans="28:28">
      <c r="AB378228" s="55"/>
    </row>
    <row r="378229" spans="28:28">
      <c r="AB378229" s="55"/>
    </row>
    <row r="378230" spans="28:28">
      <c r="AB378230" s="55"/>
    </row>
    <row r="378231" spans="28:28">
      <c r="AB378231" s="55"/>
    </row>
    <row r="378232" spans="28:28">
      <c r="AB378232" s="55"/>
    </row>
    <row r="378233" spans="28:28">
      <c r="AB378233" s="55"/>
    </row>
    <row r="378234" spans="28:28">
      <c r="AB378234" s="55"/>
    </row>
    <row r="378235" spans="28:28">
      <c r="AB378235" s="55"/>
    </row>
    <row r="378236" spans="28:28">
      <c r="AB378236" s="55"/>
    </row>
    <row r="378237" spans="28:28">
      <c r="AB378237" s="55"/>
    </row>
    <row r="378238" spans="28:28">
      <c r="AB378238" s="55"/>
    </row>
    <row r="378239" spans="28:28">
      <c r="AB378239" s="55"/>
    </row>
    <row r="378240" spans="28:28">
      <c r="AB378240" s="55"/>
    </row>
    <row r="378241" spans="28:28">
      <c r="AB378241" s="55"/>
    </row>
    <row r="378242" spans="28:28">
      <c r="AB378242" s="55"/>
    </row>
    <row r="378243" spans="28:28">
      <c r="AB378243" s="55"/>
    </row>
    <row r="378244" spans="28:28">
      <c r="AB378244" s="55"/>
    </row>
    <row r="378245" spans="28:28">
      <c r="AB378245" s="55"/>
    </row>
    <row r="378246" spans="28:28">
      <c r="AB378246" s="55"/>
    </row>
    <row r="378247" spans="28:28">
      <c r="AB378247" s="55"/>
    </row>
    <row r="378248" spans="28:28">
      <c r="AB378248" s="55"/>
    </row>
    <row r="378249" spans="28:28">
      <c r="AB378249" s="55"/>
    </row>
    <row r="378250" spans="28:28">
      <c r="AB378250" s="55"/>
    </row>
    <row r="378251" spans="28:28">
      <c r="AB378251" s="55"/>
    </row>
    <row r="378252" spans="28:28">
      <c r="AB378252" s="55"/>
    </row>
    <row r="378253" spans="28:28">
      <c r="AB378253" s="55"/>
    </row>
    <row r="378254" spans="28:28">
      <c r="AB378254" s="55"/>
    </row>
    <row r="378255" spans="28:28">
      <c r="AB378255" s="55"/>
    </row>
    <row r="378256" spans="28:28">
      <c r="AB378256" s="55"/>
    </row>
    <row r="378257" spans="28:28">
      <c r="AB378257" s="55"/>
    </row>
    <row r="378258" spans="28:28">
      <c r="AB378258" s="55"/>
    </row>
    <row r="378259" spans="28:28">
      <c r="AB378259" s="55"/>
    </row>
    <row r="378260" spans="28:28">
      <c r="AB378260" s="55"/>
    </row>
    <row r="378261" spans="28:28">
      <c r="AB378261" s="55"/>
    </row>
    <row r="378262" spans="28:28">
      <c r="AB378262" s="55"/>
    </row>
    <row r="378263" spans="28:28">
      <c r="AB378263" s="55"/>
    </row>
    <row r="378264" spans="28:28">
      <c r="AB378264" s="55"/>
    </row>
    <row r="378265" spans="28:28">
      <c r="AB378265" s="55"/>
    </row>
    <row r="378266" spans="28:28">
      <c r="AB378266" s="55"/>
    </row>
    <row r="378267" spans="28:28">
      <c r="AB378267" s="55"/>
    </row>
    <row r="378268" spans="28:28">
      <c r="AB378268" s="55"/>
    </row>
    <row r="378269" spans="28:28">
      <c r="AB378269" s="55"/>
    </row>
    <row r="378270" spans="28:28">
      <c r="AB378270" s="55"/>
    </row>
    <row r="378271" spans="28:28">
      <c r="AB378271" s="55"/>
    </row>
    <row r="378272" spans="28:28">
      <c r="AB378272" s="55"/>
    </row>
    <row r="378273" spans="28:28">
      <c r="AB378273" s="55"/>
    </row>
    <row r="378274" spans="28:28">
      <c r="AB378274" s="55"/>
    </row>
    <row r="378275" spans="28:28">
      <c r="AB378275" s="55"/>
    </row>
    <row r="378276" spans="28:28">
      <c r="AB378276" s="55"/>
    </row>
    <row r="378277" spans="28:28">
      <c r="AB378277" s="55"/>
    </row>
    <row r="378278" spans="28:28">
      <c r="AB378278" s="55"/>
    </row>
    <row r="378279" spans="28:28">
      <c r="AB378279" s="55"/>
    </row>
    <row r="378280" spans="28:28">
      <c r="AB378280" s="55"/>
    </row>
    <row r="378281" spans="28:28">
      <c r="AB378281" s="55"/>
    </row>
    <row r="378282" spans="28:28">
      <c r="AB378282" s="55"/>
    </row>
    <row r="378283" spans="28:28">
      <c r="AB378283" s="55"/>
    </row>
    <row r="378284" spans="28:28">
      <c r="AB378284" s="55"/>
    </row>
    <row r="378285" spans="28:28">
      <c r="AB378285" s="55"/>
    </row>
    <row r="378286" spans="28:28">
      <c r="AB378286" s="55"/>
    </row>
    <row r="378287" spans="28:28">
      <c r="AB378287" s="55"/>
    </row>
    <row r="378288" spans="28:28">
      <c r="AB378288" s="55"/>
    </row>
    <row r="378289" spans="28:28">
      <c r="AB378289" s="55"/>
    </row>
    <row r="378290" spans="28:28">
      <c r="AB378290" s="55"/>
    </row>
    <row r="378291" spans="28:28">
      <c r="AB378291" s="55"/>
    </row>
    <row r="378292" spans="28:28">
      <c r="AB378292" s="55"/>
    </row>
    <row r="378293" spans="28:28">
      <c r="AB378293" s="55"/>
    </row>
    <row r="378294" spans="28:28">
      <c r="AB378294" s="55"/>
    </row>
    <row r="378295" spans="28:28">
      <c r="AB378295" s="55"/>
    </row>
    <row r="378296" spans="28:28">
      <c r="AB378296" s="55"/>
    </row>
    <row r="378297" spans="28:28">
      <c r="AB378297" s="55"/>
    </row>
    <row r="378298" spans="28:28">
      <c r="AB378298" s="55"/>
    </row>
    <row r="378299" spans="28:28">
      <c r="AB378299" s="55"/>
    </row>
    <row r="378300" spans="28:28">
      <c r="AB378300" s="55"/>
    </row>
    <row r="378301" spans="28:28">
      <c r="AB378301" s="55"/>
    </row>
    <row r="378302" spans="28:28">
      <c r="AB378302" s="55"/>
    </row>
    <row r="378303" spans="28:28">
      <c r="AB378303" s="55"/>
    </row>
    <row r="378304" spans="28:28">
      <c r="AB378304" s="55"/>
    </row>
    <row r="378305" spans="28:28">
      <c r="AB378305" s="55"/>
    </row>
    <row r="378306" spans="28:28">
      <c r="AB378306" s="55"/>
    </row>
    <row r="378307" spans="28:28">
      <c r="AB378307" s="55"/>
    </row>
    <row r="378308" spans="28:28">
      <c r="AB378308" s="55"/>
    </row>
    <row r="378309" spans="28:28">
      <c r="AB378309" s="55"/>
    </row>
    <row r="378310" spans="28:28">
      <c r="AB378310" s="55"/>
    </row>
    <row r="378311" spans="28:28">
      <c r="AB378311" s="55"/>
    </row>
    <row r="378312" spans="28:28">
      <c r="AB378312" s="55"/>
    </row>
    <row r="378313" spans="28:28">
      <c r="AB378313" s="55"/>
    </row>
    <row r="378314" spans="28:28">
      <c r="AB378314" s="55"/>
    </row>
    <row r="378315" spans="28:28">
      <c r="AB378315" s="55"/>
    </row>
    <row r="378316" spans="28:28">
      <c r="AB378316" s="55"/>
    </row>
    <row r="378317" spans="28:28">
      <c r="AB378317" s="55"/>
    </row>
    <row r="378318" spans="28:28">
      <c r="AB378318" s="55"/>
    </row>
    <row r="378319" spans="28:28">
      <c r="AB378319" s="55"/>
    </row>
    <row r="378320" spans="28:28">
      <c r="AB378320" s="55"/>
    </row>
    <row r="378321" spans="28:28">
      <c r="AB378321" s="55"/>
    </row>
    <row r="378322" spans="28:28">
      <c r="AB378322" s="55"/>
    </row>
    <row r="378323" spans="28:28">
      <c r="AB378323" s="55"/>
    </row>
    <row r="378324" spans="28:28">
      <c r="AB378324" s="55"/>
    </row>
    <row r="378325" spans="28:28">
      <c r="AB378325" s="55"/>
    </row>
    <row r="378326" spans="28:28">
      <c r="AB378326" s="55"/>
    </row>
    <row r="378327" spans="28:28">
      <c r="AB378327" s="55"/>
    </row>
    <row r="378328" spans="28:28">
      <c r="AB378328" s="55"/>
    </row>
    <row r="378329" spans="28:28">
      <c r="AB378329" s="55"/>
    </row>
    <row r="378330" spans="28:28">
      <c r="AB378330" s="55"/>
    </row>
    <row r="378331" spans="28:28">
      <c r="AB378331" s="55"/>
    </row>
    <row r="378332" spans="28:28">
      <c r="AB378332" s="55"/>
    </row>
    <row r="378333" spans="28:28">
      <c r="AB378333" s="55"/>
    </row>
    <row r="378334" spans="28:28">
      <c r="AB378334" s="55"/>
    </row>
    <row r="378335" spans="28:28">
      <c r="AB378335" s="55"/>
    </row>
    <row r="378336" spans="28:28">
      <c r="AB378336" s="55"/>
    </row>
    <row r="378337" spans="28:28">
      <c r="AB378337" s="55"/>
    </row>
    <row r="378338" spans="28:28">
      <c r="AB378338" s="55"/>
    </row>
    <row r="378339" spans="28:28">
      <c r="AB378339" s="55"/>
    </row>
    <row r="378340" spans="28:28">
      <c r="AB378340" s="55"/>
    </row>
    <row r="378341" spans="28:28">
      <c r="AB378341" s="55"/>
    </row>
    <row r="378342" spans="28:28">
      <c r="AB378342" s="55"/>
    </row>
    <row r="378343" spans="28:28">
      <c r="AB378343" s="55"/>
    </row>
    <row r="378344" spans="28:28">
      <c r="AB378344" s="55"/>
    </row>
    <row r="378345" spans="28:28">
      <c r="AB378345" s="55"/>
    </row>
    <row r="378346" spans="28:28">
      <c r="AB378346" s="55"/>
    </row>
    <row r="378347" spans="28:28">
      <c r="AB378347" s="55"/>
    </row>
    <row r="378348" spans="28:28">
      <c r="AB378348" s="55"/>
    </row>
    <row r="378349" spans="28:28">
      <c r="AB378349" s="55"/>
    </row>
    <row r="378350" spans="28:28">
      <c r="AB378350" s="55"/>
    </row>
    <row r="378351" spans="28:28">
      <c r="AB378351" s="55"/>
    </row>
    <row r="378352" spans="28:28">
      <c r="AB378352" s="55"/>
    </row>
    <row r="378353" spans="28:28">
      <c r="AB378353" s="55"/>
    </row>
    <row r="378354" spans="28:28">
      <c r="AB378354" s="55"/>
    </row>
    <row r="378355" spans="28:28">
      <c r="AB378355" s="55"/>
    </row>
    <row r="378356" spans="28:28">
      <c r="AB378356" s="55"/>
    </row>
    <row r="378357" spans="28:28">
      <c r="AB378357" s="55"/>
    </row>
    <row r="378358" spans="28:28">
      <c r="AB378358" s="55"/>
    </row>
    <row r="378359" spans="28:28">
      <c r="AB378359" s="55"/>
    </row>
    <row r="378360" spans="28:28">
      <c r="AB378360" s="55"/>
    </row>
    <row r="378361" spans="28:28">
      <c r="AB378361" s="55"/>
    </row>
    <row r="378362" spans="28:28">
      <c r="AB378362" s="55"/>
    </row>
    <row r="378363" spans="28:28">
      <c r="AB378363" s="55"/>
    </row>
    <row r="378364" spans="28:28">
      <c r="AB378364" s="55"/>
    </row>
    <row r="378365" spans="28:28">
      <c r="AB378365" s="55"/>
    </row>
    <row r="378366" spans="28:28">
      <c r="AB378366" s="55"/>
    </row>
    <row r="378367" spans="28:28">
      <c r="AB378367" s="55"/>
    </row>
    <row r="378368" spans="28:28">
      <c r="AB378368" s="55"/>
    </row>
    <row r="378369" spans="28:28">
      <c r="AB378369" s="55"/>
    </row>
    <row r="378370" spans="28:28">
      <c r="AB378370" s="55"/>
    </row>
    <row r="378371" spans="28:28">
      <c r="AB378371" s="55"/>
    </row>
    <row r="378372" spans="28:28">
      <c r="AB378372" s="55"/>
    </row>
    <row r="378373" spans="28:28">
      <c r="AB378373" s="55"/>
    </row>
    <row r="378374" spans="28:28">
      <c r="AB378374" s="55"/>
    </row>
    <row r="378375" spans="28:28">
      <c r="AB378375" s="55"/>
    </row>
    <row r="378376" spans="28:28">
      <c r="AB378376" s="55"/>
    </row>
    <row r="378377" spans="28:28">
      <c r="AB378377" s="55"/>
    </row>
    <row r="378378" spans="28:28">
      <c r="AB378378" s="55"/>
    </row>
    <row r="378379" spans="28:28">
      <c r="AB378379" s="55"/>
    </row>
    <row r="378380" spans="28:28">
      <c r="AB378380" s="55"/>
    </row>
    <row r="378381" spans="28:28">
      <c r="AB378381" s="55"/>
    </row>
    <row r="378382" spans="28:28">
      <c r="AB378382" s="55"/>
    </row>
    <row r="378383" spans="28:28">
      <c r="AB378383" s="55"/>
    </row>
    <row r="378384" spans="28:28">
      <c r="AB378384" s="55"/>
    </row>
    <row r="378385" spans="28:28">
      <c r="AB378385" s="55"/>
    </row>
    <row r="378386" spans="28:28">
      <c r="AB378386" s="55"/>
    </row>
    <row r="378387" spans="28:28">
      <c r="AB378387" s="55"/>
    </row>
    <row r="378388" spans="28:28">
      <c r="AB378388" s="55"/>
    </row>
    <row r="378389" spans="28:28">
      <c r="AB378389" s="55"/>
    </row>
    <row r="378390" spans="28:28">
      <c r="AB378390" s="55"/>
    </row>
    <row r="378391" spans="28:28">
      <c r="AB378391" s="55"/>
    </row>
    <row r="378392" spans="28:28">
      <c r="AB378392" s="55"/>
    </row>
    <row r="378393" spans="28:28">
      <c r="AB378393" s="55"/>
    </row>
    <row r="378394" spans="28:28">
      <c r="AB378394" s="55"/>
    </row>
    <row r="378395" spans="28:28">
      <c r="AB378395" s="55"/>
    </row>
    <row r="378396" spans="28:28">
      <c r="AB378396" s="55"/>
    </row>
    <row r="378397" spans="28:28">
      <c r="AB378397" s="55"/>
    </row>
    <row r="378398" spans="28:28">
      <c r="AB378398" s="55"/>
    </row>
    <row r="378399" spans="28:28">
      <c r="AB378399" s="55"/>
    </row>
    <row r="378400" spans="28:28">
      <c r="AB378400" s="55"/>
    </row>
    <row r="378401" spans="28:28">
      <c r="AB378401" s="55"/>
    </row>
    <row r="378402" spans="28:28">
      <c r="AB378402" s="55"/>
    </row>
    <row r="378403" spans="28:28">
      <c r="AB378403" s="55"/>
    </row>
    <row r="378404" spans="28:28">
      <c r="AB378404" s="55"/>
    </row>
    <row r="378405" spans="28:28">
      <c r="AB378405" s="55"/>
    </row>
    <row r="378406" spans="28:28">
      <c r="AB378406" s="55"/>
    </row>
    <row r="378407" spans="28:28">
      <c r="AB378407" s="55"/>
    </row>
    <row r="378408" spans="28:28">
      <c r="AB378408" s="55"/>
    </row>
    <row r="378409" spans="28:28">
      <c r="AB378409" s="55"/>
    </row>
    <row r="378410" spans="28:28">
      <c r="AB378410" s="55"/>
    </row>
    <row r="378411" spans="28:28">
      <c r="AB378411" s="55"/>
    </row>
    <row r="378412" spans="28:28">
      <c r="AB378412" s="55"/>
    </row>
    <row r="378413" spans="28:28">
      <c r="AB378413" s="55"/>
    </row>
    <row r="378414" spans="28:28">
      <c r="AB378414" s="55"/>
    </row>
    <row r="378415" spans="28:28">
      <c r="AB378415" s="55"/>
    </row>
    <row r="378416" spans="28:28">
      <c r="AB378416" s="55"/>
    </row>
    <row r="378417" spans="28:28">
      <c r="AB378417" s="55"/>
    </row>
    <row r="378418" spans="28:28">
      <c r="AB378418" s="55"/>
    </row>
    <row r="378419" spans="28:28">
      <c r="AB378419" s="55"/>
    </row>
    <row r="378420" spans="28:28">
      <c r="AB378420" s="55"/>
    </row>
    <row r="378421" spans="28:28">
      <c r="AB378421" s="55"/>
    </row>
    <row r="378422" spans="28:28">
      <c r="AB378422" s="55"/>
    </row>
    <row r="378423" spans="28:28">
      <c r="AB378423" s="55"/>
    </row>
    <row r="378424" spans="28:28">
      <c r="AB378424" s="55"/>
    </row>
    <row r="378425" spans="28:28">
      <c r="AB378425" s="55"/>
    </row>
    <row r="378426" spans="28:28">
      <c r="AB378426" s="55"/>
    </row>
    <row r="378427" spans="28:28">
      <c r="AB378427" s="55"/>
    </row>
    <row r="378428" spans="28:28">
      <c r="AB378428" s="55"/>
    </row>
    <row r="378429" spans="28:28">
      <c r="AB378429" s="55"/>
    </row>
    <row r="378430" spans="28:28">
      <c r="AB378430" s="55"/>
    </row>
    <row r="378431" spans="28:28">
      <c r="AB378431" s="55"/>
    </row>
    <row r="378432" spans="28:28">
      <c r="AB378432" s="55"/>
    </row>
    <row r="378433" spans="28:28">
      <c r="AB378433" s="55"/>
    </row>
    <row r="378434" spans="28:28">
      <c r="AB378434" s="55"/>
    </row>
    <row r="378435" spans="28:28">
      <c r="AB378435" s="55"/>
    </row>
    <row r="378436" spans="28:28">
      <c r="AB378436" s="55"/>
    </row>
    <row r="378437" spans="28:28">
      <c r="AB378437" s="55"/>
    </row>
    <row r="378438" spans="28:28">
      <c r="AB378438" s="55"/>
    </row>
    <row r="378439" spans="28:28">
      <c r="AB378439" s="55"/>
    </row>
    <row r="378440" spans="28:28">
      <c r="AB378440" s="55"/>
    </row>
    <row r="378441" spans="28:28">
      <c r="AB378441" s="55"/>
    </row>
    <row r="378442" spans="28:28">
      <c r="AB378442" s="55"/>
    </row>
    <row r="378443" spans="28:28">
      <c r="AB378443" s="55"/>
    </row>
    <row r="378444" spans="28:28">
      <c r="AB378444" s="55"/>
    </row>
    <row r="378445" spans="28:28">
      <c r="AB378445" s="55"/>
    </row>
    <row r="378446" spans="28:28">
      <c r="AB378446" s="55"/>
    </row>
    <row r="378447" spans="28:28">
      <c r="AB378447" s="55"/>
    </row>
    <row r="378448" spans="28:28">
      <c r="AB378448" s="55"/>
    </row>
    <row r="378449" spans="28:28">
      <c r="AB378449" s="55"/>
    </row>
    <row r="378450" spans="28:28">
      <c r="AB378450" s="55"/>
    </row>
    <row r="378451" spans="28:28">
      <c r="AB378451" s="55"/>
    </row>
    <row r="378452" spans="28:28">
      <c r="AB378452" s="55"/>
    </row>
    <row r="378453" spans="28:28">
      <c r="AB378453" s="55"/>
    </row>
    <row r="378454" spans="28:28">
      <c r="AB378454" s="55"/>
    </row>
    <row r="378455" spans="28:28">
      <c r="AB378455" s="55"/>
    </row>
    <row r="378456" spans="28:28">
      <c r="AB378456" s="55"/>
    </row>
    <row r="378457" spans="28:28">
      <c r="AB378457" s="55"/>
    </row>
    <row r="378458" spans="28:28">
      <c r="AB378458" s="55"/>
    </row>
    <row r="378459" spans="28:28">
      <c r="AB378459" s="55"/>
    </row>
    <row r="378460" spans="28:28">
      <c r="AB378460" s="55"/>
    </row>
    <row r="378461" spans="28:28">
      <c r="AB378461" s="55"/>
    </row>
    <row r="378462" spans="28:28">
      <c r="AB378462" s="55"/>
    </row>
    <row r="378463" spans="28:28">
      <c r="AB378463" s="55"/>
    </row>
    <row r="378464" spans="28:28">
      <c r="AB378464" s="55"/>
    </row>
    <row r="378465" spans="28:28">
      <c r="AB378465" s="55"/>
    </row>
    <row r="378466" spans="28:28">
      <c r="AB378466" s="55"/>
    </row>
    <row r="378467" spans="28:28">
      <c r="AB378467" s="55"/>
    </row>
    <row r="378468" spans="28:28">
      <c r="AB378468" s="55"/>
    </row>
    <row r="378469" spans="28:28">
      <c r="AB378469" s="55"/>
    </row>
    <row r="378470" spans="28:28">
      <c r="AB378470" s="55"/>
    </row>
    <row r="378471" spans="28:28">
      <c r="AB378471" s="55"/>
    </row>
    <row r="378472" spans="28:28">
      <c r="AB378472" s="55"/>
    </row>
    <row r="378473" spans="28:28">
      <c r="AB378473" s="55"/>
    </row>
    <row r="378474" spans="28:28">
      <c r="AB378474" s="55"/>
    </row>
    <row r="378475" spans="28:28">
      <c r="AB378475" s="55"/>
    </row>
    <row r="378476" spans="28:28">
      <c r="AB378476" s="55"/>
    </row>
    <row r="378477" spans="28:28">
      <c r="AB378477" s="55"/>
    </row>
    <row r="378478" spans="28:28">
      <c r="AB378478" s="55"/>
    </row>
    <row r="378479" spans="28:28">
      <c r="AB378479" s="55"/>
    </row>
    <row r="378480" spans="28:28">
      <c r="AB378480" s="55"/>
    </row>
    <row r="378481" spans="28:28">
      <c r="AB378481" s="55"/>
    </row>
    <row r="378482" spans="28:28">
      <c r="AB378482" s="55"/>
    </row>
    <row r="378483" spans="28:28">
      <c r="AB378483" s="55"/>
    </row>
    <row r="378484" spans="28:28">
      <c r="AB378484" s="55"/>
    </row>
    <row r="378485" spans="28:28">
      <c r="AB378485" s="55"/>
    </row>
    <row r="378486" spans="28:28">
      <c r="AB378486" s="55"/>
    </row>
    <row r="378487" spans="28:28">
      <c r="AB378487" s="55"/>
    </row>
    <row r="378488" spans="28:28">
      <c r="AB378488" s="55"/>
    </row>
    <row r="378489" spans="28:28">
      <c r="AB378489" s="55"/>
    </row>
    <row r="378490" spans="28:28">
      <c r="AB378490" s="55"/>
    </row>
    <row r="378491" spans="28:28">
      <c r="AB378491" s="55"/>
    </row>
    <row r="378492" spans="28:28">
      <c r="AB378492" s="55"/>
    </row>
    <row r="378493" spans="28:28">
      <c r="AB378493" s="55"/>
    </row>
    <row r="378494" spans="28:28">
      <c r="AB378494" s="55"/>
    </row>
    <row r="378495" spans="28:28">
      <c r="AB378495" s="55"/>
    </row>
    <row r="378496" spans="28:28">
      <c r="AB378496" s="55"/>
    </row>
    <row r="378497" spans="28:28">
      <c r="AB378497" s="55"/>
    </row>
    <row r="378498" spans="28:28">
      <c r="AB378498" s="55"/>
    </row>
    <row r="378499" spans="28:28">
      <c r="AB378499" s="55"/>
    </row>
    <row r="378500" spans="28:28">
      <c r="AB378500" s="55"/>
    </row>
    <row r="378501" spans="28:28">
      <c r="AB378501" s="55"/>
    </row>
    <row r="378502" spans="28:28">
      <c r="AB378502" s="55"/>
    </row>
    <row r="378503" spans="28:28">
      <c r="AB378503" s="55"/>
    </row>
    <row r="378504" spans="28:28">
      <c r="AB378504" s="55"/>
    </row>
    <row r="378505" spans="28:28">
      <c r="AB378505" s="55"/>
    </row>
    <row r="378506" spans="28:28">
      <c r="AB378506" s="55"/>
    </row>
    <row r="378507" spans="28:28">
      <c r="AB378507" s="55"/>
    </row>
    <row r="378508" spans="28:28">
      <c r="AB378508" s="55"/>
    </row>
    <row r="378509" spans="28:28">
      <c r="AB378509" s="55"/>
    </row>
    <row r="378510" spans="28:28">
      <c r="AB378510" s="55"/>
    </row>
    <row r="378511" spans="28:28">
      <c r="AB378511" s="55"/>
    </row>
    <row r="378512" spans="28:28">
      <c r="AB378512" s="55"/>
    </row>
    <row r="378513" spans="28:28">
      <c r="AB378513" s="55"/>
    </row>
    <row r="378514" spans="28:28">
      <c r="AB378514" s="55"/>
    </row>
    <row r="378515" spans="28:28">
      <c r="AB378515" s="55"/>
    </row>
    <row r="378516" spans="28:28">
      <c r="AB378516" s="55"/>
    </row>
    <row r="378517" spans="28:28">
      <c r="AB378517" s="55"/>
    </row>
    <row r="378518" spans="28:28">
      <c r="AB378518" s="55"/>
    </row>
    <row r="378519" spans="28:28">
      <c r="AB378519" s="55"/>
    </row>
    <row r="378520" spans="28:28">
      <c r="AB378520" s="55"/>
    </row>
    <row r="378521" spans="28:28">
      <c r="AB378521" s="55"/>
    </row>
    <row r="378522" spans="28:28">
      <c r="AB378522" s="55"/>
    </row>
    <row r="378523" spans="28:28">
      <c r="AB378523" s="55"/>
    </row>
    <row r="378524" spans="28:28">
      <c r="AB378524" s="55"/>
    </row>
    <row r="378525" spans="28:28">
      <c r="AB378525" s="55"/>
    </row>
    <row r="378526" spans="28:28">
      <c r="AB378526" s="55"/>
    </row>
    <row r="378527" spans="28:28">
      <c r="AB378527" s="55"/>
    </row>
    <row r="378528" spans="28:28">
      <c r="AB378528" s="55"/>
    </row>
    <row r="378529" spans="28:28">
      <c r="AB378529" s="55"/>
    </row>
    <row r="378530" spans="28:28">
      <c r="AB378530" s="55"/>
    </row>
    <row r="378531" spans="28:28">
      <c r="AB378531" s="55"/>
    </row>
    <row r="378532" spans="28:28">
      <c r="AB378532" s="55"/>
    </row>
    <row r="378533" spans="28:28">
      <c r="AB378533" s="55"/>
    </row>
    <row r="378534" spans="28:28">
      <c r="AB378534" s="55"/>
    </row>
    <row r="378535" spans="28:28">
      <c r="AB378535" s="55"/>
    </row>
    <row r="378536" spans="28:28">
      <c r="AB378536" s="55"/>
    </row>
    <row r="378537" spans="28:28">
      <c r="AB378537" s="55"/>
    </row>
    <row r="378538" spans="28:28">
      <c r="AB378538" s="55"/>
    </row>
    <row r="378539" spans="28:28">
      <c r="AB378539" s="55"/>
    </row>
    <row r="378540" spans="28:28">
      <c r="AB378540" s="55"/>
    </row>
    <row r="378541" spans="28:28">
      <c r="AB378541" s="55"/>
    </row>
    <row r="378542" spans="28:28">
      <c r="AB378542" s="55"/>
    </row>
    <row r="378543" spans="28:28">
      <c r="AB378543" s="55"/>
    </row>
    <row r="378544" spans="28:28">
      <c r="AB378544" s="55"/>
    </row>
    <row r="378545" spans="28:28">
      <c r="AB378545" s="55"/>
    </row>
    <row r="378546" spans="28:28">
      <c r="AB378546" s="55"/>
    </row>
    <row r="378547" spans="28:28">
      <c r="AB378547" s="55"/>
    </row>
    <row r="378548" spans="28:28">
      <c r="AB378548" s="55"/>
    </row>
    <row r="378549" spans="28:28">
      <c r="AB378549" s="55"/>
    </row>
    <row r="378550" spans="28:28">
      <c r="AB378550" s="55"/>
    </row>
    <row r="378551" spans="28:28">
      <c r="AB378551" s="55"/>
    </row>
    <row r="378552" spans="28:28">
      <c r="AB378552" s="55"/>
    </row>
    <row r="378553" spans="28:28">
      <c r="AB378553" s="55"/>
    </row>
    <row r="378554" spans="28:28">
      <c r="AB378554" s="55"/>
    </row>
    <row r="378555" spans="28:28">
      <c r="AB378555" s="55"/>
    </row>
    <row r="378556" spans="28:28">
      <c r="AB378556" s="55"/>
    </row>
    <row r="378557" spans="28:28">
      <c r="AB378557" s="55"/>
    </row>
    <row r="378558" spans="28:28">
      <c r="AB378558" s="55"/>
    </row>
    <row r="378559" spans="28:28">
      <c r="AB378559" s="55"/>
    </row>
    <row r="378560" spans="28:28">
      <c r="AB378560" s="55"/>
    </row>
    <row r="378561" spans="28:28">
      <c r="AB378561" s="55"/>
    </row>
    <row r="378562" spans="28:28">
      <c r="AB378562" s="55"/>
    </row>
    <row r="378563" spans="28:28">
      <c r="AB378563" s="55"/>
    </row>
    <row r="378564" spans="28:28">
      <c r="AB378564" s="55"/>
    </row>
    <row r="378565" spans="28:28">
      <c r="AB378565" s="55"/>
    </row>
    <row r="378566" spans="28:28">
      <c r="AB378566" s="55"/>
    </row>
    <row r="378567" spans="28:28">
      <c r="AB378567" s="55"/>
    </row>
    <row r="378568" spans="28:28">
      <c r="AB378568" s="55"/>
    </row>
    <row r="378569" spans="28:28">
      <c r="AB378569" s="55"/>
    </row>
    <row r="378570" spans="28:28">
      <c r="AB378570" s="55"/>
    </row>
    <row r="378571" spans="28:28">
      <c r="AB378571" s="55"/>
    </row>
    <row r="378572" spans="28:28">
      <c r="AB378572" s="55"/>
    </row>
    <row r="378573" spans="28:28">
      <c r="AB378573" s="55"/>
    </row>
    <row r="378574" spans="28:28">
      <c r="AB378574" s="55"/>
    </row>
    <row r="378575" spans="28:28">
      <c r="AB378575" s="55"/>
    </row>
    <row r="378576" spans="28:28">
      <c r="AB378576" s="55"/>
    </row>
    <row r="378577" spans="28:28">
      <c r="AB378577" s="55"/>
    </row>
    <row r="378578" spans="28:28">
      <c r="AB378578" s="55"/>
    </row>
    <row r="378579" spans="28:28">
      <c r="AB378579" s="55"/>
    </row>
    <row r="378580" spans="28:28">
      <c r="AB378580" s="55"/>
    </row>
    <row r="378581" spans="28:28">
      <c r="AB378581" s="55"/>
    </row>
    <row r="378582" spans="28:28">
      <c r="AB378582" s="55"/>
    </row>
    <row r="378583" spans="28:28">
      <c r="AB378583" s="55"/>
    </row>
    <row r="378584" spans="28:28">
      <c r="AB378584" s="55"/>
    </row>
    <row r="378585" spans="28:28">
      <c r="AB378585" s="55"/>
    </row>
    <row r="378586" spans="28:28">
      <c r="AB378586" s="55"/>
    </row>
    <row r="378587" spans="28:28">
      <c r="AB378587" s="55"/>
    </row>
    <row r="378588" spans="28:28">
      <c r="AB378588" s="55"/>
    </row>
    <row r="378589" spans="28:28">
      <c r="AB378589" s="55"/>
    </row>
    <row r="378590" spans="28:28">
      <c r="AB378590" s="55"/>
    </row>
    <row r="378591" spans="28:28">
      <c r="AB378591" s="55"/>
    </row>
    <row r="378592" spans="28:28">
      <c r="AB378592" s="55"/>
    </row>
    <row r="378593" spans="28:28">
      <c r="AB378593" s="55"/>
    </row>
    <row r="378594" spans="28:28">
      <c r="AB378594" s="55"/>
    </row>
    <row r="378595" spans="28:28">
      <c r="AB378595" s="55"/>
    </row>
    <row r="378596" spans="28:28">
      <c r="AB378596" s="55"/>
    </row>
    <row r="378597" spans="28:28">
      <c r="AB378597" s="55"/>
    </row>
    <row r="378598" spans="28:28">
      <c r="AB378598" s="55"/>
    </row>
    <row r="378599" spans="28:28">
      <c r="AB378599" s="55"/>
    </row>
    <row r="378600" spans="28:28">
      <c r="AB378600" s="55"/>
    </row>
    <row r="378601" spans="28:28">
      <c r="AB378601" s="55"/>
    </row>
    <row r="378602" spans="28:28">
      <c r="AB378602" s="55"/>
    </row>
    <row r="378603" spans="28:28">
      <c r="AB378603" s="55"/>
    </row>
    <row r="378604" spans="28:28">
      <c r="AB378604" s="55"/>
    </row>
    <row r="378605" spans="28:28">
      <c r="AB378605" s="55"/>
    </row>
    <row r="378606" spans="28:28">
      <c r="AB378606" s="55"/>
    </row>
    <row r="378607" spans="28:28">
      <c r="AB378607" s="55"/>
    </row>
    <row r="378608" spans="28:28">
      <c r="AB378608" s="55"/>
    </row>
    <row r="378609" spans="28:28">
      <c r="AB378609" s="55"/>
    </row>
    <row r="378610" spans="28:28">
      <c r="AB378610" s="55"/>
    </row>
    <row r="378611" spans="28:28">
      <c r="AB378611" s="55"/>
    </row>
    <row r="378612" spans="28:28">
      <c r="AB378612" s="55"/>
    </row>
    <row r="378613" spans="28:28">
      <c r="AB378613" s="55"/>
    </row>
    <row r="378614" spans="28:28">
      <c r="AB378614" s="55"/>
    </row>
    <row r="378615" spans="28:28">
      <c r="AB378615" s="55"/>
    </row>
    <row r="378616" spans="28:28">
      <c r="AB378616" s="55"/>
    </row>
    <row r="378617" spans="28:28">
      <c r="AB378617" s="55"/>
    </row>
    <row r="378618" spans="28:28">
      <c r="AB378618" s="55"/>
    </row>
    <row r="378619" spans="28:28">
      <c r="AB378619" s="55"/>
    </row>
    <row r="378620" spans="28:28">
      <c r="AB378620" s="55"/>
    </row>
    <row r="378621" spans="28:28">
      <c r="AB378621" s="55"/>
    </row>
    <row r="378622" spans="28:28">
      <c r="AB378622" s="55"/>
    </row>
    <row r="378623" spans="28:28">
      <c r="AB378623" s="55"/>
    </row>
    <row r="378624" spans="28:28">
      <c r="AB378624" s="55"/>
    </row>
    <row r="378625" spans="28:28">
      <c r="AB378625" s="55"/>
    </row>
    <row r="378626" spans="28:28">
      <c r="AB378626" s="55"/>
    </row>
    <row r="378627" spans="28:28">
      <c r="AB378627" s="55"/>
    </row>
    <row r="378628" spans="28:28">
      <c r="AB378628" s="55"/>
    </row>
    <row r="378629" spans="28:28">
      <c r="AB378629" s="55"/>
    </row>
    <row r="378630" spans="28:28">
      <c r="AB378630" s="55"/>
    </row>
    <row r="378631" spans="28:28">
      <c r="AB378631" s="55"/>
    </row>
    <row r="378632" spans="28:28">
      <c r="AB378632" s="55"/>
    </row>
    <row r="378633" spans="28:28">
      <c r="AB378633" s="55"/>
    </row>
    <row r="378634" spans="28:28">
      <c r="AB378634" s="55"/>
    </row>
    <row r="378635" spans="28:28">
      <c r="AB378635" s="55"/>
    </row>
    <row r="378636" spans="28:28">
      <c r="AB378636" s="55"/>
    </row>
    <row r="378637" spans="28:28">
      <c r="AB378637" s="55"/>
    </row>
    <row r="378638" spans="28:28">
      <c r="AB378638" s="55"/>
    </row>
    <row r="378639" spans="28:28">
      <c r="AB378639" s="55"/>
    </row>
    <row r="378640" spans="28:28">
      <c r="AB378640" s="55"/>
    </row>
    <row r="378641" spans="28:28">
      <c r="AB378641" s="55"/>
    </row>
    <row r="378642" spans="28:28">
      <c r="AB378642" s="55"/>
    </row>
    <row r="378643" spans="28:28">
      <c r="AB378643" s="55"/>
    </row>
    <row r="378644" spans="28:28">
      <c r="AB378644" s="55"/>
    </row>
    <row r="378645" spans="28:28">
      <c r="AB378645" s="55"/>
    </row>
    <row r="378646" spans="28:28">
      <c r="AB378646" s="55"/>
    </row>
    <row r="378647" spans="28:28">
      <c r="AB378647" s="55"/>
    </row>
    <row r="378648" spans="28:28">
      <c r="AB378648" s="55"/>
    </row>
    <row r="378649" spans="28:28">
      <c r="AB378649" s="55"/>
    </row>
    <row r="378650" spans="28:28">
      <c r="AB378650" s="55"/>
    </row>
    <row r="378651" spans="28:28">
      <c r="AB378651" s="55"/>
    </row>
    <row r="378652" spans="28:28">
      <c r="AB378652" s="55"/>
    </row>
    <row r="378653" spans="28:28">
      <c r="AB378653" s="55"/>
    </row>
    <row r="378654" spans="28:28">
      <c r="AB378654" s="55"/>
    </row>
    <row r="378655" spans="28:28">
      <c r="AB378655" s="55"/>
    </row>
    <row r="378656" spans="28:28">
      <c r="AB378656" s="55"/>
    </row>
    <row r="378657" spans="28:28">
      <c r="AB378657" s="55"/>
    </row>
    <row r="378658" spans="28:28">
      <c r="AB378658" s="55"/>
    </row>
    <row r="378659" spans="28:28">
      <c r="AB378659" s="55"/>
    </row>
    <row r="378660" spans="28:28">
      <c r="AB378660" s="55"/>
    </row>
    <row r="378661" spans="28:28">
      <c r="AB378661" s="55"/>
    </row>
    <row r="378662" spans="28:28">
      <c r="AB378662" s="55"/>
    </row>
    <row r="378663" spans="28:28">
      <c r="AB378663" s="55"/>
    </row>
    <row r="378664" spans="28:28">
      <c r="AB378664" s="55"/>
    </row>
    <row r="378665" spans="28:28">
      <c r="AB378665" s="55"/>
    </row>
    <row r="378666" spans="28:28">
      <c r="AB378666" s="55"/>
    </row>
    <row r="378667" spans="28:28">
      <c r="AB378667" s="55"/>
    </row>
    <row r="378668" spans="28:28">
      <c r="AB378668" s="55"/>
    </row>
    <row r="378669" spans="28:28">
      <c r="AB378669" s="55"/>
    </row>
    <row r="378670" spans="28:28">
      <c r="AB378670" s="55"/>
    </row>
    <row r="378671" spans="28:28">
      <c r="AB378671" s="55"/>
    </row>
    <row r="378672" spans="28:28">
      <c r="AB378672" s="55"/>
    </row>
    <row r="378673" spans="28:28">
      <c r="AB378673" s="55"/>
    </row>
    <row r="378674" spans="28:28">
      <c r="AB378674" s="55"/>
    </row>
    <row r="378675" spans="28:28">
      <c r="AB378675" s="55"/>
    </row>
    <row r="378676" spans="28:28">
      <c r="AB378676" s="55"/>
    </row>
    <row r="378677" spans="28:28">
      <c r="AB378677" s="55"/>
    </row>
    <row r="378678" spans="28:28">
      <c r="AB378678" s="55"/>
    </row>
    <row r="378679" spans="28:28">
      <c r="AB378679" s="55"/>
    </row>
    <row r="378680" spans="28:28">
      <c r="AB378680" s="55"/>
    </row>
    <row r="378681" spans="28:28">
      <c r="AB378681" s="55"/>
    </row>
    <row r="378682" spans="28:28">
      <c r="AB378682" s="55"/>
    </row>
    <row r="378683" spans="28:28">
      <c r="AB378683" s="55"/>
    </row>
    <row r="378684" spans="28:28">
      <c r="AB378684" s="55"/>
    </row>
    <row r="378685" spans="28:28">
      <c r="AB378685" s="55"/>
    </row>
    <row r="378686" spans="28:28">
      <c r="AB378686" s="55"/>
    </row>
    <row r="378687" spans="28:28">
      <c r="AB378687" s="55"/>
    </row>
    <row r="378688" spans="28:28">
      <c r="AB378688" s="55"/>
    </row>
    <row r="378689" spans="28:28">
      <c r="AB378689" s="55"/>
    </row>
    <row r="378690" spans="28:28">
      <c r="AB378690" s="55"/>
    </row>
    <row r="378691" spans="28:28">
      <c r="AB378691" s="55"/>
    </row>
    <row r="378692" spans="28:28">
      <c r="AB378692" s="55"/>
    </row>
    <row r="378693" spans="28:28">
      <c r="AB378693" s="55"/>
    </row>
    <row r="378694" spans="28:28">
      <c r="AB378694" s="55"/>
    </row>
    <row r="378695" spans="28:28">
      <c r="AB378695" s="55"/>
    </row>
    <row r="378696" spans="28:28">
      <c r="AB378696" s="55"/>
    </row>
    <row r="378697" spans="28:28">
      <c r="AB378697" s="55"/>
    </row>
    <row r="378698" spans="28:28">
      <c r="AB378698" s="55"/>
    </row>
    <row r="378699" spans="28:28">
      <c r="AB378699" s="55"/>
    </row>
    <row r="378700" spans="28:28">
      <c r="AB378700" s="55"/>
    </row>
    <row r="378701" spans="28:28">
      <c r="AB378701" s="55"/>
    </row>
    <row r="378702" spans="28:28">
      <c r="AB378702" s="55"/>
    </row>
    <row r="378703" spans="28:28">
      <c r="AB378703" s="55"/>
    </row>
    <row r="378704" spans="28:28">
      <c r="AB378704" s="55"/>
    </row>
    <row r="378705" spans="28:28">
      <c r="AB378705" s="55"/>
    </row>
    <row r="378706" spans="28:28">
      <c r="AB378706" s="55"/>
    </row>
    <row r="378707" spans="28:28">
      <c r="AB378707" s="55"/>
    </row>
    <row r="378708" spans="28:28">
      <c r="AB378708" s="55"/>
    </row>
    <row r="378709" spans="28:28">
      <c r="AB378709" s="55"/>
    </row>
    <row r="378710" spans="28:28">
      <c r="AB378710" s="55"/>
    </row>
    <row r="378711" spans="28:28">
      <c r="AB378711" s="55"/>
    </row>
    <row r="378712" spans="28:28">
      <c r="AB378712" s="55"/>
    </row>
    <row r="378713" spans="28:28">
      <c r="AB378713" s="55"/>
    </row>
    <row r="378714" spans="28:28">
      <c r="AB378714" s="55"/>
    </row>
    <row r="378715" spans="28:28">
      <c r="AB378715" s="55"/>
    </row>
    <row r="378716" spans="28:28">
      <c r="AB378716" s="55"/>
    </row>
    <row r="378717" spans="28:28">
      <c r="AB378717" s="55"/>
    </row>
    <row r="378718" spans="28:28">
      <c r="AB378718" s="55"/>
    </row>
    <row r="378719" spans="28:28">
      <c r="AB378719" s="55"/>
    </row>
    <row r="378720" spans="28:28">
      <c r="AB378720" s="55"/>
    </row>
    <row r="378721" spans="28:28">
      <c r="AB378721" s="55"/>
    </row>
    <row r="378722" spans="28:28">
      <c r="AB378722" s="55"/>
    </row>
    <row r="378723" spans="28:28">
      <c r="AB378723" s="55"/>
    </row>
    <row r="378724" spans="28:28">
      <c r="AB378724" s="55"/>
    </row>
    <row r="378725" spans="28:28">
      <c r="AB378725" s="55"/>
    </row>
    <row r="378726" spans="28:28">
      <c r="AB378726" s="55"/>
    </row>
    <row r="378727" spans="28:28">
      <c r="AB378727" s="55"/>
    </row>
    <row r="378728" spans="28:28">
      <c r="AB378728" s="55"/>
    </row>
    <row r="378729" spans="28:28">
      <c r="AB378729" s="55"/>
    </row>
    <row r="378730" spans="28:28">
      <c r="AB378730" s="55"/>
    </row>
    <row r="378731" spans="28:28">
      <c r="AB378731" s="55"/>
    </row>
    <row r="378732" spans="28:28">
      <c r="AB378732" s="55"/>
    </row>
    <row r="378733" spans="28:28">
      <c r="AB378733" s="55"/>
    </row>
    <row r="378734" spans="28:28">
      <c r="AB378734" s="55"/>
    </row>
    <row r="378735" spans="28:28">
      <c r="AB378735" s="55"/>
    </row>
    <row r="378736" spans="28:28">
      <c r="AB378736" s="55"/>
    </row>
    <row r="378737" spans="28:28">
      <c r="AB378737" s="55"/>
    </row>
    <row r="378738" spans="28:28">
      <c r="AB378738" s="55"/>
    </row>
    <row r="378739" spans="28:28">
      <c r="AB378739" s="55"/>
    </row>
    <row r="378740" spans="28:28">
      <c r="AB378740" s="55"/>
    </row>
    <row r="378741" spans="28:28">
      <c r="AB378741" s="55"/>
    </row>
    <row r="378742" spans="28:28">
      <c r="AB378742" s="55"/>
    </row>
    <row r="378743" spans="28:28">
      <c r="AB378743" s="55"/>
    </row>
    <row r="378744" spans="28:28">
      <c r="AB378744" s="55"/>
    </row>
    <row r="378745" spans="28:28">
      <c r="AB378745" s="55"/>
    </row>
    <row r="378746" spans="28:28">
      <c r="AB378746" s="55"/>
    </row>
    <row r="378747" spans="28:28">
      <c r="AB378747" s="55"/>
    </row>
    <row r="378748" spans="28:28">
      <c r="AB378748" s="55"/>
    </row>
    <row r="378749" spans="28:28">
      <c r="AB378749" s="55"/>
    </row>
    <row r="378750" spans="28:28">
      <c r="AB378750" s="55"/>
    </row>
    <row r="378751" spans="28:28">
      <c r="AB378751" s="55"/>
    </row>
    <row r="378752" spans="28:28">
      <c r="AB378752" s="55"/>
    </row>
    <row r="378753" spans="28:28">
      <c r="AB378753" s="55"/>
    </row>
    <row r="378754" spans="28:28">
      <c r="AB378754" s="55"/>
    </row>
    <row r="378755" spans="28:28">
      <c r="AB378755" s="55"/>
    </row>
    <row r="378756" spans="28:28">
      <c r="AB378756" s="55"/>
    </row>
    <row r="378757" spans="28:28">
      <c r="AB378757" s="55"/>
    </row>
    <row r="378758" spans="28:28">
      <c r="AB378758" s="55"/>
    </row>
    <row r="378759" spans="28:28">
      <c r="AB378759" s="55"/>
    </row>
    <row r="378760" spans="28:28">
      <c r="AB378760" s="55"/>
    </row>
    <row r="378761" spans="28:28">
      <c r="AB378761" s="55"/>
    </row>
    <row r="378762" spans="28:28">
      <c r="AB378762" s="55"/>
    </row>
    <row r="378763" spans="28:28">
      <c r="AB378763" s="55"/>
    </row>
    <row r="378764" spans="28:28">
      <c r="AB378764" s="55"/>
    </row>
    <row r="378765" spans="28:28">
      <c r="AB378765" s="55"/>
    </row>
    <row r="378766" spans="28:28">
      <c r="AB378766" s="55"/>
    </row>
    <row r="378767" spans="28:28">
      <c r="AB378767" s="55"/>
    </row>
    <row r="378768" spans="28:28">
      <c r="AB378768" s="55"/>
    </row>
    <row r="378769" spans="28:28">
      <c r="AB378769" s="55"/>
    </row>
    <row r="378770" spans="28:28">
      <c r="AB378770" s="55"/>
    </row>
    <row r="378771" spans="28:28">
      <c r="AB378771" s="55"/>
    </row>
    <row r="378772" spans="28:28">
      <c r="AB378772" s="55"/>
    </row>
    <row r="378773" spans="28:28">
      <c r="AB378773" s="55"/>
    </row>
    <row r="378774" spans="28:28">
      <c r="AB378774" s="55"/>
    </row>
    <row r="378775" spans="28:28">
      <c r="AB378775" s="55"/>
    </row>
    <row r="378776" spans="28:28">
      <c r="AB378776" s="55"/>
    </row>
    <row r="378777" spans="28:28">
      <c r="AB378777" s="55"/>
    </row>
    <row r="378778" spans="28:28">
      <c r="AB378778" s="55"/>
    </row>
    <row r="378779" spans="28:28">
      <c r="AB378779" s="55"/>
    </row>
    <row r="378780" spans="28:28">
      <c r="AB378780" s="55"/>
    </row>
    <row r="378781" spans="28:28">
      <c r="AB378781" s="55"/>
    </row>
    <row r="378782" spans="28:28">
      <c r="AB378782" s="55"/>
    </row>
    <row r="378783" spans="28:28">
      <c r="AB378783" s="55"/>
    </row>
    <row r="378784" spans="28:28">
      <c r="AB378784" s="55"/>
    </row>
    <row r="378785" spans="28:28">
      <c r="AB378785" s="55"/>
    </row>
    <row r="378786" spans="28:28">
      <c r="AB378786" s="55"/>
    </row>
    <row r="378787" spans="28:28">
      <c r="AB378787" s="55"/>
    </row>
    <row r="378788" spans="28:28">
      <c r="AB378788" s="55"/>
    </row>
    <row r="378789" spans="28:28">
      <c r="AB378789" s="55"/>
    </row>
    <row r="378790" spans="28:28">
      <c r="AB378790" s="55"/>
    </row>
    <row r="378791" spans="28:28">
      <c r="AB378791" s="55"/>
    </row>
    <row r="378792" spans="28:28">
      <c r="AB378792" s="55"/>
    </row>
    <row r="378793" spans="28:28">
      <c r="AB378793" s="55"/>
    </row>
    <row r="378794" spans="28:28">
      <c r="AB378794" s="55"/>
    </row>
    <row r="378795" spans="28:28">
      <c r="AB378795" s="55"/>
    </row>
    <row r="378796" spans="28:28">
      <c r="AB378796" s="55"/>
    </row>
    <row r="378797" spans="28:28">
      <c r="AB378797" s="55"/>
    </row>
    <row r="378798" spans="28:28">
      <c r="AB378798" s="55"/>
    </row>
    <row r="378799" spans="28:28">
      <c r="AB378799" s="55"/>
    </row>
    <row r="378800" spans="28:28">
      <c r="AB378800" s="55"/>
    </row>
    <row r="378801" spans="28:28">
      <c r="AB378801" s="55"/>
    </row>
    <row r="378802" spans="28:28">
      <c r="AB378802" s="55"/>
    </row>
    <row r="378803" spans="28:28">
      <c r="AB378803" s="55"/>
    </row>
    <row r="378804" spans="28:28">
      <c r="AB378804" s="55"/>
    </row>
    <row r="378805" spans="28:28">
      <c r="AB378805" s="55"/>
    </row>
    <row r="378806" spans="28:28">
      <c r="AB378806" s="55"/>
    </row>
    <row r="378807" spans="28:28">
      <c r="AB378807" s="55"/>
    </row>
    <row r="378808" spans="28:28">
      <c r="AB378808" s="55"/>
    </row>
    <row r="378809" spans="28:28">
      <c r="AB378809" s="55"/>
    </row>
    <row r="378810" spans="28:28">
      <c r="AB378810" s="55"/>
    </row>
    <row r="378811" spans="28:28">
      <c r="AB378811" s="55"/>
    </row>
    <row r="378812" spans="28:28">
      <c r="AB378812" s="55"/>
    </row>
    <row r="378813" spans="28:28">
      <c r="AB378813" s="55"/>
    </row>
    <row r="378814" spans="28:28">
      <c r="AB378814" s="55"/>
    </row>
    <row r="378815" spans="28:28">
      <c r="AB378815" s="55"/>
    </row>
    <row r="378816" spans="28:28">
      <c r="AB378816" s="55"/>
    </row>
    <row r="378817" spans="28:28">
      <c r="AB378817" s="55"/>
    </row>
    <row r="378818" spans="28:28">
      <c r="AB378818" s="55"/>
    </row>
    <row r="378819" spans="28:28">
      <c r="AB378819" s="55"/>
    </row>
    <row r="378820" spans="28:28">
      <c r="AB378820" s="55"/>
    </row>
    <row r="378821" spans="28:28">
      <c r="AB378821" s="55"/>
    </row>
    <row r="378822" spans="28:28">
      <c r="AB378822" s="55"/>
    </row>
    <row r="378823" spans="28:28">
      <c r="AB378823" s="55"/>
    </row>
    <row r="378824" spans="28:28">
      <c r="AB378824" s="55"/>
    </row>
    <row r="378825" spans="28:28">
      <c r="AB378825" s="55"/>
    </row>
    <row r="378826" spans="28:28">
      <c r="AB378826" s="55"/>
    </row>
    <row r="378827" spans="28:28">
      <c r="AB378827" s="55"/>
    </row>
    <row r="378828" spans="28:28">
      <c r="AB378828" s="55"/>
    </row>
    <row r="378829" spans="28:28">
      <c r="AB378829" s="55"/>
    </row>
    <row r="378830" spans="28:28">
      <c r="AB378830" s="55"/>
    </row>
    <row r="378831" spans="28:28">
      <c r="AB378831" s="55"/>
    </row>
    <row r="378832" spans="28:28">
      <c r="AB378832" s="55"/>
    </row>
    <row r="378833" spans="28:28">
      <c r="AB378833" s="55"/>
    </row>
    <row r="378834" spans="28:28">
      <c r="AB378834" s="55"/>
    </row>
    <row r="378835" spans="28:28">
      <c r="AB378835" s="55"/>
    </row>
    <row r="378836" spans="28:28">
      <c r="AB378836" s="55"/>
    </row>
    <row r="378837" spans="28:28">
      <c r="AB378837" s="55"/>
    </row>
    <row r="378838" spans="28:28">
      <c r="AB378838" s="55"/>
    </row>
    <row r="378839" spans="28:28">
      <c r="AB378839" s="55"/>
    </row>
    <row r="378840" spans="28:28">
      <c r="AB378840" s="55"/>
    </row>
    <row r="378841" spans="28:28">
      <c r="AB378841" s="55"/>
    </row>
    <row r="378842" spans="28:28">
      <c r="AB378842" s="55"/>
    </row>
    <row r="378843" spans="28:28">
      <c r="AB378843" s="55"/>
    </row>
    <row r="378844" spans="28:28">
      <c r="AB378844" s="55"/>
    </row>
    <row r="378845" spans="28:28">
      <c r="AB378845" s="55"/>
    </row>
    <row r="378846" spans="28:28">
      <c r="AB378846" s="55"/>
    </row>
    <row r="378847" spans="28:28">
      <c r="AB378847" s="55"/>
    </row>
    <row r="378848" spans="28:28">
      <c r="AB378848" s="55"/>
    </row>
    <row r="378849" spans="28:28">
      <c r="AB378849" s="55"/>
    </row>
    <row r="378850" spans="28:28">
      <c r="AB378850" s="55"/>
    </row>
    <row r="378851" spans="28:28">
      <c r="AB378851" s="55"/>
    </row>
    <row r="378852" spans="28:28">
      <c r="AB378852" s="55"/>
    </row>
    <row r="378853" spans="28:28">
      <c r="AB378853" s="55"/>
    </row>
    <row r="378854" spans="28:28">
      <c r="AB378854" s="55"/>
    </row>
    <row r="378855" spans="28:28">
      <c r="AB378855" s="55"/>
    </row>
    <row r="378856" spans="28:28">
      <c r="AB378856" s="55"/>
    </row>
    <row r="378857" spans="28:28">
      <c r="AB378857" s="55"/>
    </row>
    <row r="378858" spans="28:28">
      <c r="AB378858" s="55"/>
    </row>
    <row r="378859" spans="28:28">
      <c r="AB378859" s="55"/>
    </row>
    <row r="378860" spans="28:28">
      <c r="AB378860" s="55"/>
    </row>
    <row r="378861" spans="28:28">
      <c r="AB378861" s="55"/>
    </row>
    <row r="378862" spans="28:28">
      <c r="AB378862" s="55"/>
    </row>
    <row r="378863" spans="28:28">
      <c r="AB378863" s="55"/>
    </row>
    <row r="378864" spans="28:28">
      <c r="AB378864" s="55"/>
    </row>
    <row r="378865" spans="28:28">
      <c r="AB378865" s="55"/>
    </row>
    <row r="378866" spans="28:28">
      <c r="AB378866" s="55"/>
    </row>
    <row r="378867" spans="28:28">
      <c r="AB378867" s="55"/>
    </row>
    <row r="378868" spans="28:28">
      <c r="AB378868" s="55"/>
    </row>
    <row r="378869" spans="28:28">
      <c r="AB378869" s="55"/>
    </row>
    <row r="378870" spans="28:28">
      <c r="AB378870" s="55"/>
    </row>
    <row r="378871" spans="28:28">
      <c r="AB378871" s="55"/>
    </row>
    <row r="378872" spans="28:28">
      <c r="AB378872" s="55"/>
    </row>
    <row r="378873" spans="28:28">
      <c r="AB378873" s="55"/>
    </row>
    <row r="378874" spans="28:28">
      <c r="AB378874" s="55"/>
    </row>
    <row r="378875" spans="28:28">
      <c r="AB378875" s="55"/>
    </row>
    <row r="378876" spans="28:28">
      <c r="AB378876" s="55"/>
    </row>
    <row r="378877" spans="28:28">
      <c r="AB378877" s="55"/>
    </row>
    <row r="378878" spans="28:28">
      <c r="AB378878" s="55"/>
    </row>
    <row r="378879" spans="28:28">
      <c r="AB378879" s="55"/>
    </row>
    <row r="378880" spans="28:28">
      <c r="AB378880" s="55"/>
    </row>
    <row r="378881" spans="28:28">
      <c r="AB378881" s="55"/>
    </row>
    <row r="378882" spans="28:28">
      <c r="AB378882" s="55"/>
    </row>
    <row r="378883" spans="28:28">
      <c r="AB378883" s="55"/>
    </row>
    <row r="378884" spans="28:28">
      <c r="AB378884" s="55"/>
    </row>
    <row r="378885" spans="28:28">
      <c r="AB378885" s="55"/>
    </row>
    <row r="378886" spans="28:28">
      <c r="AB378886" s="55"/>
    </row>
    <row r="378887" spans="28:28">
      <c r="AB378887" s="55"/>
    </row>
    <row r="378888" spans="28:28">
      <c r="AB378888" s="55"/>
    </row>
    <row r="378889" spans="28:28">
      <c r="AB378889" s="55"/>
    </row>
    <row r="378890" spans="28:28">
      <c r="AB378890" s="55"/>
    </row>
    <row r="378891" spans="28:28">
      <c r="AB378891" s="55"/>
    </row>
    <row r="378892" spans="28:28">
      <c r="AB378892" s="55"/>
    </row>
    <row r="378893" spans="28:28">
      <c r="AB378893" s="55"/>
    </row>
    <row r="378894" spans="28:28">
      <c r="AB378894" s="55"/>
    </row>
    <row r="378895" spans="28:28">
      <c r="AB378895" s="55"/>
    </row>
    <row r="378896" spans="28:28">
      <c r="AB378896" s="55"/>
    </row>
    <row r="378897" spans="28:28">
      <c r="AB378897" s="55"/>
    </row>
    <row r="378898" spans="28:28">
      <c r="AB378898" s="55"/>
    </row>
    <row r="378899" spans="28:28">
      <c r="AB378899" s="55"/>
    </row>
    <row r="378900" spans="28:28">
      <c r="AB378900" s="55"/>
    </row>
    <row r="378901" spans="28:28">
      <c r="AB378901" s="55"/>
    </row>
    <row r="378902" spans="28:28">
      <c r="AB378902" s="55"/>
    </row>
    <row r="378903" spans="28:28">
      <c r="AB378903" s="55"/>
    </row>
    <row r="378904" spans="28:28">
      <c r="AB378904" s="55"/>
    </row>
    <row r="378905" spans="28:28">
      <c r="AB378905" s="55"/>
    </row>
    <row r="378906" spans="28:28">
      <c r="AB378906" s="55"/>
    </row>
    <row r="378907" spans="28:28">
      <c r="AB378907" s="55"/>
    </row>
    <row r="378908" spans="28:28">
      <c r="AB378908" s="55"/>
    </row>
    <row r="378909" spans="28:28">
      <c r="AB378909" s="55"/>
    </row>
    <row r="378910" spans="28:28">
      <c r="AB378910" s="55"/>
    </row>
    <row r="378911" spans="28:28">
      <c r="AB378911" s="55"/>
    </row>
    <row r="378912" spans="28:28">
      <c r="AB378912" s="55"/>
    </row>
    <row r="378913" spans="28:28">
      <c r="AB378913" s="55"/>
    </row>
    <row r="378914" spans="28:28">
      <c r="AB378914" s="55"/>
    </row>
    <row r="378915" spans="28:28">
      <c r="AB378915" s="55"/>
    </row>
    <row r="378916" spans="28:28">
      <c r="AB378916" s="55"/>
    </row>
    <row r="378917" spans="28:28">
      <c r="AB378917" s="55"/>
    </row>
    <row r="378918" spans="28:28">
      <c r="AB378918" s="55"/>
    </row>
    <row r="378919" spans="28:28">
      <c r="AB378919" s="55"/>
    </row>
    <row r="378920" spans="28:28">
      <c r="AB378920" s="55"/>
    </row>
    <row r="378921" spans="28:28">
      <c r="AB378921" s="55"/>
    </row>
    <row r="378922" spans="28:28">
      <c r="AB378922" s="55"/>
    </row>
    <row r="378923" spans="28:28">
      <c r="AB378923" s="55"/>
    </row>
    <row r="378924" spans="28:28">
      <c r="AB378924" s="55"/>
    </row>
    <row r="378925" spans="28:28">
      <c r="AB378925" s="55"/>
    </row>
    <row r="378926" spans="28:28">
      <c r="AB378926" s="55"/>
    </row>
    <row r="378927" spans="28:28">
      <c r="AB378927" s="55"/>
    </row>
    <row r="378928" spans="28:28">
      <c r="AB378928" s="55"/>
    </row>
    <row r="378929" spans="28:28">
      <c r="AB378929" s="55"/>
    </row>
    <row r="378930" spans="28:28">
      <c r="AB378930" s="55"/>
    </row>
    <row r="378931" spans="28:28">
      <c r="AB378931" s="55"/>
    </row>
    <row r="378932" spans="28:28">
      <c r="AB378932" s="55"/>
    </row>
    <row r="378933" spans="28:28">
      <c r="AB378933" s="55"/>
    </row>
    <row r="378934" spans="28:28">
      <c r="AB378934" s="55"/>
    </row>
    <row r="378935" spans="28:28">
      <c r="AB378935" s="55"/>
    </row>
    <row r="378936" spans="28:28">
      <c r="AB378936" s="55"/>
    </row>
    <row r="378937" spans="28:28">
      <c r="AB378937" s="55"/>
    </row>
    <row r="378938" spans="28:28">
      <c r="AB378938" s="55"/>
    </row>
    <row r="378939" spans="28:28">
      <c r="AB378939" s="55"/>
    </row>
    <row r="378940" spans="28:28">
      <c r="AB378940" s="55"/>
    </row>
    <row r="378941" spans="28:28">
      <c r="AB378941" s="55"/>
    </row>
    <row r="378942" spans="28:28">
      <c r="AB378942" s="55"/>
    </row>
    <row r="378943" spans="28:28">
      <c r="AB378943" s="55"/>
    </row>
    <row r="378944" spans="28:28">
      <c r="AB378944" s="55"/>
    </row>
    <row r="378945" spans="28:28">
      <c r="AB378945" s="55"/>
    </row>
    <row r="378946" spans="28:28">
      <c r="AB378946" s="55"/>
    </row>
    <row r="378947" spans="28:28">
      <c r="AB378947" s="55"/>
    </row>
    <row r="378948" spans="28:28">
      <c r="AB378948" s="55"/>
    </row>
    <row r="378949" spans="28:28">
      <c r="AB378949" s="55"/>
    </row>
    <row r="378950" spans="28:28">
      <c r="AB378950" s="55"/>
    </row>
    <row r="378951" spans="28:28">
      <c r="AB378951" s="55"/>
    </row>
    <row r="378952" spans="28:28">
      <c r="AB378952" s="55"/>
    </row>
    <row r="378953" spans="28:28">
      <c r="AB378953" s="55"/>
    </row>
    <row r="378954" spans="28:28">
      <c r="AB378954" s="55"/>
    </row>
    <row r="378955" spans="28:28">
      <c r="AB378955" s="55"/>
    </row>
    <row r="378956" spans="28:28">
      <c r="AB378956" s="55"/>
    </row>
    <row r="378957" spans="28:28">
      <c r="AB378957" s="55"/>
    </row>
    <row r="378958" spans="28:28">
      <c r="AB378958" s="55"/>
    </row>
    <row r="378959" spans="28:28">
      <c r="AB378959" s="55"/>
    </row>
    <row r="378960" spans="28:28">
      <c r="AB378960" s="55"/>
    </row>
    <row r="378961" spans="28:28">
      <c r="AB378961" s="55"/>
    </row>
    <row r="378962" spans="28:28">
      <c r="AB378962" s="55"/>
    </row>
    <row r="378963" spans="28:28">
      <c r="AB378963" s="55"/>
    </row>
    <row r="378964" spans="28:28">
      <c r="AB378964" s="55"/>
    </row>
    <row r="378965" spans="28:28">
      <c r="AB378965" s="55"/>
    </row>
    <row r="378966" spans="28:28">
      <c r="AB378966" s="55"/>
    </row>
    <row r="378967" spans="28:28">
      <c r="AB378967" s="55"/>
    </row>
    <row r="378968" spans="28:28">
      <c r="AB378968" s="55"/>
    </row>
    <row r="378969" spans="28:28">
      <c r="AB378969" s="55"/>
    </row>
    <row r="378970" spans="28:28">
      <c r="AB378970" s="55"/>
    </row>
    <row r="378971" spans="28:28">
      <c r="AB378971" s="55"/>
    </row>
    <row r="378972" spans="28:28">
      <c r="AB378972" s="55"/>
    </row>
    <row r="378973" spans="28:28">
      <c r="AB378973" s="55"/>
    </row>
    <row r="378974" spans="28:28">
      <c r="AB378974" s="55"/>
    </row>
    <row r="378975" spans="28:28">
      <c r="AB378975" s="55"/>
    </row>
    <row r="378976" spans="28:28">
      <c r="AB378976" s="55"/>
    </row>
    <row r="378977" spans="28:28">
      <c r="AB378977" s="55"/>
    </row>
    <row r="378978" spans="28:28">
      <c r="AB378978" s="55"/>
    </row>
    <row r="378979" spans="28:28">
      <c r="AB378979" s="55"/>
    </row>
    <row r="378980" spans="28:28">
      <c r="AB378980" s="55"/>
    </row>
    <row r="378981" spans="28:28">
      <c r="AB378981" s="55"/>
    </row>
    <row r="378982" spans="28:28">
      <c r="AB378982" s="55"/>
    </row>
    <row r="378983" spans="28:28">
      <c r="AB378983" s="55"/>
    </row>
    <row r="378984" spans="28:28">
      <c r="AB378984" s="55"/>
    </row>
    <row r="378985" spans="28:28">
      <c r="AB378985" s="55"/>
    </row>
    <row r="378986" spans="28:28">
      <c r="AB378986" s="55"/>
    </row>
    <row r="378987" spans="28:28">
      <c r="AB378987" s="55"/>
    </row>
    <row r="378988" spans="28:28">
      <c r="AB378988" s="55"/>
    </row>
    <row r="378989" spans="28:28">
      <c r="AB378989" s="55"/>
    </row>
    <row r="378990" spans="28:28">
      <c r="AB378990" s="55"/>
    </row>
    <row r="378991" spans="28:28">
      <c r="AB378991" s="55"/>
    </row>
    <row r="378992" spans="28:28">
      <c r="AB378992" s="55"/>
    </row>
    <row r="378993" spans="28:28">
      <c r="AB378993" s="55"/>
    </row>
    <row r="378994" spans="28:28">
      <c r="AB378994" s="55"/>
    </row>
    <row r="378995" spans="28:28">
      <c r="AB378995" s="55"/>
    </row>
    <row r="378996" spans="28:28">
      <c r="AB378996" s="55"/>
    </row>
    <row r="378997" spans="28:28">
      <c r="AB378997" s="55"/>
    </row>
    <row r="378998" spans="28:28">
      <c r="AB378998" s="55"/>
    </row>
    <row r="378999" spans="28:28">
      <c r="AB378999" s="55"/>
    </row>
    <row r="379000" spans="28:28">
      <c r="AB379000" s="55"/>
    </row>
    <row r="379001" spans="28:28">
      <c r="AB379001" s="55"/>
    </row>
    <row r="379002" spans="28:28">
      <c r="AB379002" s="55"/>
    </row>
    <row r="379003" spans="28:28">
      <c r="AB379003" s="55"/>
    </row>
    <row r="379004" spans="28:28">
      <c r="AB379004" s="55"/>
    </row>
    <row r="379005" spans="28:28">
      <c r="AB379005" s="55"/>
    </row>
    <row r="379006" spans="28:28">
      <c r="AB379006" s="55"/>
    </row>
    <row r="379007" spans="28:28">
      <c r="AB379007" s="55"/>
    </row>
    <row r="379008" spans="28:28">
      <c r="AB379008" s="55"/>
    </row>
    <row r="379009" spans="28:28">
      <c r="AB379009" s="55"/>
    </row>
    <row r="379010" spans="28:28">
      <c r="AB379010" s="55"/>
    </row>
    <row r="379011" spans="28:28">
      <c r="AB379011" s="55"/>
    </row>
    <row r="379012" spans="28:28">
      <c r="AB379012" s="55"/>
    </row>
    <row r="379013" spans="28:28">
      <c r="AB379013" s="55"/>
    </row>
    <row r="379014" spans="28:28">
      <c r="AB379014" s="55"/>
    </row>
    <row r="379015" spans="28:28">
      <c r="AB379015" s="55"/>
    </row>
    <row r="379016" spans="28:28">
      <c r="AB379016" s="55"/>
    </row>
    <row r="379017" spans="28:28">
      <c r="AB379017" s="55"/>
    </row>
    <row r="379018" spans="28:28">
      <c r="AB379018" s="55"/>
    </row>
    <row r="379019" spans="28:28">
      <c r="AB379019" s="55"/>
    </row>
    <row r="379020" spans="28:28">
      <c r="AB379020" s="55"/>
    </row>
    <row r="379021" spans="28:28">
      <c r="AB379021" s="55"/>
    </row>
    <row r="379022" spans="28:28">
      <c r="AB379022" s="55"/>
    </row>
    <row r="379023" spans="28:28">
      <c r="AB379023" s="55"/>
    </row>
    <row r="379024" spans="28:28">
      <c r="AB379024" s="55"/>
    </row>
    <row r="379025" spans="28:28">
      <c r="AB379025" s="55"/>
    </row>
    <row r="379026" spans="28:28">
      <c r="AB379026" s="55"/>
    </row>
    <row r="379027" spans="28:28">
      <c r="AB379027" s="55"/>
    </row>
    <row r="379028" spans="28:28">
      <c r="AB379028" s="55"/>
    </row>
    <row r="379029" spans="28:28">
      <c r="AB379029" s="55"/>
    </row>
    <row r="379030" spans="28:28">
      <c r="AB379030" s="55"/>
    </row>
    <row r="379031" spans="28:28">
      <c r="AB379031" s="55"/>
    </row>
    <row r="379032" spans="28:28">
      <c r="AB379032" s="55"/>
    </row>
    <row r="379033" spans="28:28">
      <c r="AB379033" s="55"/>
    </row>
    <row r="379034" spans="28:28">
      <c r="AB379034" s="55"/>
    </row>
    <row r="379035" spans="28:28">
      <c r="AB379035" s="55"/>
    </row>
    <row r="379036" spans="28:28">
      <c r="AB379036" s="55"/>
    </row>
    <row r="379037" spans="28:28">
      <c r="AB379037" s="55"/>
    </row>
    <row r="379038" spans="28:28">
      <c r="AB379038" s="55"/>
    </row>
    <row r="379039" spans="28:28">
      <c r="AB379039" s="55"/>
    </row>
    <row r="379040" spans="28:28">
      <c r="AB379040" s="55"/>
    </row>
    <row r="379041" spans="28:28">
      <c r="AB379041" s="55"/>
    </row>
    <row r="379042" spans="28:28">
      <c r="AB379042" s="55"/>
    </row>
    <row r="379043" spans="28:28">
      <c r="AB379043" s="55"/>
    </row>
    <row r="379044" spans="28:28">
      <c r="AB379044" s="55"/>
    </row>
    <row r="379045" spans="28:28">
      <c r="AB379045" s="55"/>
    </row>
    <row r="379046" spans="28:28">
      <c r="AB379046" s="55"/>
    </row>
    <row r="379047" spans="28:28">
      <c r="AB379047" s="55"/>
    </row>
    <row r="379048" spans="28:28">
      <c r="AB379048" s="55"/>
    </row>
    <row r="379049" spans="28:28">
      <c r="AB379049" s="55"/>
    </row>
    <row r="379050" spans="28:28">
      <c r="AB379050" s="55"/>
    </row>
    <row r="379051" spans="28:28">
      <c r="AB379051" s="55"/>
    </row>
    <row r="379052" spans="28:28">
      <c r="AB379052" s="55"/>
    </row>
    <row r="379053" spans="28:28">
      <c r="AB379053" s="55"/>
    </row>
    <row r="379054" spans="28:28">
      <c r="AB379054" s="55"/>
    </row>
    <row r="379055" spans="28:28">
      <c r="AB379055" s="55"/>
    </row>
    <row r="379056" spans="28:28">
      <c r="AB379056" s="55"/>
    </row>
    <row r="379057" spans="28:28">
      <c r="AB379057" s="55"/>
    </row>
    <row r="379058" spans="28:28">
      <c r="AB379058" s="55"/>
    </row>
    <row r="379059" spans="28:28">
      <c r="AB379059" s="55"/>
    </row>
    <row r="379060" spans="28:28">
      <c r="AB379060" s="55"/>
    </row>
    <row r="379061" spans="28:28">
      <c r="AB379061" s="55"/>
    </row>
    <row r="379062" spans="28:28">
      <c r="AB379062" s="55"/>
    </row>
    <row r="379063" spans="28:28">
      <c r="AB379063" s="55"/>
    </row>
    <row r="379064" spans="28:28">
      <c r="AB379064" s="55"/>
    </row>
    <row r="379065" spans="28:28">
      <c r="AB379065" s="55"/>
    </row>
    <row r="379066" spans="28:28">
      <c r="AB379066" s="55"/>
    </row>
    <row r="379067" spans="28:28">
      <c r="AB379067" s="55"/>
    </row>
    <row r="379068" spans="28:28">
      <c r="AB379068" s="55"/>
    </row>
    <row r="379069" spans="28:28">
      <c r="AB379069" s="55"/>
    </row>
    <row r="379070" spans="28:28">
      <c r="AB379070" s="55"/>
    </row>
    <row r="379071" spans="28:28">
      <c r="AB379071" s="55"/>
    </row>
    <row r="379072" spans="28:28">
      <c r="AB379072" s="55"/>
    </row>
    <row r="379073" spans="28:28">
      <c r="AB379073" s="55"/>
    </row>
    <row r="379074" spans="28:28">
      <c r="AB379074" s="55"/>
    </row>
    <row r="379075" spans="28:28">
      <c r="AB379075" s="55"/>
    </row>
    <row r="379076" spans="28:28">
      <c r="AB379076" s="55"/>
    </row>
    <row r="379077" spans="28:28">
      <c r="AB379077" s="55"/>
    </row>
    <row r="379078" spans="28:28">
      <c r="AB379078" s="55"/>
    </row>
    <row r="379079" spans="28:28">
      <c r="AB379079" s="55"/>
    </row>
    <row r="379080" spans="28:28">
      <c r="AB379080" s="55"/>
    </row>
    <row r="379081" spans="28:28">
      <c r="AB379081" s="55"/>
    </row>
    <row r="379082" spans="28:28">
      <c r="AB379082" s="55"/>
    </row>
    <row r="379083" spans="28:28">
      <c r="AB379083" s="55"/>
    </row>
    <row r="379084" spans="28:28">
      <c r="AB379084" s="55"/>
    </row>
    <row r="379085" spans="28:28">
      <c r="AB379085" s="55"/>
    </row>
    <row r="379086" spans="28:28">
      <c r="AB379086" s="55"/>
    </row>
    <row r="379087" spans="28:28">
      <c r="AB379087" s="55"/>
    </row>
    <row r="379088" spans="28:28">
      <c r="AB379088" s="55"/>
    </row>
    <row r="379089" spans="28:28">
      <c r="AB379089" s="55"/>
    </row>
    <row r="379090" spans="28:28">
      <c r="AB379090" s="55"/>
    </row>
    <row r="379091" spans="28:28">
      <c r="AB379091" s="55"/>
    </row>
    <row r="379092" spans="28:28">
      <c r="AB379092" s="55"/>
    </row>
    <row r="379093" spans="28:28">
      <c r="AB379093" s="55"/>
    </row>
    <row r="379094" spans="28:28">
      <c r="AB379094" s="55"/>
    </row>
    <row r="379095" spans="28:28">
      <c r="AB379095" s="55"/>
    </row>
    <row r="379096" spans="28:28">
      <c r="AB379096" s="55"/>
    </row>
    <row r="379097" spans="28:28">
      <c r="AB379097" s="55"/>
    </row>
    <row r="379098" spans="28:28">
      <c r="AB379098" s="55"/>
    </row>
    <row r="379099" spans="28:28">
      <c r="AB379099" s="55"/>
    </row>
    <row r="379100" spans="28:28">
      <c r="AB379100" s="55"/>
    </row>
    <row r="379101" spans="28:28">
      <c r="AB379101" s="55"/>
    </row>
    <row r="379102" spans="28:28">
      <c r="AB379102" s="55"/>
    </row>
    <row r="379103" spans="28:28">
      <c r="AB379103" s="55"/>
    </row>
    <row r="379104" spans="28:28">
      <c r="AB379104" s="55"/>
    </row>
    <row r="379105" spans="28:28">
      <c r="AB379105" s="55"/>
    </row>
    <row r="379106" spans="28:28">
      <c r="AB379106" s="55"/>
    </row>
    <row r="379107" spans="28:28">
      <c r="AB379107" s="55"/>
    </row>
    <row r="379108" spans="28:28">
      <c r="AB379108" s="55"/>
    </row>
    <row r="379109" spans="28:28">
      <c r="AB379109" s="55"/>
    </row>
    <row r="379110" spans="28:28">
      <c r="AB379110" s="55"/>
    </row>
    <row r="379111" spans="28:28">
      <c r="AB379111" s="55"/>
    </row>
    <row r="379112" spans="28:28">
      <c r="AB379112" s="55"/>
    </row>
    <row r="379113" spans="28:28">
      <c r="AB379113" s="55"/>
    </row>
    <row r="379114" spans="28:28">
      <c r="AB379114" s="55"/>
    </row>
    <row r="379115" spans="28:28">
      <c r="AB379115" s="55"/>
    </row>
    <row r="379116" spans="28:28">
      <c r="AB379116" s="55"/>
    </row>
    <row r="379117" spans="28:28">
      <c r="AB379117" s="55"/>
    </row>
    <row r="379118" spans="28:28">
      <c r="AB379118" s="55"/>
    </row>
    <row r="379119" spans="28:28">
      <c r="AB379119" s="55"/>
    </row>
    <row r="379120" spans="28:28">
      <c r="AB379120" s="55"/>
    </row>
    <row r="379121" spans="28:28">
      <c r="AB379121" s="55"/>
    </row>
    <row r="379122" spans="28:28">
      <c r="AB379122" s="55"/>
    </row>
    <row r="379123" spans="28:28">
      <c r="AB379123" s="55"/>
    </row>
    <row r="379124" spans="28:28">
      <c r="AB379124" s="55"/>
    </row>
    <row r="379125" spans="28:28">
      <c r="AB379125" s="55"/>
    </row>
    <row r="379126" spans="28:28">
      <c r="AB379126" s="55"/>
    </row>
    <row r="379127" spans="28:28">
      <c r="AB379127" s="55"/>
    </row>
    <row r="379128" spans="28:28">
      <c r="AB379128" s="55"/>
    </row>
    <row r="379129" spans="28:28">
      <c r="AB379129" s="55"/>
    </row>
    <row r="379130" spans="28:28">
      <c r="AB379130" s="55"/>
    </row>
    <row r="379131" spans="28:28">
      <c r="AB379131" s="55"/>
    </row>
    <row r="379132" spans="28:28">
      <c r="AB379132" s="55"/>
    </row>
    <row r="379133" spans="28:28">
      <c r="AB379133" s="55"/>
    </row>
    <row r="379134" spans="28:28">
      <c r="AB379134" s="55"/>
    </row>
    <row r="379135" spans="28:28">
      <c r="AB379135" s="55"/>
    </row>
    <row r="379136" spans="28:28">
      <c r="AB379136" s="55"/>
    </row>
    <row r="379137" spans="28:28">
      <c r="AB379137" s="55"/>
    </row>
    <row r="379138" spans="28:28">
      <c r="AB379138" s="55"/>
    </row>
    <row r="379139" spans="28:28">
      <c r="AB379139" s="55"/>
    </row>
    <row r="379140" spans="28:28">
      <c r="AB379140" s="55"/>
    </row>
    <row r="379141" spans="28:28">
      <c r="AB379141" s="55"/>
    </row>
    <row r="379142" spans="28:28">
      <c r="AB379142" s="55"/>
    </row>
    <row r="379143" spans="28:28">
      <c r="AB379143" s="55"/>
    </row>
    <row r="379144" spans="28:28">
      <c r="AB379144" s="55"/>
    </row>
    <row r="379145" spans="28:28">
      <c r="AB379145" s="55"/>
    </row>
    <row r="379146" spans="28:28">
      <c r="AB379146" s="55"/>
    </row>
    <row r="379147" spans="28:28">
      <c r="AB379147" s="55"/>
    </row>
    <row r="379148" spans="28:28">
      <c r="AB379148" s="55"/>
    </row>
    <row r="379149" spans="28:28">
      <c r="AB379149" s="55"/>
    </row>
    <row r="379150" spans="28:28">
      <c r="AB379150" s="55"/>
    </row>
    <row r="379151" spans="28:28">
      <c r="AB379151" s="55"/>
    </row>
    <row r="379152" spans="28:28">
      <c r="AB379152" s="55"/>
    </row>
    <row r="379153" spans="28:28">
      <c r="AB379153" s="55"/>
    </row>
    <row r="379154" spans="28:28">
      <c r="AB379154" s="55"/>
    </row>
    <row r="379155" spans="28:28">
      <c r="AB379155" s="55"/>
    </row>
    <row r="379156" spans="28:28">
      <c r="AB379156" s="55"/>
    </row>
    <row r="379157" spans="28:28">
      <c r="AB379157" s="55"/>
    </row>
    <row r="379158" spans="28:28">
      <c r="AB379158" s="55"/>
    </row>
    <row r="379159" spans="28:28">
      <c r="AB379159" s="55"/>
    </row>
    <row r="379160" spans="28:28">
      <c r="AB379160" s="55"/>
    </row>
    <row r="379161" spans="28:28">
      <c r="AB379161" s="55"/>
    </row>
    <row r="379162" spans="28:28">
      <c r="AB379162" s="55"/>
    </row>
    <row r="379163" spans="28:28">
      <c r="AB379163" s="55"/>
    </row>
    <row r="379164" spans="28:28">
      <c r="AB379164" s="55"/>
    </row>
    <row r="379165" spans="28:28">
      <c r="AB379165" s="55"/>
    </row>
    <row r="379166" spans="28:28">
      <c r="AB379166" s="55"/>
    </row>
    <row r="379167" spans="28:28">
      <c r="AB379167" s="55"/>
    </row>
    <row r="379168" spans="28:28">
      <c r="AB379168" s="55"/>
    </row>
    <row r="379169" spans="28:28">
      <c r="AB379169" s="55"/>
    </row>
    <row r="379170" spans="28:28">
      <c r="AB379170" s="55"/>
    </row>
    <row r="379171" spans="28:28">
      <c r="AB379171" s="55"/>
    </row>
    <row r="379172" spans="28:28">
      <c r="AB379172" s="55"/>
    </row>
    <row r="379173" spans="28:28">
      <c r="AB379173" s="55"/>
    </row>
    <row r="379174" spans="28:28">
      <c r="AB379174" s="55"/>
    </row>
    <row r="379175" spans="28:28">
      <c r="AB379175" s="55"/>
    </row>
    <row r="379176" spans="28:28">
      <c r="AB379176" s="55"/>
    </row>
    <row r="379177" spans="28:28">
      <c r="AB379177" s="55"/>
    </row>
    <row r="379178" spans="28:28">
      <c r="AB379178" s="55"/>
    </row>
    <row r="379179" spans="28:28">
      <c r="AB379179" s="55"/>
    </row>
    <row r="379180" spans="28:28">
      <c r="AB379180" s="55"/>
    </row>
    <row r="379181" spans="28:28">
      <c r="AB379181" s="55"/>
    </row>
    <row r="379182" spans="28:28">
      <c r="AB379182" s="55"/>
    </row>
    <row r="379183" spans="28:28">
      <c r="AB379183" s="55"/>
    </row>
    <row r="379184" spans="28:28">
      <c r="AB379184" s="55"/>
    </row>
    <row r="379185" spans="28:28">
      <c r="AB379185" s="55"/>
    </row>
    <row r="379186" spans="28:28">
      <c r="AB379186" s="55"/>
    </row>
    <row r="379187" spans="28:28">
      <c r="AB379187" s="55"/>
    </row>
    <row r="379188" spans="28:28">
      <c r="AB379188" s="55"/>
    </row>
    <row r="379189" spans="28:28">
      <c r="AB379189" s="55"/>
    </row>
    <row r="379190" spans="28:28">
      <c r="AB379190" s="55"/>
    </row>
    <row r="379191" spans="28:28">
      <c r="AB379191" s="55"/>
    </row>
    <row r="379192" spans="28:28">
      <c r="AB379192" s="55"/>
    </row>
    <row r="379193" spans="28:28">
      <c r="AB379193" s="55"/>
    </row>
    <row r="379194" spans="28:28">
      <c r="AB379194" s="55"/>
    </row>
    <row r="379195" spans="28:28">
      <c r="AB379195" s="55"/>
    </row>
    <row r="379196" spans="28:28">
      <c r="AB379196" s="55"/>
    </row>
    <row r="379197" spans="28:28">
      <c r="AB379197" s="55"/>
    </row>
    <row r="379198" spans="28:28">
      <c r="AB379198" s="55"/>
    </row>
    <row r="379199" spans="28:28">
      <c r="AB379199" s="55"/>
    </row>
    <row r="379200" spans="28:28">
      <c r="AB379200" s="55"/>
    </row>
    <row r="379201" spans="28:28">
      <c r="AB379201" s="55"/>
    </row>
    <row r="379202" spans="28:28">
      <c r="AB379202" s="55"/>
    </row>
    <row r="379203" spans="28:28">
      <c r="AB379203" s="55"/>
    </row>
    <row r="379204" spans="28:28">
      <c r="AB379204" s="55"/>
    </row>
    <row r="379205" spans="28:28">
      <c r="AB379205" s="55"/>
    </row>
    <row r="379206" spans="28:28">
      <c r="AB379206" s="55"/>
    </row>
    <row r="379207" spans="28:28">
      <c r="AB379207" s="55"/>
    </row>
    <row r="379208" spans="28:28">
      <c r="AB379208" s="55"/>
    </row>
    <row r="379209" spans="28:28">
      <c r="AB379209" s="55"/>
    </row>
    <row r="379210" spans="28:28">
      <c r="AB379210" s="55"/>
    </row>
    <row r="379211" spans="28:28">
      <c r="AB379211" s="55"/>
    </row>
    <row r="379212" spans="28:28">
      <c r="AB379212" s="55"/>
    </row>
    <row r="379213" spans="28:28">
      <c r="AB379213" s="55"/>
    </row>
    <row r="379214" spans="28:28">
      <c r="AB379214" s="55"/>
    </row>
    <row r="379215" spans="28:28">
      <c r="AB379215" s="55"/>
    </row>
    <row r="379216" spans="28:28">
      <c r="AB379216" s="55"/>
    </row>
    <row r="379217" spans="28:28">
      <c r="AB379217" s="55"/>
    </row>
    <row r="379218" spans="28:28">
      <c r="AB379218" s="55"/>
    </row>
    <row r="379219" spans="28:28">
      <c r="AB379219" s="55"/>
    </row>
    <row r="379220" spans="28:28">
      <c r="AB379220" s="55"/>
    </row>
    <row r="379221" spans="28:28">
      <c r="AB379221" s="55"/>
    </row>
    <row r="379222" spans="28:28">
      <c r="AB379222" s="55"/>
    </row>
    <row r="379223" spans="28:28">
      <c r="AB379223" s="55"/>
    </row>
    <row r="379224" spans="28:28">
      <c r="AB379224" s="55"/>
    </row>
    <row r="379225" spans="28:28">
      <c r="AB379225" s="55"/>
    </row>
    <row r="379226" spans="28:28">
      <c r="AB379226" s="55"/>
    </row>
    <row r="379227" spans="28:28">
      <c r="AB379227" s="55"/>
    </row>
    <row r="379228" spans="28:28">
      <c r="AB379228" s="55"/>
    </row>
    <row r="379229" spans="28:28">
      <c r="AB379229" s="55"/>
    </row>
    <row r="379230" spans="28:28">
      <c r="AB379230" s="55"/>
    </row>
    <row r="379231" spans="28:28">
      <c r="AB379231" s="55"/>
    </row>
    <row r="379232" spans="28:28">
      <c r="AB379232" s="55"/>
    </row>
    <row r="379233" spans="28:28">
      <c r="AB379233" s="55"/>
    </row>
    <row r="379234" spans="28:28">
      <c r="AB379234" s="55"/>
    </row>
    <row r="379235" spans="28:28">
      <c r="AB379235" s="55"/>
    </row>
    <row r="379236" spans="28:28">
      <c r="AB379236" s="55"/>
    </row>
    <row r="379237" spans="28:28">
      <c r="AB379237" s="55"/>
    </row>
    <row r="379238" spans="28:28">
      <c r="AB379238" s="55"/>
    </row>
    <row r="379239" spans="28:28">
      <c r="AB379239" s="55"/>
    </row>
    <row r="379240" spans="28:28">
      <c r="AB379240" s="55"/>
    </row>
    <row r="379241" spans="28:28">
      <c r="AB379241" s="55"/>
    </row>
    <row r="379242" spans="28:28">
      <c r="AB379242" s="55"/>
    </row>
    <row r="379243" spans="28:28">
      <c r="AB379243" s="55"/>
    </row>
    <row r="379244" spans="28:28">
      <c r="AB379244" s="55"/>
    </row>
    <row r="379245" spans="28:28">
      <c r="AB379245" s="55"/>
    </row>
    <row r="379246" spans="28:28">
      <c r="AB379246" s="55"/>
    </row>
    <row r="379247" spans="28:28">
      <c r="AB379247" s="55"/>
    </row>
    <row r="379248" spans="28:28">
      <c r="AB379248" s="55"/>
    </row>
    <row r="379249" spans="28:28">
      <c r="AB379249" s="55"/>
    </row>
    <row r="379250" spans="28:28">
      <c r="AB379250" s="55"/>
    </row>
    <row r="379251" spans="28:28">
      <c r="AB379251" s="55"/>
    </row>
    <row r="379252" spans="28:28">
      <c r="AB379252" s="55"/>
    </row>
    <row r="379253" spans="28:28">
      <c r="AB379253" s="55"/>
    </row>
    <row r="379254" spans="28:28">
      <c r="AB379254" s="55"/>
    </row>
    <row r="379255" spans="28:28">
      <c r="AB379255" s="55"/>
    </row>
    <row r="379256" spans="28:28">
      <c r="AB379256" s="55"/>
    </row>
    <row r="379257" spans="28:28">
      <c r="AB379257" s="55"/>
    </row>
    <row r="379258" spans="28:28">
      <c r="AB379258" s="55"/>
    </row>
    <row r="379259" spans="28:28">
      <c r="AB379259" s="55"/>
    </row>
    <row r="379260" spans="28:28">
      <c r="AB379260" s="55"/>
    </row>
    <row r="379261" spans="28:28">
      <c r="AB379261" s="55"/>
    </row>
    <row r="379262" spans="28:28">
      <c r="AB379262" s="55"/>
    </row>
    <row r="379263" spans="28:28">
      <c r="AB379263" s="55"/>
    </row>
    <row r="379264" spans="28:28">
      <c r="AB379264" s="55"/>
    </row>
    <row r="379265" spans="28:28">
      <c r="AB379265" s="55"/>
    </row>
    <row r="379266" spans="28:28">
      <c r="AB379266" s="55"/>
    </row>
    <row r="379267" spans="28:28">
      <c r="AB379267" s="55"/>
    </row>
    <row r="379268" spans="28:28">
      <c r="AB379268" s="55"/>
    </row>
    <row r="379269" spans="28:28">
      <c r="AB379269" s="55"/>
    </row>
    <row r="379270" spans="28:28">
      <c r="AB379270" s="55"/>
    </row>
    <row r="379271" spans="28:28">
      <c r="AB379271" s="55"/>
    </row>
    <row r="379272" spans="28:28">
      <c r="AB379272" s="55"/>
    </row>
    <row r="379273" spans="28:28">
      <c r="AB379273" s="55"/>
    </row>
    <row r="379274" spans="28:28">
      <c r="AB379274" s="55"/>
    </row>
    <row r="379275" spans="28:28">
      <c r="AB379275" s="55"/>
    </row>
    <row r="379276" spans="28:28">
      <c r="AB379276" s="55"/>
    </row>
    <row r="379277" spans="28:28">
      <c r="AB379277" s="55"/>
    </row>
    <row r="379278" spans="28:28">
      <c r="AB379278" s="55"/>
    </row>
    <row r="379279" spans="28:28">
      <c r="AB379279" s="55"/>
    </row>
    <row r="379280" spans="28:28">
      <c r="AB379280" s="55"/>
    </row>
    <row r="379281" spans="28:28">
      <c r="AB379281" s="55"/>
    </row>
    <row r="379282" spans="28:28">
      <c r="AB379282" s="55"/>
    </row>
    <row r="379283" spans="28:28">
      <c r="AB379283" s="55"/>
    </row>
    <row r="379284" spans="28:28">
      <c r="AB379284" s="55"/>
    </row>
    <row r="379285" spans="28:28">
      <c r="AB379285" s="55"/>
    </row>
    <row r="379286" spans="28:28">
      <c r="AB379286" s="55"/>
    </row>
    <row r="379287" spans="28:28">
      <c r="AB379287" s="55"/>
    </row>
    <row r="379288" spans="28:28">
      <c r="AB379288" s="55"/>
    </row>
    <row r="379289" spans="28:28">
      <c r="AB379289" s="55"/>
    </row>
    <row r="379290" spans="28:28">
      <c r="AB379290" s="55"/>
    </row>
    <row r="379291" spans="28:28">
      <c r="AB379291" s="55"/>
    </row>
    <row r="379292" spans="28:28">
      <c r="AB379292" s="55"/>
    </row>
    <row r="379293" spans="28:28">
      <c r="AB379293" s="55"/>
    </row>
    <row r="379294" spans="28:28">
      <c r="AB379294" s="55"/>
    </row>
    <row r="379295" spans="28:28">
      <c r="AB379295" s="55"/>
    </row>
    <row r="379296" spans="28:28">
      <c r="AB379296" s="55"/>
    </row>
    <row r="379297" spans="28:28">
      <c r="AB379297" s="55"/>
    </row>
    <row r="379298" spans="28:28">
      <c r="AB379298" s="55"/>
    </row>
    <row r="379299" spans="28:28">
      <c r="AB379299" s="55"/>
    </row>
    <row r="379300" spans="28:28">
      <c r="AB379300" s="55"/>
    </row>
    <row r="379301" spans="28:28">
      <c r="AB379301" s="55"/>
    </row>
    <row r="379302" spans="28:28">
      <c r="AB379302" s="55"/>
    </row>
    <row r="379303" spans="28:28">
      <c r="AB379303" s="55"/>
    </row>
    <row r="379304" spans="28:28">
      <c r="AB379304" s="55"/>
    </row>
    <row r="379305" spans="28:28">
      <c r="AB379305" s="55"/>
    </row>
    <row r="379306" spans="28:28">
      <c r="AB379306" s="55"/>
    </row>
    <row r="379307" spans="28:28">
      <c r="AB379307" s="55"/>
    </row>
    <row r="379308" spans="28:28">
      <c r="AB379308" s="55"/>
    </row>
    <row r="379309" spans="28:28">
      <c r="AB379309" s="55"/>
    </row>
    <row r="379310" spans="28:28">
      <c r="AB379310" s="55"/>
    </row>
    <row r="379311" spans="28:28">
      <c r="AB379311" s="55"/>
    </row>
    <row r="379312" spans="28:28">
      <c r="AB379312" s="55"/>
    </row>
    <row r="379313" spans="28:28">
      <c r="AB379313" s="55"/>
    </row>
    <row r="379314" spans="28:28">
      <c r="AB379314" s="55"/>
    </row>
    <row r="379315" spans="28:28">
      <c r="AB379315" s="55"/>
    </row>
    <row r="379316" spans="28:28">
      <c r="AB379316" s="55"/>
    </row>
    <row r="379317" spans="28:28">
      <c r="AB379317" s="55"/>
    </row>
    <row r="379318" spans="28:28">
      <c r="AB379318" s="55"/>
    </row>
    <row r="379319" spans="28:28">
      <c r="AB379319" s="55"/>
    </row>
    <row r="379320" spans="28:28">
      <c r="AB379320" s="55"/>
    </row>
    <row r="379321" spans="28:28">
      <c r="AB379321" s="55"/>
    </row>
    <row r="379322" spans="28:28">
      <c r="AB379322" s="55"/>
    </row>
    <row r="379323" spans="28:28">
      <c r="AB379323" s="55"/>
    </row>
    <row r="379324" spans="28:28">
      <c r="AB379324" s="55"/>
    </row>
    <row r="379325" spans="28:28">
      <c r="AB379325" s="55"/>
    </row>
    <row r="379326" spans="28:28">
      <c r="AB379326" s="55"/>
    </row>
    <row r="379327" spans="28:28">
      <c r="AB379327" s="55"/>
    </row>
    <row r="379328" spans="28:28">
      <c r="AB379328" s="55"/>
    </row>
    <row r="379329" spans="28:28">
      <c r="AB379329" s="55"/>
    </row>
    <row r="379330" spans="28:28">
      <c r="AB379330" s="55"/>
    </row>
    <row r="379331" spans="28:28">
      <c r="AB379331" s="55"/>
    </row>
    <row r="379332" spans="28:28">
      <c r="AB379332" s="55"/>
    </row>
    <row r="379333" spans="28:28">
      <c r="AB379333" s="55"/>
    </row>
    <row r="379334" spans="28:28">
      <c r="AB379334" s="55"/>
    </row>
    <row r="379335" spans="28:28">
      <c r="AB379335" s="55"/>
    </row>
    <row r="379336" spans="28:28">
      <c r="AB379336" s="55"/>
    </row>
    <row r="379337" spans="28:28">
      <c r="AB379337" s="55"/>
    </row>
    <row r="379338" spans="28:28">
      <c r="AB379338" s="55"/>
    </row>
    <row r="379339" spans="28:28">
      <c r="AB379339" s="55"/>
    </row>
    <row r="379340" spans="28:28">
      <c r="AB379340" s="55"/>
    </row>
    <row r="379341" spans="28:28">
      <c r="AB379341" s="55"/>
    </row>
    <row r="379342" spans="28:28">
      <c r="AB379342" s="55"/>
    </row>
    <row r="379343" spans="28:28">
      <c r="AB379343" s="55"/>
    </row>
    <row r="379344" spans="28:28">
      <c r="AB379344" s="55"/>
    </row>
    <row r="379345" spans="28:28">
      <c r="AB379345" s="55"/>
    </row>
    <row r="379346" spans="28:28">
      <c r="AB379346" s="55"/>
    </row>
    <row r="379347" spans="28:28">
      <c r="AB379347" s="55"/>
    </row>
    <row r="379348" spans="28:28">
      <c r="AB379348" s="55"/>
    </row>
    <row r="379349" spans="28:28">
      <c r="AB379349" s="55"/>
    </row>
    <row r="379350" spans="28:28">
      <c r="AB379350" s="55"/>
    </row>
    <row r="379351" spans="28:28">
      <c r="AB379351" s="55"/>
    </row>
    <row r="379352" spans="28:28">
      <c r="AB379352" s="55"/>
    </row>
    <row r="379353" spans="28:28">
      <c r="AB379353" s="55"/>
    </row>
    <row r="379354" spans="28:28">
      <c r="AB379354" s="55"/>
    </row>
    <row r="379355" spans="28:28">
      <c r="AB379355" s="55"/>
    </row>
    <row r="379356" spans="28:28">
      <c r="AB379356" s="55"/>
    </row>
    <row r="379357" spans="28:28">
      <c r="AB379357" s="55"/>
    </row>
    <row r="379358" spans="28:28">
      <c r="AB379358" s="55"/>
    </row>
    <row r="379359" spans="28:28">
      <c r="AB379359" s="55"/>
    </row>
    <row r="379360" spans="28:28">
      <c r="AB379360" s="55"/>
    </row>
    <row r="379361" spans="28:28">
      <c r="AB379361" s="55"/>
    </row>
    <row r="379362" spans="28:28">
      <c r="AB379362" s="55"/>
    </row>
    <row r="379363" spans="28:28">
      <c r="AB379363" s="55"/>
    </row>
    <row r="379364" spans="28:28">
      <c r="AB379364" s="55"/>
    </row>
    <row r="379365" spans="28:28">
      <c r="AB379365" s="55"/>
    </row>
    <row r="379366" spans="28:28">
      <c r="AB379366" s="55"/>
    </row>
    <row r="379367" spans="28:28">
      <c r="AB379367" s="55"/>
    </row>
    <row r="379368" spans="28:28">
      <c r="AB379368" s="55"/>
    </row>
    <row r="379369" spans="28:28">
      <c r="AB379369" s="55"/>
    </row>
    <row r="379370" spans="28:28">
      <c r="AB379370" s="55"/>
    </row>
    <row r="379371" spans="28:28">
      <c r="AB379371" s="55"/>
    </row>
    <row r="379372" spans="28:28">
      <c r="AB379372" s="55"/>
    </row>
    <row r="379373" spans="28:28">
      <c r="AB379373" s="55"/>
    </row>
    <row r="379374" spans="28:28">
      <c r="AB379374" s="55"/>
    </row>
    <row r="379375" spans="28:28">
      <c r="AB379375" s="55"/>
    </row>
    <row r="379376" spans="28:28">
      <c r="AB379376" s="55"/>
    </row>
    <row r="379377" spans="28:28">
      <c r="AB379377" s="55"/>
    </row>
    <row r="379378" spans="28:28">
      <c r="AB379378" s="55"/>
    </row>
    <row r="379379" spans="28:28">
      <c r="AB379379" s="55"/>
    </row>
    <row r="379380" spans="28:28">
      <c r="AB379380" s="55"/>
    </row>
    <row r="379381" spans="28:28">
      <c r="AB379381" s="55"/>
    </row>
    <row r="379382" spans="28:28">
      <c r="AB379382" s="55"/>
    </row>
    <row r="379383" spans="28:28">
      <c r="AB379383" s="55"/>
    </row>
    <row r="379384" spans="28:28">
      <c r="AB379384" s="55"/>
    </row>
    <row r="379385" spans="28:28">
      <c r="AB379385" s="55"/>
    </row>
    <row r="379386" spans="28:28">
      <c r="AB379386" s="55"/>
    </row>
    <row r="379387" spans="28:28">
      <c r="AB379387" s="55"/>
    </row>
    <row r="379388" spans="28:28">
      <c r="AB379388" s="55"/>
    </row>
    <row r="379389" spans="28:28">
      <c r="AB379389" s="55"/>
    </row>
    <row r="379390" spans="28:28">
      <c r="AB379390" s="55"/>
    </row>
    <row r="379391" spans="28:28">
      <c r="AB379391" s="55"/>
    </row>
    <row r="379392" spans="28:28">
      <c r="AB379392" s="55"/>
    </row>
    <row r="379393" spans="28:28">
      <c r="AB379393" s="55"/>
    </row>
    <row r="379394" spans="28:28">
      <c r="AB379394" s="55"/>
    </row>
    <row r="379395" spans="28:28">
      <c r="AB379395" s="55"/>
    </row>
    <row r="379396" spans="28:28">
      <c r="AB379396" s="55"/>
    </row>
    <row r="379397" spans="28:28">
      <c r="AB379397" s="55"/>
    </row>
    <row r="379398" spans="28:28">
      <c r="AB379398" s="55"/>
    </row>
    <row r="379399" spans="28:28">
      <c r="AB379399" s="55"/>
    </row>
    <row r="379400" spans="28:28">
      <c r="AB379400" s="55"/>
    </row>
    <row r="379401" spans="28:28">
      <c r="AB379401" s="55"/>
    </row>
    <row r="379402" spans="28:28">
      <c r="AB379402" s="55"/>
    </row>
    <row r="379403" spans="28:28">
      <c r="AB379403" s="55"/>
    </row>
    <row r="379404" spans="28:28">
      <c r="AB379404" s="55"/>
    </row>
    <row r="379405" spans="28:28">
      <c r="AB379405" s="55"/>
    </row>
    <row r="379406" spans="28:28">
      <c r="AB379406" s="55"/>
    </row>
    <row r="379407" spans="28:28">
      <c r="AB379407" s="55"/>
    </row>
    <row r="379408" spans="28:28">
      <c r="AB379408" s="55"/>
    </row>
    <row r="379409" spans="28:28">
      <c r="AB379409" s="55"/>
    </row>
    <row r="379410" spans="28:28">
      <c r="AB379410" s="55"/>
    </row>
    <row r="379411" spans="28:28">
      <c r="AB379411" s="55"/>
    </row>
    <row r="379412" spans="28:28">
      <c r="AB379412" s="55"/>
    </row>
    <row r="379413" spans="28:28">
      <c r="AB379413" s="55"/>
    </row>
    <row r="379414" spans="28:28">
      <c r="AB379414" s="55"/>
    </row>
    <row r="379415" spans="28:28">
      <c r="AB379415" s="55"/>
    </row>
    <row r="379416" spans="28:28">
      <c r="AB379416" s="55"/>
    </row>
    <row r="379417" spans="28:28">
      <c r="AB379417" s="55"/>
    </row>
    <row r="379418" spans="28:28">
      <c r="AB379418" s="55"/>
    </row>
    <row r="379419" spans="28:28">
      <c r="AB379419" s="55"/>
    </row>
    <row r="379420" spans="28:28">
      <c r="AB379420" s="55"/>
    </row>
    <row r="379421" spans="28:28">
      <c r="AB379421" s="55"/>
    </row>
    <row r="379422" spans="28:28">
      <c r="AB379422" s="55"/>
    </row>
    <row r="379423" spans="28:28">
      <c r="AB379423" s="55"/>
    </row>
    <row r="379424" spans="28:28">
      <c r="AB379424" s="55"/>
    </row>
    <row r="379425" spans="28:28">
      <c r="AB379425" s="55"/>
    </row>
    <row r="379426" spans="28:28">
      <c r="AB379426" s="55"/>
    </row>
    <row r="379427" spans="28:28">
      <c r="AB379427" s="55"/>
    </row>
    <row r="379428" spans="28:28">
      <c r="AB379428" s="55"/>
    </row>
    <row r="379429" spans="28:28">
      <c r="AB379429" s="55"/>
    </row>
    <row r="379430" spans="28:28">
      <c r="AB379430" s="55"/>
    </row>
    <row r="379431" spans="28:28">
      <c r="AB379431" s="55"/>
    </row>
    <row r="379432" spans="28:28">
      <c r="AB379432" s="55"/>
    </row>
    <row r="379433" spans="28:28">
      <c r="AB379433" s="55"/>
    </row>
    <row r="379434" spans="28:28">
      <c r="AB379434" s="55"/>
    </row>
    <row r="379435" spans="28:28">
      <c r="AB379435" s="55"/>
    </row>
    <row r="379436" spans="28:28">
      <c r="AB379436" s="55"/>
    </row>
    <row r="379437" spans="28:28">
      <c r="AB379437" s="55"/>
    </row>
    <row r="379438" spans="28:28">
      <c r="AB379438" s="55"/>
    </row>
    <row r="379439" spans="28:28">
      <c r="AB379439" s="55"/>
    </row>
    <row r="379440" spans="28:28">
      <c r="AB379440" s="55"/>
    </row>
    <row r="379441" spans="28:28">
      <c r="AB379441" s="55"/>
    </row>
    <row r="379442" spans="28:28">
      <c r="AB379442" s="55"/>
    </row>
    <row r="379443" spans="28:28">
      <c r="AB379443" s="55"/>
    </row>
    <row r="379444" spans="28:28">
      <c r="AB379444" s="55"/>
    </row>
    <row r="379445" spans="28:28">
      <c r="AB379445" s="55"/>
    </row>
    <row r="379446" spans="28:28">
      <c r="AB379446" s="55"/>
    </row>
    <row r="379447" spans="28:28">
      <c r="AB379447" s="55"/>
    </row>
    <row r="379448" spans="28:28">
      <c r="AB379448" s="55"/>
    </row>
    <row r="379449" spans="28:28">
      <c r="AB379449" s="55"/>
    </row>
    <row r="379450" spans="28:28">
      <c r="AB379450" s="55"/>
    </row>
    <row r="379451" spans="28:28">
      <c r="AB379451" s="55"/>
    </row>
    <row r="379452" spans="28:28">
      <c r="AB379452" s="55"/>
    </row>
    <row r="379453" spans="28:28">
      <c r="AB379453" s="55"/>
    </row>
    <row r="379454" spans="28:28">
      <c r="AB379454" s="55"/>
    </row>
    <row r="379455" spans="28:28">
      <c r="AB379455" s="55"/>
    </row>
    <row r="379456" spans="28:28">
      <c r="AB379456" s="55"/>
    </row>
    <row r="379457" spans="28:28">
      <c r="AB379457" s="55"/>
    </row>
    <row r="379458" spans="28:28">
      <c r="AB379458" s="55"/>
    </row>
    <row r="379459" spans="28:28">
      <c r="AB379459" s="55"/>
    </row>
    <row r="379460" spans="28:28">
      <c r="AB379460" s="55"/>
    </row>
    <row r="379461" spans="28:28">
      <c r="AB379461" s="55"/>
    </row>
    <row r="379462" spans="28:28">
      <c r="AB379462" s="55"/>
    </row>
    <row r="379463" spans="28:28">
      <c r="AB379463" s="55"/>
    </row>
    <row r="379464" spans="28:28">
      <c r="AB379464" s="55"/>
    </row>
    <row r="379465" spans="28:28">
      <c r="AB379465" s="55"/>
    </row>
    <row r="379466" spans="28:28">
      <c r="AB379466" s="55"/>
    </row>
    <row r="379467" spans="28:28">
      <c r="AB379467" s="55"/>
    </row>
    <row r="379468" spans="28:28">
      <c r="AB379468" s="55"/>
    </row>
    <row r="379469" spans="28:28">
      <c r="AB379469" s="55"/>
    </row>
    <row r="379470" spans="28:28">
      <c r="AB379470" s="55"/>
    </row>
    <row r="379471" spans="28:28">
      <c r="AB379471" s="55"/>
    </row>
    <row r="379472" spans="28:28">
      <c r="AB379472" s="55"/>
    </row>
    <row r="379473" spans="28:28">
      <c r="AB379473" s="55"/>
    </row>
    <row r="379474" spans="28:28">
      <c r="AB379474" s="55"/>
    </row>
    <row r="379475" spans="28:28">
      <c r="AB379475" s="55"/>
    </row>
    <row r="379476" spans="28:28">
      <c r="AB379476" s="55"/>
    </row>
    <row r="379477" spans="28:28">
      <c r="AB379477" s="55"/>
    </row>
    <row r="379478" spans="28:28">
      <c r="AB379478" s="55"/>
    </row>
    <row r="379479" spans="28:28">
      <c r="AB379479" s="55"/>
    </row>
    <row r="379480" spans="28:28">
      <c r="AB379480" s="55"/>
    </row>
    <row r="379481" spans="28:28">
      <c r="AB379481" s="55"/>
    </row>
    <row r="379482" spans="28:28">
      <c r="AB379482" s="55"/>
    </row>
    <row r="379483" spans="28:28">
      <c r="AB379483" s="55"/>
    </row>
    <row r="379484" spans="28:28">
      <c r="AB379484" s="55"/>
    </row>
    <row r="379485" spans="28:28">
      <c r="AB379485" s="55"/>
    </row>
    <row r="379486" spans="28:28">
      <c r="AB379486" s="55"/>
    </row>
    <row r="379487" spans="28:28">
      <c r="AB379487" s="55"/>
    </row>
    <row r="379488" spans="28:28">
      <c r="AB379488" s="55"/>
    </row>
    <row r="379489" spans="28:28">
      <c r="AB379489" s="55"/>
    </row>
    <row r="379490" spans="28:28">
      <c r="AB379490" s="55"/>
    </row>
    <row r="379491" spans="28:28">
      <c r="AB379491" s="55"/>
    </row>
    <row r="379492" spans="28:28">
      <c r="AB379492" s="55"/>
    </row>
    <row r="379493" spans="28:28">
      <c r="AB379493" s="55"/>
    </row>
    <row r="379494" spans="28:28">
      <c r="AB379494" s="55"/>
    </row>
    <row r="379495" spans="28:28">
      <c r="AB379495" s="55"/>
    </row>
    <row r="379496" spans="28:28">
      <c r="AB379496" s="55"/>
    </row>
    <row r="379497" spans="28:28">
      <c r="AB379497" s="55"/>
    </row>
    <row r="379498" spans="28:28">
      <c r="AB379498" s="55"/>
    </row>
    <row r="379499" spans="28:28">
      <c r="AB379499" s="55"/>
    </row>
    <row r="379500" spans="28:28">
      <c r="AB379500" s="55"/>
    </row>
    <row r="379501" spans="28:28">
      <c r="AB379501" s="55"/>
    </row>
    <row r="379502" spans="28:28">
      <c r="AB379502" s="55"/>
    </row>
    <row r="379503" spans="28:28">
      <c r="AB379503" s="55"/>
    </row>
    <row r="379504" spans="28:28">
      <c r="AB379504" s="55"/>
    </row>
    <row r="379505" spans="28:28">
      <c r="AB379505" s="55"/>
    </row>
    <row r="379506" spans="28:28">
      <c r="AB379506" s="55"/>
    </row>
    <row r="379507" spans="28:28">
      <c r="AB379507" s="55"/>
    </row>
    <row r="379508" spans="28:28">
      <c r="AB379508" s="55"/>
    </row>
    <row r="379509" spans="28:28">
      <c r="AB379509" s="55"/>
    </row>
    <row r="379510" spans="28:28">
      <c r="AB379510" s="55"/>
    </row>
    <row r="379511" spans="28:28">
      <c r="AB379511" s="55"/>
    </row>
    <row r="379512" spans="28:28">
      <c r="AB379512" s="55"/>
    </row>
    <row r="379513" spans="28:28">
      <c r="AB379513" s="55"/>
    </row>
    <row r="379514" spans="28:28">
      <c r="AB379514" s="55"/>
    </row>
    <row r="379515" spans="28:28">
      <c r="AB379515" s="55"/>
    </row>
    <row r="379516" spans="28:28">
      <c r="AB379516" s="55"/>
    </row>
    <row r="379517" spans="28:28">
      <c r="AB379517" s="55"/>
    </row>
    <row r="379518" spans="28:28">
      <c r="AB379518" s="55"/>
    </row>
    <row r="379519" spans="28:28">
      <c r="AB379519" s="55"/>
    </row>
    <row r="379520" spans="28:28">
      <c r="AB379520" s="55"/>
    </row>
    <row r="379521" spans="28:28">
      <c r="AB379521" s="55"/>
    </row>
    <row r="379522" spans="28:28">
      <c r="AB379522" s="55"/>
    </row>
    <row r="379523" spans="28:28">
      <c r="AB379523" s="55"/>
    </row>
    <row r="379524" spans="28:28">
      <c r="AB379524" s="55"/>
    </row>
    <row r="379525" spans="28:28">
      <c r="AB379525" s="55"/>
    </row>
    <row r="379526" spans="28:28">
      <c r="AB379526" s="55"/>
    </row>
    <row r="379527" spans="28:28">
      <c r="AB379527" s="55"/>
    </row>
    <row r="379528" spans="28:28">
      <c r="AB379528" s="55"/>
    </row>
    <row r="379529" spans="28:28">
      <c r="AB379529" s="55"/>
    </row>
    <row r="379530" spans="28:28">
      <c r="AB379530" s="55"/>
    </row>
    <row r="379531" spans="28:28">
      <c r="AB379531" s="55"/>
    </row>
    <row r="379532" spans="28:28">
      <c r="AB379532" s="55"/>
    </row>
    <row r="379533" spans="28:28">
      <c r="AB379533" s="55"/>
    </row>
    <row r="379534" spans="28:28">
      <c r="AB379534" s="55"/>
    </row>
    <row r="379535" spans="28:28">
      <c r="AB379535" s="55"/>
    </row>
    <row r="379536" spans="28:28">
      <c r="AB379536" s="55"/>
    </row>
    <row r="379537" spans="28:28">
      <c r="AB379537" s="55"/>
    </row>
    <row r="379538" spans="28:28">
      <c r="AB379538" s="55"/>
    </row>
    <row r="379539" spans="28:28">
      <c r="AB379539" s="55"/>
    </row>
    <row r="379540" spans="28:28">
      <c r="AB379540" s="55"/>
    </row>
    <row r="379541" spans="28:28">
      <c r="AB379541" s="55"/>
    </row>
    <row r="379542" spans="28:28">
      <c r="AB379542" s="55"/>
    </row>
    <row r="379543" spans="28:28">
      <c r="AB379543" s="55"/>
    </row>
    <row r="379544" spans="28:28">
      <c r="AB379544" s="55"/>
    </row>
    <row r="379545" spans="28:28">
      <c r="AB379545" s="55"/>
    </row>
    <row r="379546" spans="28:28">
      <c r="AB379546" s="55"/>
    </row>
    <row r="379547" spans="28:28">
      <c r="AB379547" s="55"/>
    </row>
    <row r="379548" spans="28:28">
      <c r="AB379548" s="55"/>
    </row>
    <row r="379549" spans="28:28">
      <c r="AB379549" s="55"/>
    </row>
    <row r="379550" spans="28:28">
      <c r="AB379550" s="55"/>
    </row>
    <row r="379551" spans="28:28">
      <c r="AB379551" s="55"/>
    </row>
    <row r="379552" spans="28:28">
      <c r="AB379552" s="55"/>
    </row>
    <row r="379553" spans="28:28">
      <c r="AB379553" s="55"/>
    </row>
    <row r="379554" spans="28:28">
      <c r="AB379554" s="55"/>
    </row>
    <row r="379555" spans="28:28">
      <c r="AB379555" s="55"/>
    </row>
    <row r="379556" spans="28:28">
      <c r="AB379556" s="55"/>
    </row>
    <row r="379557" spans="28:28">
      <c r="AB379557" s="55"/>
    </row>
    <row r="379558" spans="28:28">
      <c r="AB379558" s="55"/>
    </row>
    <row r="379559" spans="28:28">
      <c r="AB379559" s="55"/>
    </row>
    <row r="379560" spans="28:28">
      <c r="AB379560" s="55"/>
    </row>
    <row r="379561" spans="28:28">
      <c r="AB379561" s="55"/>
    </row>
    <row r="379562" spans="28:28">
      <c r="AB379562" s="55"/>
    </row>
    <row r="379563" spans="28:28">
      <c r="AB379563" s="55"/>
    </row>
    <row r="379564" spans="28:28">
      <c r="AB379564" s="55"/>
    </row>
    <row r="379565" spans="28:28">
      <c r="AB379565" s="55"/>
    </row>
    <row r="379566" spans="28:28">
      <c r="AB379566" s="55"/>
    </row>
    <row r="379567" spans="28:28">
      <c r="AB379567" s="55"/>
    </row>
    <row r="379568" spans="28:28">
      <c r="AB379568" s="55"/>
    </row>
    <row r="379569" spans="28:28">
      <c r="AB379569" s="55"/>
    </row>
    <row r="379570" spans="28:28">
      <c r="AB379570" s="55"/>
    </row>
    <row r="379571" spans="28:28">
      <c r="AB379571" s="55"/>
    </row>
    <row r="379572" spans="28:28">
      <c r="AB379572" s="55"/>
    </row>
    <row r="379573" spans="28:28">
      <c r="AB379573" s="55"/>
    </row>
    <row r="379574" spans="28:28">
      <c r="AB379574" s="55"/>
    </row>
    <row r="379575" spans="28:28">
      <c r="AB379575" s="55"/>
    </row>
    <row r="379576" spans="28:28">
      <c r="AB379576" s="55"/>
    </row>
    <row r="379577" spans="28:28">
      <c r="AB379577" s="55"/>
    </row>
    <row r="379578" spans="28:28">
      <c r="AB379578" s="55"/>
    </row>
    <row r="379579" spans="28:28">
      <c r="AB379579" s="55"/>
    </row>
    <row r="379580" spans="28:28">
      <c r="AB379580" s="55"/>
    </row>
    <row r="379581" spans="28:28">
      <c r="AB379581" s="55"/>
    </row>
    <row r="379582" spans="28:28">
      <c r="AB379582" s="55"/>
    </row>
    <row r="379583" spans="28:28">
      <c r="AB379583" s="55"/>
    </row>
    <row r="379584" spans="28:28">
      <c r="AB379584" s="55"/>
    </row>
    <row r="379585" spans="28:28">
      <c r="AB379585" s="55"/>
    </row>
    <row r="379586" spans="28:28">
      <c r="AB379586" s="55"/>
    </row>
    <row r="379587" spans="28:28">
      <c r="AB379587" s="55"/>
    </row>
    <row r="379588" spans="28:28">
      <c r="AB379588" s="55"/>
    </row>
    <row r="379589" spans="28:28">
      <c r="AB379589" s="55"/>
    </row>
    <row r="379590" spans="28:28">
      <c r="AB379590" s="55"/>
    </row>
    <row r="379591" spans="28:28">
      <c r="AB379591" s="55"/>
    </row>
    <row r="379592" spans="28:28">
      <c r="AB379592" s="55"/>
    </row>
    <row r="379593" spans="28:28">
      <c r="AB379593" s="55"/>
    </row>
    <row r="379594" spans="28:28">
      <c r="AB379594" s="55"/>
    </row>
    <row r="379595" spans="28:28">
      <c r="AB379595" s="55"/>
    </row>
    <row r="379596" spans="28:28">
      <c r="AB379596" s="55"/>
    </row>
    <row r="379597" spans="28:28">
      <c r="AB379597" s="55"/>
    </row>
    <row r="379598" spans="28:28">
      <c r="AB379598" s="55"/>
    </row>
    <row r="379599" spans="28:28">
      <c r="AB379599" s="55"/>
    </row>
    <row r="379600" spans="28:28">
      <c r="AB379600" s="55"/>
    </row>
    <row r="379601" spans="28:28">
      <c r="AB379601" s="55"/>
    </row>
    <row r="379602" spans="28:28">
      <c r="AB379602" s="55"/>
    </row>
    <row r="379603" spans="28:28">
      <c r="AB379603" s="55"/>
    </row>
    <row r="379604" spans="28:28">
      <c r="AB379604" s="55"/>
    </row>
    <row r="379605" spans="28:28">
      <c r="AB379605" s="55"/>
    </row>
    <row r="379606" spans="28:28">
      <c r="AB379606" s="55"/>
    </row>
    <row r="379607" spans="28:28">
      <c r="AB379607" s="55"/>
    </row>
    <row r="379608" spans="28:28">
      <c r="AB379608" s="55"/>
    </row>
    <row r="379609" spans="28:28">
      <c r="AB379609" s="55"/>
    </row>
    <row r="379610" spans="28:28">
      <c r="AB379610" s="55"/>
    </row>
    <row r="379611" spans="28:28">
      <c r="AB379611" s="55"/>
    </row>
    <row r="379612" spans="28:28">
      <c r="AB379612" s="55"/>
    </row>
    <row r="379613" spans="28:28">
      <c r="AB379613" s="55"/>
    </row>
    <row r="379614" spans="28:28">
      <c r="AB379614" s="55"/>
    </row>
    <row r="379615" spans="28:28">
      <c r="AB379615" s="55"/>
    </row>
    <row r="379616" spans="28:28">
      <c r="AB379616" s="55"/>
    </row>
    <row r="379617" spans="28:28">
      <c r="AB379617" s="55"/>
    </row>
    <row r="379618" spans="28:28">
      <c r="AB379618" s="55"/>
    </row>
    <row r="379619" spans="28:28">
      <c r="AB379619" s="55"/>
    </row>
    <row r="379620" spans="28:28">
      <c r="AB379620" s="55"/>
    </row>
    <row r="379621" spans="28:28">
      <c r="AB379621" s="55"/>
    </row>
    <row r="379622" spans="28:28">
      <c r="AB379622" s="55"/>
    </row>
    <row r="379623" spans="28:28">
      <c r="AB379623" s="55"/>
    </row>
    <row r="379624" spans="28:28">
      <c r="AB379624" s="55"/>
    </row>
    <row r="379625" spans="28:28">
      <c r="AB379625" s="55"/>
    </row>
    <row r="379626" spans="28:28">
      <c r="AB379626" s="55"/>
    </row>
    <row r="379627" spans="28:28">
      <c r="AB379627" s="55"/>
    </row>
    <row r="379628" spans="28:28">
      <c r="AB379628" s="55"/>
    </row>
    <row r="379629" spans="28:28">
      <c r="AB379629" s="55"/>
    </row>
    <row r="379630" spans="28:28">
      <c r="AB379630" s="55"/>
    </row>
    <row r="379631" spans="28:28">
      <c r="AB379631" s="55"/>
    </row>
    <row r="379632" spans="28:28">
      <c r="AB379632" s="55"/>
    </row>
    <row r="379633" spans="28:28">
      <c r="AB379633" s="55"/>
    </row>
    <row r="379634" spans="28:28">
      <c r="AB379634" s="55"/>
    </row>
    <row r="379635" spans="28:28">
      <c r="AB379635" s="55"/>
    </row>
    <row r="379636" spans="28:28">
      <c r="AB379636" s="55"/>
    </row>
    <row r="379637" spans="28:28">
      <c r="AB379637" s="55"/>
    </row>
    <row r="379638" spans="28:28">
      <c r="AB379638" s="55"/>
    </row>
    <row r="379639" spans="28:28">
      <c r="AB379639" s="55"/>
    </row>
    <row r="379640" spans="28:28">
      <c r="AB379640" s="55"/>
    </row>
    <row r="379641" spans="28:28">
      <c r="AB379641" s="55"/>
    </row>
    <row r="379642" spans="28:28">
      <c r="AB379642" s="55"/>
    </row>
    <row r="379643" spans="28:28">
      <c r="AB379643" s="55"/>
    </row>
    <row r="379644" spans="28:28">
      <c r="AB379644" s="55"/>
    </row>
    <row r="379645" spans="28:28">
      <c r="AB379645" s="55"/>
    </row>
    <row r="379646" spans="28:28">
      <c r="AB379646" s="55"/>
    </row>
    <row r="379647" spans="28:28">
      <c r="AB379647" s="55"/>
    </row>
    <row r="379648" spans="28:28">
      <c r="AB379648" s="55"/>
    </row>
    <row r="379649" spans="28:28">
      <c r="AB379649" s="55"/>
    </row>
    <row r="379650" spans="28:28">
      <c r="AB379650" s="55"/>
    </row>
    <row r="379651" spans="28:28">
      <c r="AB379651" s="55"/>
    </row>
    <row r="379652" spans="28:28">
      <c r="AB379652" s="55"/>
    </row>
    <row r="379653" spans="28:28">
      <c r="AB379653" s="55"/>
    </row>
    <row r="379654" spans="28:28">
      <c r="AB379654" s="55"/>
    </row>
    <row r="379655" spans="28:28">
      <c r="AB379655" s="55"/>
    </row>
    <row r="379656" spans="28:28">
      <c r="AB379656" s="55"/>
    </row>
    <row r="379657" spans="28:28">
      <c r="AB379657" s="55"/>
    </row>
    <row r="379658" spans="28:28">
      <c r="AB379658" s="55"/>
    </row>
    <row r="379659" spans="28:28">
      <c r="AB379659" s="55"/>
    </row>
    <row r="379660" spans="28:28">
      <c r="AB379660" s="55"/>
    </row>
    <row r="379661" spans="28:28">
      <c r="AB379661" s="55"/>
    </row>
    <row r="379662" spans="28:28">
      <c r="AB379662" s="55"/>
    </row>
    <row r="379663" spans="28:28">
      <c r="AB379663" s="55"/>
    </row>
    <row r="379664" spans="28:28">
      <c r="AB379664" s="55"/>
    </row>
    <row r="379665" spans="28:28">
      <c r="AB379665" s="55"/>
    </row>
    <row r="379666" spans="28:28">
      <c r="AB379666" s="55"/>
    </row>
    <row r="379667" spans="28:28">
      <c r="AB379667" s="55"/>
    </row>
    <row r="379668" spans="28:28">
      <c r="AB379668" s="55"/>
    </row>
    <row r="379669" spans="28:28">
      <c r="AB379669" s="55"/>
    </row>
    <row r="379670" spans="28:28">
      <c r="AB379670" s="55"/>
    </row>
    <row r="379671" spans="28:28">
      <c r="AB379671" s="55"/>
    </row>
    <row r="379672" spans="28:28">
      <c r="AB379672" s="55"/>
    </row>
    <row r="379673" spans="28:28">
      <c r="AB379673" s="55"/>
    </row>
    <row r="379674" spans="28:28">
      <c r="AB379674" s="55"/>
    </row>
    <row r="379675" spans="28:28">
      <c r="AB379675" s="55"/>
    </row>
    <row r="379676" spans="28:28">
      <c r="AB379676" s="55"/>
    </row>
    <row r="379677" spans="28:28">
      <c r="AB379677" s="55"/>
    </row>
    <row r="379678" spans="28:28">
      <c r="AB379678" s="55"/>
    </row>
    <row r="379679" spans="28:28">
      <c r="AB379679" s="55"/>
    </row>
    <row r="379680" spans="28:28">
      <c r="AB379680" s="55"/>
    </row>
    <row r="379681" spans="28:28">
      <c r="AB379681" s="55"/>
    </row>
    <row r="379682" spans="28:28">
      <c r="AB379682" s="55"/>
    </row>
    <row r="379683" spans="28:28">
      <c r="AB379683" s="55"/>
    </row>
    <row r="379684" spans="28:28">
      <c r="AB379684" s="55"/>
    </row>
    <row r="379685" spans="28:28">
      <c r="AB379685" s="55"/>
    </row>
    <row r="379686" spans="28:28">
      <c r="AB379686" s="55"/>
    </row>
    <row r="379687" spans="28:28">
      <c r="AB379687" s="55"/>
    </row>
    <row r="379688" spans="28:28">
      <c r="AB379688" s="55"/>
    </row>
    <row r="379689" spans="28:28">
      <c r="AB379689" s="55"/>
    </row>
    <row r="379690" spans="28:28">
      <c r="AB379690" s="55"/>
    </row>
    <row r="379691" spans="28:28">
      <c r="AB379691" s="55"/>
    </row>
    <row r="379692" spans="28:28">
      <c r="AB379692" s="55"/>
    </row>
    <row r="379693" spans="28:28">
      <c r="AB379693" s="55"/>
    </row>
    <row r="379694" spans="28:28">
      <c r="AB379694" s="55"/>
    </row>
    <row r="379695" spans="28:28">
      <c r="AB379695" s="55"/>
    </row>
    <row r="379696" spans="28:28">
      <c r="AB379696" s="55"/>
    </row>
    <row r="379697" spans="28:28">
      <c r="AB379697" s="55"/>
    </row>
    <row r="379698" spans="28:28">
      <c r="AB379698" s="55"/>
    </row>
    <row r="379699" spans="28:28">
      <c r="AB379699" s="55"/>
    </row>
    <row r="379700" spans="28:28">
      <c r="AB379700" s="55"/>
    </row>
    <row r="379701" spans="28:28">
      <c r="AB379701" s="55"/>
    </row>
    <row r="379702" spans="28:28">
      <c r="AB379702" s="55"/>
    </row>
    <row r="379703" spans="28:28">
      <c r="AB379703" s="55"/>
    </row>
    <row r="379704" spans="28:28">
      <c r="AB379704" s="55"/>
    </row>
    <row r="379705" spans="28:28">
      <c r="AB379705" s="55"/>
    </row>
    <row r="379706" spans="28:28">
      <c r="AB379706" s="55"/>
    </row>
    <row r="379707" spans="28:28">
      <c r="AB379707" s="55"/>
    </row>
    <row r="379708" spans="28:28">
      <c r="AB379708" s="55"/>
    </row>
    <row r="379709" spans="28:28">
      <c r="AB379709" s="55"/>
    </row>
    <row r="379710" spans="28:28">
      <c r="AB379710" s="55"/>
    </row>
    <row r="379711" spans="28:28">
      <c r="AB379711" s="55"/>
    </row>
    <row r="379712" spans="28:28">
      <c r="AB379712" s="55"/>
    </row>
    <row r="379713" spans="28:28">
      <c r="AB379713" s="55"/>
    </row>
    <row r="379714" spans="28:28">
      <c r="AB379714" s="55"/>
    </row>
    <row r="379715" spans="28:28">
      <c r="AB379715" s="55"/>
    </row>
    <row r="379716" spans="28:28">
      <c r="AB379716" s="55"/>
    </row>
    <row r="379717" spans="28:28">
      <c r="AB379717" s="55"/>
    </row>
    <row r="379718" spans="28:28">
      <c r="AB379718" s="55"/>
    </row>
    <row r="379719" spans="28:28">
      <c r="AB379719" s="55"/>
    </row>
    <row r="379720" spans="28:28">
      <c r="AB379720" s="55"/>
    </row>
    <row r="379721" spans="28:28">
      <c r="AB379721" s="55"/>
    </row>
    <row r="379722" spans="28:28">
      <c r="AB379722" s="55"/>
    </row>
    <row r="379723" spans="28:28">
      <c r="AB379723" s="55"/>
    </row>
    <row r="379724" spans="28:28">
      <c r="AB379724" s="55"/>
    </row>
    <row r="379725" spans="28:28">
      <c r="AB379725" s="55"/>
    </row>
    <row r="379726" spans="28:28">
      <c r="AB379726" s="55"/>
    </row>
    <row r="379727" spans="28:28">
      <c r="AB379727" s="55"/>
    </row>
    <row r="379728" spans="28:28">
      <c r="AB379728" s="55"/>
    </row>
    <row r="379729" spans="28:28">
      <c r="AB379729" s="55"/>
    </row>
    <row r="379730" spans="28:28">
      <c r="AB379730" s="55"/>
    </row>
    <row r="379731" spans="28:28">
      <c r="AB379731" s="55"/>
    </row>
    <row r="379732" spans="28:28">
      <c r="AB379732" s="55"/>
    </row>
    <row r="379733" spans="28:28">
      <c r="AB379733" s="55"/>
    </row>
    <row r="379734" spans="28:28">
      <c r="AB379734" s="55"/>
    </row>
    <row r="379735" spans="28:28">
      <c r="AB379735" s="55"/>
    </row>
    <row r="379736" spans="28:28">
      <c r="AB379736" s="55"/>
    </row>
    <row r="379737" spans="28:28">
      <c r="AB379737" s="55"/>
    </row>
    <row r="379738" spans="28:28">
      <c r="AB379738" s="55"/>
    </row>
    <row r="379739" spans="28:28">
      <c r="AB379739" s="55"/>
    </row>
    <row r="379740" spans="28:28">
      <c r="AB379740" s="55"/>
    </row>
    <row r="379741" spans="28:28">
      <c r="AB379741" s="55"/>
    </row>
    <row r="379742" spans="28:28">
      <c r="AB379742" s="55"/>
    </row>
    <row r="379743" spans="28:28">
      <c r="AB379743" s="55"/>
    </row>
    <row r="379744" spans="28:28">
      <c r="AB379744" s="55"/>
    </row>
    <row r="379745" spans="28:28">
      <c r="AB379745" s="55"/>
    </row>
    <row r="379746" spans="28:28">
      <c r="AB379746" s="55"/>
    </row>
    <row r="379747" spans="28:28">
      <c r="AB379747" s="55"/>
    </row>
    <row r="379748" spans="28:28">
      <c r="AB379748" s="55"/>
    </row>
    <row r="379749" spans="28:28">
      <c r="AB379749" s="55"/>
    </row>
    <row r="379750" spans="28:28">
      <c r="AB379750" s="55"/>
    </row>
    <row r="379751" spans="28:28">
      <c r="AB379751" s="55"/>
    </row>
    <row r="379752" spans="28:28">
      <c r="AB379752" s="55"/>
    </row>
    <row r="379753" spans="28:28">
      <c r="AB379753" s="55"/>
    </row>
    <row r="379754" spans="28:28">
      <c r="AB379754" s="55"/>
    </row>
    <row r="379755" spans="28:28">
      <c r="AB379755" s="55"/>
    </row>
    <row r="379756" spans="28:28">
      <c r="AB379756" s="55"/>
    </row>
    <row r="379757" spans="28:28">
      <c r="AB379757" s="55"/>
    </row>
    <row r="379758" spans="28:28">
      <c r="AB379758" s="55"/>
    </row>
    <row r="379759" spans="28:28">
      <c r="AB379759" s="55"/>
    </row>
    <row r="379760" spans="28:28">
      <c r="AB379760" s="55"/>
    </row>
    <row r="379761" spans="28:28">
      <c r="AB379761" s="55"/>
    </row>
    <row r="379762" spans="28:28">
      <c r="AB379762" s="55"/>
    </row>
    <row r="379763" spans="28:28">
      <c r="AB379763" s="55"/>
    </row>
    <row r="379764" spans="28:28">
      <c r="AB379764" s="55"/>
    </row>
    <row r="379765" spans="28:28">
      <c r="AB379765" s="55"/>
    </row>
    <row r="379766" spans="28:28">
      <c r="AB379766" s="55"/>
    </row>
    <row r="379767" spans="28:28">
      <c r="AB379767" s="55"/>
    </row>
    <row r="379768" spans="28:28">
      <c r="AB379768" s="55"/>
    </row>
    <row r="379769" spans="28:28">
      <c r="AB379769" s="55"/>
    </row>
    <row r="379770" spans="28:28">
      <c r="AB379770" s="55"/>
    </row>
    <row r="379771" spans="28:28">
      <c r="AB379771" s="55"/>
    </row>
    <row r="379772" spans="28:28">
      <c r="AB379772" s="55"/>
    </row>
    <row r="379773" spans="28:28">
      <c r="AB379773" s="55"/>
    </row>
    <row r="379774" spans="28:28">
      <c r="AB379774" s="55"/>
    </row>
    <row r="379775" spans="28:28">
      <c r="AB379775" s="55"/>
    </row>
    <row r="379776" spans="28:28">
      <c r="AB379776" s="55"/>
    </row>
    <row r="379777" spans="28:28">
      <c r="AB379777" s="55"/>
    </row>
    <row r="379778" spans="28:28">
      <c r="AB379778" s="55"/>
    </row>
    <row r="379779" spans="28:28">
      <c r="AB379779" s="55"/>
    </row>
    <row r="379780" spans="28:28">
      <c r="AB379780" s="55"/>
    </row>
    <row r="379781" spans="28:28">
      <c r="AB379781" s="55"/>
    </row>
    <row r="379782" spans="28:28">
      <c r="AB379782" s="55"/>
    </row>
    <row r="379783" spans="28:28">
      <c r="AB379783" s="55"/>
    </row>
    <row r="379784" spans="28:28">
      <c r="AB379784" s="55"/>
    </row>
    <row r="379785" spans="28:28">
      <c r="AB379785" s="55"/>
    </row>
    <row r="379786" spans="28:28">
      <c r="AB379786" s="55"/>
    </row>
    <row r="379787" spans="28:28">
      <c r="AB379787" s="55"/>
    </row>
    <row r="379788" spans="28:28">
      <c r="AB379788" s="55"/>
    </row>
    <row r="379789" spans="28:28">
      <c r="AB379789" s="55"/>
    </row>
    <row r="379790" spans="28:28">
      <c r="AB379790" s="55"/>
    </row>
    <row r="379791" spans="28:28">
      <c r="AB379791" s="55"/>
    </row>
    <row r="379792" spans="28:28">
      <c r="AB379792" s="55"/>
    </row>
    <row r="379793" spans="28:28">
      <c r="AB379793" s="55"/>
    </row>
    <row r="379794" spans="28:28">
      <c r="AB379794" s="55"/>
    </row>
    <row r="379795" spans="28:28">
      <c r="AB379795" s="55"/>
    </row>
    <row r="379796" spans="28:28">
      <c r="AB379796" s="55"/>
    </row>
    <row r="379797" spans="28:28">
      <c r="AB379797" s="55"/>
    </row>
    <row r="379798" spans="28:28">
      <c r="AB379798" s="55"/>
    </row>
    <row r="379799" spans="28:28">
      <c r="AB379799" s="55"/>
    </row>
    <row r="379800" spans="28:28">
      <c r="AB379800" s="55"/>
    </row>
    <row r="379801" spans="28:28">
      <c r="AB379801" s="55"/>
    </row>
    <row r="379802" spans="28:28">
      <c r="AB379802" s="55"/>
    </row>
    <row r="379803" spans="28:28">
      <c r="AB379803" s="55"/>
    </row>
    <row r="379804" spans="28:28">
      <c r="AB379804" s="55"/>
    </row>
    <row r="379805" spans="28:28">
      <c r="AB379805" s="55"/>
    </row>
    <row r="379806" spans="28:28">
      <c r="AB379806" s="55"/>
    </row>
    <row r="379807" spans="28:28">
      <c r="AB379807" s="55"/>
    </row>
    <row r="379808" spans="28:28">
      <c r="AB379808" s="55"/>
    </row>
    <row r="379809" spans="28:28">
      <c r="AB379809" s="55"/>
    </row>
    <row r="379810" spans="28:28">
      <c r="AB379810" s="55"/>
    </row>
    <row r="379811" spans="28:28">
      <c r="AB379811" s="55"/>
    </row>
    <row r="379812" spans="28:28">
      <c r="AB379812" s="55"/>
    </row>
    <row r="379813" spans="28:28">
      <c r="AB379813" s="55"/>
    </row>
    <row r="379814" spans="28:28">
      <c r="AB379814" s="55"/>
    </row>
    <row r="379815" spans="28:28">
      <c r="AB379815" s="55"/>
    </row>
    <row r="379816" spans="28:28">
      <c r="AB379816" s="55"/>
    </row>
    <row r="379817" spans="28:28">
      <c r="AB379817" s="55"/>
    </row>
    <row r="379818" spans="28:28">
      <c r="AB379818" s="55"/>
    </row>
    <row r="379819" spans="28:28">
      <c r="AB379819" s="55"/>
    </row>
    <row r="379820" spans="28:28">
      <c r="AB379820" s="55"/>
    </row>
    <row r="379821" spans="28:28">
      <c r="AB379821" s="55"/>
    </row>
    <row r="379822" spans="28:28">
      <c r="AB379822" s="55"/>
    </row>
    <row r="379823" spans="28:28">
      <c r="AB379823" s="55"/>
    </row>
    <row r="379824" spans="28:28">
      <c r="AB379824" s="55"/>
    </row>
    <row r="379825" spans="28:28">
      <c r="AB379825" s="55"/>
    </row>
    <row r="379826" spans="28:28">
      <c r="AB379826" s="55"/>
    </row>
    <row r="379827" spans="28:28">
      <c r="AB379827" s="55"/>
    </row>
    <row r="379828" spans="28:28">
      <c r="AB379828" s="55"/>
    </row>
    <row r="379829" spans="28:28">
      <c r="AB379829" s="55"/>
    </row>
    <row r="379830" spans="28:28">
      <c r="AB379830" s="55"/>
    </row>
    <row r="379831" spans="28:28">
      <c r="AB379831" s="55"/>
    </row>
    <row r="379832" spans="28:28">
      <c r="AB379832" s="55"/>
    </row>
    <row r="379833" spans="28:28">
      <c r="AB379833" s="55"/>
    </row>
    <row r="379834" spans="28:28">
      <c r="AB379834" s="55"/>
    </row>
    <row r="379835" spans="28:28">
      <c r="AB379835" s="55"/>
    </row>
    <row r="379836" spans="28:28">
      <c r="AB379836" s="55"/>
    </row>
    <row r="379837" spans="28:28">
      <c r="AB379837" s="55"/>
    </row>
    <row r="379838" spans="28:28">
      <c r="AB379838" s="55"/>
    </row>
    <row r="379839" spans="28:28">
      <c r="AB379839" s="55"/>
    </row>
    <row r="379840" spans="28:28">
      <c r="AB379840" s="55"/>
    </row>
    <row r="379841" spans="28:28">
      <c r="AB379841" s="55"/>
    </row>
    <row r="379842" spans="28:28">
      <c r="AB379842" s="55"/>
    </row>
    <row r="379843" spans="28:28">
      <c r="AB379843" s="55"/>
    </row>
    <row r="379844" spans="28:28">
      <c r="AB379844" s="55"/>
    </row>
    <row r="379845" spans="28:28">
      <c r="AB379845" s="55"/>
    </row>
    <row r="379846" spans="28:28">
      <c r="AB379846" s="55"/>
    </row>
    <row r="379847" spans="28:28">
      <c r="AB379847" s="55"/>
    </row>
    <row r="379848" spans="28:28">
      <c r="AB379848" s="55"/>
    </row>
    <row r="379849" spans="28:28">
      <c r="AB379849" s="55"/>
    </row>
    <row r="379850" spans="28:28">
      <c r="AB379850" s="55"/>
    </row>
    <row r="379851" spans="28:28">
      <c r="AB379851" s="55"/>
    </row>
    <row r="379852" spans="28:28">
      <c r="AB379852" s="55"/>
    </row>
    <row r="379853" spans="28:28">
      <c r="AB379853" s="55"/>
    </row>
    <row r="379854" spans="28:28">
      <c r="AB379854" s="55"/>
    </row>
    <row r="379855" spans="28:28">
      <c r="AB379855" s="55"/>
    </row>
    <row r="379856" spans="28:28">
      <c r="AB379856" s="55"/>
    </row>
    <row r="379857" spans="28:28">
      <c r="AB379857" s="55"/>
    </row>
    <row r="379858" spans="28:28">
      <c r="AB379858" s="55"/>
    </row>
    <row r="379859" spans="28:28">
      <c r="AB379859" s="55"/>
    </row>
    <row r="379860" spans="28:28">
      <c r="AB379860" s="55"/>
    </row>
    <row r="379861" spans="28:28">
      <c r="AB379861" s="55"/>
    </row>
    <row r="379862" spans="28:28">
      <c r="AB379862" s="55"/>
    </row>
    <row r="379863" spans="28:28">
      <c r="AB379863" s="55"/>
    </row>
    <row r="379864" spans="28:28">
      <c r="AB379864" s="55"/>
    </row>
    <row r="379865" spans="28:28">
      <c r="AB379865" s="55"/>
    </row>
    <row r="379866" spans="28:28">
      <c r="AB379866" s="55"/>
    </row>
    <row r="379867" spans="28:28">
      <c r="AB379867" s="55"/>
    </row>
    <row r="379868" spans="28:28">
      <c r="AB379868" s="55"/>
    </row>
    <row r="379869" spans="28:28">
      <c r="AB379869" s="55"/>
    </row>
    <row r="379870" spans="28:28">
      <c r="AB379870" s="55"/>
    </row>
    <row r="379871" spans="28:28">
      <c r="AB379871" s="55"/>
    </row>
    <row r="379872" spans="28:28">
      <c r="AB379872" s="55"/>
    </row>
    <row r="379873" spans="28:28">
      <c r="AB379873" s="55"/>
    </row>
    <row r="379874" spans="28:28">
      <c r="AB379874" s="55"/>
    </row>
    <row r="379875" spans="28:28">
      <c r="AB379875" s="55"/>
    </row>
    <row r="379876" spans="28:28">
      <c r="AB379876" s="55"/>
    </row>
    <row r="379877" spans="28:28">
      <c r="AB379877" s="55"/>
    </row>
    <row r="379878" spans="28:28">
      <c r="AB379878" s="55"/>
    </row>
    <row r="379879" spans="28:28">
      <c r="AB379879" s="55"/>
    </row>
    <row r="379880" spans="28:28">
      <c r="AB379880" s="55"/>
    </row>
    <row r="379881" spans="28:28">
      <c r="AB379881" s="55"/>
    </row>
    <row r="379882" spans="28:28">
      <c r="AB379882" s="55"/>
    </row>
    <row r="379883" spans="28:28">
      <c r="AB379883" s="55"/>
    </row>
    <row r="379884" spans="28:28">
      <c r="AB379884" s="55"/>
    </row>
    <row r="379885" spans="28:28">
      <c r="AB379885" s="55"/>
    </row>
    <row r="379886" spans="28:28">
      <c r="AB379886" s="55"/>
    </row>
    <row r="379887" spans="28:28">
      <c r="AB379887" s="55"/>
    </row>
    <row r="379888" spans="28:28">
      <c r="AB379888" s="55"/>
    </row>
    <row r="379889" spans="28:28">
      <c r="AB379889" s="55"/>
    </row>
    <row r="379890" spans="28:28">
      <c r="AB379890" s="55"/>
    </row>
    <row r="379891" spans="28:28">
      <c r="AB379891" s="55"/>
    </row>
    <row r="379892" spans="28:28">
      <c r="AB379892" s="55"/>
    </row>
    <row r="379893" spans="28:28">
      <c r="AB379893" s="55"/>
    </row>
    <row r="379894" spans="28:28">
      <c r="AB379894" s="55"/>
    </row>
    <row r="379895" spans="28:28">
      <c r="AB379895" s="55"/>
    </row>
    <row r="379896" spans="28:28">
      <c r="AB379896" s="55"/>
    </row>
    <row r="379897" spans="28:28">
      <c r="AB379897" s="55"/>
    </row>
    <row r="379898" spans="28:28">
      <c r="AB379898" s="55"/>
    </row>
    <row r="379899" spans="28:28">
      <c r="AB379899" s="55"/>
    </row>
    <row r="379900" spans="28:28">
      <c r="AB379900" s="55"/>
    </row>
    <row r="379901" spans="28:28">
      <c r="AB379901" s="55"/>
    </row>
    <row r="379902" spans="28:28">
      <c r="AB379902" s="55"/>
    </row>
    <row r="379903" spans="28:28">
      <c r="AB379903" s="55"/>
    </row>
    <row r="379904" spans="28:28">
      <c r="AB379904" s="55"/>
    </row>
    <row r="379905" spans="28:28">
      <c r="AB379905" s="55"/>
    </row>
    <row r="379906" spans="28:28">
      <c r="AB379906" s="55"/>
    </row>
    <row r="379907" spans="28:28">
      <c r="AB379907" s="55"/>
    </row>
    <row r="379908" spans="28:28">
      <c r="AB379908" s="55"/>
    </row>
    <row r="379909" spans="28:28">
      <c r="AB379909" s="55"/>
    </row>
    <row r="379910" spans="28:28">
      <c r="AB379910" s="55"/>
    </row>
    <row r="379911" spans="28:28">
      <c r="AB379911" s="55"/>
    </row>
    <row r="379912" spans="28:28">
      <c r="AB379912" s="55"/>
    </row>
    <row r="379913" spans="28:28">
      <c r="AB379913" s="55"/>
    </row>
    <row r="379914" spans="28:28">
      <c r="AB379914" s="55"/>
    </row>
    <row r="379915" spans="28:28">
      <c r="AB379915" s="55"/>
    </row>
    <row r="379916" spans="28:28">
      <c r="AB379916" s="55"/>
    </row>
    <row r="379917" spans="28:28">
      <c r="AB379917" s="55"/>
    </row>
    <row r="379918" spans="28:28">
      <c r="AB379918" s="55"/>
    </row>
    <row r="379919" spans="28:28">
      <c r="AB379919" s="55"/>
    </row>
    <row r="379920" spans="28:28">
      <c r="AB379920" s="55"/>
    </row>
    <row r="379921" spans="28:28">
      <c r="AB379921" s="55"/>
    </row>
    <row r="379922" spans="28:28">
      <c r="AB379922" s="55"/>
    </row>
    <row r="379923" spans="28:28">
      <c r="AB379923" s="55"/>
    </row>
    <row r="379924" spans="28:28">
      <c r="AB379924" s="55"/>
    </row>
    <row r="379925" spans="28:28">
      <c r="AB379925" s="55"/>
    </row>
    <row r="379926" spans="28:28">
      <c r="AB379926" s="55"/>
    </row>
    <row r="379927" spans="28:28">
      <c r="AB379927" s="55"/>
    </row>
    <row r="379928" spans="28:28">
      <c r="AB379928" s="55"/>
    </row>
    <row r="379929" spans="28:28">
      <c r="AB379929" s="55"/>
    </row>
    <row r="379930" spans="28:28">
      <c r="AB379930" s="55"/>
    </row>
    <row r="379931" spans="28:28">
      <c r="AB379931" s="55"/>
    </row>
    <row r="379932" spans="28:28">
      <c r="AB379932" s="55"/>
    </row>
    <row r="379933" spans="28:28">
      <c r="AB379933" s="55"/>
    </row>
    <row r="379934" spans="28:28">
      <c r="AB379934" s="55"/>
    </row>
    <row r="379935" spans="28:28">
      <c r="AB379935" s="55"/>
    </row>
    <row r="379936" spans="28:28">
      <c r="AB379936" s="55"/>
    </row>
    <row r="379937" spans="28:28">
      <c r="AB379937" s="55"/>
    </row>
    <row r="379938" spans="28:28">
      <c r="AB379938" s="55"/>
    </row>
    <row r="379939" spans="28:28">
      <c r="AB379939" s="55"/>
    </row>
    <row r="379940" spans="28:28">
      <c r="AB379940" s="55"/>
    </row>
    <row r="379941" spans="28:28">
      <c r="AB379941" s="55"/>
    </row>
    <row r="379942" spans="28:28">
      <c r="AB379942" s="55"/>
    </row>
    <row r="379943" spans="28:28">
      <c r="AB379943" s="55"/>
    </row>
    <row r="379944" spans="28:28">
      <c r="AB379944" s="55"/>
    </row>
    <row r="379945" spans="28:28">
      <c r="AB379945" s="55"/>
    </row>
    <row r="379946" spans="28:28">
      <c r="AB379946" s="55"/>
    </row>
    <row r="379947" spans="28:28">
      <c r="AB379947" s="55"/>
    </row>
    <row r="379948" spans="28:28">
      <c r="AB379948" s="55"/>
    </row>
    <row r="379949" spans="28:28">
      <c r="AB379949" s="55"/>
    </row>
    <row r="379950" spans="28:28">
      <c r="AB379950" s="55"/>
    </row>
    <row r="379951" spans="28:28">
      <c r="AB379951" s="55"/>
    </row>
    <row r="379952" spans="28:28">
      <c r="AB379952" s="55"/>
    </row>
    <row r="379953" spans="28:28">
      <c r="AB379953" s="55"/>
    </row>
    <row r="379954" spans="28:28">
      <c r="AB379954" s="55"/>
    </row>
    <row r="379955" spans="28:28">
      <c r="AB379955" s="55"/>
    </row>
    <row r="379956" spans="28:28">
      <c r="AB379956" s="55"/>
    </row>
    <row r="379957" spans="28:28">
      <c r="AB379957" s="55"/>
    </row>
    <row r="379958" spans="28:28">
      <c r="AB379958" s="55"/>
    </row>
    <row r="379959" spans="28:28">
      <c r="AB379959" s="55"/>
    </row>
    <row r="379960" spans="28:28">
      <c r="AB379960" s="55"/>
    </row>
    <row r="379961" spans="28:28">
      <c r="AB379961" s="55"/>
    </row>
    <row r="379962" spans="28:28">
      <c r="AB379962" s="55"/>
    </row>
    <row r="379963" spans="28:28">
      <c r="AB379963" s="55"/>
    </row>
    <row r="379964" spans="28:28">
      <c r="AB379964" s="55"/>
    </row>
    <row r="379965" spans="28:28">
      <c r="AB379965" s="55"/>
    </row>
    <row r="379966" spans="28:28">
      <c r="AB379966" s="55"/>
    </row>
    <row r="379967" spans="28:28">
      <c r="AB379967" s="55"/>
    </row>
    <row r="379968" spans="28:28">
      <c r="AB379968" s="55"/>
    </row>
    <row r="379969" spans="28:28">
      <c r="AB379969" s="55"/>
    </row>
    <row r="379970" spans="28:28">
      <c r="AB379970" s="55"/>
    </row>
    <row r="379971" spans="28:28">
      <c r="AB379971" s="55"/>
    </row>
    <row r="379972" spans="28:28">
      <c r="AB379972" s="55"/>
    </row>
    <row r="379973" spans="28:28">
      <c r="AB379973" s="55"/>
    </row>
    <row r="379974" spans="28:28">
      <c r="AB379974" s="55"/>
    </row>
    <row r="379975" spans="28:28">
      <c r="AB379975" s="55"/>
    </row>
    <row r="379976" spans="28:28">
      <c r="AB379976" s="55"/>
    </row>
    <row r="379977" spans="28:28">
      <c r="AB379977" s="55"/>
    </row>
    <row r="379978" spans="28:28">
      <c r="AB379978" s="55"/>
    </row>
    <row r="379979" spans="28:28">
      <c r="AB379979" s="55"/>
    </row>
    <row r="379980" spans="28:28">
      <c r="AB379980" s="55"/>
    </row>
    <row r="379981" spans="28:28">
      <c r="AB379981" s="55"/>
    </row>
    <row r="379982" spans="28:28">
      <c r="AB379982" s="55"/>
    </row>
    <row r="379983" spans="28:28">
      <c r="AB379983" s="55"/>
    </row>
    <row r="379984" spans="28:28">
      <c r="AB379984" s="55"/>
    </row>
    <row r="379985" spans="28:28">
      <c r="AB379985" s="55"/>
    </row>
    <row r="379986" spans="28:28">
      <c r="AB379986" s="55"/>
    </row>
    <row r="379987" spans="28:28">
      <c r="AB379987" s="55"/>
    </row>
    <row r="379988" spans="28:28">
      <c r="AB379988" s="55"/>
    </row>
    <row r="379989" spans="28:28">
      <c r="AB379989" s="55"/>
    </row>
    <row r="379990" spans="28:28">
      <c r="AB379990" s="55"/>
    </row>
    <row r="379991" spans="28:28">
      <c r="AB379991" s="55"/>
    </row>
    <row r="379992" spans="28:28">
      <c r="AB379992" s="55"/>
    </row>
    <row r="379993" spans="28:28">
      <c r="AB379993" s="55"/>
    </row>
    <row r="379994" spans="28:28">
      <c r="AB379994" s="55"/>
    </row>
    <row r="379995" spans="28:28">
      <c r="AB379995" s="55"/>
    </row>
    <row r="379996" spans="28:28">
      <c r="AB379996" s="55"/>
    </row>
    <row r="379997" spans="28:28">
      <c r="AB379997" s="55"/>
    </row>
    <row r="379998" spans="28:28">
      <c r="AB379998" s="55"/>
    </row>
    <row r="379999" spans="28:28">
      <c r="AB379999" s="55"/>
    </row>
    <row r="380000" spans="28:28">
      <c r="AB380000" s="55"/>
    </row>
    <row r="380001" spans="28:28">
      <c r="AB380001" s="55"/>
    </row>
    <row r="380002" spans="28:28">
      <c r="AB380002" s="55"/>
    </row>
    <row r="380003" spans="28:28">
      <c r="AB380003" s="55"/>
    </row>
    <row r="380004" spans="28:28">
      <c r="AB380004" s="55"/>
    </row>
    <row r="380005" spans="28:28">
      <c r="AB380005" s="55"/>
    </row>
    <row r="380006" spans="28:28">
      <c r="AB380006" s="55"/>
    </row>
    <row r="380007" spans="28:28">
      <c r="AB380007" s="55"/>
    </row>
    <row r="380008" spans="28:28">
      <c r="AB380008" s="55"/>
    </row>
    <row r="380009" spans="28:28">
      <c r="AB380009" s="55"/>
    </row>
    <row r="380010" spans="28:28">
      <c r="AB380010" s="55"/>
    </row>
    <row r="380011" spans="28:28">
      <c r="AB380011" s="55"/>
    </row>
    <row r="380012" spans="28:28">
      <c r="AB380012" s="55"/>
    </row>
    <row r="380013" spans="28:28">
      <c r="AB380013" s="55"/>
    </row>
    <row r="380014" spans="28:28">
      <c r="AB380014" s="55"/>
    </row>
    <row r="380015" spans="28:28">
      <c r="AB380015" s="55"/>
    </row>
    <row r="380016" spans="28:28">
      <c r="AB380016" s="55"/>
    </row>
    <row r="380017" spans="28:28">
      <c r="AB380017" s="55"/>
    </row>
    <row r="380018" spans="28:28">
      <c r="AB380018" s="55"/>
    </row>
    <row r="380019" spans="28:28">
      <c r="AB380019" s="55"/>
    </row>
    <row r="380020" spans="28:28">
      <c r="AB380020" s="55"/>
    </row>
    <row r="380021" spans="28:28">
      <c r="AB380021" s="55"/>
    </row>
    <row r="380022" spans="28:28">
      <c r="AB380022" s="55"/>
    </row>
    <row r="380023" spans="28:28">
      <c r="AB380023" s="55"/>
    </row>
    <row r="380024" spans="28:28">
      <c r="AB380024" s="55"/>
    </row>
    <row r="380025" spans="28:28">
      <c r="AB380025" s="55"/>
    </row>
    <row r="380026" spans="28:28">
      <c r="AB380026" s="55"/>
    </row>
    <row r="380027" spans="28:28">
      <c r="AB380027" s="55"/>
    </row>
    <row r="380028" spans="28:28">
      <c r="AB380028" s="55"/>
    </row>
    <row r="380029" spans="28:28">
      <c r="AB380029" s="55"/>
    </row>
    <row r="380030" spans="28:28">
      <c r="AB380030" s="55"/>
    </row>
    <row r="380031" spans="28:28">
      <c r="AB380031" s="55"/>
    </row>
    <row r="380032" spans="28:28">
      <c r="AB380032" s="55"/>
    </row>
    <row r="380033" spans="28:28">
      <c r="AB380033" s="55"/>
    </row>
    <row r="380034" spans="28:28">
      <c r="AB380034" s="55"/>
    </row>
    <row r="380035" spans="28:28">
      <c r="AB380035" s="55"/>
    </row>
    <row r="380036" spans="28:28">
      <c r="AB380036" s="55"/>
    </row>
    <row r="380037" spans="28:28">
      <c r="AB380037" s="55"/>
    </row>
    <row r="380038" spans="28:28">
      <c r="AB380038" s="55"/>
    </row>
    <row r="380039" spans="28:28">
      <c r="AB380039" s="55"/>
    </row>
    <row r="380040" spans="28:28">
      <c r="AB380040" s="55"/>
    </row>
    <row r="380041" spans="28:28">
      <c r="AB380041" s="55"/>
    </row>
    <row r="380042" spans="28:28">
      <c r="AB380042" s="55"/>
    </row>
    <row r="380043" spans="28:28">
      <c r="AB380043" s="55"/>
    </row>
    <row r="380044" spans="28:28">
      <c r="AB380044" s="55"/>
    </row>
    <row r="380045" spans="28:28">
      <c r="AB380045" s="55"/>
    </row>
    <row r="380046" spans="28:28">
      <c r="AB380046" s="55"/>
    </row>
    <row r="380047" spans="28:28">
      <c r="AB380047" s="55"/>
    </row>
    <row r="380048" spans="28:28">
      <c r="AB380048" s="55"/>
    </row>
    <row r="380049" spans="28:28">
      <c r="AB380049" s="55"/>
    </row>
    <row r="380050" spans="28:28">
      <c r="AB380050" s="55"/>
    </row>
    <row r="380051" spans="28:28">
      <c r="AB380051" s="55"/>
    </row>
    <row r="380052" spans="28:28">
      <c r="AB380052" s="55"/>
    </row>
    <row r="380053" spans="28:28">
      <c r="AB380053" s="55"/>
    </row>
    <row r="380054" spans="28:28">
      <c r="AB380054" s="55"/>
    </row>
    <row r="380055" spans="28:28">
      <c r="AB380055" s="55"/>
    </row>
    <row r="380056" spans="28:28">
      <c r="AB380056" s="55"/>
    </row>
    <row r="380057" spans="28:28">
      <c r="AB380057" s="55"/>
    </row>
    <row r="380058" spans="28:28">
      <c r="AB380058" s="55"/>
    </row>
    <row r="380059" spans="28:28">
      <c r="AB380059" s="55"/>
    </row>
    <row r="380060" spans="28:28">
      <c r="AB380060" s="55"/>
    </row>
    <row r="380061" spans="28:28">
      <c r="AB380061" s="55"/>
    </row>
    <row r="380062" spans="28:28">
      <c r="AB380062" s="55"/>
    </row>
    <row r="380063" spans="28:28">
      <c r="AB380063" s="55"/>
    </row>
    <row r="380064" spans="28:28">
      <c r="AB380064" s="55"/>
    </row>
    <row r="380065" spans="28:28">
      <c r="AB380065" s="55"/>
    </row>
    <row r="380066" spans="28:28">
      <c r="AB380066" s="55"/>
    </row>
    <row r="380067" spans="28:28">
      <c r="AB380067" s="55"/>
    </row>
    <row r="380068" spans="28:28">
      <c r="AB380068" s="55"/>
    </row>
    <row r="380069" spans="28:28">
      <c r="AB380069" s="55"/>
    </row>
    <row r="380070" spans="28:28">
      <c r="AB380070" s="55"/>
    </row>
    <row r="380071" spans="28:28">
      <c r="AB380071" s="55"/>
    </row>
    <row r="380072" spans="28:28">
      <c r="AB380072" s="55"/>
    </row>
    <row r="380073" spans="28:28">
      <c r="AB380073" s="55"/>
    </row>
    <row r="380074" spans="28:28">
      <c r="AB380074" s="55"/>
    </row>
    <row r="380075" spans="28:28">
      <c r="AB380075" s="55"/>
    </row>
    <row r="380076" spans="28:28">
      <c r="AB380076" s="55"/>
    </row>
    <row r="380077" spans="28:28">
      <c r="AB380077" s="55"/>
    </row>
    <row r="380078" spans="28:28">
      <c r="AB380078" s="55"/>
    </row>
    <row r="380079" spans="28:28">
      <c r="AB380079" s="55"/>
    </row>
    <row r="380080" spans="28:28">
      <c r="AB380080" s="55"/>
    </row>
    <row r="380081" spans="28:28">
      <c r="AB380081" s="55"/>
    </row>
    <row r="380082" spans="28:28">
      <c r="AB380082" s="55"/>
    </row>
    <row r="380083" spans="28:28">
      <c r="AB380083" s="55"/>
    </row>
    <row r="380084" spans="28:28">
      <c r="AB380084" s="55"/>
    </row>
    <row r="380085" spans="28:28">
      <c r="AB380085" s="55"/>
    </row>
    <row r="380086" spans="28:28">
      <c r="AB380086" s="55"/>
    </row>
    <row r="380087" spans="28:28">
      <c r="AB380087" s="55"/>
    </row>
    <row r="380088" spans="28:28">
      <c r="AB380088" s="55"/>
    </row>
    <row r="380089" spans="28:28">
      <c r="AB380089" s="55"/>
    </row>
    <row r="380090" spans="28:28">
      <c r="AB380090" s="55"/>
    </row>
    <row r="380091" spans="28:28">
      <c r="AB380091" s="55"/>
    </row>
    <row r="380092" spans="28:28">
      <c r="AB380092" s="55"/>
    </row>
    <row r="380093" spans="28:28">
      <c r="AB380093" s="55"/>
    </row>
    <row r="380094" spans="28:28">
      <c r="AB380094" s="55"/>
    </row>
    <row r="380095" spans="28:28">
      <c r="AB380095" s="55"/>
    </row>
    <row r="380096" spans="28:28">
      <c r="AB380096" s="55"/>
    </row>
    <row r="380097" spans="28:28">
      <c r="AB380097" s="55"/>
    </row>
    <row r="380098" spans="28:28">
      <c r="AB380098" s="55"/>
    </row>
    <row r="380099" spans="28:28">
      <c r="AB380099" s="55"/>
    </row>
    <row r="380100" spans="28:28">
      <c r="AB380100" s="55"/>
    </row>
    <row r="380101" spans="28:28">
      <c r="AB380101" s="55"/>
    </row>
    <row r="380102" spans="28:28">
      <c r="AB380102" s="55"/>
    </row>
    <row r="380103" spans="28:28">
      <c r="AB380103" s="55"/>
    </row>
    <row r="380104" spans="28:28">
      <c r="AB380104" s="55"/>
    </row>
    <row r="380105" spans="28:28">
      <c r="AB380105" s="55"/>
    </row>
    <row r="380106" spans="28:28">
      <c r="AB380106" s="55"/>
    </row>
    <row r="380107" spans="28:28">
      <c r="AB380107" s="55"/>
    </row>
    <row r="380108" spans="28:28">
      <c r="AB380108" s="55"/>
    </row>
    <row r="380109" spans="28:28">
      <c r="AB380109" s="55"/>
    </row>
    <row r="380110" spans="28:28">
      <c r="AB380110" s="55"/>
    </row>
    <row r="380111" spans="28:28">
      <c r="AB380111" s="55"/>
    </row>
    <row r="380112" spans="28:28">
      <c r="AB380112" s="55"/>
    </row>
    <row r="380113" spans="28:28">
      <c r="AB380113" s="55"/>
    </row>
    <row r="380114" spans="28:28">
      <c r="AB380114" s="55"/>
    </row>
    <row r="380115" spans="28:28">
      <c r="AB380115" s="55"/>
    </row>
    <row r="380116" spans="28:28">
      <c r="AB380116" s="55"/>
    </row>
    <row r="380117" spans="28:28">
      <c r="AB380117" s="55"/>
    </row>
    <row r="380118" spans="28:28">
      <c r="AB380118" s="55"/>
    </row>
    <row r="380119" spans="28:28">
      <c r="AB380119" s="55"/>
    </row>
    <row r="380120" spans="28:28">
      <c r="AB380120" s="55"/>
    </row>
    <row r="380121" spans="28:28">
      <c r="AB380121" s="55"/>
    </row>
    <row r="380122" spans="28:28">
      <c r="AB380122" s="55"/>
    </row>
    <row r="380123" spans="28:28">
      <c r="AB380123" s="55"/>
    </row>
    <row r="380124" spans="28:28">
      <c r="AB380124" s="55"/>
    </row>
    <row r="380125" spans="28:28">
      <c r="AB380125" s="55"/>
    </row>
    <row r="380126" spans="28:28">
      <c r="AB380126" s="55"/>
    </row>
    <row r="380127" spans="28:28">
      <c r="AB380127" s="55"/>
    </row>
    <row r="380128" spans="28:28">
      <c r="AB380128" s="55"/>
    </row>
    <row r="380129" spans="28:28">
      <c r="AB380129" s="55"/>
    </row>
    <row r="380130" spans="28:28">
      <c r="AB380130" s="55"/>
    </row>
    <row r="380131" spans="28:28">
      <c r="AB380131" s="55"/>
    </row>
    <row r="380132" spans="28:28">
      <c r="AB380132" s="55"/>
    </row>
    <row r="380133" spans="28:28">
      <c r="AB380133" s="55"/>
    </row>
    <row r="380134" spans="28:28">
      <c r="AB380134" s="55"/>
    </row>
    <row r="380135" spans="28:28">
      <c r="AB380135" s="55"/>
    </row>
    <row r="380136" spans="28:28">
      <c r="AB380136" s="55"/>
    </row>
    <row r="380137" spans="28:28">
      <c r="AB380137" s="55"/>
    </row>
    <row r="380138" spans="28:28">
      <c r="AB380138" s="55"/>
    </row>
    <row r="380139" spans="28:28">
      <c r="AB380139" s="55"/>
    </row>
    <row r="380140" spans="28:28">
      <c r="AB380140" s="55"/>
    </row>
    <row r="380141" spans="28:28">
      <c r="AB380141" s="55"/>
    </row>
    <row r="380142" spans="28:28">
      <c r="AB380142" s="55"/>
    </row>
    <row r="380143" spans="28:28">
      <c r="AB380143" s="55"/>
    </row>
    <row r="380144" spans="28:28">
      <c r="AB380144" s="55"/>
    </row>
    <row r="380145" spans="28:28">
      <c r="AB380145" s="55"/>
    </row>
    <row r="380146" spans="28:28">
      <c r="AB380146" s="55"/>
    </row>
    <row r="380147" spans="28:28">
      <c r="AB380147" s="55"/>
    </row>
    <row r="380148" spans="28:28">
      <c r="AB380148" s="55"/>
    </row>
    <row r="380149" spans="28:28">
      <c r="AB380149" s="55"/>
    </row>
    <row r="380150" spans="28:28">
      <c r="AB380150" s="55"/>
    </row>
    <row r="380151" spans="28:28">
      <c r="AB380151" s="55"/>
    </row>
    <row r="380152" spans="28:28">
      <c r="AB380152" s="55"/>
    </row>
    <row r="380153" spans="28:28">
      <c r="AB380153" s="55"/>
    </row>
    <row r="380154" spans="28:28">
      <c r="AB380154" s="55"/>
    </row>
    <row r="380155" spans="28:28">
      <c r="AB380155" s="55"/>
    </row>
    <row r="380156" spans="28:28">
      <c r="AB380156" s="55"/>
    </row>
    <row r="380157" spans="28:28">
      <c r="AB380157" s="55"/>
    </row>
    <row r="380158" spans="28:28">
      <c r="AB380158" s="55"/>
    </row>
    <row r="380159" spans="28:28">
      <c r="AB380159" s="55"/>
    </row>
    <row r="380160" spans="28:28">
      <c r="AB380160" s="55"/>
    </row>
    <row r="380161" spans="28:28">
      <c r="AB380161" s="55"/>
    </row>
    <row r="380162" spans="28:28">
      <c r="AB380162" s="55"/>
    </row>
    <row r="380163" spans="28:28">
      <c r="AB380163" s="55"/>
    </row>
    <row r="380164" spans="28:28">
      <c r="AB380164" s="55"/>
    </row>
    <row r="380165" spans="28:28">
      <c r="AB380165" s="55"/>
    </row>
    <row r="380166" spans="28:28">
      <c r="AB380166" s="55"/>
    </row>
    <row r="380167" spans="28:28">
      <c r="AB380167" s="55"/>
    </row>
    <row r="380168" spans="28:28">
      <c r="AB380168" s="55"/>
    </row>
    <row r="380169" spans="28:28">
      <c r="AB380169" s="55"/>
    </row>
    <row r="380170" spans="28:28">
      <c r="AB380170" s="55"/>
    </row>
    <row r="380171" spans="28:28">
      <c r="AB380171" s="55"/>
    </row>
    <row r="380172" spans="28:28">
      <c r="AB380172" s="55"/>
    </row>
    <row r="380173" spans="28:28">
      <c r="AB380173" s="55"/>
    </row>
    <row r="380174" spans="28:28">
      <c r="AB380174" s="55"/>
    </row>
    <row r="380175" spans="28:28">
      <c r="AB380175" s="55"/>
    </row>
    <row r="380176" spans="28:28">
      <c r="AB380176" s="55"/>
    </row>
    <row r="380177" spans="28:28">
      <c r="AB380177" s="55"/>
    </row>
    <row r="380178" spans="28:28">
      <c r="AB380178" s="55"/>
    </row>
    <row r="380179" spans="28:28">
      <c r="AB380179" s="55"/>
    </row>
    <row r="380180" spans="28:28">
      <c r="AB380180" s="55"/>
    </row>
    <row r="380181" spans="28:28">
      <c r="AB380181" s="55"/>
    </row>
    <row r="380182" spans="28:28">
      <c r="AB380182" s="55"/>
    </row>
    <row r="380183" spans="28:28">
      <c r="AB380183" s="55"/>
    </row>
    <row r="380184" spans="28:28">
      <c r="AB380184" s="55"/>
    </row>
    <row r="380185" spans="28:28">
      <c r="AB380185" s="55"/>
    </row>
    <row r="380186" spans="28:28">
      <c r="AB380186" s="55"/>
    </row>
    <row r="380187" spans="28:28">
      <c r="AB380187" s="55"/>
    </row>
    <row r="380188" spans="28:28">
      <c r="AB380188" s="55"/>
    </row>
    <row r="380189" spans="28:28">
      <c r="AB380189" s="55"/>
    </row>
    <row r="380190" spans="28:28">
      <c r="AB380190" s="55"/>
    </row>
    <row r="380191" spans="28:28">
      <c r="AB380191" s="55"/>
    </row>
    <row r="380192" spans="28:28">
      <c r="AB380192" s="55"/>
    </row>
    <row r="380193" spans="28:28">
      <c r="AB380193" s="55"/>
    </row>
    <row r="380194" spans="28:28">
      <c r="AB380194" s="55"/>
    </row>
    <row r="380195" spans="28:28">
      <c r="AB380195" s="55"/>
    </row>
    <row r="380196" spans="28:28">
      <c r="AB380196" s="55"/>
    </row>
    <row r="380197" spans="28:28">
      <c r="AB380197" s="55"/>
    </row>
    <row r="380198" spans="28:28">
      <c r="AB380198" s="55"/>
    </row>
    <row r="380199" spans="28:28">
      <c r="AB380199" s="55"/>
    </row>
    <row r="380200" spans="28:28">
      <c r="AB380200" s="55"/>
    </row>
    <row r="380201" spans="28:28">
      <c r="AB380201" s="55"/>
    </row>
    <row r="380202" spans="28:28">
      <c r="AB380202" s="55"/>
    </row>
    <row r="380203" spans="28:28">
      <c r="AB380203" s="55"/>
    </row>
    <row r="380204" spans="28:28">
      <c r="AB380204" s="55"/>
    </row>
    <row r="380205" spans="28:28">
      <c r="AB380205" s="55"/>
    </row>
    <row r="380206" spans="28:28">
      <c r="AB380206" s="55"/>
    </row>
    <row r="380207" spans="28:28">
      <c r="AB380207" s="55"/>
    </row>
    <row r="380208" spans="28:28">
      <c r="AB380208" s="55"/>
    </row>
    <row r="380209" spans="28:28">
      <c r="AB380209" s="55"/>
    </row>
    <row r="380210" spans="28:28">
      <c r="AB380210" s="55"/>
    </row>
    <row r="380211" spans="28:28">
      <c r="AB380211" s="55"/>
    </row>
    <row r="380212" spans="28:28">
      <c r="AB380212" s="55"/>
    </row>
    <row r="380213" spans="28:28">
      <c r="AB380213" s="55"/>
    </row>
    <row r="380214" spans="28:28">
      <c r="AB380214" s="55"/>
    </row>
    <row r="380215" spans="28:28">
      <c r="AB380215" s="55"/>
    </row>
    <row r="380216" spans="28:28">
      <c r="AB380216" s="55"/>
    </row>
    <row r="380217" spans="28:28">
      <c r="AB380217" s="55"/>
    </row>
    <row r="380218" spans="28:28">
      <c r="AB380218" s="55"/>
    </row>
    <row r="380219" spans="28:28">
      <c r="AB380219" s="55"/>
    </row>
    <row r="380220" spans="28:28">
      <c r="AB380220" s="55"/>
    </row>
    <row r="380221" spans="28:28">
      <c r="AB380221" s="55"/>
    </row>
    <row r="380222" spans="28:28">
      <c r="AB380222" s="55"/>
    </row>
    <row r="380223" spans="28:28">
      <c r="AB380223" s="55"/>
    </row>
    <row r="380224" spans="28:28">
      <c r="AB380224" s="55"/>
    </row>
    <row r="380225" spans="28:28">
      <c r="AB380225" s="55"/>
    </row>
    <row r="380226" spans="28:28">
      <c r="AB380226" s="55"/>
    </row>
    <row r="380227" spans="28:28">
      <c r="AB380227" s="55"/>
    </row>
    <row r="380228" spans="28:28">
      <c r="AB380228" s="55"/>
    </row>
    <row r="380229" spans="28:28">
      <c r="AB380229" s="55"/>
    </row>
    <row r="380230" spans="28:28">
      <c r="AB380230" s="55"/>
    </row>
    <row r="380231" spans="28:28">
      <c r="AB380231" s="55"/>
    </row>
    <row r="380232" spans="28:28">
      <c r="AB380232" s="55"/>
    </row>
    <row r="380233" spans="28:28">
      <c r="AB380233" s="55"/>
    </row>
    <row r="380234" spans="28:28">
      <c r="AB380234" s="55"/>
    </row>
    <row r="380235" spans="28:28">
      <c r="AB380235" s="55"/>
    </row>
    <row r="380236" spans="28:28">
      <c r="AB380236" s="55"/>
    </row>
    <row r="380237" spans="28:28">
      <c r="AB380237" s="55"/>
    </row>
    <row r="380238" spans="28:28">
      <c r="AB380238" s="55"/>
    </row>
    <row r="380239" spans="28:28">
      <c r="AB380239" s="55"/>
    </row>
    <row r="380240" spans="28:28">
      <c r="AB380240" s="55"/>
    </row>
    <row r="380241" spans="28:28">
      <c r="AB380241" s="55"/>
    </row>
    <row r="380242" spans="28:28">
      <c r="AB380242" s="55"/>
    </row>
    <row r="380243" spans="28:28">
      <c r="AB380243" s="55"/>
    </row>
    <row r="380244" spans="28:28">
      <c r="AB380244" s="55"/>
    </row>
    <row r="380245" spans="28:28">
      <c r="AB380245" s="55"/>
    </row>
    <row r="380246" spans="28:28">
      <c r="AB380246" s="55"/>
    </row>
    <row r="380247" spans="28:28">
      <c r="AB380247" s="55"/>
    </row>
    <row r="380248" spans="28:28">
      <c r="AB380248" s="55"/>
    </row>
    <row r="380249" spans="28:28">
      <c r="AB380249" s="55"/>
    </row>
    <row r="380250" spans="28:28">
      <c r="AB380250" s="55"/>
    </row>
    <row r="380251" spans="28:28">
      <c r="AB380251" s="55"/>
    </row>
    <row r="380252" spans="28:28">
      <c r="AB380252" s="55"/>
    </row>
    <row r="380253" spans="28:28">
      <c r="AB380253" s="55"/>
    </row>
    <row r="380254" spans="28:28">
      <c r="AB380254" s="55"/>
    </row>
    <row r="380255" spans="28:28">
      <c r="AB380255" s="55"/>
    </row>
    <row r="380256" spans="28:28">
      <c r="AB380256" s="55"/>
    </row>
    <row r="380257" spans="28:28">
      <c r="AB380257" s="55"/>
    </row>
    <row r="380258" spans="28:28">
      <c r="AB380258" s="55"/>
    </row>
    <row r="380259" spans="28:28">
      <c r="AB380259" s="55"/>
    </row>
    <row r="380260" spans="28:28">
      <c r="AB380260" s="55"/>
    </row>
    <row r="380261" spans="28:28">
      <c r="AB380261" s="55"/>
    </row>
    <row r="380262" spans="28:28">
      <c r="AB380262" s="55"/>
    </row>
    <row r="380263" spans="28:28">
      <c r="AB380263" s="55"/>
    </row>
    <row r="380264" spans="28:28">
      <c r="AB380264" s="55"/>
    </row>
    <row r="380265" spans="28:28">
      <c r="AB380265" s="55"/>
    </row>
    <row r="380266" spans="28:28">
      <c r="AB380266" s="55"/>
    </row>
    <row r="380267" spans="28:28">
      <c r="AB380267" s="55"/>
    </row>
    <row r="380268" spans="28:28">
      <c r="AB380268" s="55"/>
    </row>
    <row r="380269" spans="28:28">
      <c r="AB380269" s="55"/>
    </row>
    <row r="380270" spans="28:28">
      <c r="AB380270" s="55"/>
    </row>
    <row r="380271" spans="28:28">
      <c r="AB380271" s="55"/>
    </row>
    <row r="380272" spans="28:28">
      <c r="AB380272" s="55"/>
    </row>
    <row r="380273" spans="28:28">
      <c r="AB380273" s="55"/>
    </row>
    <row r="380274" spans="28:28">
      <c r="AB380274" s="55"/>
    </row>
    <row r="380275" spans="28:28">
      <c r="AB380275" s="55"/>
    </row>
    <row r="380276" spans="28:28">
      <c r="AB380276" s="55"/>
    </row>
    <row r="380277" spans="28:28">
      <c r="AB380277" s="55"/>
    </row>
    <row r="380278" spans="28:28">
      <c r="AB380278" s="55"/>
    </row>
    <row r="380279" spans="28:28">
      <c r="AB380279" s="55"/>
    </row>
    <row r="380280" spans="28:28">
      <c r="AB380280" s="55"/>
    </row>
    <row r="380281" spans="28:28">
      <c r="AB380281" s="55"/>
    </row>
    <row r="380282" spans="28:28">
      <c r="AB380282" s="55"/>
    </row>
    <row r="380283" spans="28:28">
      <c r="AB380283" s="55"/>
    </row>
    <row r="380284" spans="28:28">
      <c r="AB380284" s="55"/>
    </row>
    <row r="380285" spans="28:28">
      <c r="AB380285" s="55"/>
    </row>
    <row r="380286" spans="28:28">
      <c r="AB380286" s="55"/>
    </row>
    <row r="380287" spans="28:28">
      <c r="AB380287" s="55"/>
    </row>
    <row r="380288" spans="28:28">
      <c r="AB380288" s="55"/>
    </row>
    <row r="380289" spans="28:28">
      <c r="AB380289" s="55"/>
    </row>
    <row r="380290" spans="28:28">
      <c r="AB380290" s="55"/>
    </row>
    <row r="380291" spans="28:28">
      <c r="AB380291" s="55"/>
    </row>
    <row r="380292" spans="28:28">
      <c r="AB380292" s="55"/>
    </row>
    <row r="380293" spans="28:28">
      <c r="AB380293" s="55"/>
    </row>
    <row r="380294" spans="28:28">
      <c r="AB380294" s="55"/>
    </row>
    <row r="380295" spans="28:28">
      <c r="AB380295" s="55"/>
    </row>
    <row r="380296" spans="28:28">
      <c r="AB380296" s="55"/>
    </row>
    <row r="380297" spans="28:28">
      <c r="AB380297" s="55"/>
    </row>
    <row r="380298" spans="28:28">
      <c r="AB380298" s="55"/>
    </row>
    <row r="380299" spans="28:28">
      <c r="AB380299" s="55"/>
    </row>
    <row r="380300" spans="28:28">
      <c r="AB380300" s="55"/>
    </row>
    <row r="380301" spans="28:28">
      <c r="AB380301" s="55"/>
    </row>
    <row r="380302" spans="28:28">
      <c r="AB380302" s="55"/>
    </row>
    <row r="380303" spans="28:28">
      <c r="AB380303" s="55"/>
    </row>
    <row r="380304" spans="28:28">
      <c r="AB380304" s="55"/>
    </row>
    <row r="380305" spans="28:28">
      <c r="AB380305" s="55"/>
    </row>
    <row r="380306" spans="28:28">
      <c r="AB380306" s="55"/>
    </row>
    <row r="380307" spans="28:28">
      <c r="AB380307" s="55"/>
    </row>
    <row r="380308" spans="28:28">
      <c r="AB380308" s="55"/>
    </row>
    <row r="380309" spans="28:28">
      <c r="AB380309" s="55"/>
    </row>
    <row r="380310" spans="28:28">
      <c r="AB380310" s="55"/>
    </row>
    <row r="380311" spans="28:28">
      <c r="AB380311" s="55"/>
    </row>
    <row r="380312" spans="28:28">
      <c r="AB380312" s="55"/>
    </row>
    <row r="380313" spans="28:28">
      <c r="AB380313" s="55"/>
    </row>
    <row r="380314" spans="28:28">
      <c r="AB380314" s="55"/>
    </row>
    <row r="380315" spans="28:28">
      <c r="AB380315" s="55"/>
    </row>
    <row r="380316" spans="28:28">
      <c r="AB380316" s="55"/>
    </row>
    <row r="380317" spans="28:28">
      <c r="AB380317" s="55"/>
    </row>
    <row r="380318" spans="28:28">
      <c r="AB380318" s="55"/>
    </row>
    <row r="380319" spans="28:28">
      <c r="AB380319" s="55"/>
    </row>
    <row r="380320" spans="28:28">
      <c r="AB380320" s="55"/>
    </row>
    <row r="380321" spans="28:28">
      <c r="AB380321" s="55"/>
    </row>
    <row r="380322" spans="28:28">
      <c r="AB380322" s="55"/>
    </row>
    <row r="380323" spans="28:28">
      <c r="AB380323" s="55"/>
    </row>
    <row r="380324" spans="28:28">
      <c r="AB380324" s="55"/>
    </row>
    <row r="380325" spans="28:28">
      <c r="AB380325" s="55"/>
    </row>
    <row r="380326" spans="28:28">
      <c r="AB380326" s="55"/>
    </row>
    <row r="380327" spans="28:28">
      <c r="AB380327" s="55"/>
    </row>
    <row r="380328" spans="28:28">
      <c r="AB380328" s="55"/>
    </row>
    <row r="380329" spans="28:28">
      <c r="AB380329" s="55"/>
    </row>
    <row r="380330" spans="28:28">
      <c r="AB380330" s="55"/>
    </row>
    <row r="380331" spans="28:28">
      <c r="AB380331" s="55"/>
    </row>
    <row r="380332" spans="28:28">
      <c r="AB380332" s="55"/>
    </row>
    <row r="380333" spans="28:28">
      <c r="AB380333" s="55"/>
    </row>
    <row r="380334" spans="28:28">
      <c r="AB380334" s="55"/>
    </row>
    <row r="380335" spans="28:28">
      <c r="AB380335" s="55"/>
    </row>
    <row r="380336" spans="28:28">
      <c r="AB380336" s="55"/>
    </row>
    <row r="380337" spans="28:28">
      <c r="AB380337" s="55"/>
    </row>
    <row r="380338" spans="28:28">
      <c r="AB380338" s="55"/>
    </row>
    <row r="380339" spans="28:28">
      <c r="AB380339" s="55"/>
    </row>
    <row r="380340" spans="28:28">
      <c r="AB380340" s="55"/>
    </row>
    <row r="380341" spans="28:28">
      <c r="AB380341" s="55"/>
    </row>
    <row r="380342" spans="28:28">
      <c r="AB380342" s="55"/>
    </row>
    <row r="380343" spans="28:28">
      <c r="AB380343" s="55"/>
    </row>
    <row r="380344" spans="28:28">
      <c r="AB380344" s="55"/>
    </row>
    <row r="380345" spans="28:28">
      <c r="AB380345" s="55"/>
    </row>
    <row r="380346" spans="28:28">
      <c r="AB380346" s="55"/>
    </row>
    <row r="380347" spans="28:28">
      <c r="AB380347" s="55"/>
    </row>
    <row r="380348" spans="28:28">
      <c r="AB380348" s="55"/>
    </row>
    <row r="380349" spans="28:28">
      <c r="AB380349" s="55"/>
    </row>
    <row r="380350" spans="28:28">
      <c r="AB380350" s="55"/>
    </row>
    <row r="380351" spans="28:28">
      <c r="AB380351" s="55"/>
    </row>
    <row r="380352" spans="28:28">
      <c r="AB380352" s="55"/>
    </row>
    <row r="380353" spans="28:28">
      <c r="AB380353" s="55"/>
    </row>
    <row r="380354" spans="28:28">
      <c r="AB380354" s="55"/>
    </row>
    <row r="380355" spans="28:28">
      <c r="AB380355" s="55"/>
    </row>
    <row r="380356" spans="28:28">
      <c r="AB380356" s="55"/>
    </row>
    <row r="380357" spans="28:28">
      <c r="AB380357" s="55"/>
    </row>
    <row r="380358" spans="28:28">
      <c r="AB380358" s="55"/>
    </row>
    <row r="380359" spans="28:28">
      <c r="AB380359" s="55"/>
    </row>
    <row r="380360" spans="28:28">
      <c r="AB380360" s="55"/>
    </row>
    <row r="380361" spans="28:28">
      <c r="AB380361" s="55"/>
    </row>
    <row r="380362" spans="28:28">
      <c r="AB380362" s="55"/>
    </row>
    <row r="380363" spans="28:28">
      <c r="AB380363" s="55"/>
    </row>
    <row r="380364" spans="28:28">
      <c r="AB380364" s="55"/>
    </row>
    <row r="380365" spans="28:28">
      <c r="AB380365" s="55"/>
    </row>
    <row r="380366" spans="28:28">
      <c r="AB380366" s="55"/>
    </row>
    <row r="380367" spans="28:28">
      <c r="AB380367" s="55"/>
    </row>
    <row r="380368" spans="28:28">
      <c r="AB380368" s="55"/>
    </row>
    <row r="380369" spans="28:28">
      <c r="AB380369" s="55"/>
    </row>
    <row r="380370" spans="28:28">
      <c r="AB380370" s="55"/>
    </row>
    <row r="380371" spans="28:28">
      <c r="AB380371" s="55"/>
    </row>
    <row r="380372" spans="28:28">
      <c r="AB380372" s="55"/>
    </row>
    <row r="380373" spans="28:28">
      <c r="AB380373" s="55"/>
    </row>
    <row r="380374" spans="28:28">
      <c r="AB380374" s="55"/>
    </row>
    <row r="380375" spans="28:28">
      <c r="AB380375" s="55"/>
    </row>
    <row r="380376" spans="28:28">
      <c r="AB380376" s="55"/>
    </row>
    <row r="380377" spans="28:28">
      <c r="AB380377" s="55"/>
    </row>
    <row r="380378" spans="28:28">
      <c r="AB380378" s="55"/>
    </row>
    <row r="380379" spans="28:28">
      <c r="AB380379" s="55"/>
    </row>
    <row r="380380" spans="28:28">
      <c r="AB380380" s="55"/>
    </row>
    <row r="380381" spans="28:28">
      <c r="AB380381" s="55"/>
    </row>
    <row r="380382" spans="28:28">
      <c r="AB380382" s="55"/>
    </row>
    <row r="380383" spans="28:28">
      <c r="AB380383" s="55"/>
    </row>
    <row r="380384" spans="28:28">
      <c r="AB380384" s="55"/>
    </row>
    <row r="380385" spans="28:28">
      <c r="AB380385" s="55"/>
    </row>
    <row r="380386" spans="28:28">
      <c r="AB380386" s="55"/>
    </row>
    <row r="380387" spans="28:28">
      <c r="AB380387" s="55"/>
    </row>
    <row r="380388" spans="28:28">
      <c r="AB380388" s="55"/>
    </row>
    <row r="380389" spans="28:28">
      <c r="AB380389" s="55"/>
    </row>
    <row r="380390" spans="28:28">
      <c r="AB380390" s="55"/>
    </row>
    <row r="380391" spans="28:28">
      <c r="AB380391" s="55"/>
    </row>
    <row r="380392" spans="28:28">
      <c r="AB380392" s="55"/>
    </row>
    <row r="380393" spans="28:28">
      <c r="AB380393" s="55"/>
    </row>
    <row r="380394" spans="28:28">
      <c r="AB380394" s="55"/>
    </row>
    <row r="380395" spans="28:28">
      <c r="AB380395" s="55"/>
    </row>
    <row r="380396" spans="28:28">
      <c r="AB380396" s="55"/>
    </row>
    <row r="380397" spans="28:28">
      <c r="AB380397" s="55"/>
    </row>
    <row r="380398" spans="28:28">
      <c r="AB380398" s="55"/>
    </row>
    <row r="380399" spans="28:28">
      <c r="AB380399" s="55"/>
    </row>
    <row r="380400" spans="28:28">
      <c r="AB380400" s="55"/>
    </row>
    <row r="380401" spans="28:28">
      <c r="AB380401" s="55"/>
    </row>
    <row r="380402" spans="28:28">
      <c r="AB380402" s="55"/>
    </row>
    <row r="380403" spans="28:28">
      <c r="AB380403" s="55"/>
    </row>
    <row r="380404" spans="28:28">
      <c r="AB380404" s="55"/>
    </row>
    <row r="380405" spans="28:28">
      <c r="AB380405" s="55"/>
    </row>
    <row r="380406" spans="28:28">
      <c r="AB380406" s="55"/>
    </row>
    <row r="380407" spans="28:28">
      <c r="AB380407" s="55"/>
    </row>
    <row r="380408" spans="28:28">
      <c r="AB380408" s="55"/>
    </row>
    <row r="380409" spans="28:28">
      <c r="AB380409" s="55"/>
    </row>
    <row r="380410" spans="28:28">
      <c r="AB380410" s="55"/>
    </row>
    <row r="380411" spans="28:28">
      <c r="AB380411" s="55"/>
    </row>
    <row r="380412" spans="28:28">
      <c r="AB380412" s="55"/>
    </row>
    <row r="380413" spans="28:28">
      <c r="AB380413" s="55"/>
    </row>
    <row r="380414" spans="28:28">
      <c r="AB380414" s="55"/>
    </row>
    <row r="380415" spans="28:28">
      <c r="AB380415" s="55"/>
    </row>
    <row r="380416" spans="28:28">
      <c r="AB380416" s="55"/>
    </row>
    <row r="380417" spans="28:28">
      <c r="AB380417" s="55"/>
    </row>
    <row r="380418" spans="28:28">
      <c r="AB380418" s="55"/>
    </row>
    <row r="380419" spans="28:28">
      <c r="AB380419" s="55"/>
    </row>
    <row r="380420" spans="28:28">
      <c r="AB380420" s="55"/>
    </row>
    <row r="380421" spans="28:28">
      <c r="AB380421" s="55"/>
    </row>
    <row r="380422" spans="28:28">
      <c r="AB380422" s="55"/>
    </row>
    <row r="380423" spans="28:28">
      <c r="AB380423" s="55"/>
    </row>
    <row r="380424" spans="28:28">
      <c r="AB380424" s="55"/>
    </row>
    <row r="380425" spans="28:28">
      <c r="AB380425" s="55"/>
    </row>
    <row r="380426" spans="28:28">
      <c r="AB380426" s="55"/>
    </row>
    <row r="380427" spans="28:28">
      <c r="AB380427" s="55"/>
    </row>
    <row r="380428" spans="28:28">
      <c r="AB380428" s="55"/>
    </row>
    <row r="380429" spans="28:28">
      <c r="AB380429" s="55"/>
    </row>
    <row r="380430" spans="28:28">
      <c r="AB380430" s="55"/>
    </row>
    <row r="380431" spans="28:28">
      <c r="AB380431" s="55"/>
    </row>
    <row r="380432" spans="28:28">
      <c r="AB380432" s="55"/>
    </row>
    <row r="380433" spans="28:28">
      <c r="AB380433" s="55"/>
    </row>
    <row r="380434" spans="28:28">
      <c r="AB380434" s="55"/>
    </row>
    <row r="380435" spans="28:28">
      <c r="AB380435" s="55"/>
    </row>
    <row r="380436" spans="28:28">
      <c r="AB380436" s="55"/>
    </row>
    <row r="380437" spans="28:28">
      <c r="AB380437" s="55"/>
    </row>
    <row r="380438" spans="28:28">
      <c r="AB380438" s="55"/>
    </row>
    <row r="380439" spans="28:28">
      <c r="AB380439" s="55"/>
    </row>
    <row r="380440" spans="28:28">
      <c r="AB380440" s="55"/>
    </row>
    <row r="380441" spans="28:28">
      <c r="AB380441" s="55"/>
    </row>
    <row r="380442" spans="28:28">
      <c r="AB380442" s="55"/>
    </row>
    <row r="380443" spans="28:28">
      <c r="AB380443" s="55"/>
    </row>
    <row r="380444" spans="28:28">
      <c r="AB380444" s="55"/>
    </row>
    <row r="380445" spans="28:28">
      <c r="AB380445" s="55"/>
    </row>
    <row r="380446" spans="28:28">
      <c r="AB380446" s="55"/>
    </row>
    <row r="380447" spans="28:28">
      <c r="AB380447" s="55"/>
    </row>
    <row r="380448" spans="28:28">
      <c r="AB380448" s="55"/>
    </row>
    <row r="380449" spans="28:28">
      <c r="AB380449" s="55"/>
    </row>
    <row r="380450" spans="28:28">
      <c r="AB380450" s="55"/>
    </row>
    <row r="380451" spans="28:28">
      <c r="AB380451" s="55"/>
    </row>
    <row r="380452" spans="28:28">
      <c r="AB380452" s="55"/>
    </row>
    <row r="380453" spans="28:28">
      <c r="AB380453" s="55"/>
    </row>
    <row r="380454" spans="28:28">
      <c r="AB380454" s="55"/>
    </row>
    <row r="380455" spans="28:28">
      <c r="AB380455" s="55"/>
    </row>
    <row r="380456" spans="28:28">
      <c r="AB380456" s="55"/>
    </row>
    <row r="380457" spans="28:28">
      <c r="AB380457" s="55"/>
    </row>
    <row r="380458" spans="28:28">
      <c r="AB380458" s="55"/>
    </row>
    <row r="380459" spans="28:28">
      <c r="AB380459" s="55"/>
    </row>
    <row r="380460" spans="28:28">
      <c r="AB380460" s="55"/>
    </row>
    <row r="380461" spans="28:28">
      <c r="AB380461" s="55"/>
    </row>
    <row r="380462" spans="28:28">
      <c r="AB380462" s="55"/>
    </row>
    <row r="380463" spans="28:28">
      <c r="AB380463" s="55"/>
    </row>
    <row r="380464" spans="28:28">
      <c r="AB380464" s="55"/>
    </row>
    <row r="380465" spans="28:28">
      <c r="AB380465" s="55"/>
    </row>
    <row r="380466" spans="28:28">
      <c r="AB380466" s="55"/>
    </row>
    <row r="380467" spans="28:28">
      <c r="AB380467" s="55"/>
    </row>
    <row r="380468" spans="28:28">
      <c r="AB380468" s="55"/>
    </row>
    <row r="380469" spans="28:28">
      <c r="AB380469" s="55"/>
    </row>
    <row r="380470" spans="28:28">
      <c r="AB380470" s="55"/>
    </row>
    <row r="380471" spans="28:28">
      <c r="AB380471" s="55"/>
    </row>
    <row r="380472" spans="28:28">
      <c r="AB380472" s="55"/>
    </row>
    <row r="380473" spans="28:28">
      <c r="AB380473" s="55"/>
    </row>
    <row r="380474" spans="28:28">
      <c r="AB380474" s="55"/>
    </row>
    <row r="380475" spans="28:28">
      <c r="AB380475" s="55"/>
    </row>
    <row r="380476" spans="28:28">
      <c r="AB380476" s="55"/>
    </row>
    <row r="380477" spans="28:28">
      <c r="AB380477" s="55"/>
    </row>
    <row r="380478" spans="28:28">
      <c r="AB380478" s="55"/>
    </row>
    <row r="380479" spans="28:28">
      <c r="AB380479" s="55"/>
    </row>
    <row r="380480" spans="28:28">
      <c r="AB380480" s="55"/>
    </row>
    <row r="380481" spans="28:28">
      <c r="AB380481" s="55"/>
    </row>
    <row r="380482" spans="28:28">
      <c r="AB380482" s="55"/>
    </row>
    <row r="380483" spans="28:28">
      <c r="AB380483" s="55"/>
    </row>
    <row r="380484" spans="28:28">
      <c r="AB380484" s="55"/>
    </row>
    <row r="380485" spans="28:28">
      <c r="AB380485" s="55"/>
    </row>
    <row r="380486" spans="28:28">
      <c r="AB380486" s="55"/>
    </row>
    <row r="380487" spans="28:28">
      <c r="AB380487" s="55"/>
    </row>
    <row r="380488" spans="28:28">
      <c r="AB380488" s="55"/>
    </row>
    <row r="380489" spans="28:28">
      <c r="AB380489" s="55"/>
    </row>
    <row r="380490" spans="28:28">
      <c r="AB380490" s="55"/>
    </row>
    <row r="380491" spans="28:28">
      <c r="AB380491" s="55"/>
    </row>
    <row r="380492" spans="28:28">
      <c r="AB380492" s="55"/>
    </row>
    <row r="380493" spans="28:28">
      <c r="AB380493" s="55"/>
    </row>
    <row r="380494" spans="28:28">
      <c r="AB380494" s="55"/>
    </row>
    <row r="380495" spans="28:28">
      <c r="AB380495" s="55"/>
    </row>
    <row r="380496" spans="28:28">
      <c r="AB380496" s="55"/>
    </row>
    <row r="380497" spans="28:28">
      <c r="AB380497" s="55"/>
    </row>
    <row r="380498" spans="28:28">
      <c r="AB380498" s="55"/>
    </row>
    <row r="380499" spans="28:28">
      <c r="AB380499" s="55"/>
    </row>
    <row r="380500" spans="28:28">
      <c r="AB380500" s="55"/>
    </row>
    <row r="380501" spans="28:28">
      <c r="AB380501" s="55"/>
    </row>
    <row r="380502" spans="28:28">
      <c r="AB380502" s="55"/>
    </row>
    <row r="380503" spans="28:28">
      <c r="AB380503" s="55"/>
    </row>
    <row r="380504" spans="28:28">
      <c r="AB380504" s="55"/>
    </row>
    <row r="380505" spans="28:28">
      <c r="AB380505" s="55"/>
    </row>
    <row r="380506" spans="28:28">
      <c r="AB380506" s="55"/>
    </row>
    <row r="380507" spans="28:28">
      <c r="AB380507" s="55"/>
    </row>
    <row r="380508" spans="28:28">
      <c r="AB380508" s="55"/>
    </row>
    <row r="380509" spans="28:28">
      <c r="AB380509" s="55"/>
    </row>
    <row r="380510" spans="28:28">
      <c r="AB380510" s="55"/>
    </row>
    <row r="380511" spans="28:28">
      <c r="AB380511" s="55"/>
    </row>
    <row r="380512" spans="28:28">
      <c r="AB380512" s="55"/>
    </row>
    <row r="380513" spans="28:28">
      <c r="AB380513" s="55"/>
    </row>
    <row r="380514" spans="28:28">
      <c r="AB380514" s="55"/>
    </row>
    <row r="380515" spans="28:28">
      <c r="AB380515" s="55"/>
    </row>
    <row r="380516" spans="28:28">
      <c r="AB380516" s="55"/>
    </row>
    <row r="380517" spans="28:28">
      <c r="AB380517" s="55"/>
    </row>
    <row r="380518" spans="28:28">
      <c r="AB380518" s="55"/>
    </row>
    <row r="380519" spans="28:28">
      <c r="AB380519" s="55"/>
    </row>
    <row r="380520" spans="28:28">
      <c r="AB380520" s="55"/>
    </row>
    <row r="380521" spans="28:28">
      <c r="AB380521" s="55"/>
    </row>
    <row r="380522" spans="28:28">
      <c r="AB380522" s="55"/>
    </row>
    <row r="380523" spans="28:28">
      <c r="AB380523" s="55"/>
    </row>
    <row r="380524" spans="28:28">
      <c r="AB380524" s="55"/>
    </row>
    <row r="380525" spans="28:28">
      <c r="AB380525" s="55"/>
    </row>
    <row r="380526" spans="28:28">
      <c r="AB380526" s="55"/>
    </row>
    <row r="380527" spans="28:28">
      <c r="AB380527" s="55"/>
    </row>
    <row r="380528" spans="28:28">
      <c r="AB380528" s="55"/>
    </row>
    <row r="380529" spans="28:28">
      <c r="AB380529" s="55"/>
    </row>
    <row r="380530" spans="28:28">
      <c r="AB380530" s="55"/>
    </row>
    <row r="380531" spans="28:28">
      <c r="AB380531" s="55"/>
    </row>
    <row r="380532" spans="28:28">
      <c r="AB380532" s="55"/>
    </row>
    <row r="380533" spans="28:28">
      <c r="AB380533" s="55"/>
    </row>
    <row r="380534" spans="28:28">
      <c r="AB380534" s="55"/>
    </row>
    <row r="380535" spans="28:28">
      <c r="AB380535" s="55"/>
    </row>
    <row r="380536" spans="28:28">
      <c r="AB380536" s="55"/>
    </row>
    <row r="380537" spans="28:28">
      <c r="AB380537" s="55"/>
    </row>
    <row r="380538" spans="28:28">
      <c r="AB380538" s="55"/>
    </row>
    <row r="380539" spans="28:28">
      <c r="AB380539" s="55"/>
    </row>
    <row r="380540" spans="28:28">
      <c r="AB380540" s="55"/>
    </row>
    <row r="380541" spans="28:28">
      <c r="AB380541" s="55"/>
    </row>
    <row r="380542" spans="28:28">
      <c r="AB380542" s="55"/>
    </row>
    <row r="380543" spans="28:28">
      <c r="AB380543" s="55"/>
    </row>
    <row r="380544" spans="28:28">
      <c r="AB380544" s="55"/>
    </row>
    <row r="380545" spans="28:28">
      <c r="AB380545" s="55"/>
    </row>
    <row r="380546" spans="28:28">
      <c r="AB380546" s="55"/>
    </row>
    <row r="380547" spans="28:28">
      <c r="AB380547" s="55"/>
    </row>
    <row r="380548" spans="28:28">
      <c r="AB380548" s="55"/>
    </row>
    <row r="380549" spans="28:28">
      <c r="AB380549" s="55"/>
    </row>
    <row r="380550" spans="28:28">
      <c r="AB380550" s="55"/>
    </row>
    <row r="380551" spans="28:28">
      <c r="AB380551" s="55"/>
    </row>
    <row r="380552" spans="28:28">
      <c r="AB380552" s="55"/>
    </row>
    <row r="380553" spans="28:28">
      <c r="AB380553" s="55"/>
    </row>
    <row r="380554" spans="28:28">
      <c r="AB380554" s="55"/>
    </row>
    <row r="380555" spans="28:28">
      <c r="AB380555" s="55"/>
    </row>
    <row r="380556" spans="28:28">
      <c r="AB380556" s="55"/>
    </row>
    <row r="380557" spans="28:28">
      <c r="AB380557" s="55"/>
    </row>
    <row r="380558" spans="28:28">
      <c r="AB380558" s="55"/>
    </row>
    <row r="380559" spans="28:28">
      <c r="AB380559" s="55"/>
    </row>
    <row r="380560" spans="28:28">
      <c r="AB380560" s="55"/>
    </row>
    <row r="380561" spans="28:28">
      <c r="AB380561" s="55"/>
    </row>
    <row r="380562" spans="28:28">
      <c r="AB380562" s="55"/>
    </row>
    <row r="380563" spans="28:28">
      <c r="AB380563" s="55"/>
    </row>
    <row r="380564" spans="28:28">
      <c r="AB380564" s="55"/>
    </row>
    <row r="380565" spans="28:28">
      <c r="AB380565" s="55"/>
    </row>
    <row r="380566" spans="28:28">
      <c r="AB380566" s="55"/>
    </row>
    <row r="380567" spans="28:28">
      <c r="AB380567" s="55"/>
    </row>
    <row r="380568" spans="28:28">
      <c r="AB380568" s="55"/>
    </row>
    <row r="380569" spans="28:28">
      <c r="AB380569" s="55"/>
    </row>
    <row r="380570" spans="28:28">
      <c r="AB380570" s="55"/>
    </row>
    <row r="380571" spans="28:28">
      <c r="AB380571" s="55"/>
    </row>
    <row r="380572" spans="28:28">
      <c r="AB380572" s="55"/>
    </row>
    <row r="380573" spans="28:28">
      <c r="AB380573" s="55"/>
    </row>
    <row r="380574" spans="28:28">
      <c r="AB380574" s="55"/>
    </row>
    <row r="380575" spans="28:28">
      <c r="AB380575" s="55"/>
    </row>
    <row r="380576" spans="28:28">
      <c r="AB380576" s="55"/>
    </row>
    <row r="380577" spans="28:28">
      <c r="AB380577" s="55"/>
    </row>
    <row r="380578" spans="28:28">
      <c r="AB380578" s="55"/>
    </row>
    <row r="380579" spans="28:28">
      <c r="AB380579" s="55"/>
    </row>
    <row r="380580" spans="28:28">
      <c r="AB380580" s="55"/>
    </row>
    <row r="380581" spans="28:28">
      <c r="AB380581" s="55"/>
    </row>
    <row r="380582" spans="28:28">
      <c r="AB380582" s="55"/>
    </row>
    <row r="380583" spans="28:28">
      <c r="AB380583" s="55"/>
    </row>
    <row r="380584" spans="28:28">
      <c r="AB380584" s="55"/>
    </row>
    <row r="380585" spans="28:28">
      <c r="AB380585" s="55"/>
    </row>
    <row r="380586" spans="28:28">
      <c r="AB380586" s="55"/>
    </row>
    <row r="380587" spans="28:28">
      <c r="AB380587" s="55"/>
    </row>
    <row r="380588" spans="28:28">
      <c r="AB380588" s="55"/>
    </row>
    <row r="380589" spans="28:28">
      <c r="AB380589" s="55"/>
    </row>
    <row r="380590" spans="28:28">
      <c r="AB380590" s="55"/>
    </row>
    <row r="380591" spans="28:28">
      <c r="AB380591" s="55"/>
    </row>
    <row r="380592" spans="28:28">
      <c r="AB380592" s="55"/>
    </row>
    <row r="380593" spans="28:28">
      <c r="AB380593" s="55"/>
    </row>
    <row r="380594" spans="28:28">
      <c r="AB380594" s="55"/>
    </row>
    <row r="380595" spans="28:28">
      <c r="AB380595" s="55"/>
    </row>
    <row r="380596" spans="28:28">
      <c r="AB380596" s="55"/>
    </row>
    <row r="380597" spans="28:28">
      <c r="AB380597" s="55"/>
    </row>
    <row r="380598" spans="28:28">
      <c r="AB380598" s="55"/>
    </row>
    <row r="380599" spans="28:28">
      <c r="AB380599" s="55"/>
    </row>
    <row r="380600" spans="28:28">
      <c r="AB380600" s="55"/>
    </row>
    <row r="380601" spans="28:28">
      <c r="AB380601" s="55"/>
    </row>
    <row r="380602" spans="28:28">
      <c r="AB380602" s="55"/>
    </row>
    <row r="380603" spans="28:28">
      <c r="AB380603" s="55"/>
    </row>
    <row r="380604" spans="28:28">
      <c r="AB380604" s="55"/>
    </row>
    <row r="380605" spans="28:28">
      <c r="AB380605" s="55"/>
    </row>
    <row r="380606" spans="28:28">
      <c r="AB380606" s="55"/>
    </row>
    <row r="380607" spans="28:28">
      <c r="AB380607" s="55"/>
    </row>
    <row r="380608" spans="28:28">
      <c r="AB380608" s="55"/>
    </row>
    <row r="380609" spans="28:28">
      <c r="AB380609" s="55"/>
    </row>
    <row r="380610" spans="28:28">
      <c r="AB380610" s="55"/>
    </row>
    <row r="380611" spans="28:28">
      <c r="AB380611" s="55"/>
    </row>
    <row r="380612" spans="28:28">
      <c r="AB380612" s="55"/>
    </row>
    <row r="380613" spans="28:28">
      <c r="AB380613" s="55"/>
    </row>
    <row r="380614" spans="28:28">
      <c r="AB380614" s="55"/>
    </row>
    <row r="380615" spans="28:28">
      <c r="AB380615" s="55"/>
    </row>
    <row r="380616" spans="28:28">
      <c r="AB380616" s="55"/>
    </row>
    <row r="380617" spans="28:28">
      <c r="AB380617" s="55"/>
    </row>
    <row r="380618" spans="28:28">
      <c r="AB380618" s="55"/>
    </row>
    <row r="380619" spans="28:28">
      <c r="AB380619" s="55"/>
    </row>
    <row r="380620" spans="28:28">
      <c r="AB380620" s="55"/>
    </row>
    <row r="380621" spans="28:28">
      <c r="AB380621" s="55"/>
    </row>
    <row r="380622" spans="28:28">
      <c r="AB380622" s="55"/>
    </row>
    <row r="380623" spans="28:28">
      <c r="AB380623" s="55"/>
    </row>
    <row r="380624" spans="28:28">
      <c r="AB380624" s="55"/>
    </row>
    <row r="380625" spans="28:28">
      <c r="AB380625" s="55"/>
    </row>
    <row r="380626" spans="28:28">
      <c r="AB380626" s="55"/>
    </row>
    <row r="380627" spans="28:28">
      <c r="AB380627" s="55"/>
    </row>
    <row r="380628" spans="28:28">
      <c r="AB380628" s="55"/>
    </row>
    <row r="380629" spans="28:28">
      <c r="AB380629" s="55"/>
    </row>
    <row r="380630" spans="28:28">
      <c r="AB380630" s="55"/>
    </row>
    <row r="380631" spans="28:28">
      <c r="AB380631" s="55"/>
    </row>
    <row r="380632" spans="28:28">
      <c r="AB380632" s="55"/>
    </row>
    <row r="380633" spans="28:28">
      <c r="AB380633" s="55"/>
    </row>
    <row r="380634" spans="28:28">
      <c r="AB380634" s="55"/>
    </row>
    <row r="380635" spans="28:28">
      <c r="AB380635" s="55"/>
    </row>
    <row r="380636" spans="28:28">
      <c r="AB380636" s="55"/>
    </row>
    <row r="380637" spans="28:28">
      <c r="AB380637" s="55"/>
    </row>
    <row r="380638" spans="28:28">
      <c r="AB380638" s="55"/>
    </row>
    <row r="380639" spans="28:28">
      <c r="AB380639" s="55"/>
    </row>
    <row r="380640" spans="28:28">
      <c r="AB380640" s="55"/>
    </row>
    <row r="380641" spans="28:28">
      <c r="AB380641" s="55"/>
    </row>
    <row r="380642" spans="28:28">
      <c r="AB380642" s="55"/>
    </row>
    <row r="380643" spans="28:28">
      <c r="AB380643" s="55"/>
    </row>
    <row r="380644" spans="28:28">
      <c r="AB380644" s="55"/>
    </row>
    <row r="380645" spans="28:28">
      <c r="AB380645" s="55"/>
    </row>
    <row r="380646" spans="28:28">
      <c r="AB380646" s="55"/>
    </row>
    <row r="380647" spans="28:28">
      <c r="AB380647" s="55"/>
    </row>
    <row r="380648" spans="28:28">
      <c r="AB380648" s="55"/>
    </row>
    <row r="380649" spans="28:28">
      <c r="AB380649" s="55"/>
    </row>
    <row r="380650" spans="28:28">
      <c r="AB380650" s="55"/>
    </row>
    <row r="380651" spans="28:28">
      <c r="AB380651" s="55"/>
    </row>
    <row r="380652" spans="28:28">
      <c r="AB380652" s="55"/>
    </row>
    <row r="380653" spans="28:28">
      <c r="AB380653" s="55"/>
    </row>
    <row r="380654" spans="28:28">
      <c r="AB380654" s="55"/>
    </row>
    <row r="380655" spans="28:28">
      <c r="AB380655" s="55"/>
    </row>
    <row r="380656" spans="28:28">
      <c r="AB380656" s="55"/>
    </row>
    <row r="380657" spans="28:28">
      <c r="AB380657" s="55"/>
    </row>
    <row r="380658" spans="28:28">
      <c r="AB380658" s="55"/>
    </row>
    <row r="380659" spans="28:28">
      <c r="AB380659" s="55"/>
    </row>
    <row r="380660" spans="28:28">
      <c r="AB380660" s="55"/>
    </row>
    <row r="380661" spans="28:28">
      <c r="AB380661" s="55"/>
    </row>
    <row r="380662" spans="28:28">
      <c r="AB380662" s="55"/>
    </row>
    <row r="380663" spans="28:28">
      <c r="AB380663" s="55"/>
    </row>
    <row r="380664" spans="28:28">
      <c r="AB380664" s="55"/>
    </row>
    <row r="380665" spans="28:28">
      <c r="AB380665" s="55"/>
    </row>
    <row r="380666" spans="28:28">
      <c r="AB380666" s="55"/>
    </row>
    <row r="380667" spans="28:28">
      <c r="AB380667" s="55"/>
    </row>
    <row r="380668" spans="28:28">
      <c r="AB380668" s="55"/>
    </row>
    <row r="380669" spans="28:28">
      <c r="AB380669" s="55"/>
    </row>
    <row r="380670" spans="28:28">
      <c r="AB380670" s="55"/>
    </row>
    <row r="380671" spans="28:28">
      <c r="AB380671" s="55"/>
    </row>
    <row r="380672" spans="28:28">
      <c r="AB380672" s="55"/>
    </row>
    <row r="380673" spans="28:28">
      <c r="AB380673" s="55"/>
    </row>
    <row r="380674" spans="28:28">
      <c r="AB380674" s="55"/>
    </row>
    <row r="380675" spans="28:28">
      <c r="AB380675" s="55"/>
    </row>
    <row r="380676" spans="28:28">
      <c r="AB380676" s="55"/>
    </row>
    <row r="380677" spans="28:28">
      <c r="AB380677" s="55"/>
    </row>
    <row r="380678" spans="28:28">
      <c r="AB380678" s="55"/>
    </row>
    <row r="380679" spans="28:28">
      <c r="AB380679" s="55"/>
    </row>
    <row r="380680" spans="28:28">
      <c r="AB380680" s="55"/>
    </row>
    <row r="380681" spans="28:28">
      <c r="AB380681" s="55"/>
    </row>
    <row r="380682" spans="28:28">
      <c r="AB380682" s="55"/>
    </row>
    <row r="380683" spans="28:28">
      <c r="AB380683" s="55"/>
    </row>
    <row r="380684" spans="28:28">
      <c r="AB380684" s="55"/>
    </row>
    <row r="380685" spans="28:28">
      <c r="AB380685" s="55"/>
    </row>
    <row r="380686" spans="28:28">
      <c r="AB380686" s="55"/>
    </row>
    <row r="380687" spans="28:28">
      <c r="AB380687" s="55"/>
    </row>
    <row r="380688" spans="28:28">
      <c r="AB380688" s="55"/>
    </row>
    <row r="380689" spans="28:28">
      <c r="AB380689" s="55"/>
    </row>
    <row r="380690" spans="28:28">
      <c r="AB380690" s="55"/>
    </row>
    <row r="380691" spans="28:28">
      <c r="AB380691" s="55"/>
    </row>
    <row r="380692" spans="28:28">
      <c r="AB380692" s="55"/>
    </row>
    <row r="380693" spans="28:28">
      <c r="AB380693" s="55"/>
    </row>
    <row r="380694" spans="28:28">
      <c r="AB380694" s="55"/>
    </row>
    <row r="380695" spans="28:28">
      <c r="AB380695" s="55"/>
    </row>
    <row r="380696" spans="28:28">
      <c r="AB380696" s="55"/>
    </row>
    <row r="380697" spans="28:28">
      <c r="AB380697" s="55"/>
    </row>
    <row r="380698" spans="28:28">
      <c r="AB380698" s="55"/>
    </row>
    <row r="380699" spans="28:28">
      <c r="AB380699" s="55"/>
    </row>
    <row r="380700" spans="28:28">
      <c r="AB380700" s="55"/>
    </row>
    <row r="380701" spans="28:28">
      <c r="AB380701" s="55"/>
    </row>
    <row r="380702" spans="28:28">
      <c r="AB380702" s="55"/>
    </row>
    <row r="380703" spans="28:28">
      <c r="AB380703" s="55"/>
    </row>
    <row r="380704" spans="28:28">
      <c r="AB380704" s="55"/>
    </row>
    <row r="380705" spans="28:28">
      <c r="AB380705" s="55"/>
    </row>
    <row r="380706" spans="28:28">
      <c r="AB380706" s="55"/>
    </row>
    <row r="380707" spans="28:28">
      <c r="AB380707" s="55"/>
    </row>
    <row r="380708" spans="28:28">
      <c r="AB380708" s="55"/>
    </row>
    <row r="380709" spans="28:28">
      <c r="AB380709" s="55"/>
    </row>
    <row r="380710" spans="28:28">
      <c r="AB380710" s="55"/>
    </row>
    <row r="380711" spans="28:28">
      <c r="AB380711" s="55"/>
    </row>
    <row r="380712" spans="28:28">
      <c r="AB380712" s="55"/>
    </row>
    <row r="380713" spans="28:28">
      <c r="AB380713" s="55"/>
    </row>
    <row r="380714" spans="28:28">
      <c r="AB380714" s="55"/>
    </row>
    <row r="380715" spans="28:28">
      <c r="AB380715" s="55"/>
    </row>
    <row r="380716" spans="28:28">
      <c r="AB380716" s="55"/>
    </row>
    <row r="380717" spans="28:28">
      <c r="AB380717" s="55"/>
    </row>
    <row r="380718" spans="28:28">
      <c r="AB380718" s="55"/>
    </row>
    <row r="380719" spans="28:28">
      <c r="AB380719" s="55"/>
    </row>
    <row r="380720" spans="28:28">
      <c r="AB380720" s="55"/>
    </row>
    <row r="380721" spans="28:28">
      <c r="AB380721" s="55"/>
    </row>
    <row r="380722" spans="28:28">
      <c r="AB380722" s="55"/>
    </row>
    <row r="380723" spans="28:28">
      <c r="AB380723" s="55"/>
    </row>
    <row r="380724" spans="28:28">
      <c r="AB380724" s="55"/>
    </row>
    <row r="380725" spans="28:28">
      <c r="AB380725" s="55"/>
    </row>
    <row r="380726" spans="28:28">
      <c r="AB380726" s="55"/>
    </row>
    <row r="380727" spans="28:28">
      <c r="AB380727" s="55"/>
    </row>
    <row r="380728" spans="28:28">
      <c r="AB380728" s="55"/>
    </row>
    <row r="380729" spans="28:28">
      <c r="AB380729" s="55"/>
    </row>
    <row r="380730" spans="28:28">
      <c r="AB380730" s="55"/>
    </row>
    <row r="380731" spans="28:28">
      <c r="AB380731" s="55"/>
    </row>
    <row r="380732" spans="28:28">
      <c r="AB380732" s="55"/>
    </row>
    <row r="380733" spans="28:28">
      <c r="AB380733" s="55"/>
    </row>
    <row r="380734" spans="28:28">
      <c r="AB380734" s="55"/>
    </row>
    <row r="380735" spans="28:28">
      <c r="AB380735" s="55"/>
    </row>
    <row r="380736" spans="28:28">
      <c r="AB380736" s="55"/>
    </row>
    <row r="380737" spans="28:28">
      <c r="AB380737" s="55"/>
    </row>
    <row r="380738" spans="28:28">
      <c r="AB380738" s="55"/>
    </row>
    <row r="380739" spans="28:28">
      <c r="AB380739" s="55"/>
    </row>
    <row r="380740" spans="28:28">
      <c r="AB380740" s="55"/>
    </row>
    <row r="380741" spans="28:28">
      <c r="AB380741" s="55"/>
    </row>
    <row r="380742" spans="28:28">
      <c r="AB380742" s="55"/>
    </row>
    <row r="380743" spans="28:28">
      <c r="AB380743" s="55"/>
    </row>
    <row r="380744" spans="28:28">
      <c r="AB380744" s="55"/>
    </row>
    <row r="380745" spans="28:28">
      <c r="AB380745" s="55"/>
    </row>
    <row r="380746" spans="28:28">
      <c r="AB380746" s="55"/>
    </row>
    <row r="380747" spans="28:28">
      <c r="AB380747" s="55"/>
    </row>
    <row r="380748" spans="28:28">
      <c r="AB380748" s="55"/>
    </row>
    <row r="380749" spans="28:28">
      <c r="AB380749" s="55"/>
    </row>
    <row r="380750" spans="28:28">
      <c r="AB380750" s="55"/>
    </row>
    <row r="380751" spans="28:28">
      <c r="AB380751" s="55"/>
    </row>
    <row r="380752" spans="28:28">
      <c r="AB380752" s="55"/>
    </row>
    <row r="380753" spans="28:28">
      <c r="AB380753" s="55"/>
    </row>
    <row r="380754" spans="28:28">
      <c r="AB380754" s="55"/>
    </row>
    <row r="380755" spans="28:28">
      <c r="AB380755" s="55"/>
    </row>
    <row r="380756" spans="28:28">
      <c r="AB380756" s="55"/>
    </row>
    <row r="380757" spans="28:28">
      <c r="AB380757" s="55"/>
    </row>
    <row r="380758" spans="28:28">
      <c r="AB380758" s="55"/>
    </row>
    <row r="380759" spans="28:28">
      <c r="AB380759" s="55"/>
    </row>
    <row r="380760" spans="28:28">
      <c r="AB380760" s="55"/>
    </row>
    <row r="380761" spans="28:28">
      <c r="AB380761" s="55"/>
    </row>
    <row r="380762" spans="28:28">
      <c r="AB380762" s="55"/>
    </row>
    <row r="380763" spans="28:28">
      <c r="AB380763" s="55"/>
    </row>
    <row r="380764" spans="28:28">
      <c r="AB380764" s="55"/>
    </row>
    <row r="380765" spans="28:28">
      <c r="AB380765" s="55"/>
    </row>
    <row r="380766" spans="28:28">
      <c r="AB380766" s="55"/>
    </row>
    <row r="380767" spans="28:28">
      <c r="AB380767" s="55"/>
    </row>
    <row r="380768" spans="28:28">
      <c r="AB380768" s="55"/>
    </row>
    <row r="380769" spans="28:28">
      <c r="AB380769" s="55"/>
    </row>
    <row r="380770" spans="28:28">
      <c r="AB380770" s="55"/>
    </row>
    <row r="380771" spans="28:28">
      <c r="AB380771" s="55"/>
    </row>
    <row r="380772" spans="28:28">
      <c r="AB380772" s="55"/>
    </row>
    <row r="380773" spans="28:28">
      <c r="AB380773" s="55"/>
    </row>
    <row r="380774" spans="28:28">
      <c r="AB380774" s="55"/>
    </row>
    <row r="380775" spans="28:28">
      <c r="AB380775" s="55"/>
    </row>
    <row r="380776" spans="28:28">
      <c r="AB380776" s="55"/>
    </row>
    <row r="380777" spans="28:28">
      <c r="AB380777" s="55"/>
    </row>
    <row r="380778" spans="28:28">
      <c r="AB380778" s="55"/>
    </row>
    <row r="380779" spans="28:28">
      <c r="AB380779" s="55"/>
    </row>
    <row r="380780" spans="28:28">
      <c r="AB380780" s="55"/>
    </row>
    <row r="380781" spans="28:28">
      <c r="AB380781" s="55"/>
    </row>
    <row r="380782" spans="28:28">
      <c r="AB380782" s="55"/>
    </row>
    <row r="380783" spans="28:28">
      <c r="AB380783" s="55"/>
    </row>
    <row r="380784" spans="28:28">
      <c r="AB380784" s="55"/>
    </row>
    <row r="380785" spans="28:28">
      <c r="AB380785" s="55"/>
    </row>
    <row r="380786" spans="28:28">
      <c r="AB380786" s="55"/>
    </row>
    <row r="380787" spans="28:28">
      <c r="AB380787" s="55"/>
    </row>
    <row r="380788" spans="28:28">
      <c r="AB380788" s="55"/>
    </row>
    <row r="380789" spans="28:28">
      <c r="AB380789" s="55"/>
    </row>
    <row r="380790" spans="28:28">
      <c r="AB380790" s="55"/>
    </row>
    <row r="380791" spans="28:28">
      <c r="AB380791" s="55"/>
    </row>
    <row r="380792" spans="28:28">
      <c r="AB380792" s="55"/>
    </row>
    <row r="380793" spans="28:28">
      <c r="AB380793" s="55"/>
    </row>
    <row r="380794" spans="28:28">
      <c r="AB380794" s="55"/>
    </row>
    <row r="380795" spans="28:28">
      <c r="AB380795" s="55"/>
    </row>
    <row r="380796" spans="28:28">
      <c r="AB380796" s="55"/>
    </row>
    <row r="380797" spans="28:28">
      <c r="AB380797" s="55"/>
    </row>
    <row r="380798" spans="28:28">
      <c r="AB380798" s="55"/>
    </row>
    <row r="380799" spans="28:28">
      <c r="AB380799" s="55"/>
    </row>
    <row r="380800" spans="28:28">
      <c r="AB380800" s="55"/>
    </row>
    <row r="380801" spans="28:28">
      <c r="AB380801" s="55"/>
    </row>
    <row r="380802" spans="28:28">
      <c r="AB380802" s="55"/>
    </row>
    <row r="380803" spans="28:28">
      <c r="AB380803" s="55"/>
    </row>
    <row r="380804" spans="28:28">
      <c r="AB380804" s="55"/>
    </row>
    <row r="380805" spans="28:28">
      <c r="AB380805" s="55"/>
    </row>
    <row r="380806" spans="28:28">
      <c r="AB380806" s="55"/>
    </row>
    <row r="380807" spans="28:28">
      <c r="AB380807" s="55"/>
    </row>
    <row r="380808" spans="28:28">
      <c r="AB380808" s="55"/>
    </row>
    <row r="380809" spans="28:28">
      <c r="AB380809" s="55"/>
    </row>
    <row r="380810" spans="28:28">
      <c r="AB380810" s="55"/>
    </row>
    <row r="380811" spans="28:28">
      <c r="AB380811" s="55"/>
    </row>
    <row r="380812" spans="28:28">
      <c r="AB380812" s="55"/>
    </row>
    <row r="380813" spans="28:28">
      <c r="AB380813" s="55"/>
    </row>
    <row r="380814" spans="28:28">
      <c r="AB380814" s="55"/>
    </row>
    <row r="380815" spans="28:28">
      <c r="AB380815" s="55"/>
    </row>
    <row r="380816" spans="28:28">
      <c r="AB380816" s="55"/>
    </row>
    <row r="380817" spans="28:28">
      <c r="AB380817" s="55"/>
    </row>
    <row r="380818" spans="28:28">
      <c r="AB380818" s="55"/>
    </row>
    <row r="380819" spans="28:28">
      <c r="AB380819" s="55"/>
    </row>
    <row r="380820" spans="28:28">
      <c r="AB380820" s="55"/>
    </row>
    <row r="380821" spans="28:28">
      <c r="AB380821" s="55"/>
    </row>
    <row r="380822" spans="28:28">
      <c r="AB380822" s="55"/>
    </row>
    <row r="380823" spans="28:28">
      <c r="AB380823" s="55"/>
    </row>
    <row r="380824" spans="28:28">
      <c r="AB380824" s="55"/>
    </row>
    <row r="380825" spans="28:28">
      <c r="AB380825" s="55"/>
    </row>
    <row r="380826" spans="28:28">
      <c r="AB380826" s="55"/>
    </row>
    <row r="380827" spans="28:28">
      <c r="AB380827" s="55"/>
    </row>
    <row r="380828" spans="28:28">
      <c r="AB380828" s="55"/>
    </row>
    <row r="380829" spans="28:28">
      <c r="AB380829" s="55"/>
    </row>
    <row r="380830" spans="28:28">
      <c r="AB380830" s="55"/>
    </row>
    <row r="380831" spans="28:28">
      <c r="AB380831" s="55"/>
    </row>
    <row r="380832" spans="28:28">
      <c r="AB380832" s="55"/>
    </row>
    <row r="380833" spans="28:28">
      <c r="AB380833" s="55"/>
    </row>
    <row r="380834" spans="28:28">
      <c r="AB380834" s="55"/>
    </row>
    <row r="380835" spans="28:28">
      <c r="AB380835" s="55"/>
    </row>
    <row r="380836" spans="28:28">
      <c r="AB380836" s="55"/>
    </row>
    <row r="380837" spans="28:28">
      <c r="AB380837" s="55"/>
    </row>
    <row r="380838" spans="28:28">
      <c r="AB380838" s="55"/>
    </row>
    <row r="380839" spans="28:28">
      <c r="AB380839" s="55"/>
    </row>
    <row r="380840" spans="28:28">
      <c r="AB380840" s="55"/>
    </row>
    <row r="380841" spans="28:28">
      <c r="AB380841" s="55"/>
    </row>
    <row r="380842" spans="28:28">
      <c r="AB380842" s="55"/>
    </row>
    <row r="380843" spans="28:28">
      <c r="AB380843" s="55"/>
    </row>
    <row r="380844" spans="28:28">
      <c r="AB380844" s="55"/>
    </row>
    <row r="380845" spans="28:28">
      <c r="AB380845" s="55"/>
    </row>
    <row r="380846" spans="28:28">
      <c r="AB380846" s="55"/>
    </row>
    <row r="380847" spans="28:28">
      <c r="AB380847" s="55"/>
    </row>
    <row r="380848" spans="28:28">
      <c r="AB380848" s="55"/>
    </row>
    <row r="380849" spans="28:28">
      <c r="AB380849" s="55"/>
    </row>
    <row r="380850" spans="28:28">
      <c r="AB380850" s="55"/>
    </row>
    <row r="380851" spans="28:28">
      <c r="AB380851" s="55"/>
    </row>
    <row r="380852" spans="28:28">
      <c r="AB380852" s="55"/>
    </row>
    <row r="380853" spans="28:28">
      <c r="AB380853" s="55"/>
    </row>
    <row r="380854" spans="28:28">
      <c r="AB380854" s="55"/>
    </row>
    <row r="380855" spans="28:28">
      <c r="AB380855" s="55"/>
    </row>
    <row r="380856" spans="28:28">
      <c r="AB380856" s="55"/>
    </row>
    <row r="380857" spans="28:28">
      <c r="AB380857" s="55"/>
    </row>
    <row r="380858" spans="28:28">
      <c r="AB380858" s="55"/>
    </row>
    <row r="380859" spans="28:28">
      <c r="AB380859" s="55"/>
    </row>
    <row r="380860" spans="28:28">
      <c r="AB380860" s="55"/>
    </row>
    <row r="380861" spans="28:28">
      <c r="AB380861" s="55"/>
    </row>
    <row r="380862" spans="28:28">
      <c r="AB380862" s="55"/>
    </row>
    <row r="380863" spans="28:28">
      <c r="AB380863" s="55"/>
    </row>
    <row r="380864" spans="28:28">
      <c r="AB380864" s="55"/>
    </row>
    <row r="380865" spans="28:28">
      <c r="AB380865" s="55"/>
    </row>
    <row r="380866" spans="28:28">
      <c r="AB380866" s="55"/>
    </row>
    <row r="380867" spans="28:28">
      <c r="AB380867" s="55"/>
    </row>
    <row r="380868" spans="28:28">
      <c r="AB380868" s="55"/>
    </row>
    <row r="380869" spans="28:28">
      <c r="AB380869" s="55"/>
    </row>
    <row r="380870" spans="28:28">
      <c r="AB380870" s="55"/>
    </row>
    <row r="380871" spans="28:28">
      <c r="AB380871" s="55"/>
    </row>
    <row r="380872" spans="28:28">
      <c r="AB380872" s="55"/>
    </row>
    <row r="380873" spans="28:28">
      <c r="AB380873" s="55"/>
    </row>
    <row r="380874" spans="28:28">
      <c r="AB380874" s="55"/>
    </row>
    <row r="380875" spans="28:28">
      <c r="AB380875" s="55"/>
    </row>
    <row r="380876" spans="28:28">
      <c r="AB380876" s="55"/>
    </row>
    <row r="380877" spans="28:28">
      <c r="AB380877" s="55"/>
    </row>
    <row r="380878" spans="28:28">
      <c r="AB380878" s="55"/>
    </row>
    <row r="380879" spans="28:28">
      <c r="AB380879" s="55"/>
    </row>
    <row r="380880" spans="28:28">
      <c r="AB380880" s="55"/>
    </row>
    <row r="380881" spans="28:28">
      <c r="AB380881" s="55"/>
    </row>
    <row r="380882" spans="28:28">
      <c r="AB380882" s="55"/>
    </row>
    <row r="380883" spans="28:28">
      <c r="AB380883" s="55"/>
    </row>
    <row r="380884" spans="28:28">
      <c r="AB380884" s="55"/>
    </row>
    <row r="380885" spans="28:28">
      <c r="AB380885" s="55"/>
    </row>
    <row r="380886" spans="28:28">
      <c r="AB380886" s="55"/>
    </row>
    <row r="380887" spans="28:28">
      <c r="AB380887" s="55"/>
    </row>
    <row r="380888" spans="28:28">
      <c r="AB380888" s="55"/>
    </row>
    <row r="380889" spans="28:28">
      <c r="AB380889" s="55"/>
    </row>
    <row r="380890" spans="28:28">
      <c r="AB380890" s="55"/>
    </row>
    <row r="380891" spans="28:28">
      <c r="AB380891" s="55"/>
    </row>
    <row r="380892" spans="28:28">
      <c r="AB380892" s="55"/>
    </row>
    <row r="380893" spans="28:28">
      <c r="AB380893" s="55"/>
    </row>
    <row r="380894" spans="28:28">
      <c r="AB380894" s="55"/>
    </row>
    <row r="380895" spans="28:28">
      <c r="AB380895" s="55"/>
    </row>
    <row r="380896" spans="28:28">
      <c r="AB380896" s="55"/>
    </row>
    <row r="380897" spans="28:28">
      <c r="AB380897" s="55"/>
    </row>
    <row r="380898" spans="28:28">
      <c r="AB380898" s="55"/>
    </row>
    <row r="380899" spans="28:28">
      <c r="AB380899" s="55"/>
    </row>
    <row r="380900" spans="28:28">
      <c r="AB380900" s="55"/>
    </row>
    <row r="380901" spans="28:28">
      <c r="AB380901" s="55"/>
    </row>
    <row r="380902" spans="28:28">
      <c r="AB380902" s="55"/>
    </row>
    <row r="380903" spans="28:28">
      <c r="AB380903" s="55"/>
    </row>
    <row r="380904" spans="28:28">
      <c r="AB380904" s="55"/>
    </row>
    <row r="380905" spans="28:28">
      <c r="AB380905" s="55"/>
    </row>
    <row r="380906" spans="28:28">
      <c r="AB380906" s="55"/>
    </row>
    <row r="380907" spans="28:28">
      <c r="AB380907" s="55"/>
    </row>
    <row r="380908" spans="28:28">
      <c r="AB380908" s="55"/>
    </row>
    <row r="380909" spans="28:28">
      <c r="AB380909" s="55"/>
    </row>
    <row r="380910" spans="28:28">
      <c r="AB380910" s="55"/>
    </row>
    <row r="380911" spans="28:28">
      <c r="AB380911" s="55"/>
    </row>
    <row r="380912" spans="28:28">
      <c r="AB380912" s="55"/>
    </row>
    <row r="380913" spans="28:28">
      <c r="AB380913" s="55"/>
    </row>
    <row r="380914" spans="28:28">
      <c r="AB380914" s="55"/>
    </row>
    <row r="380915" spans="28:28">
      <c r="AB380915" s="55"/>
    </row>
    <row r="380916" spans="28:28">
      <c r="AB380916" s="55"/>
    </row>
    <row r="380917" spans="28:28">
      <c r="AB380917" s="55"/>
    </row>
    <row r="380918" spans="28:28">
      <c r="AB380918" s="55"/>
    </row>
    <row r="380919" spans="28:28">
      <c r="AB380919" s="55"/>
    </row>
    <row r="380920" spans="28:28">
      <c r="AB380920" s="55"/>
    </row>
    <row r="380921" spans="28:28">
      <c r="AB380921" s="55"/>
    </row>
    <row r="380922" spans="28:28">
      <c r="AB380922" s="55"/>
    </row>
    <row r="380923" spans="28:28">
      <c r="AB380923" s="55"/>
    </row>
    <row r="380924" spans="28:28">
      <c r="AB380924" s="55"/>
    </row>
    <row r="380925" spans="28:28">
      <c r="AB380925" s="55"/>
    </row>
    <row r="380926" spans="28:28">
      <c r="AB380926" s="55"/>
    </row>
    <row r="380927" spans="28:28">
      <c r="AB380927" s="55"/>
    </row>
    <row r="380928" spans="28:28">
      <c r="AB380928" s="55"/>
    </row>
    <row r="380929" spans="28:28">
      <c r="AB380929" s="55"/>
    </row>
    <row r="380930" spans="28:28">
      <c r="AB380930" s="55"/>
    </row>
    <row r="380931" spans="28:28">
      <c r="AB380931" s="55"/>
    </row>
    <row r="380932" spans="28:28">
      <c r="AB380932" s="55"/>
    </row>
    <row r="380933" spans="28:28">
      <c r="AB380933" s="55"/>
    </row>
    <row r="380934" spans="28:28">
      <c r="AB380934" s="55"/>
    </row>
    <row r="380935" spans="28:28">
      <c r="AB380935" s="55"/>
    </row>
    <row r="380936" spans="28:28">
      <c r="AB380936" s="55"/>
    </row>
    <row r="380937" spans="28:28">
      <c r="AB380937" s="55"/>
    </row>
    <row r="380938" spans="28:28">
      <c r="AB380938" s="55"/>
    </row>
    <row r="380939" spans="28:28">
      <c r="AB380939" s="55"/>
    </row>
    <row r="380940" spans="28:28">
      <c r="AB380940" s="55"/>
    </row>
    <row r="380941" spans="28:28">
      <c r="AB380941" s="55"/>
    </row>
    <row r="380942" spans="28:28">
      <c r="AB380942" s="55"/>
    </row>
    <row r="380943" spans="28:28">
      <c r="AB380943" s="55"/>
    </row>
    <row r="380944" spans="28:28">
      <c r="AB380944" s="55"/>
    </row>
    <row r="380945" spans="28:28">
      <c r="AB380945" s="55"/>
    </row>
    <row r="380946" spans="28:28">
      <c r="AB380946" s="55"/>
    </row>
    <row r="380947" spans="28:28">
      <c r="AB380947" s="55"/>
    </row>
    <row r="380948" spans="28:28">
      <c r="AB380948" s="55"/>
    </row>
    <row r="380949" spans="28:28">
      <c r="AB380949" s="55"/>
    </row>
    <row r="380950" spans="28:28">
      <c r="AB380950" s="55"/>
    </row>
    <row r="380951" spans="28:28">
      <c r="AB380951" s="55"/>
    </row>
    <row r="380952" spans="28:28">
      <c r="AB380952" s="55"/>
    </row>
    <row r="380953" spans="28:28">
      <c r="AB380953" s="55"/>
    </row>
    <row r="380954" spans="28:28">
      <c r="AB380954" s="55"/>
    </row>
    <row r="380955" spans="28:28">
      <c r="AB380955" s="55"/>
    </row>
    <row r="380956" spans="28:28">
      <c r="AB380956" s="55"/>
    </row>
    <row r="380957" spans="28:28">
      <c r="AB380957" s="55"/>
    </row>
    <row r="380958" spans="28:28">
      <c r="AB380958" s="55"/>
    </row>
    <row r="380959" spans="28:28">
      <c r="AB380959" s="55"/>
    </row>
    <row r="380960" spans="28:28">
      <c r="AB380960" s="55"/>
    </row>
    <row r="380961" spans="28:28">
      <c r="AB380961" s="55"/>
    </row>
    <row r="380962" spans="28:28">
      <c r="AB380962" s="55"/>
    </row>
    <row r="380963" spans="28:28">
      <c r="AB380963" s="55"/>
    </row>
    <row r="380964" spans="28:28">
      <c r="AB380964" s="55"/>
    </row>
    <row r="380965" spans="28:28">
      <c r="AB380965" s="55"/>
    </row>
    <row r="380966" spans="28:28">
      <c r="AB380966" s="55"/>
    </row>
    <row r="380967" spans="28:28">
      <c r="AB380967" s="55"/>
    </row>
    <row r="380968" spans="28:28">
      <c r="AB380968" s="55"/>
    </row>
    <row r="380969" spans="28:28">
      <c r="AB380969" s="55"/>
    </row>
    <row r="380970" spans="28:28">
      <c r="AB380970" s="55"/>
    </row>
    <row r="380971" spans="28:28">
      <c r="AB380971" s="55"/>
    </row>
    <row r="380972" spans="28:28">
      <c r="AB380972" s="55"/>
    </row>
    <row r="380973" spans="28:28">
      <c r="AB380973" s="55"/>
    </row>
    <row r="380974" spans="28:28">
      <c r="AB380974" s="55"/>
    </row>
    <row r="380975" spans="28:28">
      <c r="AB380975" s="55"/>
    </row>
    <row r="380976" spans="28:28">
      <c r="AB380976" s="55"/>
    </row>
    <row r="380977" spans="28:28">
      <c r="AB380977" s="55"/>
    </row>
    <row r="380978" spans="28:28">
      <c r="AB380978" s="55"/>
    </row>
    <row r="380979" spans="28:28">
      <c r="AB380979" s="55"/>
    </row>
    <row r="380980" spans="28:28">
      <c r="AB380980" s="55"/>
    </row>
    <row r="380981" spans="28:28">
      <c r="AB380981" s="55"/>
    </row>
    <row r="380982" spans="28:28">
      <c r="AB380982" s="55"/>
    </row>
    <row r="380983" spans="28:28">
      <c r="AB380983" s="55"/>
    </row>
    <row r="380984" spans="28:28">
      <c r="AB380984" s="55"/>
    </row>
    <row r="380985" spans="28:28">
      <c r="AB380985" s="55"/>
    </row>
    <row r="380986" spans="28:28">
      <c r="AB380986" s="55"/>
    </row>
    <row r="380987" spans="28:28">
      <c r="AB380987" s="55"/>
    </row>
    <row r="380988" spans="28:28">
      <c r="AB380988" s="55"/>
    </row>
    <row r="380989" spans="28:28">
      <c r="AB380989" s="55"/>
    </row>
    <row r="380990" spans="28:28">
      <c r="AB380990" s="55"/>
    </row>
    <row r="380991" spans="28:28">
      <c r="AB380991" s="55"/>
    </row>
    <row r="380992" spans="28:28">
      <c r="AB380992" s="55"/>
    </row>
    <row r="380993" spans="28:28">
      <c r="AB380993" s="55"/>
    </row>
    <row r="380994" spans="28:28">
      <c r="AB380994" s="55"/>
    </row>
    <row r="380995" spans="28:28">
      <c r="AB380995" s="55"/>
    </row>
    <row r="380996" spans="28:28">
      <c r="AB380996" s="55"/>
    </row>
    <row r="380997" spans="28:28">
      <c r="AB380997" s="55"/>
    </row>
    <row r="380998" spans="28:28">
      <c r="AB380998" s="55"/>
    </row>
    <row r="380999" spans="28:28">
      <c r="AB380999" s="55"/>
    </row>
    <row r="381000" spans="28:28">
      <c r="AB381000" s="55"/>
    </row>
    <row r="381001" spans="28:28">
      <c r="AB381001" s="55"/>
    </row>
    <row r="381002" spans="28:28">
      <c r="AB381002" s="55"/>
    </row>
    <row r="381003" spans="28:28">
      <c r="AB381003" s="55"/>
    </row>
    <row r="381004" spans="28:28">
      <c r="AB381004" s="55"/>
    </row>
    <row r="381005" spans="28:28">
      <c r="AB381005" s="55"/>
    </row>
    <row r="381006" spans="28:28">
      <c r="AB381006" s="55"/>
    </row>
    <row r="381007" spans="28:28">
      <c r="AB381007" s="55"/>
    </row>
    <row r="381008" spans="28:28">
      <c r="AB381008" s="55"/>
    </row>
    <row r="381009" spans="28:28">
      <c r="AB381009" s="55"/>
    </row>
    <row r="381010" spans="28:28">
      <c r="AB381010" s="55"/>
    </row>
    <row r="381011" spans="28:28">
      <c r="AB381011" s="55"/>
    </row>
    <row r="381012" spans="28:28">
      <c r="AB381012" s="55"/>
    </row>
    <row r="381013" spans="28:28">
      <c r="AB381013" s="55"/>
    </row>
    <row r="381014" spans="28:28">
      <c r="AB381014" s="55"/>
    </row>
    <row r="381015" spans="28:28">
      <c r="AB381015" s="55"/>
    </row>
    <row r="381016" spans="28:28">
      <c r="AB381016" s="55"/>
    </row>
    <row r="381017" spans="28:28">
      <c r="AB381017" s="55"/>
    </row>
    <row r="381018" spans="28:28">
      <c r="AB381018" s="55"/>
    </row>
    <row r="381019" spans="28:28">
      <c r="AB381019" s="55"/>
    </row>
    <row r="381020" spans="28:28">
      <c r="AB381020" s="55"/>
    </row>
    <row r="381021" spans="28:28">
      <c r="AB381021" s="55"/>
    </row>
    <row r="381022" spans="28:28">
      <c r="AB381022" s="55"/>
    </row>
    <row r="381023" spans="28:28">
      <c r="AB381023" s="55"/>
    </row>
    <row r="381024" spans="28:28">
      <c r="AB381024" s="55"/>
    </row>
    <row r="381025" spans="28:28">
      <c r="AB381025" s="55"/>
    </row>
    <row r="381026" spans="28:28">
      <c r="AB381026" s="55"/>
    </row>
    <row r="381027" spans="28:28">
      <c r="AB381027" s="55"/>
    </row>
    <row r="381028" spans="28:28">
      <c r="AB381028" s="55"/>
    </row>
    <row r="381029" spans="28:28">
      <c r="AB381029" s="55"/>
    </row>
    <row r="381030" spans="28:28">
      <c r="AB381030" s="55"/>
    </row>
    <row r="381031" spans="28:28">
      <c r="AB381031" s="55"/>
    </row>
    <row r="381032" spans="28:28">
      <c r="AB381032" s="55"/>
    </row>
    <row r="381033" spans="28:28">
      <c r="AB381033" s="55"/>
    </row>
    <row r="381034" spans="28:28">
      <c r="AB381034" s="55"/>
    </row>
    <row r="381035" spans="28:28">
      <c r="AB381035" s="55"/>
    </row>
    <row r="381036" spans="28:28">
      <c r="AB381036" s="55"/>
    </row>
    <row r="381037" spans="28:28">
      <c r="AB381037" s="55"/>
    </row>
    <row r="381038" spans="28:28">
      <c r="AB381038" s="55"/>
    </row>
    <row r="381039" spans="28:28">
      <c r="AB381039" s="55"/>
    </row>
    <row r="381040" spans="28:28">
      <c r="AB381040" s="55"/>
    </row>
    <row r="381041" spans="28:28">
      <c r="AB381041" s="55"/>
    </row>
    <row r="381042" spans="28:28">
      <c r="AB381042" s="55"/>
    </row>
    <row r="381043" spans="28:28">
      <c r="AB381043" s="55"/>
    </row>
    <row r="381044" spans="28:28">
      <c r="AB381044" s="55"/>
    </row>
    <row r="381045" spans="28:28">
      <c r="AB381045" s="55"/>
    </row>
    <row r="381046" spans="28:28">
      <c r="AB381046" s="55"/>
    </row>
    <row r="381047" spans="28:28">
      <c r="AB381047" s="55"/>
    </row>
    <row r="381048" spans="28:28">
      <c r="AB381048" s="55"/>
    </row>
    <row r="381049" spans="28:28">
      <c r="AB381049" s="55"/>
    </row>
    <row r="381050" spans="28:28">
      <c r="AB381050" s="55"/>
    </row>
    <row r="381051" spans="28:28">
      <c r="AB381051" s="55"/>
    </row>
    <row r="381052" spans="28:28">
      <c r="AB381052" s="55"/>
    </row>
    <row r="381053" spans="28:28">
      <c r="AB381053" s="55"/>
    </row>
    <row r="381054" spans="28:28">
      <c r="AB381054" s="55"/>
    </row>
    <row r="381055" spans="28:28">
      <c r="AB381055" s="55"/>
    </row>
    <row r="381056" spans="28:28">
      <c r="AB381056" s="55"/>
    </row>
    <row r="381057" spans="28:28">
      <c r="AB381057" s="55"/>
    </row>
    <row r="381058" spans="28:28">
      <c r="AB381058" s="55"/>
    </row>
    <row r="381059" spans="28:28">
      <c r="AB381059" s="55"/>
    </row>
    <row r="381060" spans="28:28">
      <c r="AB381060" s="55"/>
    </row>
    <row r="381061" spans="28:28">
      <c r="AB381061" s="55"/>
    </row>
    <row r="381062" spans="28:28">
      <c r="AB381062" s="55"/>
    </row>
    <row r="381063" spans="28:28">
      <c r="AB381063" s="55"/>
    </row>
    <row r="381064" spans="28:28">
      <c r="AB381064" s="55"/>
    </row>
    <row r="381065" spans="28:28">
      <c r="AB381065" s="55"/>
    </row>
    <row r="381066" spans="28:28">
      <c r="AB381066" s="55"/>
    </row>
    <row r="381067" spans="28:28">
      <c r="AB381067" s="55"/>
    </row>
    <row r="381068" spans="28:28">
      <c r="AB381068" s="55"/>
    </row>
    <row r="381069" spans="28:28">
      <c r="AB381069" s="55"/>
    </row>
    <row r="381070" spans="28:28">
      <c r="AB381070" s="55"/>
    </row>
    <row r="381071" spans="28:28">
      <c r="AB381071" s="55"/>
    </row>
    <row r="381072" spans="28:28">
      <c r="AB381072" s="55"/>
    </row>
    <row r="381073" spans="28:28">
      <c r="AB381073" s="55"/>
    </row>
    <row r="381074" spans="28:28">
      <c r="AB381074" s="55"/>
    </row>
    <row r="381075" spans="28:28">
      <c r="AB381075" s="55"/>
    </row>
    <row r="381076" spans="28:28">
      <c r="AB381076" s="55"/>
    </row>
    <row r="381077" spans="28:28">
      <c r="AB381077" s="55"/>
    </row>
    <row r="381078" spans="28:28">
      <c r="AB381078" s="55"/>
    </row>
    <row r="381079" spans="28:28">
      <c r="AB381079" s="55"/>
    </row>
    <row r="381080" spans="28:28">
      <c r="AB381080" s="55"/>
    </row>
    <row r="381081" spans="28:28">
      <c r="AB381081" s="55"/>
    </row>
    <row r="381082" spans="28:28">
      <c r="AB381082" s="55"/>
    </row>
    <row r="381083" spans="28:28">
      <c r="AB381083" s="55"/>
    </row>
    <row r="381084" spans="28:28">
      <c r="AB381084" s="55"/>
    </row>
    <row r="381085" spans="28:28">
      <c r="AB381085" s="55"/>
    </row>
    <row r="381086" spans="28:28">
      <c r="AB381086" s="55"/>
    </row>
    <row r="381087" spans="28:28">
      <c r="AB381087" s="55"/>
    </row>
    <row r="381088" spans="28:28">
      <c r="AB381088" s="55"/>
    </row>
    <row r="381089" spans="28:28">
      <c r="AB381089" s="55"/>
    </row>
    <row r="381090" spans="28:28">
      <c r="AB381090" s="55"/>
    </row>
    <row r="381091" spans="28:28">
      <c r="AB381091" s="55"/>
    </row>
    <row r="381092" spans="28:28">
      <c r="AB381092" s="55"/>
    </row>
    <row r="381093" spans="28:28">
      <c r="AB381093" s="55"/>
    </row>
    <row r="381094" spans="28:28">
      <c r="AB381094" s="55"/>
    </row>
    <row r="381095" spans="28:28">
      <c r="AB381095" s="55"/>
    </row>
    <row r="381096" spans="28:28">
      <c r="AB381096" s="55"/>
    </row>
    <row r="381097" spans="28:28">
      <c r="AB381097" s="55"/>
    </row>
    <row r="381098" spans="28:28">
      <c r="AB381098" s="55"/>
    </row>
    <row r="381099" spans="28:28">
      <c r="AB381099" s="55"/>
    </row>
    <row r="381100" spans="28:28">
      <c r="AB381100" s="55"/>
    </row>
    <row r="381101" spans="28:28">
      <c r="AB381101" s="55"/>
    </row>
    <row r="381102" spans="28:28">
      <c r="AB381102" s="55"/>
    </row>
    <row r="381103" spans="28:28">
      <c r="AB381103" s="55"/>
    </row>
    <row r="381104" spans="28:28">
      <c r="AB381104" s="55"/>
    </row>
    <row r="381105" spans="28:28">
      <c r="AB381105" s="55"/>
    </row>
    <row r="381106" spans="28:28">
      <c r="AB381106" s="55"/>
    </row>
    <row r="381107" spans="28:28">
      <c r="AB381107" s="55"/>
    </row>
    <row r="381108" spans="28:28">
      <c r="AB381108" s="55"/>
    </row>
    <row r="381109" spans="28:28">
      <c r="AB381109" s="55"/>
    </row>
    <row r="381110" spans="28:28">
      <c r="AB381110" s="55"/>
    </row>
    <row r="381111" spans="28:28">
      <c r="AB381111" s="55"/>
    </row>
    <row r="381112" spans="28:28">
      <c r="AB381112" s="55"/>
    </row>
    <row r="381113" spans="28:28">
      <c r="AB381113" s="55"/>
    </row>
    <row r="381114" spans="28:28">
      <c r="AB381114" s="55"/>
    </row>
    <row r="381115" spans="28:28">
      <c r="AB381115" s="55"/>
    </row>
    <row r="381116" spans="28:28">
      <c r="AB381116" s="55"/>
    </row>
    <row r="381117" spans="28:28">
      <c r="AB381117" s="55"/>
    </row>
    <row r="381118" spans="28:28">
      <c r="AB381118" s="55"/>
    </row>
    <row r="381119" spans="28:28">
      <c r="AB381119" s="55"/>
    </row>
    <row r="381120" spans="28:28">
      <c r="AB381120" s="55"/>
    </row>
    <row r="381121" spans="28:28">
      <c r="AB381121" s="55"/>
    </row>
    <row r="381122" spans="28:28">
      <c r="AB381122" s="55"/>
    </row>
    <row r="381123" spans="28:28">
      <c r="AB381123" s="55"/>
    </row>
    <row r="381124" spans="28:28">
      <c r="AB381124" s="55"/>
    </row>
    <row r="381125" spans="28:28">
      <c r="AB381125" s="55"/>
    </row>
    <row r="381126" spans="28:28">
      <c r="AB381126" s="55"/>
    </row>
    <row r="381127" spans="28:28">
      <c r="AB381127" s="55"/>
    </row>
    <row r="381128" spans="28:28">
      <c r="AB381128" s="55"/>
    </row>
    <row r="381129" spans="28:28">
      <c r="AB381129" s="55"/>
    </row>
    <row r="381130" spans="28:28">
      <c r="AB381130" s="55"/>
    </row>
    <row r="381131" spans="28:28">
      <c r="AB381131" s="55"/>
    </row>
    <row r="381132" spans="28:28">
      <c r="AB381132" s="55"/>
    </row>
    <row r="381133" spans="28:28">
      <c r="AB381133" s="55"/>
    </row>
    <row r="381134" spans="28:28">
      <c r="AB381134" s="55"/>
    </row>
    <row r="381135" spans="28:28">
      <c r="AB381135" s="55"/>
    </row>
    <row r="381136" spans="28:28">
      <c r="AB381136" s="55"/>
    </row>
    <row r="381137" spans="28:28">
      <c r="AB381137" s="55"/>
    </row>
    <row r="381138" spans="28:28">
      <c r="AB381138" s="55"/>
    </row>
    <row r="381139" spans="28:28">
      <c r="AB381139" s="55"/>
    </row>
    <row r="381140" spans="28:28">
      <c r="AB381140" s="55"/>
    </row>
    <row r="381141" spans="28:28">
      <c r="AB381141" s="55"/>
    </row>
    <row r="381142" spans="28:28">
      <c r="AB381142" s="55"/>
    </row>
    <row r="381143" spans="28:28">
      <c r="AB381143" s="55"/>
    </row>
    <row r="381144" spans="28:28">
      <c r="AB381144" s="55"/>
    </row>
    <row r="381145" spans="28:28">
      <c r="AB381145" s="55"/>
    </row>
    <row r="381146" spans="28:28">
      <c r="AB381146" s="55"/>
    </row>
    <row r="381147" spans="28:28">
      <c r="AB381147" s="55"/>
    </row>
    <row r="381148" spans="28:28">
      <c r="AB381148" s="55"/>
    </row>
    <row r="381149" spans="28:28">
      <c r="AB381149" s="55"/>
    </row>
    <row r="381150" spans="28:28">
      <c r="AB381150" s="55"/>
    </row>
    <row r="381151" spans="28:28">
      <c r="AB381151" s="55"/>
    </row>
    <row r="381152" spans="28:28">
      <c r="AB381152" s="55"/>
    </row>
    <row r="381153" spans="28:28">
      <c r="AB381153" s="55"/>
    </row>
    <row r="381154" spans="28:28">
      <c r="AB381154" s="55"/>
    </row>
    <row r="381155" spans="28:28">
      <c r="AB381155" s="55"/>
    </row>
    <row r="381156" spans="28:28">
      <c r="AB381156" s="55"/>
    </row>
    <row r="381157" spans="28:28">
      <c r="AB381157" s="55"/>
    </row>
    <row r="381158" spans="28:28">
      <c r="AB381158" s="55"/>
    </row>
    <row r="381159" spans="28:28">
      <c r="AB381159" s="55"/>
    </row>
    <row r="381160" spans="28:28">
      <c r="AB381160" s="55"/>
    </row>
    <row r="381161" spans="28:28">
      <c r="AB381161" s="55"/>
    </row>
    <row r="381162" spans="28:28">
      <c r="AB381162" s="55"/>
    </row>
    <row r="381163" spans="28:28">
      <c r="AB381163" s="55"/>
    </row>
    <row r="381164" spans="28:28">
      <c r="AB381164" s="55"/>
    </row>
    <row r="381165" spans="28:28">
      <c r="AB381165" s="55"/>
    </row>
    <row r="381166" spans="28:28">
      <c r="AB381166" s="55"/>
    </row>
    <row r="381167" spans="28:28">
      <c r="AB381167" s="55"/>
    </row>
    <row r="381168" spans="28:28">
      <c r="AB381168" s="55"/>
    </row>
    <row r="381169" spans="28:28">
      <c r="AB381169" s="55"/>
    </row>
    <row r="381170" spans="28:28">
      <c r="AB381170" s="55"/>
    </row>
    <row r="381171" spans="28:28">
      <c r="AB381171" s="55"/>
    </row>
    <row r="381172" spans="28:28">
      <c r="AB381172" s="55"/>
    </row>
    <row r="381173" spans="28:28">
      <c r="AB381173" s="55"/>
    </row>
    <row r="381174" spans="28:28">
      <c r="AB381174" s="55"/>
    </row>
    <row r="381175" spans="28:28">
      <c r="AB381175" s="55"/>
    </row>
    <row r="381176" spans="28:28">
      <c r="AB381176" s="55"/>
    </row>
    <row r="381177" spans="28:28">
      <c r="AB381177" s="55"/>
    </row>
    <row r="381178" spans="28:28">
      <c r="AB381178" s="55"/>
    </row>
    <row r="381179" spans="28:28">
      <c r="AB381179" s="55"/>
    </row>
    <row r="381180" spans="28:28">
      <c r="AB381180" s="55"/>
    </row>
    <row r="381181" spans="28:28">
      <c r="AB381181" s="55"/>
    </row>
    <row r="381182" spans="28:28">
      <c r="AB381182" s="55"/>
    </row>
    <row r="381183" spans="28:28">
      <c r="AB381183" s="55"/>
    </row>
    <row r="381184" spans="28:28">
      <c r="AB381184" s="55"/>
    </row>
    <row r="381185" spans="28:28">
      <c r="AB381185" s="55"/>
    </row>
    <row r="381186" spans="28:28">
      <c r="AB381186" s="55"/>
    </row>
    <row r="381187" spans="28:28">
      <c r="AB381187" s="55"/>
    </row>
    <row r="381188" spans="28:28">
      <c r="AB381188" s="55"/>
    </row>
    <row r="381189" spans="28:28">
      <c r="AB381189" s="55"/>
    </row>
    <row r="381190" spans="28:28">
      <c r="AB381190" s="55"/>
    </row>
    <row r="381191" spans="28:28">
      <c r="AB381191" s="55"/>
    </row>
    <row r="381192" spans="28:28">
      <c r="AB381192" s="55"/>
    </row>
    <row r="381193" spans="28:28">
      <c r="AB381193" s="55"/>
    </row>
    <row r="381194" spans="28:28">
      <c r="AB381194" s="55"/>
    </row>
    <row r="381195" spans="28:28">
      <c r="AB381195" s="55"/>
    </row>
    <row r="381196" spans="28:28">
      <c r="AB381196" s="55"/>
    </row>
    <row r="381197" spans="28:28">
      <c r="AB381197" s="55"/>
    </row>
    <row r="381198" spans="28:28">
      <c r="AB381198" s="55"/>
    </row>
    <row r="381199" spans="28:28">
      <c r="AB381199" s="55"/>
    </row>
    <row r="381200" spans="28:28">
      <c r="AB381200" s="55"/>
    </row>
    <row r="381201" spans="28:28">
      <c r="AB381201" s="55"/>
    </row>
    <row r="381202" spans="28:28">
      <c r="AB381202" s="55"/>
    </row>
    <row r="381203" spans="28:28">
      <c r="AB381203" s="55"/>
    </row>
    <row r="381204" spans="28:28">
      <c r="AB381204" s="55"/>
    </row>
    <row r="381205" spans="28:28">
      <c r="AB381205" s="55"/>
    </row>
    <row r="381206" spans="28:28">
      <c r="AB381206" s="55"/>
    </row>
    <row r="381207" spans="28:28">
      <c r="AB381207" s="55"/>
    </row>
    <row r="381208" spans="28:28">
      <c r="AB381208" s="55"/>
    </row>
    <row r="381209" spans="28:28">
      <c r="AB381209" s="55"/>
    </row>
    <row r="381210" spans="28:28">
      <c r="AB381210" s="55"/>
    </row>
    <row r="381211" spans="28:28">
      <c r="AB381211" s="55"/>
    </row>
    <row r="381212" spans="28:28">
      <c r="AB381212" s="55"/>
    </row>
    <row r="381213" spans="28:28">
      <c r="AB381213" s="55"/>
    </row>
    <row r="381214" spans="28:28">
      <c r="AB381214" s="55"/>
    </row>
    <row r="381215" spans="28:28">
      <c r="AB381215" s="55"/>
    </row>
    <row r="381216" spans="28:28">
      <c r="AB381216" s="55"/>
    </row>
    <row r="381217" spans="28:28">
      <c r="AB381217" s="55"/>
    </row>
    <row r="381218" spans="28:28">
      <c r="AB381218" s="55"/>
    </row>
    <row r="381219" spans="28:28">
      <c r="AB381219" s="55"/>
    </row>
    <row r="381220" spans="28:28">
      <c r="AB381220" s="55"/>
    </row>
    <row r="381221" spans="28:28">
      <c r="AB381221" s="55"/>
    </row>
    <row r="381222" spans="28:28">
      <c r="AB381222" s="55"/>
    </row>
    <row r="381223" spans="28:28">
      <c r="AB381223" s="55"/>
    </row>
    <row r="381224" spans="28:28">
      <c r="AB381224" s="55"/>
    </row>
    <row r="381225" spans="28:28">
      <c r="AB381225" s="55"/>
    </row>
    <row r="381226" spans="28:28">
      <c r="AB381226" s="55"/>
    </row>
    <row r="381227" spans="28:28">
      <c r="AB381227" s="55"/>
    </row>
    <row r="381228" spans="28:28">
      <c r="AB381228" s="55"/>
    </row>
    <row r="381229" spans="28:28">
      <c r="AB381229" s="55"/>
    </row>
    <row r="381230" spans="28:28">
      <c r="AB381230" s="55"/>
    </row>
    <row r="381231" spans="28:28">
      <c r="AB381231" s="55"/>
    </row>
    <row r="381232" spans="28:28">
      <c r="AB381232" s="55"/>
    </row>
    <row r="381233" spans="28:28">
      <c r="AB381233" s="55"/>
    </row>
    <row r="381234" spans="28:28">
      <c r="AB381234" s="55"/>
    </row>
    <row r="381235" spans="28:28">
      <c r="AB381235" s="55"/>
    </row>
    <row r="381236" spans="28:28">
      <c r="AB381236" s="55"/>
    </row>
    <row r="381237" spans="28:28">
      <c r="AB381237" s="55"/>
    </row>
    <row r="381238" spans="28:28">
      <c r="AB381238" s="55"/>
    </row>
    <row r="381239" spans="28:28">
      <c r="AB381239" s="55"/>
    </row>
    <row r="381240" spans="28:28">
      <c r="AB381240" s="55"/>
    </row>
    <row r="381241" spans="28:28">
      <c r="AB381241" s="55"/>
    </row>
    <row r="381242" spans="28:28">
      <c r="AB381242" s="55"/>
    </row>
    <row r="381243" spans="28:28">
      <c r="AB381243" s="55"/>
    </row>
    <row r="381244" spans="28:28">
      <c r="AB381244" s="55"/>
    </row>
    <row r="381245" spans="28:28">
      <c r="AB381245" s="55"/>
    </row>
    <row r="381246" spans="28:28">
      <c r="AB381246" s="55"/>
    </row>
    <row r="381247" spans="28:28">
      <c r="AB381247" s="55"/>
    </row>
    <row r="381248" spans="28:28">
      <c r="AB381248" s="55"/>
    </row>
    <row r="381249" spans="28:28">
      <c r="AB381249" s="55"/>
    </row>
    <row r="381250" spans="28:28">
      <c r="AB381250" s="55"/>
    </row>
    <row r="381251" spans="28:28">
      <c r="AB381251" s="55"/>
    </row>
    <row r="381252" spans="28:28">
      <c r="AB381252" s="55"/>
    </row>
    <row r="381253" spans="28:28">
      <c r="AB381253" s="55"/>
    </row>
    <row r="381254" spans="28:28">
      <c r="AB381254" s="55"/>
    </row>
    <row r="381255" spans="28:28">
      <c r="AB381255" s="55"/>
    </row>
    <row r="381256" spans="28:28">
      <c r="AB381256" s="55"/>
    </row>
    <row r="381257" spans="28:28">
      <c r="AB381257" s="55"/>
    </row>
    <row r="381258" spans="28:28">
      <c r="AB381258" s="55"/>
    </row>
    <row r="381259" spans="28:28">
      <c r="AB381259" s="55"/>
    </row>
    <row r="381260" spans="28:28">
      <c r="AB381260" s="55"/>
    </row>
    <row r="381261" spans="28:28">
      <c r="AB381261" s="55"/>
    </row>
    <row r="381262" spans="28:28">
      <c r="AB381262" s="55"/>
    </row>
    <row r="381263" spans="28:28">
      <c r="AB381263" s="55"/>
    </row>
    <row r="381264" spans="28:28">
      <c r="AB381264" s="55"/>
    </row>
    <row r="381265" spans="28:28">
      <c r="AB381265" s="55"/>
    </row>
    <row r="381266" spans="28:28">
      <c r="AB381266" s="55"/>
    </row>
    <row r="381267" spans="28:28">
      <c r="AB381267" s="55"/>
    </row>
    <row r="381268" spans="28:28">
      <c r="AB381268" s="55"/>
    </row>
    <row r="381269" spans="28:28">
      <c r="AB381269" s="55"/>
    </row>
    <row r="381270" spans="28:28">
      <c r="AB381270" s="55"/>
    </row>
    <row r="381271" spans="28:28">
      <c r="AB381271" s="55"/>
    </row>
    <row r="381272" spans="28:28">
      <c r="AB381272" s="55"/>
    </row>
    <row r="381273" spans="28:28">
      <c r="AB381273" s="55"/>
    </row>
    <row r="381274" spans="28:28">
      <c r="AB381274" s="55"/>
    </row>
    <row r="381275" spans="28:28">
      <c r="AB381275" s="55"/>
    </row>
    <row r="381276" spans="28:28">
      <c r="AB381276" s="55"/>
    </row>
    <row r="381277" spans="28:28">
      <c r="AB381277" s="55"/>
    </row>
    <row r="381278" spans="28:28">
      <c r="AB381278" s="55"/>
    </row>
    <row r="381279" spans="28:28">
      <c r="AB381279" s="55"/>
    </row>
    <row r="381280" spans="28:28">
      <c r="AB381280" s="55"/>
    </row>
    <row r="381281" spans="28:28">
      <c r="AB381281" s="55"/>
    </row>
    <row r="381282" spans="28:28">
      <c r="AB381282" s="55"/>
    </row>
    <row r="381283" spans="28:28">
      <c r="AB381283" s="55"/>
    </row>
    <row r="381284" spans="28:28">
      <c r="AB381284" s="55"/>
    </row>
    <row r="381285" spans="28:28">
      <c r="AB381285" s="55"/>
    </row>
    <row r="381286" spans="28:28">
      <c r="AB381286" s="55"/>
    </row>
    <row r="381287" spans="28:28">
      <c r="AB381287" s="55"/>
    </row>
    <row r="381288" spans="28:28">
      <c r="AB381288" s="55"/>
    </row>
    <row r="381289" spans="28:28">
      <c r="AB381289" s="55"/>
    </row>
    <row r="381290" spans="28:28">
      <c r="AB381290" s="55"/>
    </row>
    <row r="381291" spans="28:28">
      <c r="AB381291" s="55"/>
    </row>
    <row r="381292" spans="28:28">
      <c r="AB381292" s="55"/>
    </row>
    <row r="381293" spans="28:28">
      <c r="AB381293" s="55"/>
    </row>
    <row r="381294" spans="28:28">
      <c r="AB381294" s="55"/>
    </row>
    <row r="381295" spans="28:28">
      <c r="AB381295" s="55"/>
    </row>
    <row r="381296" spans="28:28">
      <c r="AB381296" s="55"/>
    </row>
    <row r="381297" spans="28:28">
      <c r="AB381297" s="55"/>
    </row>
    <row r="381298" spans="28:28">
      <c r="AB381298" s="55"/>
    </row>
    <row r="381299" spans="28:28">
      <c r="AB381299" s="55"/>
    </row>
    <row r="381300" spans="28:28">
      <c r="AB381300" s="55"/>
    </row>
    <row r="381301" spans="28:28">
      <c r="AB381301" s="55"/>
    </row>
    <row r="381302" spans="28:28">
      <c r="AB381302" s="55"/>
    </row>
    <row r="381303" spans="28:28">
      <c r="AB381303" s="55"/>
    </row>
    <row r="381304" spans="28:28">
      <c r="AB381304" s="55"/>
    </row>
    <row r="381305" spans="28:28">
      <c r="AB381305" s="55"/>
    </row>
    <row r="381306" spans="28:28">
      <c r="AB381306" s="55"/>
    </row>
    <row r="381307" spans="28:28">
      <c r="AB381307" s="55"/>
    </row>
    <row r="381308" spans="28:28">
      <c r="AB381308" s="55"/>
    </row>
    <row r="381309" spans="28:28">
      <c r="AB381309" s="55"/>
    </row>
    <row r="381310" spans="28:28">
      <c r="AB381310" s="55"/>
    </row>
    <row r="381311" spans="28:28">
      <c r="AB381311" s="55"/>
    </row>
    <row r="381312" spans="28:28">
      <c r="AB381312" s="55"/>
    </row>
    <row r="381313" spans="28:28">
      <c r="AB381313" s="55"/>
    </row>
    <row r="381314" spans="28:28">
      <c r="AB381314" s="55"/>
    </row>
    <row r="381315" spans="28:28">
      <c r="AB381315" s="55"/>
    </row>
    <row r="381316" spans="28:28">
      <c r="AB381316" s="55"/>
    </row>
    <row r="381317" spans="28:28">
      <c r="AB381317" s="55"/>
    </row>
    <row r="381318" spans="28:28">
      <c r="AB381318" s="55"/>
    </row>
    <row r="381319" spans="28:28">
      <c r="AB381319" s="55"/>
    </row>
    <row r="381320" spans="28:28">
      <c r="AB381320" s="55"/>
    </row>
    <row r="381321" spans="28:28">
      <c r="AB381321" s="55"/>
    </row>
    <row r="381322" spans="28:28">
      <c r="AB381322" s="55"/>
    </row>
    <row r="381323" spans="28:28">
      <c r="AB381323" s="55"/>
    </row>
    <row r="381324" spans="28:28">
      <c r="AB381324" s="55"/>
    </row>
    <row r="381325" spans="28:28">
      <c r="AB381325" s="55"/>
    </row>
    <row r="381326" spans="28:28">
      <c r="AB381326" s="55"/>
    </row>
    <row r="381327" spans="28:28">
      <c r="AB381327" s="55"/>
    </row>
    <row r="381328" spans="28:28">
      <c r="AB381328" s="55"/>
    </row>
    <row r="381329" spans="28:28">
      <c r="AB381329" s="55"/>
    </row>
    <row r="381330" spans="28:28">
      <c r="AB381330" s="55"/>
    </row>
    <row r="381331" spans="28:28">
      <c r="AB381331" s="55"/>
    </row>
    <row r="381332" spans="28:28">
      <c r="AB381332" s="55"/>
    </row>
    <row r="381333" spans="28:28">
      <c r="AB381333" s="55"/>
    </row>
    <row r="381334" spans="28:28">
      <c r="AB381334" s="55"/>
    </row>
    <row r="381335" spans="28:28">
      <c r="AB381335" s="55"/>
    </row>
    <row r="381336" spans="28:28">
      <c r="AB381336" s="55"/>
    </row>
    <row r="381337" spans="28:28">
      <c r="AB381337" s="55"/>
    </row>
    <row r="381338" spans="28:28">
      <c r="AB381338" s="55"/>
    </row>
    <row r="381339" spans="28:28">
      <c r="AB381339" s="55"/>
    </row>
    <row r="381340" spans="28:28">
      <c r="AB381340" s="55"/>
    </row>
    <row r="381341" spans="28:28">
      <c r="AB381341" s="55"/>
    </row>
    <row r="381342" spans="28:28">
      <c r="AB381342" s="55"/>
    </row>
    <row r="381343" spans="28:28">
      <c r="AB381343" s="55"/>
    </row>
    <row r="381344" spans="28:28">
      <c r="AB381344" s="55"/>
    </row>
    <row r="381345" spans="28:28">
      <c r="AB381345" s="55"/>
    </row>
    <row r="381346" spans="28:28">
      <c r="AB381346" s="55"/>
    </row>
    <row r="381347" spans="28:28">
      <c r="AB381347" s="55"/>
    </row>
    <row r="381348" spans="28:28">
      <c r="AB381348" s="55"/>
    </row>
    <row r="381349" spans="28:28">
      <c r="AB381349" s="55"/>
    </row>
    <row r="381350" spans="28:28">
      <c r="AB381350" s="55"/>
    </row>
    <row r="381351" spans="28:28">
      <c r="AB381351" s="55"/>
    </row>
    <row r="381352" spans="28:28">
      <c r="AB381352" s="55"/>
    </row>
    <row r="381353" spans="28:28">
      <c r="AB381353" s="55"/>
    </row>
    <row r="381354" spans="28:28">
      <c r="AB381354" s="55"/>
    </row>
    <row r="381355" spans="28:28">
      <c r="AB381355" s="55"/>
    </row>
    <row r="381356" spans="28:28">
      <c r="AB381356" s="55"/>
    </row>
    <row r="381357" spans="28:28">
      <c r="AB381357" s="55"/>
    </row>
    <row r="381358" spans="28:28">
      <c r="AB381358" s="55"/>
    </row>
    <row r="381359" spans="28:28">
      <c r="AB381359" s="55"/>
    </row>
    <row r="381360" spans="28:28">
      <c r="AB381360" s="55"/>
    </row>
    <row r="381361" spans="28:28">
      <c r="AB381361" s="55"/>
    </row>
    <row r="381362" spans="28:28">
      <c r="AB381362" s="55"/>
    </row>
    <row r="381363" spans="28:28">
      <c r="AB381363" s="55"/>
    </row>
    <row r="381364" spans="28:28">
      <c r="AB381364" s="55"/>
    </row>
    <row r="381365" spans="28:28">
      <c r="AB381365" s="55"/>
    </row>
    <row r="381366" spans="28:28">
      <c r="AB381366" s="55"/>
    </row>
    <row r="381367" spans="28:28">
      <c r="AB381367" s="55"/>
    </row>
    <row r="381368" spans="28:28">
      <c r="AB381368" s="55"/>
    </row>
    <row r="381369" spans="28:28">
      <c r="AB381369" s="55"/>
    </row>
    <row r="381370" spans="28:28">
      <c r="AB381370" s="55"/>
    </row>
    <row r="381371" spans="28:28">
      <c r="AB381371" s="55"/>
    </row>
    <row r="381372" spans="28:28">
      <c r="AB381372" s="55"/>
    </row>
    <row r="381373" spans="28:28">
      <c r="AB381373" s="55"/>
    </row>
    <row r="381374" spans="28:28">
      <c r="AB381374" s="55"/>
    </row>
    <row r="381375" spans="28:28">
      <c r="AB381375" s="55"/>
    </row>
    <row r="381376" spans="28:28">
      <c r="AB381376" s="55"/>
    </row>
    <row r="381377" spans="28:28">
      <c r="AB381377" s="55"/>
    </row>
    <row r="381378" spans="28:28">
      <c r="AB381378" s="55"/>
    </row>
    <row r="381379" spans="28:28">
      <c r="AB381379" s="55"/>
    </row>
    <row r="381380" spans="28:28">
      <c r="AB381380" s="55"/>
    </row>
    <row r="381381" spans="28:28">
      <c r="AB381381" s="55"/>
    </row>
    <row r="381382" spans="28:28">
      <c r="AB381382" s="55"/>
    </row>
    <row r="381383" spans="28:28">
      <c r="AB381383" s="55"/>
    </row>
    <row r="381384" spans="28:28">
      <c r="AB381384" s="55"/>
    </row>
    <row r="381385" spans="28:28">
      <c r="AB381385" s="55"/>
    </row>
    <row r="381386" spans="28:28">
      <c r="AB381386" s="55"/>
    </row>
    <row r="381387" spans="28:28">
      <c r="AB381387" s="55"/>
    </row>
    <row r="381388" spans="28:28">
      <c r="AB381388" s="55"/>
    </row>
    <row r="381389" spans="28:28">
      <c r="AB381389" s="55"/>
    </row>
    <row r="381390" spans="28:28">
      <c r="AB381390" s="55"/>
    </row>
    <row r="381391" spans="28:28">
      <c r="AB381391" s="55"/>
    </row>
    <row r="381392" spans="28:28">
      <c r="AB381392" s="55"/>
    </row>
    <row r="381393" spans="28:28">
      <c r="AB381393" s="55"/>
    </row>
    <row r="381394" spans="28:28">
      <c r="AB381394" s="55"/>
    </row>
    <row r="381395" spans="28:28">
      <c r="AB381395" s="55"/>
    </row>
    <row r="381396" spans="28:28">
      <c r="AB381396" s="55"/>
    </row>
    <row r="381397" spans="28:28">
      <c r="AB381397" s="55"/>
    </row>
    <row r="381398" spans="28:28">
      <c r="AB381398" s="55"/>
    </row>
    <row r="381399" spans="28:28">
      <c r="AB381399" s="55"/>
    </row>
    <row r="381400" spans="28:28">
      <c r="AB381400" s="55"/>
    </row>
    <row r="381401" spans="28:28">
      <c r="AB381401" s="55"/>
    </row>
    <row r="381402" spans="28:28">
      <c r="AB381402" s="55"/>
    </row>
    <row r="381403" spans="28:28">
      <c r="AB381403" s="55"/>
    </row>
    <row r="381404" spans="28:28">
      <c r="AB381404" s="55"/>
    </row>
    <row r="381405" spans="28:28">
      <c r="AB381405" s="55"/>
    </row>
    <row r="381406" spans="28:28">
      <c r="AB381406" s="55"/>
    </row>
    <row r="381407" spans="28:28">
      <c r="AB381407" s="55"/>
    </row>
    <row r="381408" spans="28:28">
      <c r="AB381408" s="55"/>
    </row>
    <row r="381409" spans="28:28">
      <c r="AB381409" s="55"/>
    </row>
    <row r="381410" spans="28:28">
      <c r="AB381410" s="55"/>
    </row>
    <row r="381411" spans="28:28">
      <c r="AB381411" s="55"/>
    </row>
    <row r="381412" spans="28:28">
      <c r="AB381412" s="55"/>
    </row>
    <row r="381413" spans="28:28">
      <c r="AB381413" s="55"/>
    </row>
    <row r="381414" spans="28:28">
      <c r="AB381414" s="55"/>
    </row>
    <row r="381415" spans="28:28">
      <c r="AB381415" s="55"/>
    </row>
    <row r="381416" spans="28:28">
      <c r="AB381416" s="55"/>
    </row>
    <row r="381417" spans="28:28">
      <c r="AB381417" s="55"/>
    </row>
    <row r="381418" spans="28:28">
      <c r="AB381418" s="55"/>
    </row>
    <row r="381419" spans="28:28">
      <c r="AB381419" s="55"/>
    </row>
    <row r="381420" spans="28:28">
      <c r="AB381420" s="55"/>
    </row>
    <row r="381421" spans="28:28">
      <c r="AB381421" s="55"/>
    </row>
    <row r="381422" spans="28:28">
      <c r="AB381422" s="55"/>
    </row>
    <row r="381423" spans="28:28">
      <c r="AB381423" s="55"/>
    </row>
    <row r="381424" spans="28:28">
      <c r="AB381424" s="55"/>
    </row>
    <row r="381425" spans="28:28">
      <c r="AB381425" s="55"/>
    </row>
    <row r="381426" spans="28:28">
      <c r="AB381426" s="55"/>
    </row>
    <row r="381427" spans="28:28">
      <c r="AB381427" s="55"/>
    </row>
    <row r="381428" spans="28:28">
      <c r="AB381428" s="55"/>
    </row>
    <row r="381429" spans="28:28">
      <c r="AB381429" s="55"/>
    </row>
    <row r="381430" spans="28:28">
      <c r="AB381430" s="55"/>
    </row>
    <row r="381431" spans="28:28">
      <c r="AB381431" s="55"/>
    </row>
    <row r="381432" spans="28:28">
      <c r="AB381432" s="55"/>
    </row>
    <row r="381433" spans="28:28">
      <c r="AB381433" s="55"/>
    </row>
    <row r="381434" spans="28:28">
      <c r="AB381434" s="55"/>
    </row>
    <row r="381435" spans="28:28">
      <c r="AB381435" s="55"/>
    </row>
    <row r="381436" spans="28:28">
      <c r="AB381436" s="55"/>
    </row>
    <row r="381437" spans="28:28">
      <c r="AB381437" s="55"/>
    </row>
    <row r="381438" spans="28:28">
      <c r="AB381438" s="55"/>
    </row>
    <row r="381439" spans="28:28">
      <c r="AB381439" s="55"/>
    </row>
    <row r="381440" spans="28:28">
      <c r="AB381440" s="55"/>
    </row>
    <row r="381441" spans="28:28">
      <c r="AB381441" s="55"/>
    </row>
    <row r="381442" spans="28:28">
      <c r="AB381442" s="55"/>
    </row>
    <row r="381443" spans="28:28">
      <c r="AB381443" s="55"/>
    </row>
    <row r="381444" spans="28:28">
      <c r="AB381444" s="55"/>
    </row>
    <row r="381445" spans="28:28">
      <c r="AB381445" s="55"/>
    </row>
    <row r="381446" spans="28:28">
      <c r="AB381446" s="55"/>
    </row>
    <row r="381447" spans="28:28">
      <c r="AB381447" s="55"/>
    </row>
    <row r="381448" spans="28:28">
      <c r="AB381448" s="55"/>
    </row>
    <row r="381449" spans="28:28">
      <c r="AB381449" s="55"/>
    </row>
    <row r="381450" spans="28:28">
      <c r="AB381450" s="55"/>
    </row>
    <row r="381451" spans="28:28">
      <c r="AB381451" s="55"/>
    </row>
    <row r="381452" spans="28:28">
      <c r="AB381452" s="55"/>
    </row>
    <row r="381453" spans="28:28">
      <c r="AB381453" s="55"/>
    </row>
    <row r="381454" spans="28:28">
      <c r="AB381454" s="55"/>
    </row>
    <row r="381455" spans="28:28">
      <c r="AB381455" s="55"/>
    </row>
    <row r="381456" spans="28:28">
      <c r="AB381456" s="55"/>
    </row>
    <row r="381457" spans="28:28">
      <c r="AB381457" s="55"/>
    </row>
    <row r="381458" spans="28:28">
      <c r="AB381458" s="55"/>
    </row>
    <row r="381459" spans="28:28">
      <c r="AB381459" s="55"/>
    </row>
    <row r="381460" spans="28:28">
      <c r="AB381460" s="55"/>
    </row>
    <row r="381461" spans="28:28">
      <c r="AB381461" s="55"/>
    </row>
    <row r="381462" spans="28:28">
      <c r="AB381462" s="55"/>
    </row>
    <row r="381463" spans="28:28">
      <c r="AB381463" s="55"/>
    </row>
    <row r="381464" spans="28:28">
      <c r="AB381464" s="55"/>
    </row>
    <row r="381465" spans="28:28">
      <c r="AB381465" s="55"/>
    </row>
    <row r="381466" spans="28:28">
      <c r="AB381466" s="55"/>
    </row>
    <row r="381467" spans="28:28">
      <c r="AB381467" s="55"/>
    </row>
    <row r="381468" spans="28:28">
      <c r="AB381468" s="55"/>
    </row>
    <row r="381469" spans="28:28">
      <c r="AB381469" s="55"/>
    </row>
    <row r="381470" spans="28:28">
      <c r="AB381470" s="55"/>
    </row>
    <row r="381471" spans="28:28">
      <c r="AB381471" s="55"/>
    </row>
    <row r="381472" spans="28:28">
      <c r="AB381472" s="55"/>
    </row>
    <row r="381473" spans="28:28">
      <c r="AB381473" s="55"/>
    </row>
    <row r="381474" spans="28:28">
      <c r="AB381474" s="55"/>
    </row>
    <row r="381475" spans="28:28">
      <c r="AB381475" s="55"/>
    </row>
    <row r="381476" spans="28:28">
      <c r="AB381476" s="55"/>
    </row>
    <row r="381477" spans="28:28">
      <c r="AB381477" s="55"/>
    </row>
    <row r="381478" spans="28:28">
      <c r="AB381478" s="55"/>
    </row>
    <row r="381479" spans="28:28">
      <c r="AB381479" s="55"/>
    </row>
    <row r="381480" spans="28:28">
      <c r="AB381480" s="55"/>
    </row>
    <row r="381481" spans="28:28">
      <c r="AB381481" s="55"/>
    </row>
    <row r="381482" spans="28:28">
      <c r="AB381482" s="55"/>
    </row>
    <row r="381483" spans="28:28">
      <c r="AB381483" s="55"/>
    </row>
    <row r="381484" spans="28:28">
      <c r="AB381484" s="55"/>
    </row>
    <row r="381485" spans="28:28">
      <c r="AB381485" s="55"/>
    </row>
    <row r="381486" spans="28:28">
      <c r="AB381486" s="55"/>
    </row>
    <row r="381487" spans="28:28">
      <c r="AB381487" s="55"/>
    </row>
    <row r="381488" spans="28:28">
      <c r="AB381488" s="55"/>
    </row>
    <row r="381489" spans="28:28">
      <c r="AB381489" s="55"/>
    </row>
    <row r="381490" spans="28:28">
      <c r="AB381490" s="55"/>
    </row>
    <row r="381491" spans="28:28">
      <c r="AB381491" s="55"/>
    </row>
    <row r="381492" spans="28:28">
      <c r="AB381492" s="55"/>
    </row>
    <row r="381493" spans="28:28">
      <c r="AB381493" s="55"/>
    </row>
    <row r="381494" spans="28:28">
      <c r="AB381494" s="55"/>
    </row>
    <row r="381495" spans="28:28">
      <c r="AB381495" s="55"/>
    </row>
    <row r="381496" spans="28:28">
      <c r="AB381496" s="55"/>
    </row>
    <row r="381497" spans="28:28">
      <c r="AB381497" s="55"/>
    </row>
    <row r="381498" spans="28:28">
      <c r="AB381498" s="55"/>
    </row>
    <row r="381499" spans="28:28">
      <c r="AB381499" s="55"/>
    </row>
    <row r="381500" spans="28:28">
      <c r="AB381500" s="55"/>
    </row>
    <row r="381501" spans="28:28">
      <c r="AB381501" s="55"/>
    </row>
    <row r="381502" spans="28:28">
      <c r="AB381502" s="55"/>
    </row>
    <row r="381503" spans="28:28">
      <c r="AB381503" s="55"/>
    </row>
    <row r="381504" spans="28:28">
      <c r="AB381504" s="55"/>
    </row>
    <row r="381505" spans="28:28">
      <c r="AB381505" s="55"/>
    </row>
    <row r="381506" spans="28:28">
      <c r="AB381506" s="55"/>
    </row>
    <row r="381507" spans="28:28">
      <c r="AB381507" s="55"/>
    </row>
    <row r="381508" spans="28:28">
      <c r="AB381508" s="55"/>
    </row>
    <row r="381509" spans="28:28">
      <c r="AB381509" s="55"/>
    </row>
    <row r="381510" spans="28:28">
      <c r="AB381510" s="55"/>
    </row>
    <row r="381511" spans="28:28">
      <c r="AB381511" s="55"/>
    </row>
    <row r="381512" spans="28:28">
      <c r="AB381512" s="55"/>
    </row>
    <row r="381513" spans="28:28">
      <c r="AB381513" s="55"/>
    </row>
    <row r="381514" spans="28:28">
      <c r="AB381514" s="55"/>
    </row>
    <row r="381515" spans="28:28">
      <c r="AB381515" s="55"/>
    </row>
    <row r="381516" spans="28:28">
      <c r="AB381516" s="55"/>
    </row>
    <row r="381517" spans="28:28">
      <c r="AB381517" s="55"/>
    </row>
    <row r="381518" spans="28:28">
      <c r="AB381518" s="55"/>
    </row>
    <row r="381519" spans="28:28">
      <c r="AB381519" s="55"/>
    </row>
    <row r="381520" spans="28:28">
      <c r="AB381520" s="55"/>
    </row>
    <row r="381521" spans="28:28">
      <c r="AB381521" s="55"/>
    </row>
    <row r="381522" spans="28:28">
      <c r="AB381522" s="55"/>
    </row>
    <row r="381523" spans="28:28">
      <c r="AB381523" s="55"/>
    </row>
    <row r="381524" spans="28:28">
      <c r="AB381524" s="55"/>
    </row>
    <row r="381525" spans="28:28">
      <c r="AB381525" s="55"/>
    </row>
    <row r="381526" spans="28:28">
      <c r="AB381526" s="55"/>
    </row>
    <row r="381527" spans="28:28">
      <c r="AB381527" s="55"/>
    </row>
    <row r="381528" spans="28:28">
      <c r="AB381528" s="55"/>
    </row>
    <row r="381529" spans="28:28">
      <c r="AB381529" s="55"/>
    </row>
    <row r="381530" spans="28:28">
      <c r="AB381530" s="55"/>
    </row>
    <row r="381531" spans="28:28">
      <c r="AB381531" s="55"/>
    </row>
    <row r="381532" spans="28:28">
      <c r="AB381532" s="55"/>
    </row>
    <row r="381533" spans="28:28">
      <c r="AB381533" s="55"/>
    </row>
    <row r="381534" spans="28:28">
      <c r="AB381534" s="55"/>
    </row>
    <row r="381535" spans="28:28">
      <c r="AB381535" s="55"/>
    </row>
    <row r="381536" spans="28:28">
      <c r="AB381536" s="55"/>
    </row>
    <row r="381537" spans="28:28">
      <c r="AB381537" s="55"/>
    </row>
    <row r="381538" spans="28:28">
      <c r="AB381538" s="55"/>
    </row>
    <row r="381539" spans="28:28">
      <c r="AB381539" s="55"/>
    </row>
    <row r="381540" spans="28:28">
      <c r="AB381540" s="55"/>
    </row>
    <row r="381541" spans="28:28">
      <c r="AB381541" s="55"/>
    </row>
    <row r="381542" spans="28:28">
      <c r="AB381542" s="55"/>
    </row>
    <row r="381543" spans="28:28">
      <c r="AB381543" s="55"/>
    </row>
    <row r="381544" spans="28:28">
      <c r="AB381544" s="55"/>
    </row>
    <row r="381545" spans="28:28">
      <c r="AB381545" s="55"/>
    </row>
    <row r="381546" spans="28:28">
      <c r="AB381546" s="55"/>
    </row>
    <row r="381547" spans="28:28">
      <c r="AB381547" s="55"/>
    </row>
    <row r="381548" spans="28:28">
      <c r="AB381548" s="55"/>
    </row>
    <row r="381549" spans="28:28">
      <c r="AB381549" s="55"/>
    </row>
    <row r="381550" spans="28:28">
      <c r="AB381550" s="55"/>
    </row>
    <row r="381551" spans="28:28">
      <c r="AB381551" s="55"/>
    </row>
    <row r="381552" spans="28:28">
      <c r="AB381552" s="55"/>
    </row>
    <row r="381553" spans="28:28">
      <c r="AB381553" s="55"/>
    </row>
    <row r="381554" spans="28:28">
      <c r="AB381554" s="55"/>
    </row>
    <row r="381555" spans="28:28">
      <c r="AB381555" s="55"/>
    </row>
    <row r="381556" spans="28:28">
      <c r="AB381556" s="55"/>
    </row>
    <row r="381557" spans="28:28">
      <c r="AB381557" s="55"/>
    </row>
    <row r="381558" spans="28:28">
      <c r="AB381558" s="55"/>
    </row>
    <row r="381559" spans="28:28">
      <c r="AB381559" s="55"/>
    </row>
    <row r="381560" spans="28:28">
      <c r="AB381560" s="55"/>
    </row>
    <row r="381561" spans="28:28">
      <c r="AB381561" s="55"/>
    </row>
    <row r="381562" spans="28:28">
      <c r="AB381562" s="55"/>
    </row>
    <row r="381563" spans="28:28">
      <c r="AB381563" s="55"/>
    </row>
    <row r="381564" spans="28:28">
      <c r="AB381564" s="55"/>
    </row>
    <row r="381565" spans="28:28">
      <c r="AB381565" s="55"/>
    </row>
    <row r="381566" spans="28:28">
      <c r="AB381566" s="55"/>
    </row>
    <row r="381567" spans="28:28">
      <c r="AB381567" s="55"/>
    </row>
    <row r="381568" spans="28:28">
      <c r="AB381568" s="55"/>
    </row>
    <row r="381569" spans="28:28">
      <c r="AB381569" s="55"/>
    </row>
    <row r="381570" spans="28:28">
      <c r="AB381570" s="55"/>
    </row>
    <row r="381571" spans="28:28">
      <c r="AB381571" s="55"/>
    </row>
    <row r="381572" spans="28:28">
      <c r="AB381572" s="55"/>
    </row>
    <row r="381573" spans="28:28">
      <c r="AB381573" s="55"/>
    </row>
    <row r="381574" spans="28:28">
      <c r="AB381574" s="55"/>
    </row>
    <row r="381575" spans="28:28">
      <c r="AB381575" s="55"/>
    </row>
    <row r="381576" spans="28:28">
      <c r="AB381576" s="55"/>
    </row>
    <row r="381577" spans="28:28">
      <c r="AB381577" s="55"/>
    </row>
    <row r="381578" spans="28:28">
      <c r="AB381578" s="55"/>
    </row>
    <row r="381579" spans="28:28">
      <c r="AB381579" s="55"/>
    </row>
    <row r="381580" spans="28:28">
      <c r="AB381580" s="55"/>
    </row>
    <row r="381581" spans="28:28">
      <c r="AB381581" s="55"/>
    </row>
    <row r="381582" spans="28:28">
      <c r="AB381582" s="55"/>
    </row>
    <row r="381583" spans="28:28">
      <c r="AB381583" s="55"/>
    </row>
    <row r="381584" spans="28:28">
      <c r="AB381584" s="55"/>
    </row>
    <row r="381585" spans="28:28">
      <c r="AB381585" s="55"/>
    </row>
    <row r="381586" spans="28:28">
      <c r="AB381586" s="55"/>
    </row>
    <row r="381587" spans="28:28">
      <c r="AB381587" s="55"/>
    </row>
    <row r="381588" spans="28:28">
      <c r="AB381588" s="55"/>
    </row>
    <row r="381589" spans="28:28">
      <c r="AB381589" s="55"/>
    </row>
    <row r="381590" spans="28:28">
      <c r="AB381590" s="55"/>
    </row>
    <row r="381591" spans="28:28">
      <c r="AB381591" s="55"/>
    </row>
    <row r="381592" spans="28:28">
      <c r="AB381592" s="55"/>
    </row>
    <row r="381593" spans="28:28">
      <c r="AB381593" s="55"/>
    </row>
    <row r="381594" spans="28:28">
      <c r="AB381594" s="55"/>
    </row>
    <row r="381595" spans="28:28">
      <c r="AB381595" s="55"/>
    </row>
    <row r="381596" spans="28:28">
      <c r="AB381596" s="55"/>
    </row>
    <row r="381597" spans="28:28">
      <c r="AB381597" s="55"/>
    </row>
    <row r="381598" spans="28:28">
      <c r="AB381598" s="55"/>
    </row>
    <row r="381599" spans="28:28">
      <c r="AB381599" s="55"/>
    </row>
    <row r="381600" spans="28:28">
      <c r="AB381600" s="55"/>
    </row>
    <row r="381601" spans="28:28">
      <c r="AB381601" s="55"/>
    </row>
    <row r="381602" spans="28:28">
      <c r="AB381602" s="55"/>
    </row>
    <row r="381603" spans="28:28">
      <c r="AB381603" s="55"/>
    </row>
    <row r="381604" spans="28:28">
      <c r="AB381604" s="55"/>
    </row>
    <row r="381605" spans="28:28">
      <c r="AB381605" s="55"/>
    </row>
    <row r="381606" spans="28:28">
      <c r="AB381606" s="55"/>
    </row>
    <row r="381607" spans="28:28">
      <c r="AB381607" s="55"/>
    </row>
    <row r="381608" spans="28:28">
      <c r="AB381608" s="55"/>
    </row>
    <row r="381609" spans="28:28">
      <c r="AB381609" s="55"/>
    </row>
    <row r="381610" spans="28:28">
      <c r="AB381610" s="55"/>
    </row>
    <row r="381611" spans="28:28">
      <c r="AB381611" s="55"/>
    </row>
    <row r="381612" spans="28:28">
      <c r="AB381612" s="55"/>
    </row>
    <row r="381613" spans="28:28">
      <c r="AB381613" s="55"/>
    </row>
    <row r="381614" spans="28:28">
      <c r="AB381614" s="55"/>
    </row>
    <row r="381615" spans="28:28">
      <c r="AB381615" s="55"/>
    </row>
    <row r="381616" spans="28:28">
      <c r="AB381616" s="55"/>
    </row>
    <row r="381617" spans="28:28">
      <c r="AB381617" s="55"/>
    </row>
    <row r="381618" spans="28:28">
      <c r="AB381618" s="55"/>
    </row>
    <row r="381619" spans="28:28">
      <c r="AB381619" s="55"/>
    </row>
    <row r="381620" spans="28:28">
      <c r="AB381620" s="55"/>
    </row>
    <row r="381621" spans="28:28">
      <c r="AB381621" s="55"/>
    </row>
    <row r="381622" spans="28:28">
      <c r="AB381622" s="55"/>
    </row>
    <row r="381623" spans="28:28">
      <c r="AB381623" s="55"/>
    </row>
    <row r="381624" spans="28:28">
      <c r="AB381624" s="55"/>
    </row>
    <row r="381625" spans="28:28">
      <c r="AB381625" s="55"/>
    </row>
    <row r="381626" spans="28:28">
      <c r="AB381626" s="55"/>
    </row>
    <row r="381627" spans="28:28">
      <c r="AB381627" s="55"/>
    </row>
    <row r="381628" spans="28:28">
      <c r="AB381628" s="55"/>
    </row>
    <row r="381629" spans="28:28">
      <c r="AB381629" s="55"/>
    </row>
    <row r="381630" spans="28:28">
      <c r="AB381630" s="55"/>
    </row>
    <row r="381631" spans="28:28">
      <c r="AB381631" s="55"/>
    </row>
    <row r="381632" spans="28:28">
      <c r="AB381632" s="55"/>
    </row>
    <row r="381633" spans="28:28">
      <c r="AB381633" s="55"/>
    </row>
    <row r="381634" spans="28:28">
      <c r="AB381634" s="55"/>
    </row>
    <row r="381635" spans="28:28">
      <c r="AB381635" s="55"/>
    </row>
    <row r="381636" spans="28:28">
      <c r="AB381636" s="55"/>
    </row>
    <row r="381637" spans="28:28">
      <c r="AB381637" s="55"/>
    </row>
    <row r="381638" spans="28:28">
      <c r="AB381638" s="55"/>
    </row>
    <row r="381639" spans="28:28">
      <c r="AB381639" s="55"/>
    </row>
    <row r="381640" spans="28:28">
      <c r="AB381640" s="55"/>
    </row>
    <row r="381641" spans="28:28">
      <c r="AB381641" s="55"/>
    </row>
    <row r="381642" spans="28:28">
      <c r="AB381642" s="55"/>
    </row>
    <row r="381643" spans="28:28">
      <c r="AB381643" s="55"/>
    </row>
    <row r="381644" spans="28:28">
      <c r="AB381644" s="55"/>
    </row>
    <row r="381645" spans="28:28">
      <c r="AB381645" s="55"/>
    </row>
    <row r="381646" spans="28:28">
      <c r="AB381646" s="55"/>
    </row>
    <row r="381647" spans="28:28">
      <c r="AB381647" s="55"/>
    </row>
    <row r="381648" spans="28:28">
      <c r="AB381648" s="55"/>
    </row>
    <row r="381649" spans="28:28">
      <c r="AB381649" s="55"/>
    </row>
    <row r="381650" spans="28:28">
      <c r="AB381650" s="55"/>
    </row>
    <row r="381651" spans="28:28">
      <c r="AB381651" s="55"/>
    </row>
    <row r="381652" spans="28:28">
      <c r="AB381652" s="55"/>
    </row>
    <row r="381653" spans="28:28">
      <c r="AB381653" s="55"/>
    </row>
    <row r="381654" spans="28:28">
      <c r="AB381654" s="55"/>
    </row>
    <row r="381655" spans="28:28">
      <c r="AB381655" s="55"/>
    </row>
    <row r="381656" spans="28:28">
      <c r="AB381656" s="55"/>
    </row>
    <row r="381657" spans="28:28">
      <c r="AB381657" s="55"/>
    </row>
    <row r="381658" spans="28:28">
      <c r="AB381658" s="55"/>
    </row>
    <row r="381659" spans="28:28">
      <c r="AB381659" s="55"/>
    </row>
    <row r="381660" spans="28:28">
      <c r="AB381660" s="55"/>
    </row>
    <row r="381661" spans="28:28">
      <c r="AB381661" s="55"/>
    </row>
    <row r="381662" spans="28:28">
      <c r="AB381662" s="55"/>
    </row>
    <row r="381663" spans="28:28">
      <c r="AB381663" s="55"/>
    </row>
    <row r="381664" spans="28:28">
      <c r="AB381664" s="55"/>
    </row>
    <row r="381665" spans="28:28">
      <c r="AB381665" s="55"/>
    </row>
    <row r="381666" spans="28:28">
      <c r="AB381666" s="55"/>
    </row>
    <row r="381667" spans="28:28">
      <c r="AB381667" s="55"/>
    </row>
    <row r="381668" spans="28:28">
      <c r="AB381668" s="55"/>
    </row>
    <row r="381669" spans="28:28">
      <c r="AB381669" s="55"/>
    </row>
    <row r="381670" spans="28:28">
      <c r="AB381670" s="55"/>
    </row>
    <row r="381671" spans="28:28">
      <c r="AB381671" s="55"/>
    </row>
    <row r="381672" spans="28:28">
      <c r="AB381672" s="55"/>
    </row>
    <row r="381673" spans="28:28">
      <c r="AB381673" s="55"/>
    </row>
    <row r="381674" spans="28:28">
      <c r="AB381674" s="55"/>
    </row>
    <row r="381675" spans="28:28">
      <c r="AB381675" s="55"/>
    </row>
    <row r="381676" spans="28:28">
      <c r="AB381676" s="55"/>
    </row>
    <row r="381677" spans="28:28">
      <c r="AB381677" s="55"/>
    </row>
    <row r="381678" spans="28:28">
      <c r="AB381678" s="55"/>
    </row>
    <row r="381679" spans="28:28">
      <c r="AB381679" s="55"/>
    </row>
    <row r="381680" spans="28:28">
      <c r="AB381680" s="55"/>
    </row>
    <row r="381681" spans="28:28">
      <c r="AB381681" s="55"/>
    </row>
    <row r="381682" spans="28:28">
      <c r="AB381682" s="55"/>
    </row>
    <row r="381683" spans="28:28">
      <c r="AB381683" s="55"/>
    </row>
    <row r="381684" spans="28:28">
      <c r="AB381684" s="55"/>
    </row>
    <row r="381685" spans="28:28">
      <c r="AB381685" s="55"/>
    </row>
    <row r="381686" spans="28:28">
      <c r="AB381686" s="55"/>
    </row>
    <row r="381687" spans="28:28">
      <c r="AB381687" s="55"/>
    </row>
    <row r="381688" spans="28:28">
      <c r="AB381688" s="55"/>
    </row>
    <row r="381689" spans="28:28">
      <c r="AB381689" s="55"/>
    </row>
    <row r="381690" spans="28:28">
      <c r="AB381690" s="55"/>
    </row>
    <row r="381691" spans="28:28">
      <c r="AB381691" s="55"/>
    </row>
    <row r="381692" spans="28:28">
      <c r="AB381692" s="55"/>
    </row>
    <row r="381693" spans="28:28">
      <c r="AB381693" s="55"/>
    </row>
    <row r="381694" spans="28:28">
      <c r="AB381694" s="55"/>
    </row>
    <row r="381695" spans="28:28">
      <c r="AB381695" s="55"/>
    </row>
    <row r="381696" spans="28:28">
      <c r="AB381696" s="55"/>
    </row>
    <row r="381697" spans="28:28">
      <c r="AB381697" s="55"/>
    </row>
    <row r="381698" spans="28:28">
      <c r="AB381698" s="55"/>
    </row>
    <row r="381699" spans="28:28">
      <c r="AB381699" s="55"/>
    </row>
    <row r="381700" spans="28:28">
      <c r="AB381700" s="55"/>
    </row>
    <row r="381701" spans="28:28">
      <c r="AB381701" s="55"/>
    </row>
    <row r="381702" spans="28:28">
      <c r="AB381702" s="55"/>
    </row>
    <row r="381703" spans="28:28">
      <c r="AB381703" s="55"/>
    </row>
    <row r="381704" spans="28:28">
      <c r="AB381704" s="55"/>
    </row>
    <row r="381705" spans="28:28">
      <c r="AB381705" s="55"/>
    </row>
    <row r="381706" spans="28:28">
      <c r="AB381706" s="55"/>
    </row>
    <row r="381707" spans="28:28">
      <c r="AB381707" s="55"/>
    </row>
    <row r="381708" spans="28:28">
      <c r="AB381708" s="55"/>
    </row>
    <row r="381709" spans="28:28">
      <c r="AB381709" s="55"/>
    </row>
    <row r="381710" spans="28:28">
      <c r="AB381710" s="55"/>
    </row>
    <row r="381711" spans="28:28">
      <c r="AB381711" s="55"/>
    </row>
    <row r="381712" spans="28:28">
      <c r="AB381712" s="55"/>
    </row>
    <row r="381713" spans="28:28">
      <c r="AB381713" s="55"/>
    </row>
    <row r="381714" spans="28:28">
      <c r="AB381714" s="55"/>
    </row>
    <row r="381715" spans="28:28">
      <c r="AB381715" s="55"/>
    </row>
    <row r="381716" spans="28:28">
      <c r="AB381716" s="55"/>
    </row>
    <row r="381717" spans="28:28">
      <c r="AB381717" s="55"/>
    </row>
    <row r="381718" spans="28:28">
      <c r="AB381718" s="55"/>
    </row>
    <row r="381719" spans="28:28">
      <c r="AB381719" s="55"/>
    </row>
    <row r="381720" spans="28:28">
      <c r="AB381720" s="55"/>
    </row>
    <row r="381721" spans="28:28">
      <c r="AB381721" s="55"/>
    </row>
    <row r="381722" spans="28:28">
      <c r="AB381722" s="55"/>
    </row>
    <row r="381723" spans="28:28">
      <c r="AB381723" s="55"/>
    </row>
    <row r="381724" spans="28:28">
      <c r="AB381724" s="55"/>
    </row>
    <row r="381725" spans="28:28">
      <c r="AB381725" s="55"/>
    </row>
    <row r="381726" spans="28:28">
      <c r="AB381726" s="55"/>
    </row>
    <row r="381727" spans="28:28">
      <c r="AB381727" s="55"/>
    </row>
    <row r="381728" spans="28:28">
      <c r="AB381728" s="55"/>
    </row>
    <row r="381729" spans="28:28">
      <c r="AB381729" s="55"/>
    </row>
    <row r="381730" spans="28:28">
      <c r="AB381730" s="55"/>
    </row>
    <row r="381731" spans="28:28">
      <c r="AB381731" s="55"/>
    </row>
    <row r="381732" spans="28:28">
      <c r="AB381732" s="55"/>
    </row>
    <row r="381733" spans="28:28">
      <c r="AB381733" s="55"/>
    </row>
    <row r="381734" spans="28:28">
      <c r="AB381734" s="55"/>
    </row>
    <row r="381735" spans="28:28">
      <c r="AB381735" s="55"/>
    </row>
    <row r="381736" spans="28:28">
      <c r="AB381736" s="55"/>
    </row>
    <row r="381737" spans="28:28">
      <c r="AB381737" s="55"/>
    </row>
    <row r="381738" spans="28:28">
      <c r="AB381738" s="55"/>
    </row>
    <row r="381739" spans="28:28">
      <c r="AB381739" s="55"/>
    </row>
    <row r="381740" spans="28:28">
      <c r="AB381740" s="55"/>
    </row>
    <row r="381741" spans="28:28">
      <c r="AB381741" s="55"/>
    </row>
    <row r="381742" spans="28:28">
      <c r="AB381742" s="55"/>
    </row>
    <row r="381743" spans="28:28">
      <c r="AB381743" s="55"/>
    </row>
    <row r="381744" spans="28:28">
      <c r="AB381744" s="55"/>
    </row>
    <row r="381745" spans="28:28">
      <c r="AB381745" s="55"/>
    </row>
    <row r="381746" spans="28:28">
      <c r="AB381746" s="55"/>
    </row>
    <row r="381747" spans="28:28">
      <c r="AB381747" s="55"/>
    </row>
    <row r="381748" spans="28:28">
      <c r="AB381748" s="55"/>
    </row>
    <row r="381749" spans="28:28">
      <c r="AB381749" s="55"/>
    </row>
    <row r="381750" spans="28:28">
      <c r="AB381750" s="55"/>
    </row>
    <row r="381751" spans="28:28">
      <c r="AB381751" s="55"/>
    </row>
    <row r="381752" spans="28:28">
      <c r="AB381752" s="55"/>
    </row>
    <row r="381753" spans="28:28">
      <c r="AB381753" s="55"/>
    </row>
    <row r="381754" spans="28:28">
      <c r="AB381754" s="55"/>
    </row>
    <row r="381755" spans="28:28">
      <c r="AB381755" s="55"/>
    </row>
    <row r="381756" spans="28:28">
      <c r="AB381756" s="55"/>
    </row>
    <row r="381757" spans="28:28">
      <c r="AB381757" s="55"/>
    </row>
    <row r="381758" spans="28:28">
      <c r="AB381758" s="55"/>
    </row>
    <row r="381759" spans="28:28">
      <c r="AB381759" s="55"/>
    </row>
    <row r="381760" spans="28:28">
      <c r="AB381760" s="55"/>
    </row>
    <row r="381761" spans="28:28">
      <c r="AB381761" s="55"/>
    </row>
    <row r="381762" spans="28:28">
      <c r="AB381762" s="55"/>
    </row>
    <row r="381763" spans="28:28">
      <c r="AB381763" s="55"/>
    </row>
    <row r="381764" spans="28:28">
      <c r="AB381764" s="55"/>
    </row>
    <row r="381765" spans="28:28">
      <c r="AB381765" s="55"/>
    </row>
    <row r="381766" spans="28:28">
      <c r="AB381766" s="55"/>
    </row>
    <row r="381767" spans="28:28">
      <c r="AB381767" s="55"/>
    </row>
    <row r="381768" spans="28:28">
      <c r="AB381768" s="55"/>
    </row>
    <row r="381769" spans="28:28">
      <c r="AB381769" s="55"/>
    </row>
    <row r="381770" spans="28:28">
      <c r="AB381770" s="55"/>
    </row>
    <row r="381771" spans="28:28">
      <c r="AB381771" s="55"/>
    </row>
    <row r="381772" spans="28:28">
      <c r="AB381772" s="55"/>
    </row>
    <row r="381773" spans="28:28">
      <c r="AB381773" s="55"/>
    </row>
    <row r="381774" spans="28:28">
      <c r="AB381774" s="55"/>
    </row>
    <row r="381775" spans="28:28">
      <c r="AB381775" s="55"/>
    </row>
    <row r="381776" spans="28:28">
      <c r="AB381776" s="55"/>
    </row>
    <row r="381777" spans="28:28">
      <c r="AB381777" s="55"/>
    </row>
    <row r="381778" spans="28:28">
      <c r="AB381778" s="55"/>
    </row>
    <row r="381779" spans="28:28">
      <c r="AB381779" s="55"/>
    </row>
    <row r="381780" spans="28:28">
      <c r="AB381780" s="55"/>
    </row>
    <row r="381781" spans="28:28">
      <c r="AB381781" s="55"/>
    </row>
    <row r="381782" spans="28:28">
      <c r="AB381782" s="55"/>
    </row>
    <row r="381783" spans="28:28">
      <c r="AB381783" s="55"/>
    </row>
    <row r="381784" spans="28:28">
      <c r="AB381784" s="55"/>
    </row>
    <row r="381785" spans="28:28">
      <c r="AB381785" s="55"/>
    </row>
    <row r="381786" spans="28:28">
      <c r="AB381786" s="55"/>
    </row>
    <row r="381787" spans="28:28">
      <c r="AB381787" s="55"/>
    </row>
    <row r="381788" spans="28:28">
      <c r="AB381788" s="55"/>
    </row>
    <row r="381789" spans="28:28">
      <c r="AB381789" s="55"/>
    </row>
    <row r="381790" spans="28:28">
      <c r="AB381790" s="55"/>
    </row>
    <row r="381791" spans="28:28">
      <c r="AB381791" s="55"/>
    </row>
    <row r="381792" spans="28:28">
      <c r="AB381792" s="55"/>
    </row>
    <row r="381793" spans="28:28">
      <c r="AB381793" s="55"/>
    </row>
    <row r="381794" spans="28:28">
      <c r="AB381794" s="55"/>
    </row>
    <row r="381795" spans="28:28">
      <c r="AB381795" s="55"/>
    </row>
    <row r="381796" spans="28:28">
      <c r="AB381796" s="55"/>
    </row>
    <row r="381797" spans="28:28">
      <c r="AB381797" s="55"/>
    </row>
    <row r="381798" spans="28:28">
      <c r="AB381798" s="55"/>
    </row>
    <row r="381799" spans="28:28">
      <c r="AB381799" s="55"/>
    </row>
    <row r="381800" spans="28:28">
      <c r="AB381800" s="55"/>
    </row>
    <row r="381801" spans="28:28">
      <c r="AB381801" s="55"/>
    </row>
    <row r="381802" spans="28:28">
      <c r="AB381802" s="55"/>
    </row>
    <row r="381803" spans="28:28">
      <c r="AB381803" s="55"/>
    </row>
    <row r="381804" spans="28:28">
      <c r="AB381804" s="55"/>
    </row>
    <row r="381805" spans="28:28">
      <c r="AB381805" s="55"/>
    </row>
    <row r="381806" spans="28:28">
      <c r="AB381806" s="55"/>
    </row>
    <row r="381807" spans="28:28">
      <c r="AB381807" s="55"/>
    </row>
    <row r="381808" spans="28:28">
      <c r="AB381808" s="55"/>
    </row>
    <row r="381809" spans="28:28">
      <c r="AB381809" s="55"/>
    </row>
    <row r="381810" spans="28:28">
      <c r="AB381810" s="55"/>
    </row>
    <row r="381811" spans="28:28">
      <c r="AB381811" s="55"/>
    </row>
    <row r="381812" spans="28:28">
      <c r="AB381812" s="55"/>
    </row>
    <row r="381813" spans="28:28">
      <c r="AB381813" s="55"/>
    </row>
    <row r="381814" spans="28:28">
      <c r="AB381814" s="55"/>
    </row>
    <row r="381815" spans="28:28">
      <c r="AB381815" s="55"/>
    </row>
    <row r="381816" spans="28:28">
      <c r="AB381816" s="55"/>
    </row>
    <row r="381817" spans="28:28">
      <c r="AB381817" s="55"/>
    </row>
    <row r="381818" spans="28:28">
      <c r="AB381818" s="55"/>
    </row>
    <row r="381819" spans="28:28">
      <c r="AB381819" s="55"/>
    </row>
    <row r="381820" spans="28:28">
      <c r="AB381820" s="55"/>
    </row>
    <row r="381821" spans="28:28">
      <c r="AB381821" s="55"/>
    </row>
    <row r="381822" spans="28:28">
      <c r="AB381822" s="55"/>
    </row>
    <row r="381823" spans="28:28">
      <c r="AB381823" s="55"/>
    </row>
    <row r="381824" spans="28:28">
      <c r="AB381824" s="55"/>
    </row>
    <row r="381825" spans="28:28">
      <c r="AB381825" s="55"/>
    </row>
    <row r="381826" spans="28:28">
      <c r="AB381826" s="55"/>
    </row>
    <row r="381827" spans="28:28">
      <c r="AB381827" s="55"/>
    </row>
    <row r="381828" spans="28:28">
      <c r="AB381828" s="55"/>
    </row>
    <row r="381829" spans="28:28">
      <c r="AB381829" s="55"/>
    </row>
    <row r="381830" spans="28:28">
      <c r="AB381830" s="55"/>
    </row>
    <row r="381831" spans="28:28">
      <c r="AB381831" s="55"/>
    </row>
    <row r="381832" spans="28:28">
      <c r="AB381832" s="55"/>
    </row>
    <row r="381833" spans="28:28">
      <c r="AB381833" s="55"/>
    </row>
    <row r="381834" spans="28:28">
      <c r="AB381834" s="55"/>
    </row>
    <row r="381835" spans="28:28">
      <c r="AB381835" s="55"/>
    </row>
    <row r="381836" spans="28:28">
      <c r="AB381836" s="55"/>
    </row>
    <row r="381837" spans="28:28">
      <c r="AB381837" s="55"/>
    </row>
    <row r="381838" spans="28:28">
      <c r="AB381838" s="55"/>
    </row>
    <row r="381839" spans="28:28">
      <c r="AB381839" s="55"/>
    </row>
    <row r="381840" spans="28:28">
      <c r="AB381840" s="55"/>
    </row>
    <row r="381841" spans="28:28">
      <c r="AB381841" s="55"/>
    </row>
    <row r="381842" spans="28:28">
      <c r="AB381842" s="55"/>
    </row>
    <row r="381843" spans="28:28">
      <c r="AB381843" s="55"/>
    </row>
    <row r="381844" spans="28:28">
      <c r="AB381844" s="55"/>
    </row>
    <row r="381845" spans="28:28">
      <c r="AB381845" s="55"/>
    </row>
    <row r="381846" spans="28:28">
      <c r="AB381846" s="55"/>
    </row>
    <row r="381847" spans="28:28">
      <c r="AB381847" s="55"/>
    </row>
    <row r="381848" spans="28:28">
      <c r="AB381848" s="55"/>
    </row>
    <row r="381849" spans="28:28">
      <c r="AB381849" s="55"/>
    </row>
    <row r="381850" spans="28:28">
      <c r="AB381850" s="55"/>
    </row>
    <row r="381851" spans="28:28">
      <c r="AB381851" s="55"/>
    </row>
    <row r="381852" spans="28:28">
      <c r="AB381852" s="55"/>
    </row>
    <row r="381853" spans="28:28">
      <c r="AB381853" s="55"/>
    </row>
    <row r="381854" spans="28:28">
      <c r="AB381854" s="55"/>
    </row>
    <row r="381855" spans="28:28">
      <c r="AB381855" s="55"/>
    </row>
    <row r="381856" spans="28:28">
      <c r="AB381856" s="55"/>
    </row>
    <row r="381857" spans="28:28">
      <c r="AB381857" s="55"/>
    </row>
    <row r="381858" spans="28:28">
      <c r="AB381858" s="55"/>
    </row>
    <row r="381859" spans="28:28">
      <c r="AB381859" s="55"/>
    </row>
    <row r="381860" spans="28:28">
      <c r="AB381860" s="55"/>
    </row>
    <row r="381861" spans="28:28">
      <c r="AB381861" s="55"/>
    </row>
    <row r="381862" spans="28:28">
      <c r="AB381862" s="55"/>
    </row>
    <row r="381863" spans="28:28">
      <c r="AB381863" s="55"/>
    </row>
    <row r="381864" spans="28:28">
      <c r="AB381864" s="55"/>
    </row>
    <row r="381865" spans="28:28">
      <c r="AB381865" s="55"/>
    </row>
    <row r="381866" spans="28:28">
      <c r="AB381866" s="55"/>
    </row>
    <row r="381867" spans="28:28">
      <c r="AB381867" s="55"/>
    </row>
    <row r="381868" spans="28:28">
      <c r="AB381868" s="55"/>
    </row>
    <row r="381869" spans="28:28">
      <c r="AB381869" s="55"/>
    </row>
    <row r="381870" spans="28:28">
      <c r="AB381870" s="55"/>
    </row>
    <row r="381871" spans="28:28">
      <c r="AB381871" s="55"/>
    </row>
    <row r="381872" spans="28:28">
      <c r="AB381872" s="55"/>
    </row>
    <row r="381873" spans="28:28">
      <c r="AB381873" s="55"/>
    </row>
    <row r="381874" spans="28:28">
      <c r="AB381874" s="55"/>
    </row>
    <row r="381875" spans="28:28">
      <c r="AB381875" s="55"/>
    </row>
    <row r="381876" spans="28:28">
      <c r="AB381876" s="55"/>
    </row>
    <row r="381877" spans="28:28">
      <c r="AB381877" s="55"/>
    </row>
    <row r="381878" spans="28:28">
      <c r="AB381878" s="55"/>
    </row>
    <row r="381879" spans="28:28">
      <c r="AB381879" s="55"/>
    </row>
    <row r="381880" spans="28:28">
      <c r="AB381880" s="55"/>
    </row>
    <row r="381881" spans="28:28">
      <c r="AB381881" s="55"/>
    </row>
    <row r="381882" spans="28:28">
      <c r="AB381882" s="55"/>
    </row>
    <row r="381883" spans="28:28">
      <c r="AB381883" s="55"/>
    </row>
    <row r="381884" spans="28:28">
      <c r="AB381884" s="55"/>
    </row>
    <row r="381885" spans="28:28">
      <c r="AB381885" s="55"/>
    </row>
    <row r="381886" spans="28:28">
      <c r="AB381886" s="55"/>
    </row>
    <row r="381887" spans="28:28">
      <c r="AB381887" s="55"/>
    </row>
    <row r="381888" spans="28:28">
      <c r="AB381888" s="55"/>
    </row>
    <row r="381889" spans="28:28">
      <c r="AB381889" s="55"/>
    </row>
    <row r="381890" spans="28:28">
      <c r="AB381890" s="55"/>
    </row>
    <row r="381891" spans="28:28">
      <c r="AB381891" s="55"/>
    </row>
    <row r="381892" spans="28:28">
      <c r="AB381892" s="55"/>
    </row>
    <row r="381893" spans="28:28">
      <c r="AB381893" s="55"/>
    </row>
    <row r="381894" spans="28:28">
      <c r="AB381894" s="55"/>
    </row>
    <row r="381895" spans="28:28">
      <c r="AB381895" s="55"/>
    </row>
    <row r="381896" spans="28:28">
      <c r="AB381896" s="55"/>
    </row>
    <row r="381897" spans="28:28">
      <c r="AB381897" s="55"/>
    </row>
    <row r="381898" spans="28:28">
      <c r="AB381898" s="55"/>
    </row>
    <row r="381899" spans="28:28">
      <c r="AB381899" s="55"/>
    </row>
    <row r="381900" spans="28:28">
      <c r="AB381900" s="55"/>
    </row>
    <row r="381901" spans="28:28">
      <c r="AB381901" s="55"/>
    </row>
    <row r="381902" spans="28:28">
      <c r="AB381902" s="55"/>
    </row>
    <row r="381903" spans="28:28">
      <c r="AB381903" s="55"/>
    </row>
    <row r="381904" spans="28:28">
      <c r="AB381904" s="55"/>
    </row>
    <row r="381905" spans="28:28">
      <c r="AB381905" s="55"/>
    </row>
    <row r="381906" spans="28:28">
      <c r="AB381906" s="55"/>
    </row>
    <row r="381907" spans="28:28">
      <c r="AB381907" s="55"/>
    </row>
    <row r="381908" spans="28:28">
      <c r="AB381908" s="55"/>
    </row>
    <row r="381909" spans="28:28">
      <c r="AB381909" s="55"/>
    </row>
    <row r="381910" spans="28:28">
      <c r="AB381910" s="55"/>
    </row>
    <row r="381911" spans="28:28">
      <c r="AB381911" s="55"/>
    </row>
    <row r="381912" spans="28:28">
      <c r="AB381912" s="55"/>
    </row>
    <row r="381913" spans="28:28">
      <c r="AB381913" s="55"/>
    </row>
    <row r="381914" spans="28:28">
      <c r="AB381914" s="55"/>
    </row>
    <row r="381915" spans="28:28">
      <c r="AB381915" s="55"/>
    </row>
    <row r="381916" spans="28:28">
      <c r="AB381916" s="55"/>
    </row>
    <row r="381917" spans="28:28">
      <c r="AB381917" s="55"/>
    </row>
    <row r="381918" spans="28:28">
      <c r="AB381918" s="55"/>
    </row>
    <row r="381919" spans="28:28">
      <c r="AB381919" s="55"/>
    </row>
    <row r="381920" spans="28:28">
      <c r="AB381920" s="55"/>
    </row>
    <row r="381921" spans="28:28">
      <c r="AB381921" s="55"/>
    </row>
    <row r="381922" spans="28:28">
      <c r="AB381922" s="55"/>
    </row>
    <row r="381923" spans="28:28">
      <c r="AB381923" s="55"/>
    </row>
    <row r="381924" spans="28:28">
      <c r="AB381924" s="55"/>
    </row>
    <row r="381925" spans="28:28">
      <c r="AB381925" s="55"/>
    </row>
    <row r="381926" spans="28:28">
      <c r="AB381926" s="55"/>
    </row>
    <row r="381927" spans="28:28">
      <c r="AB381927" s="55"/>
    </row>
    <row r="381928" spans="28:28">
      <c r="AB381928" s="55"/>
    </row>
    <row r="381929" spans="28:28">
      <c r="AB381929" s="55"/>
    </row>
    <row r="381930" spans="28:28">
      <c r="AB381930" s="55"/>
    </row>
    <row r="381931" spans="28:28">
      <c r="AB381931" s="55"/>
    </row>
    <row r="381932" spans="28:28">
      <c r="AB381932" s="55"/>
    </row>
    <row r="381933" spans="28:28">
      <c r="AB381933" s="55"/>
    </row>
    <row r="381934" spans="28:28">
      <c r="AB381934" s="55"/>
    </row>
    <row r="381935" spans="28:28">
      <c r="AB381935" s="55"/>
    </row>
    <row r="381936" spans="28:28">
      <c r="AB381936" s="55"/>
    </row>
    <row r="381937" spans="28:28">
      <c r="AB381937" s="55"/>
    </row>
    <row r="381938" spans="28:28">
      <c r="AB381938" s="55"/>
    </row>
    <row r="381939" spans="28:28">
      <c r="AB381939" s="55"/>
    </row>
    <row r="381940" spans="28:28">
      <c r="AB381940" s="55"/>
    </row>
    <row r="381941" spans="28:28">
      <c r="AB381941" s="55"/>
    </row>
    <row r="381942" spans="28:28">
      <c r="AB381942" s="55"/>
    </row>
    <row r="381943" spans="28:28">
      <c r="AB381943" s="55"/>
    </row>
    <row r="381944" spans="28:28">
      <c r="AB381944" s="55"/>
    </row>
    <row r="381945" spans="28:28">
      <c r="AB381945" s="55"/>
    </row>
    <row r="381946" spans="28:28">
      <c r="AB381946" s="55"/>
    </row>
    <row r="381947" spans="28:28">
      <c r="AB381947" s="55"/>
    </row>
    <row r="381948" spans="28:28">
      <c r="AB381948" s="55"/>
    </row>
    <row r="381949" spans="28:28">
      <c r="AB381949" s="55"/>
    </row>
    <row r="381950" spans="28:28">
      <c r="AB381950" s="55"/>
    </row>
    <row r="381951" spans="28:28">
      <c r="AB381951" s="55"/>
    </row>
    <row r="381952" spans="28:28">
      <c r="AB381952" s="55"/>
    </row>
    <row r="381953" spans="28:28">
      <c r="AB381953" s="55"/>
    </row>
    <row r="381954" spans="28:28">
      <c r="AB381954" s="55"/>
    </row>
    <row r="381955" spans="28:28">
      <c r="AB381955" s="55"/>
    </row>
    <row r="381956" spans="28:28">
      <c r="AB381956" s="55"/>
    </row>
    <row r="381957" spans="28:28">
      <c r="AB381957" s="55"/>
    </row>
    <row r="381958" spans="28:28">
      <c r="AB381958" s="55"/>
    </row>
    <row r="381959" spans="28:28">
      <c r="AB381959" s="55"/>
    </row>
    <row r="381960" spans="28:28">
      <c r="AB381960" s="55"/>
    </row>
    <row r="381961" spans="28:28">
      <c r="AB381961" s="55"/>
    </row>
    <row r="381962" spans="28:28">
      <c r="AB381962" s="55"/>
    </row>
    <row r="381963" spans="28:28">
      <c r="AB381963" s="55"/>
    </row>
    <row r="381964" spans="28:28">
      <c r="AB381964" s="55"/>
    </row>
    <row r="381965" spans="28:28">
      <c r="AB381965" s="55"/>
    </row>
    <row r="381966" spans="28:28">
      <c r="AB381966" s="55"/>
    </row>
    <row r="381967" spans="28:28">
      <c r="AB381967" s="55"/>
    </row>
    <row r="381968" spans="28:28">
      <c r="AB381968" s="55"/>
    </row>
    <row r="381969" spans="28:28">
      <c r="AB381969" s="55"/>
    </row>
    <row r="381970" spans="28:28">
      <c r="AB381970" s="55"/>
    </row>
    <row r="381971" spans="28:28">
      <c r="AB381971" s="55"/>
    </row>
    <row r="381972" spans="28:28">
      <c r="AB381972" s="55"/>
    </row>
    <row r="381973" spans="28:28">
      <c r="AB381973" s="55"/>
    </row>
    <row r="381974" spans="28:28">
      <c r="AB381974" s="55"/>
    </row>
    <row r="381975" spans="28:28">
      <c r="AB381975" s="55"/>
    </row>
    <row r="381976" spans="28:28">
      <c r="AB381976" s="55"/>
    </row>
    <row r="381977" spans="28:28">
      <c r="AB381977" s="55"/>
    </row>
    <row r="381978" spans="28:28">
      <c r="AB381978" s="55"/>
    </row>
    <row r="381979" spans="28:28">
      <c r="AB381979" s="55"/>
    </row>
    <row r="381980" spans="28:28">
      <c r="AB381980" s="55"/>
    </row>
    <row r="381981" spans="28:28">
      <c r="AB381981" s="55"/>
    </row>
    <row r="381982" spans="28:28">
      <c r="AB381982" s="55"/>
    </row>
    <row r="381983" spans="28:28">
      <c r="AB381983" s="55"/>
    </row>
    <row r="381984" spans="28:28">
      <c r="AB381984" s="55"/>
    </row>
    <row r="381985" spans="28:28">
      <c r="AB381985" s="55"/>
    </row>
    <row r="381986" spans="28:28">
      <c r="AB381986" s="55"/>
    </row>
    <row r="381987" spans="28:28">
      <c r="AB381987" s="55"/>
    </row>
    <row r="381988" spans="28:28">
      <c r="AB381988" s="55"/>
    </row>
    <row r="381989" spans="28:28">
      <c r="AB381989" s="55"/>
    </row>
    <row r="381990" spans="28:28">
      <c r="AB381990" s="55"/>
    </row>
    <row r="381991" spans="28:28">
      <c r="AB381991" s="55"/>
    </row>
    <row r="381992" spans="28:28">
      <c r="AB381992" s="55"/>
    </row>
    <row r="381993" spans="28:28">
      <c r="AB381993" s="55"/>
    </row>
    <row r="381994" spans="28:28">
      <c r="AB381994" s="55"/>
    </row>
    <row r="381995" spans="28:28">
      <c r="AB381995" s="55"/>
    </row>
    <row r="381996" spans="28:28">
      <c r="AB381996" s="55"/>
    </row>
    <row r="381997" spans="28:28">
      <c r="AB381997" s="55"/>
    </row>
    <row r="381998" spans="28:28">
      <c r="AB381998" s="55"/>
    </row>
    <row r="381999" spans="28:28">
      <c r="AB381999" s="55"/>
    </row>
    <row r="382000" spans="28:28">
      <c r="AB382000" s="55"/>
    </row>
    <row r="382001" spans="28:28">
      <c r="AB382001" s="55"/>
    </row>
    <row r="382002" spans="28:28">
      <c r="AB382002" s="55"/>
    </row>
    <row r="382003" spans="28:28">
      <c r="AB382003" s="55"/>
    </row>
    <row r="382004" spans="28:28">
      <c r="AB382004" s="55"/>
    </row>
    <row r="382005" spans="28:28">
      <c r="AB382005" s="55"/>
    </row>
    <row r="382006" spans="28:28">
      <c r="AB382006" s="55"/>
    </row>
    <row r="382007" spans="28:28">
      <c r="AB382007" s="55"/>
    </row>
    <row r="382008" spans="28:28">
      <c r="AB382008" s="55"/>
    </row>
    <row r="382009" spans="28:28">
      <c r="AB382009" s="55"/>
    </row>
    <row r="382010" spans="28:28">
      <c r="AB382010" s="55"/>
    </row>
    <row r="382011" spans="28:28">
      <c r="AB382011" s="55"/>
    </row>
    <row r="382012" spans="28:28">
      <c r="AB382012" s="55"/>
    </row>
    <row r="382013" spans="28:28">
      <c r="AB382013" s="55"/>
    </row>
    <row r="382014" spans="28:28">
      <c r="AB382014" s="55"/>
    </row>
    <row r="382015" spans="28:28">
      <c r="AB382015" s="55"/>
    </row>
    <row r="382016" spans="28:28">
      <c r="AB382016" s="55"/>
    </row>
    <row r="382017" spans="28:28">
      <c r="AB382017" s="55"/>
    </row>
    <row r="382018" spans="28:28">
      <c r="AB382018" s="55"/>
    </row>
    <row r="382019" spans="28:28">
      <c r="AB382019" s="55"/>
    </row>
    <row r="382020" spans="28:28">
      <c r="AB382020" s="55"/>
    </row>
    <row r="382021" spans="28:28">
      <c r="AB382021" s="55"/>
    </row>
    <row r="382022" spans="28:28">
      <c r="AB382022" s="55"/>
    </row>
    <row r="382023" spans="28:28">
      <c r="AB382023" s="55"/>
    </row>
    <row r="382024" spans="28:28">
      <c r="AB382024" s="55"/>
    </row>
    <row r="382025" spans="28:28">
      <c r="AB382025" s="55"/>
    </row>
    <row r="382026" spans="28:28">
      <c r="AB382026" s="55"/>
    </row>
    <row r="382027" spans="28:28">
      <c r="AB382027" s="55"/>
    </row>
    <row r="382028" spans="28:28">
      <c r="AB382028" s="55"/>
    </row>
    <row r="382029" spans="28:28">
      <c r="AB382029" s="55"/>
    </row>
    <row r="382030" spans="28:28">
      <c r="AB382030" s="55"/>
    </row>
    <row r="382031" spans="28:28">
      <c r="AB382031" s="55"/>
    </row>
    <row r="382032" spans="28:28">
      <c r="AB382032" s="55"/>
    </row>
    <row r="382033" spans="28:28">
      <c r="AB382033" s="55"/>
    </row>
    <row r="382034" spans="28:28">
      <c r="AB382034" s="55"/>
    </row>
    <row r="382035" spans="28:28">
      <c r="AB382035" s="55"/>
    </row>
    <row r="382036" spans="28:28">
      <c r="AB382036" s="55"/>
    </row>
    <row r="382037" spans="28:28">
      <c r="AB382037" s="55"/>
    </row>
    <row r="382038" spans="28:28">
      <c r="AB382038" s="55"/>
    </row>
    <row r="382039" spans="28:28">
      <c r="AB382039" s="55"/>
    </row>
    <row r="382040" spans="28:28">
      <c r="AB382040" s="55"/>
    </row>
    <row r="382041" spans="28:28">
      <c r="AB382041" s="55"/>
    </row>
    <row r="382042" spans="28:28">
      <c r="AB382042" s="55"/>
    </row>
    <row r="382043" spans="28:28">
      <c r="AB382043" s="55"/>
    </row>
    <row r="382044" spans="28:28">
      <c r="AB382044" s="55"/>
    </row>
    <row r="382045" spans="28:28">
      <c r="AB382045" s="55"/>
    </row>
    <row r="382046" spans="28:28">
      <c r="AB382046" s="55"/>
    </row>
    <row r="382047" spans="28:28">
      <c r="AB382047" s="55"/>
    </row>
    <row r="382048" spans="28:28">
      <c r="AB382048" s="55"/>
    </row>
    <row r="382049" spans="28:28">
      <c r="AB382049" s="55"/>
    </row>
    <row r="382050" spans="28:28">
      <c r="AB382050" s="55"/>
    </row>
    <row r="382051" spans="28:28">
      <c r="AB382051" s="55"/>
    </row>
    <row r="382052" spans="28:28">
      <c r="AB382052" s="55"/>
    </row>
    <row r="382053" spans="28:28">
      <c r="AB382053" s="55"/>
    </row>
    <row r="382054" spans="28:28">
      <c r="AB382054" s="55"/>
    </row>
    <row r="382055" spans="28:28">
      <c r="AB382055" s="55"/>
    </row>
    <row r="382056" spans="28:28">
      <c r="AB382056" s="55"/>
    </row>
    <row r="382057" spans="28:28">
      <c r="AB382057" s="55"/>
    </row>
    <row r="382058" spans="28:28">
      <c r="AB382058" s="55"/>
    </row>
    <row r="382059" spans="28:28">
      <c r="AB382059" s="55"/>
    </row>
    <row r="382060" spans="28:28">
      <c r="AB382060" s="55"/>
    </row>
    <row r="382061" spans="28:28">
      <c r="AB382061" s="55"/>
    </row>
    <row r="382062" spans="28:28">
      <c r="AB382062" s="55"/>
    </row>
    <row r="382063" spans="28:28">
      <c r="AB382063" s="55"/>
    </row>
    <row r="382064" spans="28:28">
      <c r="AB382064" s="55"/>
    </row>
    <row r="382065" spans="28:28">
      <c r="AB382065" s="55"/>
    </row>
    <row r="382066" spans="28:28">
      <c r="AB382066" s="55"/>
    </row>
    <row r="382067" spans="28:28">
      <c r="AB382067" s="55"/>
    </row>
    <row r="382068" spans="28:28">
      <c r="AB382068" s="55"/>
    </row>
    <row r="382069" spans="28:28">
      <c r="AB382069" s="55"/>
    </row>
    <row r="382070" spans="28:28">
      <c r="AB382070" s="55"/>
    </row>
    <row r="382071" spans="28:28">
      <c r="AB382071" s="55"/>
    </row>
    <row r="382072" spans="28:28">
      <c r="AB382072" s="55"/>
    </row>
    <row r="382073" spans="28:28">
      <c r="AB382073" s="55"/>
    </row>
    <row r="382074" spans="28:28">
      <c r="AB382074" s="55"/>
    </row>
    <row r="382075" spans="28:28">
      <c r="AB382075" s="55"/>
    </row>
    <row r="382076" spans="28:28">
      <c r="AB382076" s="55"/>
    </row>
    <row r="382077" spans="28:28">
      <c r="AB382077" s="55"/>
    </row>
    <row r="382078" spans="28:28">
      <c r="AB382078" s="55"/>
    </row>
    <row r="382079" spans="28:28">
      <c r="AB382079" s="55"/>
    </row>
    <row r="382080" spans="28:28">
      <c r="AB382080" s="55"/>
    </row>
    <row r="382081" spans="28:28">
      <c r="AB382081" s="55"/>
    </row>
    <row r="382082" spans="28:28">
      <c r="AB382082" s="55"/>
    </row>
    <row r="382083" spans="28:28">
      <c r="AB382083" s="55"/>
    </row>
    <row r="382084" spans="28:28">
      <c r="AB382084" s="55"/>
    </row>
    <row r="382085" spans="28:28">
      <c r="AB382085" s="55"/>
    </row>
    <row r="382086" spans="28:28">
      <c r="AB382086" s="55"/>
    </row>
    <row r="382087" spans="28:28">
      <c r="AB382087" s="55"/>
    </row>
    <row r="382088" spans="28:28">
      <c r="AB382088" s="55"/>
    </row>
    <row r="382089" spans="28:28">
      <c r="AB382089" s="55"/>
    </row>
    <row r="382090" spans="28:28">
      <c r="AB382090" s="55"/>
    </row>
    <row r="382091" spans="28:28">
      <c r="AB382091" s="55"/>
    </row>
    <row r="382092" spans="28:28">
      <c r="AB382092" s="55"/>
    </row>
    <row r="382093" spans="28:28">
      <c r="AB382093" s="55"/>
    </row>
    <row r="382094" spans="28:28">
      <c r="AB382094" s="55"/>
    </row>
    <row r="382095" spans="28:28">
      <c r="AB382095" s="55"/>
    </row>
    <row r="382096" spans="28:28">
      <c r="AB382096" s="55"/>
    </row>
    <row r="382097" spans="28:28">
      <c r="AB382097" s="55"/>
    </row>
    <row r="382098" spans="28:28">
      <c r="AB382098" s="55"/>
    </row>
    <row r="382099" spans="28:28">
      <c r="AB382099" s="55"/>
    </row>
    <row r="382100" spans="28:28">
      <c r="AB382100" s="55"/>
    </row>
    <row r="382101" spans="28:28">
      <c r="AB382101" s="55"/>
    </row>
    <row r="382102" spans="28:28">
      <c r="AB382102" s="55"/>
    </row>
    <row r="382103" spans="28:28">
      <c r="AB382103" s="55"/>
    </row>
    <row r="382104" spans="28:28">
      <c r="AB382104" s="55"/>
    </row>
    <row r="382105" spans="28:28">
      <c r="AB382105" s="55"/>
    </row>
    <row r="382106" spans="28:28">
      <c r="AB382106" s="55"/>
    </row>
    <row r="382107" spans="28:28">
      <c r="AB382107" s="55"/>
    </row>
    <row r="382108" spans="28:28">
      <c r="AB382108" s="55"/>
    </row>
    <row r="382109" spans="28:28">
      <c r="AB382109" s="55"/>
    </row>
    <row r="382110" spans="28:28">
      <c r="AB382110" s="55"/>
    </row>
    <row r="382111" spans="28:28">
      <c r="AB382111" s="55"/>
    </row>
    <row r="382112" spans="28:28">
      <c r="AB382112" s="55"/>
    </row>
    <row r="382113" spans="28:28">
      <c r="AB382113" s="55"/>
    </row>
    <row r="382114" spans="28:28">
      <c r="AB382114" s="55"/>
    </row>
    <row r="382115" spans="28:28">
      <c r="AB382115" s="55"/>
    </row>
    <row r="382116" spans="28:28">
      <c r="AB382116" s="55"/>
    </row>
    <row r="382117" spans="28:28">
      <c r="AB382117" s="55"/>
    </row>
    <row r="382118" spans="28:28">
      <c r="AB382118" s="55"/>
    </row>
    <row r="382119" spans="28:28">
      <c r="AB382119" s="55"/>
    </row>
    <row r="382120" spans="28:28">
      <c r="AB382120" s="55"/>
    </row>
    <row r="382121" spans="28:28">
      <c r="AB382121" s="55"/>
    </row>
    <row r="382122" spans="28:28">
      <c r="AB382122" s="55"/>
    </row>
    <row r="382123" spans="28:28">
      <c r="AB382123" s="55"/>
    </row>
    <row r="382124" spans="28:28">
      <c r="AB382124" s="55"/>
    </row>
    <row r="382125" spans="28:28">
      <c r="AB382125" s="55"/>
    </row>
    <row r="382126" spans="28:28">
      <c r="AB382126" s="55"/>
    </row>
    <row r="382127" spans="28:28">
      <c r="AB382127" s="55"/>
    </row>
    <row r="382128" spans="28:28">
      <c r="AB382128" s="55"/>
    </row>
    <row r="382129" spans="28:28">
      <c r="AB382129" s="55"/>
    </row>
    <row r="382130" spans="28:28">
      <c r="AB382130" s="55"/>
    </row>
    <row r="382131" spans="28:28">
      <c r="AB382131" s="55"/>
    </row>
    <row r="382132" spans="28:28">
      <c r="AB382132" s="55"/>
    </row>
    <row r="382133" spans="28:28">
      <c r="AB382133" s="55"/>
    </row>
    <row r="382134" spans="28:28">
      <c r="AB382134" s="55"/>
    </row>
    <row r="382135" spans="28:28">
      <c r="AB382135" s="55"/>
    </row>
    <row r="382136" spans="28:28">
      <c r="AB382136" s="55"/>
    </row>
    <row r="382137" spans="28:28">
      <c r="AB382137" s="55"/>
    </row>
    <row r="382138" spans="28:28">
      <c r="AB382138" s="55"/>
    </row>
    <row r="382139" spans="28:28">
      <c r="AB382139" s="55"/>
    </row>
    <row r="382140" spans="28:28">
      <c r="AB382140" s="55"/>
    </row>
    <row r="382141" spans="28:28">
      <c r="AB382141" s="55"/>
    </row>
    <row r="382142" spans="28:28">
      <c r="AB382142" s="55"/>
    </row>
    <row r="382143" spans="28:28">
      <c r="AB382143" s="55"/>
    </row>
    <row r="382144" spans="28:28">
      <c r="AB382144" s="55"/>
    </row>
    <row r="382145" spans="28:28">
      <c r="AB382145" s="55"/>
    </row>
    <row r="382146" spans="28:28">
      <c r="AB382146" s="55"/>
    </row>
    <row r="382147" spans="28:28">
      <c r="AB382147" s="55"/>
    </row>
    <row r="382148" spans="28:28">
      <c r="AB382148" s="55"/>
    </row>
    <row r="382149" spans="28:28">
      <c r="AB382149" s="55"/>
    </row>
    <row r="382150" spans="28:28">
      <c r="AB382150" s="55"/>
    </row>
    <row r="382151" spans="28:28">
      <c r="AB382151" s="55"/>
    </row>
    <row r="382152" spans="28:28">
      <c r="AB382152" s="55"/>
    </row>
    <row r="382153" spans="28:28">
      <c r="AB382153" s="55"/>
    </row>
    <row r="382154" spans="28:28">
      <c r="AB382154" s="55"/>
    </row>
    <row r="382155" spans="28:28">
      <c r="AB382155" s="55"/>
    </row>
    <row r="382156" spans="28:28">
      <c r="AB382156" s="55"/>
    </row>
    <row r="382157" spans="28:28">
      <c r="AB382157" s="55"/>
    </row>
    <row r="382158" spans="28:28">
      <c r="AB382158" s="55"/>
    </row>
    <row r="382159" spans="28:28">
      <c r="AB382159" s="55"/>
    </row>
    <row r="382160" spans="28:28">
      <c r="AB382160" s="55"/>
    </row>
    <row r="382161" spans="28:28">
      <c r="AB382161" s="55"/>
    </row>
    <row r="382162" spans="28:28">
      <c r="AB382162" s="55"/>
    </row>
    <row r="382163" spans="28:28">
      <c r="AB382163" s="55"/>
    </row>
    <row r="382164" spans="28:28">
      <c r="AB382164" s="55"/>
    </row>
    <row r="382165" spans="28:28">
      <c r="AB382165" s="55"/>
    </row>
    <row r="382166" spans="28:28">
      <c r="AB382166" s="55"/>
    </row>
    <row r="382167" spans="28:28">
      <c r="AB382167" s="55"/>
    </row>
    <row r="382168" spans="28:28">
      <c r="AB382168" s="55"/>
    </row>
    <row r="382169" spans="28:28">
      <c r="AB382169" s="55"/>
    </row>
    <row r="382170" spans="28:28">
      <c r="AB382170" s="55"/>
    </row>
    <row r="382171" spans="28:28">
      <c r="AB382171" s="55"/>
    </row>
    <row r="382172" spans="28:28">
      <c r="AB382172" s="55"/>
    </row>
    <row r="382173" spans="28:28">
      <c r="AB382173" s="55"/>
    </row>
    <row r="382174" spans="28:28">
      <c r="AB382174" s="55"/>
    </row>
    <row r="382175" spans="28:28">
      <c r="AB382175" s="55"/>
    </row>
    <row r="382176" spans="28:28">
      <c r="AB382176" s="55"/>
    </row>
    <row r="382177" spans="28:28">
      <c r="AB382177" s="55"/>
    </row>
    <row r="382178" spans="28:28">
      <c r="AB382178" s="55"/>
    </row>
    <row r="382179" spans="28:28">
      <c r="AB382179" s="55"/>
    </row>
    <row r="382180" spans="28:28">
      <c r="AB382180" s="55"/>
    </row>
    <row r="382181" spans="28:28">
      <c r="AB382181" s="55"/>
    </row>
    <row r="382182" spans="28:28">
      <c r="AB382182" s="55"/>
    </row>
    <row r="382183" spans="28:28">
      <c r="AB382183" s="55"/>
    </row>
    <row r="382184" spans="28:28">
      <c r="AB382184" s="55"/>
    </row>
    <row r="382185" spans="28:28">
      <c r="AB382185" s="55"/>
    </row>
    <row r="382186" spans="28:28">
      <c r="AB382186" s="55"/>
    </row>
    <row r="382187" spans="28:28">
      <c r="AB382187" s="55"/>
    </row>
    <row r="382188" spans="28:28">
      <c r="AB382188" s="55"/>
    </row>
    <row r="382189" spans="28:28">
      <c r="AB382189" s="55"/>
    </row>
    <row r="382190" spans="28:28">
      <c r="AB382190" s="55"/>
    </row>
    <row r="382191" spans="28:28">
      <c r="AB382191" s="55"/>
    </row>
    <row r="382192" spans="28:28">
      <c r="AB382192" s="55"/>
    </row>
    <row r="382193" spans="28:28">
      <c r="AB382193" s="55"/>
    </row>
    <row r="382194" spans="28:28">
      <c r="AB382194" s="55"/>
    </row>
    <row r="382195" spans="28:28">
      <c r="AB382195" s="55"/>
    </row>
    <row r="382196" spans="28:28">
      <c r="AB382196" s="55"/>
    </row>
    <row r="382197" spans="28:28">
      <c r="AB382197" s="55"/>
    </row>
    <row r="382198" spans="28:28">
      <c r="AB382198" s="55"/>
    </row>
    <row r="382199" spans="28:28">
      <c r="AB382199" s="55"/>
    </row>
    <row r="382200" spans="28:28">
      <c r="AB382200" s="55"/>
    </row>
    <row r="382201" spans="28:28">
      <c r="AB382201" s="55"/>
    </row>
    <row r="382202" spans="28:28">
      <c r="AB382202" s="55"/>
    </row>
    <row r="382203" spans="28:28">
      <c r="AB382203" s="55"/>
    </row>
    <row r="382204" spans="28:28">
      <c r="AB382204" s="55"/>
    </row>
    <row r="382205" spans="28:28">
      <c r="AB382205" s="55"/>
    </row>
    <row r="382206" spans="28:28">
      <c r="AB382206" s="55"/>
    </row>
    <row r="382207" spans="28:28">
      <c r="AB382207" s="55"/>
    </row>
    <row r="382208" spans="28:28">
      <c r="AB382208" s="55"/>
    </row>
    <row r="382209" spans="28:28">
      <c r="AB382209" s="55"/>
    </row>
    <row r="382210" spans="28:28">
      <c r="AB382210" s="55"/>
    </row>
    <row r="382211" spans="28:28">
      <c r="AB382211" s="55"/>
    </row>
    <row r="382212" spans="28:28">
      <c r="AB382212" s="55"/>
    </row>
    <row r="382213" spans="28:28">
      <c r="AB382213" s="55"/>
    </row>
    <row r="382214" spans="28:28">
      <c r="AB382214" s="55"/>
    </row>
    <row r="382215" spans="28:28">
      <c r="AB382215" s="55"/>
    </row>
    <row r="382216" spans="28:28">
      <c r="AB382216" s="55"/>
    </row>
    <row r="382217" spans="28:28">
      <c r="AB382217" s="55"/>
    </row>
    <row r="382218" spans="28:28">
      <c r="AB382218" s="55"/>
    </row>
    <row r="382219" spans="28:28">
      <c r="AB382219" s="55"/>
    </row>
    <row r="382220" spans="28:28">
      <c r="AB382220" s="55"/>
    </row>
    <row r="382221" spans="28:28">
      <c r="AB382221" s="55"/>
    </row>
    <row r="382222" spans="28:28">
      <c r="AB382222" s="55"/>
    </row>
    <row r="382223" spans="28:28">
      <c r="AB382223" s="55"/>
    </row>
    <row r="382224" spans="28:28">
      <c r="AB382224" s="55"/>
    </row>
    <row r="382225" spans="28:28">
      <c r="AB382225" s="55"/>
    </row>
    <row r="382226" spans="28:28">
      <c r="AB382226" s="55"/>
    </row>
    <row r="382227" spans="28:28">
      <c r="AB382227" s="55"/>
    </row>
    <row r="382228" spans="28:28">
      <c r="AB382228" s="55"/>
    </row>
    <row r="382229" spans="28:28">
      <c r="AB382229" s="55"/>
    </row>
    <row r="382230" spans="28:28">
      <c r="AB382230" s="55"/>
    </row>
    <row r="382231" spans="28:28">
      <c r="AB382231" s="55"/>
    </row>
    <row r="382232" spans="28:28">
      <c r="AB382232" s="55"/>
    </row>
    <row r="382233" spans="28:28">
      <c r="AB382233" s="55"/>
    </row>
    <row r="382234" spans="28:28">
      <c r="AB382234" s="55"/>
    </row>
    <row r="382235" spans="28:28">
      <c r="AB382235" s="55"/>
    </row>
    <row r="382236" spans="28:28">
      <c r="AB382236" s="55"/>
    </row>
    <row r="382237" spans="28:28">
      <c r="AB382237" s="55"/>
    </row>
    <row r="382238" spans="28:28">
      <c r="AB382238" s="55"/>
    </row>
    <row r="382239" spans="28:28">
      <c r="AB382239" s="55"/>
    </row>
    <row r="382240" spans="28:28">
      <c r="AB382240" s="55"/>
    </row>
    <row r="382241" spans="28:28">
      <c r="AB382241" s="55"/>
    </row>
    <row r="382242" spans="28:28">
      <c r="AB382242" s="55"/>
    </row>
    <row r="382243" spans="28:28">
      <c r="AB382243" s="55"/>
    </row>
    <row r="382244" spans="28:28">
      <c r="AB382244" s="55"/>
    </row>
    <row r="382245" spans="28:28">
      <c r="AB382245" s="55"/>
    </row>
    <row r="382246" spans="28:28">
      <c r="AB382246" s="55"/>
    </row>
    <row r="382247" spans="28:28">
      <c r="AB382247" s="55"/>
    </row>
    <row r="382248" spans="28:28">
      <c r="AB382248" s="55"/>
    </row>
    <row r="382249" spans="28:28">
      <c r="AB382249" s="55"/>
    </row>
    <row r="382250" spans="28:28">
      <c r="AB382250" s="55"/>
    </row>
    <row r="382251" spans="28:28">
      <c r="AB382251" s="55"/>
    </row>
    <row r="382252" spans="28:28">
      <c r="AB382252" s="55"/>
    </row>
    <row r="382253" spans="28:28">
      <c r="AB382253" s="55"/>
    </row>
    <row r="382254" spans="28:28">
      <c r="AB382254" s="55"/>
    </row>
    <row r="382255" spans="28:28">
      <c r="AB382255" s="55"/>
    </row>
    <row r="382256" spans="28:28">
      <c r="AB382256" s="55"/>
    </row>
    <row r="382257" spans="28:28">
      <c r="AB382257" s="55"/>
    </row>
    <row r="382258" spans="28:28">
      <c r="AB382258" s="55"/>
    </row>
    <row r="382259" spans="28:28">
      <c r="AB382259" s="55"/>
    </row>
    <row r="382260" spans="28:28">
      <c r="AB382260" s="55"/>
    </row>
    <row r="382261" spans="28:28">
      <c r="AB382261" s="55"/>
    </row>
    <row r="382262" spans="28:28">
      <c r="AB382262" s="55"/>
    </row>
    <row r="382263" spans="28:28">
      <c r="AB382263" s="55"/>
    </row>
    <row r="382264" spans="28:28">
      <c r="AB382264" s="55"/>
    </row>
    <row r="382265" spans="28:28">
      <c r="AB382265" s="55"/>
    </row>
    <row r="382266" spans="28:28">
      <c r="AB382266" s="55"/>
    </row>
    <row r="382267" spans="28:28">
      <c r="AB382267" s="55"/>
    </row>
    <row r="382268" spans="28:28">
      <c r="AB382268" s="55"/>
    </row>
    <row r="382269" spans="28:28">
      <c r="AB382269" s="55"/>
    </row>
    <row r="382270" spans="28:28">
      <c r="AB382270" s="55"/>
    </row>
    <row r="382271" spans="28:28">
      <c r="AB382271" s="55"/>
    </row>
    <row r="382272" spans="28:28">
      <c r="AB382272" s="55"/>
    </row>
    <row r="382273" spans="28:28">
      <c r="AB382273" s="55"/>
    </row>
    <row r="382274" spans="28:28">
      <c r="AB382274" s="55"/>
    </row>
    <row r="382275" spans="28:28">
      <c r="AB382275" s="55"/>
    </row>
    <row r="382276" spans="28:28">
      <c r="AB382276" s="55"/>
    </row>
    <row r="382277" spans="28:28">
      <c r="AB382277" s="55"/>
    </row>
    <row r="382278" spans="28:28">
      <c r="AB382278" s="55"/>
    </row>
    <row r="382279" spans="28:28">
      <c r="AB382279" s="55"/>
    </row>
    <row r="382280" spans="28:28">
      <c r="AB382280" s="55"/>
    </row>
    <row r="382281" spans="28:28">
      <c r="AB382281" s="55"/>
    </row>
    <row r="382282" spans="28:28">
      <c r="AB382282" s="55"/>
    </row>
    <row r="382283" spans="28:28">
      <c r="AB382283" s="55"/>
    </row>
    <row r="382284" spans="28:28">
      <c r="AB382284" s="55"/>
    </row>
    <row r="382285" spans="28:28">
      <c r="AB382285" s="55"/>
    </row>
    <row r="382286" spans="28:28">
      <c r="AB382286" s="55"/>
    </row>
    <row r="382287" spans="28:28">
      <c r="AB382287" s="55"/>
    </row>
    <row r="382288" spans="28:28">
      <c r="AB382288" s="55"/>
    </row>
    <row r="382289" spans="28:28">
      <c r="AB382289" s="55"/>
    </row>
    <row r="382290" spans="28:28">
      <c r="AB382290" s="55"/>
    </row>
    <row r="382291" spans="28:28">
      <c r="AB382291" s="55"/>
    </row>
    <row r="382292" spans="28:28">
      <c r="AB382292" s="55"/>
    </row>
    <row r="382293" spans="28:28">
      <c r="AB382293" s="55"/>
    </row>
    <row r="382294" spans="28:28">
      <c r="AB382294" s="55"/>
    </row>
    <row r="382295" spans="28:28">
      <c r="AB382295" s="55"/>
    </row>
    <row r="382296" spans="28:28">
      <c r="AB382296" s="55"/>
    </row>
    <row r="382297" spans="28:28">
      <c r="AB382297" s="55"/>
    </row>
    <row r="382298" spans="28:28">
      <c r="AB382298" s="55"/>
    </row>
    <row r="382299" spans="28:28">
      <c r="AB382299" s="55"/>
    </row>
    <row r="382300" spans="28:28">
      <c r="AB382300" s="55"/>
    </row>
    <row r="382301" spans="28:28">
      <c r="AB382301" s="55"/>
    </row>
    <row r="382302" spans="28:28">
      <c r="AB382302" s="55"/>
    </row>
    <row r="382303" spans="28:28">
      <c r="AB382303" s="55"/>
    </row>
    <row r="382304" spans="28:28">
      <c r="AB382304" s="55"/>
    </row>
    <row r="382305" spans="28:28">
      <c r="AB382305" s="55"/>
    </row>
    <row r="382306" spans="28:28">
      <c r="AB382306" s="55"/>
    </row>
    <row r="382307" spans="28:28">
      <c r="AB382307" s="55"/>
    </row>
    <row r="382308" spans="28:28">
      <c r="AB382308" s="55"/>
    </row>
    <row r="382309" spans="28:28">
      <c r="AB382309" s="55"/>
    </row>
    <row r="382310" spans="28:28">
      <c r="AB382310" s="55"/>
    </row>
    <row r="382311" spans="28:28">
      <c r="AB382311" s="55"/>
    </row>
    <row r="382312" spans="28:28">
      <c r="AB382312" s="55"/>
    </row>
    <row r="382313" spans="28:28">
      <c r="AB382313" s="55"/>
    </row>
    <row r="382314" spans="28:28">
      <c r="AB382314" s="55"/>
    </row>
    <row r="382315" spans="28:28">
      <c r="AB382315" s="55"/>
    </row>
    <row r="382316" spans="28:28">
      <c r="AB382316" s="55"/>
    </row>
    <row r="382317" spans="28:28">
      <c r="AB382317" s="55"/>
    </row>
    <row r="382318" spans="28:28">
      <c r="AB382318" s="55"/>
    </row>
    <row r="382319" spans="28:28">
      <c r="AB382319" s="55"/>
    </row>
    <row r="382320" spans="28:28">
      <c r="AB382320" s="55"/>
    </row>
    <row r="382321" spans="28:28">
      <c r="AB382321" s="55"/>
    </row>
    <row r="382322" spans="28:28">
      <c r="AB382322" s="55"/>
    </row>
    <row r="382323" spans="28:28">
      <c r="AB382323" s="55"/>
    </row>
    <row r="382324" spans="28:28">
      <c r="AB382324" s="55"/>
    </row>
    <row r="382325" spans="28:28">
      <c r="AB382325" s="55"/>
    </row>
    <row r="382326" spans="28:28">
      <c r="AB382326" s="55"/>
    </row>
    <row r="382327" spans="28:28">
      <c r="AB382327" s="55"/>
    </row>
    <row r="382328" spans="28:28">
      <c r="AB382328" s="55"/>
    </row>
    <row r="382329" spans="28:28">
      <c r="AB382329" s="55"/>
    </row>
    <row r="382330" spans="28:28">
      <c r="AB382330" s="55"/>
    </row>
    <row r="382331" spans="28:28">
      <c r="AB382331" s="55"/>
    </row>
    <row r="382332" spans="28:28">
      <c r="AB382332" s="55"/>
    </row>
    <row r="382333" spans="28:28">
      <c r="AB382333" s="55"/>
    </row>
    <row r="382334" spans="28:28">
      <c r="AB382334" s="55"/>
    </row>
    <row r="382335" spans="28:28">
      <c r="AB382335" s="55"/>
    </row>
    <row r="382336" spans="28:28">
      <c r="AB382336" s="55"/>
    </row>
    <row r="382337" spans="28:28">
      <c r="AB382337" s="55"/>
    </row>
    <row r="382338" spans="28:28">
      <c r="AB382338" s="55"/>
    </row>
    <row r="382339" spans="28:28">
      <c r="AB382339" s="55"/>
    </row>
    <row r="382340" spans="28:28">
      <c r="AB382340" s="55"/>
    </row>
    <row r="382341" spans="28:28">
      <c r="AB382341" s="55"/>
    </row>
    <row r="382342" spans="28:28">
      <c r="AB382342" s="55"/>
    </row>
    <row r="382343" spans="28:28">
      <c r="AB382343" s="55"/>
    </row>
    <row r="382344" spans="28:28">
      <c r="AB382344" s="55"/>
    </row>
    <row r="382345" spans="28:28">
      <c r="AB382345" s="55"/>
    </row>
    <row r="382346" spans="28:28">
      <c r="AB382346" s="55"/>
    </row>
    <row r="382347" spans="28:28">
      <c r="AB382347" s="55"/>
    </row>
    <row r="382348" spans="28:28">
      <c r="AB382348" s="55"/>
    </row>
    <row r="382349" spans="28:28">
      <c r="AB382349" s="55"/>
    </row>
    <row r="382350" spans="28:28">
      <c r="AB382350" s="55"/>
    </row>
    <row r="382351" spans="28:28">
      <c r="AB382351" s="55"/>
    </row>
    <row r="382352" spans="28:28">
      <c r="AB382352" s="55"/>
    </row>
    <row r="382353" spans="28:28">
      <c r="AB382353" s="55"/>
    </row>
    <row r="382354" spans="28:28">
      <c r="AB382354" s="55"/>
    </row>
    <row r="382355" spans="28:28">
      <c r="AB382355" s="55"/>
    </row>
    <row r="382356" spans="28:28">
      <c r="AB382356" s="55"/>
    </row>
    <row r="382357" spans="28:28">
      <c r="AB382357" s="55"/>
    </row>
    <row r="382358" spans="28:28">
      <c r="AB382358" s="55"/>
    </row>
    <row r="382359" spans="28:28">
      <c r="AB382359" s="55"/>
    </row>
    <row r="382360" spans="28:28">
      <c r="AB382360" s="55"/>
    </row>
    <row r="382361" spans="28:28">
      <c r="AB382361" s="55"/>
    </row>
    <row r="382362" spans="28:28">
      <c r="AB382362" s="55"/>
    </row>
    <row r="382363" spans="28:28">
      <c r="AB382363" s="55"/>
    </row>
    <row r="382364" spans="28:28">
      <c r="AB382364" s="55"/>
    </row>
    <row r="382365" spans="28:28">
      <c r="AB382365" s="55"/>
    </row>
    <row r="382366" spans="28:28">
      <c r="AB382366" s="55"/>
    </row>
    <row r="382367" spans="28:28">
      <c r="AB382367" s="55"/>
    </row>
    <row r="382368" spans="28:28">
      <c r="AB382368" s="55"/>
    </row>
    <row r="382369" spans="28:28">
      <c r="AB382369" s="55"/>
    </row>
    <row r="382370" spans="28:28">
      <c r="AB382370" s="55"/>
    </row>
    <row r="382371" spans="28:28">
      <c r="AB382371" s="55"/>
    </row>
    <row r="382372" spans="28:28">
      <c r="AB382372" s="55"/>
    </row>
    <row r="382373" spans="28:28">
      <c r="AB382373" s="55"/>
    </row>
    <row r="382374" spans="28:28">
      <c r="AB382374" s="55"/>
    </row>
    <row r="382375" spans="28:28">
      <c r="AB382375" s="55"/>
    </row>
    <row r="382376" spans="28:28">
      <c r="AB382376" s="55"/>
    </row>
    <row r="382377" spans="28:28">
      <c r="AB382377" s="55"/>
    </row>
    <row r="382378" spans="28:28">
      <c r="AB382378" s="55"/>
    </row>
    <row r="382379" spans="28:28">
      <c r="AB382379" s="55"/>
    </row>
    <row r="382380" spans="28:28">
      <c r="AB382380" s="55"/>
    </row>
    <row r="382381" spans="28:28">
      <c r="AB382381" s="55"/>
    </row>
    <row r="382382" spans="28:28">
      <c r="AB382382" s="55"/>
    </row>
    <row r="382383" spans="28:28">
      <c r="AB382383" s="55"/>
    </row>
    <row r="382384" spans="28:28">
      <c r="AB382384" s="55"/>
    </row>
    <row r="382385" spans="28:28">
      <c r="AB382385" s="55"/>
    </row>
    <row r="382386" spans="28:28">
      <c r="AB382386" s="55"/>
    </row>
    <row r="382387" spans="28:28">
      <c r="AB382387" s="55"/>
    </row>
    <row r="382388" spans="28:28">
      <c r="AB382388" s="55"/>
    </row>
    <row r="382389" spans="28:28">
      <c r="AB382389" s="55"/>
    </row>
    <row r="382390" spans="28:28">
      <c r="AB382390" s="55"/>
    </row>
    <row r="382391" spans="28:28">
      <c r="AB382391" s="55"/>
    </row>
    <row r="382392" spans="28:28">
      <c r="AB382392" s="55"/>
    </row>
    <row r="382393" spans="28:28">
      <c r="AB382393" s="55"/>
    </row>
    <row r="382394" spans="28:28">
      <c r="AB382394" s="55"/>
    </row>
    <row r="382395" spans="28:28">
      <c r="AB382395" s="55"/>
    </row>
    <row r="382396" spans="28:28">
      <c r="AB382396" s="55"/>
    </row>
    <row r="382397" spans="28:28">
      <c r="AB382397" s="55"/>
    </row>
    <row r="382398" spans="28:28">
      <c r="AB382398" s="55"/>
    </row>
    <row r="382399" spans="28:28">
      <c r="AB382399" s="55"/>
    </row>
    <row r="382400" spans="28:28">
      <c r="AB382400" s="55"/>
    </row>
    <row r="382401" spans="28:28">
      <c r="AB382401" s="55"/>
    </row>
    <row r="382402" spans="28:28">
      <c r="AB382402" s="55"/>
    </row>
    <row r="382403" spans="28:28">
      <c r="AB382403" s="55"/>
    </row>
    <row r="382404" spans="28:28">
      <c r="AB382404" s="55"/>
    </row>
    <row r="382405" spans="28:28">
      <c r="AB382405" s="55"/>
    </row>
    <row r="382406" spans="28:28">
      <c r="AB382406" s="55"/>
    </row>
    <row r="382407" spans="28:28">
      <c r="AB382407" s="55"/>
    </row>
    <row r="382408" spans="28:28">
      <c r="AB382408" s="55"/>
    </row>
    <row r="382409" spans="28:28">
      <c r="AB382409" s="55"/>
    </row>
    <row r="382410" spans="28:28">
      <c r="AB382410" s="55"/>
    </row>
    <row r="382411" spans="28:28">
      <c r="AB382411" s="55"/>
    </row>
    <row r="382412" spans="28:28">
      <c r="AB382412" s="55"/>
    </row>
    <row r="382413" spans="28:28">
      <c r="AB382413" s="55"/>
    </row>
    <row r="382414" spans="28:28">
      <c r="AB382414" s="55"/>
    </row>
    <row r="382415" spans="28:28">
      <c r="AB382415" s="55"/>
    </row>
    <row r="382416" spans="28:28">
      <c r="AB382416" s="55"/>
    </row>
    <row r="382417" spans="28:28">
      <c r="AB382417" s="55"/>
    </row>
    <row r="382418" spans="28:28">
      <c r="AB382418" s="55"/>
    </row>
    <row r="382419" spans="28:28">
      <c r="AB382419" s="55"/>
    </row>
    <row r="382420" spans="28:28">
      <c r="AB382420" s="55"/>
    </row>
    <row r="382421" spans="28:28">
      <c r="AB382421" s="55"/>
    </row>
    <row r="382422" spans="28:28">
      <c r="AB382422" s="55"/>
    </row>
    <row r="382423" spans="28:28">
      <c r="AB382423" s="55"/>
    </row>
    <row r="382424" spans="28:28">
      <c r="AB382424" s="55"/>
    </row>
    <row r="382425" spans="28:28">
      <c r="AB382425" s="55"/>
    </row>
    <row r="382426" spans="28:28">
      <c r="AB382426" s="55"/>
    </row>
    <row r="382427" spans="28:28">
      <c r="AB382427" s="55"/>
    </row>
    <row r="382428" spans="28:28">
      <c r="AB382428" s="55"/>
    </row>
    <row r="382429" spans="28:28">
      <c r="AB382429" s="55"/>
    </row>
    <row r="382430" spans="28:28">
      <c r="AB382430" s="55"/>
    </row>
    <row r="382431" spans="28:28">
      <c r="AB382431" s="55"/>
    </row>
    <row r="382432" spans="28:28">
      <c r="AB382432" s="55"/>
    </row>
    <row r="382433" spans="28:28">
      <c r="AB382433" s="55"/>
    </row>
    <row r="382434" spans="28:28">
      <c r="AB382434" s="55"/>
    </row>
    <row r="382435" spans="28:28">
      <c r="AB382435" s="55"/>
    </row>
    <row r="382436" spans="28:28">
      <c r="AB382436" s="55"/>
    </row>
    <row r="382437" spans="28:28">
      <c r="AB382437" s="55"/>
    </row>
    <row r="382438" spans="28:28">
      <c r="AB382438" s="55"/>
    </row>
    <row r="382439" spans="28:28">
      <c r="AB382439" s="55"/>
    </row>
    <row r="382440" spans="28:28">
      <c r="AB382440" s="55"/>
    </row>
    <row r="382441" spans="28:28">
      <c r="AB382441" s="55"/>
    </row>
    <row r="382442" spans="28:28">
      <c r="AB382442" s="55"/>
    </row>
    <row r="382443" spans="28:28">
      <c r="AB382443" s="55"/>
    </row>
    <row r="382444" spans="28:28">
      <c r="AB382444" s="55"/>
    </row>
    <row r="382445" spans="28:28">
      <c r="AB382445" s="55"/>
    </row>
    <row r="382446" spans="28:28">
      <c r="AB382446" s="55"/>
    </row>
    <row r="382447" spans="28:28">
      <c r="AB382447" s="55"/>
    </row>
    <row r="382448" spans="28:28">
      <c r="AB382448" s="55"/>
    </row>
    <row r="382449" spans="28:28">
      <c r="AB382449" s="55"/>
    </row>
    <row r="382450" spans="28:28">
      <c r="AB382450" s="55"/>
    </row>
    <row r="382451" spans="28:28">
      <c r="AB382451" s="55"/>
    </row>
    <row r="382452" spans="28:28">
      <c r="AB382452" s="55"/>
    </row>
    <row r="382453" spans="28:28">
      <c r="AB382453" s="55"/>
    </row>
    <row r="382454" spans="28:28">
      <c r="AB382454" s="55"/>
    </row>
    <row r="382455" spans="28:28">
      <c r="AB382455" s="55"/>
    </row>
    <row r="382456" spans="28:28">
      <c r="AB382456" s="55"/>
    </row>
    <row r="382457" spans="28:28">
      <c r="AB382457" s="55"/>
    </row>
    <row r="382458" spans="28:28">
      <c r="AB382458" s="55"/>
    </row>
    <row r="382459" spans="28:28">
      <c r="AB382459" s="55"/>
    </row>
    <row r="382460" spans="28:28">
      <c r="AB382460" s="55"/>
    </row>
    <row r="382461" spans="28:28">
      <c r="AB382461" s="55"/>
    </row>
    <row r="382462" spans="28:28">
      <c r="AB382462" s="55"/>
    </row>
    <row r="382463" spans="28:28">
      <c r="AB382463" s="55"/>
    </row>
    <row r="382464" spans="28:28">
      <c r="AB382464" s="55"/>
    </row>
    <row r="382465" spans="28:28">
      <c r="AB382465" s="55"/>
    </row>
    <row r="382466" spans="28:28">
      <c r="AB382466" s="55"/>
    </row>
    <row r="382467" spans="28:28">
      <c r="AB382467" s="55"/>
    </row>
    <row r="382468" spans="28:28">
      <c r="AB382468" s="55"/>
    </row>
    <row r="382469" spans="28:28">
      <c r="AB382469" s="55"/>
    </row>
    <row r="382470" spans="28:28">
      <c r="AB382470" s="55"/>
    </row>
    <row r="382471" spans="28:28">
      <c r="AB382471" s="55"/>
    </row>
    <row r="382472" spans="28:28">
      <c r="AB382472" s="55"/>
    </row>
    <row r="382473" spans="28:28">
      <c r="AB382473" s="55"/>
    </row>
    <row r="382474" spans="28:28">
      <c r="AB382474" s="55"/>
    </row>
    <row r="382475" spans="28:28">
      <c r="AB382475" s="55"/>
    </row>
    <row r="382476" spans="28:28">
      <c r="AB382476" s="55"/>
    </row>
    <row r="382477" spans="28:28">
      <c r="AB382477" s="55"/>
    </row>
    <row r="382478" spans="28:28">
      <c r="AB382478" s="55"/>
    </row>
    <row r="382479" spans="28:28">
      <c r="AB382479" s="55"/>
    </row>
    <row r="382480" spans="28:28">
      <c r="AB382480" s="55"/>
    </row>
    <row r="382481" spans="28:28">
      <c r="AB382481" s="55"/>
    </row>
    <row r="382482" spans="28:28">
      <c r="AB382482" s="55"/>
    </row>
    <row r="382483" spans="28:28">
      <c r="AB382483" s="55"/>
    </row>
    <row r="382484" spans="28:28">
      <c r="AB382484" s="55"/>
    </row>
    <row r="382485" spans="28:28">
      <c r="AB382485" s="55"/>
    </row>
    <row r="382486" spans="28:28">
      <c r="AB382486" s="55"/>
    </row>
    <row r="382487" spans="28:28">
      <c r="AB382487" s="55"/>
    </row>
    <row r="382488" spans="28:28">
      <c r="AB382488" s="55"/>
    </row>
    <row r="382489" spans="28:28">
      <c r="AB382489" s="55"/>
    </row>
    <row r="382490" spans="28:28">
      <c r="AB382490" s="55"/>
    </row>
    <row r="382491" spans="28:28">
      <c r="AB382491" s="55"/>
    </row>
    <row r="382492" spans="28:28">
      <c r="AB382492" s="55"/>
    </row>
    <row r="382493" spans="28:28">
      <c r="AB382493" s="55"/>
    </row>
    <row r="382494" spans="28:28">
      <c r="AB382494" s="55"/>
    </row>
    <row r="382495" spans="28:28">
      <c r="AB382495" s="55"/>
    </row>
    <row r="382496" spans="28:28">
      <c r="AB382496" s="55"/>
    </row>
    <row r="382497" spans="28:28">
      <c r="AB382497" s="55"/>
    </row>
    <row r="382498" spans="28:28">
      <c r="AB382498" s="55"/>
    </row>
    <row r="382499" spans="28:28">
      <c r="AB382499" s="55"/>
    </row>
    <row r="382500" spans="28:28">
      <c r="AB382500" s="55"/>
    </row>
    <row r="382501" spans="28:28">
      <c r="AB382501" s="55"/>
    </row>
    <row r="382502" spans="28:28">
      <c r="AB382502" s="55"/>
    </row>
    <row r="382503" spans="28:28">
      <c r="AB382503" s="55"/>
    </row>
    <row r="382504" spans="28:28">
      <c r="AB382504" s="55"/>
    </row>
    <row r="382505" spans="28:28">
      <c r="AB382505" s="55"/>
    </row>
    <row r="382506" spans="28:28">
      <c r="AB382506" s="55"/>
    </row>
    <row r="382507" spans="28:28">
      <c r="AB382507" s="55"/>
    </row>
    <row r="382508" spans="28:28">
      <c r="AB382508" s="55"/>
    </row>
    <row r="382509" spans="28:28">
      <c r="AB382509" s="55"/>
    </row>
    <row r="382510" spans="28:28">
      <c r="AB382510" s="55"/>
    </row>
    <row r="382511" spans="28:28">
      <c r="AB382511" s="55"/>
    </row>
    <row r="382512" spans="28:28">
      <c r="AB382512" s="55"/>
    </row>
    <row r="382513" spans="28:28">
      <c r="AB382513" s="55"/>
    </row>
    <row r="382514" spans="28:28">
      <c r="AB382514" s="55"/>
    </row>
    <row r="382515" spans="28:28">
      <c r="AB382515" s="55"/>
    </row>
    <row r="382516" spans="28:28">
      <c r="AB382516" s="55"/>
    </row>
    <row r="382517" spans="28:28">
      <c r="AB382517" s="55"/>
    </row>
    <row r="382518" spans="28:28">
      <c r="AB382518" s="55"/>
    </row>
    <row r="382519" spans="28:28">
      <c r="AB382519" s="55"/>
    </row>
    <row r="382520" spans="28:28">
      <c r="AB382520" s="55"/>
    </row>
    <row r="382521" spans="28:28">
      <c r="AB382521" s="55"/>
    </row>
    <row r="382522" spans="28:28">
      <c r="AB382522" s="55"/>
    </row>
    <row r="382523" spans="28:28">
      <c r="AB382523" s="55"/>
    </row>
    <row r="382524" spans="28:28">
      <c r="AB382524" s="55"/>
    </row>
    <row r="382525" spans="28:28">
      <c r="AB382525" s="55"/>
    </row>
    <row r="382526" spans="28:28">
      <c r="AB382526" s="55"/>
    </row>
    <row r="382527" spans="28:28">
      <c r="AB382527" s="55"/>
    </row>
    <row r="382528" spans="28:28">
      <c r="AB382528" s="55"/>
    </row>
    <row r="382529" spans="28:28">
      <c r="AB382529" s="55"/>
    </row>
    <row r="382530" spans="28:28">
      <c r="AB382530" s="55"/>
    </row>
    <row r="382531" spans="28:28">
      <c r="AB382531" s="55"/>
    </row>
    <row r="382532" spans="28:28">
      <c r="AB382532" s="55"/>
    </row>
    <row r="382533" spans="28:28">
      <c r="AB382533" s="55"/>
    </row>
    <row r="382534" spans="28:28">
      <c r="AB382534" s="55"/>
    </row>
    <row r="382535" spans="28:28">
      <c r="AB382535" s="55"/>
    </row>
    <row r="382536" spans="28:28">
      <c r="AB382536" s="55"/>
    </row>
    <row r="382537" spans="28:28">
      <c r="AB382537" s="55"/>
    </row>
    <row r="382538" spans="28:28">
      <c r="AB382538" s="55"/>
    </row>
    <row r="382539" spans="28:28">
      <c r="AB382539" s="55"/>
    </row>
    <row r="382540" spans="28:28">
      <c r="AB382540" s="55"/>
    </row>
    <row r="382541" spans="28:28">
      <c r="AB382541" s="55"/>
    </row>
    <row r="382542" spans="28:28">
      <c r="AB382542" s="55"/>
    </row>
    <row r="382543" spans="28:28">
      <c r="AB382543" s="55"/>
    </row>
    <row r="382544" spans="28:28">
      <c r="AB382544" s="55"/>
    </row>
    <row r="382545" spans="28:28">
      <c r="AB382545" s="55"/>
    </row>
    <row r="382546" spans="28:28">
      <c r="AB382546" s="55"/>
    </row>
    <row r="382547" spans="28:28">
      <c r="AB382547" s="55"/>
    </row>
    <row r="382548" spans="28:28">
      <c r="AB382548" s="55"/>
    </row>
    <row r="382549" spans="28:28">
      <c r="AB382549" s="55"/>
    </row>
    <row r="382550" spans="28:28">
      <c r="AB382550" s="55"/>
    </row>
    <row r="382551" spans="28:28">
      <c r="AB382551" s="55"/>
    </row>
    <row r="382552" spans="28:28">
      <c r="AB382552" s="55"/>
    </row>
    <row r="382553" spans="28:28">
      <c r="AB382553" s="55"/>
    </row>
    <row r="382554" spans="28:28">
      <c r="AB382554" s="55"/>
    </row>
    <row r="382555" spans="28:28">
      <c r="AB382555" s="55"/>
    </row>
    <row r="382556" spans="28:28">
      <c r="AB382556" s="55"/>
    </row>
    <row r="382557" spans="28:28">
      <c r="AB382557" s="55"/>
    </row>
    <row r="382558" spans="28:28">
      <c r="AB382558" s="55"/>
    </row>
    <row r="382559" spans="28:28">
      <c r="AB382559" s="55"/>
    </row>
    <row r="382560" spans="28:28">
      <c r="AB382560" s="55"/>
    </row>
    <row r="382561" spans="28:28">
      <c r="AB382561" s="55"/>
    </row>
    <row r="382562" spans="28:28">
      <c r="AB382562" s="55"/>
    </row>
    <row r="382563" spans="28:28">
      <c r="AB382563" s="55"/>
    </row>
    <row r="382564" spans="28:28">
      <c r="AB382564" s="55"/>
    </row>
    <row r="382565" spans="28:28">
      <c r="AB382565" s="55"/>
    </row>
    <row r="382566" spans="28:28">
      <c r="AB382566" s="55"/>
    </row>
    <row r="382567" spans="28:28">
      <c r="AB382567" s="55"/>
    </row>
    <row r="382568" spans="28:28">
      <c r="AB382568" s="55"/>
    </row>
    <row r="382569" spans="28:28">
      <c r="AB382569" s="55"/>
    </row>
    <row r="382570" spans="28:28">
      <c r="AB382570" s="55"/>
    </row>
    <row r="382571" spans="28:28">
      <c r="AB382571" s="55"/>
    </row>
    <row r="382572" spans="28:28">
      <c r="AB382572" s="55"/>
    </row>
    <row r="382573" spans="28:28">
      <c r="AB382573" s="55"/>
    </row>
    <row r="382574" spans="28:28">
      <c r="AB382574" s="55"/>
    </row>
    <row r="382575" spans="28:28">
      <c r="AB382575" s="55"/>
    </row>
    <row r="382576" spans="28:28">
      <c r="AB382576" s="55"/>
    </row>
    <row r="382577" spans="28:28">
      <c r="AB382577" s="55"/>
    </row>
    <row r="382578" spans="28:28">
      <c r="AB382578" s="55"/>
    </row>
    <row r="382579" spans="28:28">
      <c r="AB382579" s="55"/>
    </row>
    <row r="382580" spans="28:28">
      <c r="AB382580" s="55"/>
    </row>
    <row r="382581" spans="28:28">
      <c r="AB382581" s="55"/>
    </row>
    <row r="382582" spans="28:28">
      <c r="AB382582" s="55"/>
    </row>
    <row r="382583" spans="28:28">
      <c r="AB382583" s="55"/>
    </row>
    <row r="382584" spans="28:28">
      <c r="AB382584" s="55"/>
    </row>
    <row r="382585" spans="28:28">
      <c r="AB382585" s="55"/>
    </row>
    <row r="382586" spans="28:28">
      <c r="AB382586" s="55"/>
    </row>
    <row r="382587" spans="28:28">
      <c r="AB382587" s="55"/>
    </row>
    <row r="382588" spans="28:28">
      <c r="AB382588" s="55"/>
    </row>
    <row r="382589" spans="28:28">
      <c r="AB382589" s="55"/>
    </row>
    <row r="382590" spans="28:28">
      <c r="AB382590" s="55"/>
    </row>
    <row r="382591" spans="28:28">
      <c r="AB382591" s="55"/>
    </row>
    <row r="382592" spans="28:28">
      <c r="AB382592" s="55"/>
    </row>
    <row r="382593" spans="28:28">
      <c r="AB382593" s="55"/>
    </row>
    <row r="382594" spans="28:28">
      <c r="AB382594" s="55"/>
    </row>
    <row r="382595" spans="28:28">
      <c r="AB382595" s="55"/>
    </row>
    <row r="382596" spans="28:28">
      <c r="AB382596" s="55"/>
    </row>
    <row r="382597" spans="28:28">
      <c r="AB382597" s="55"/>
    </row>
    <row r="382598" spans="28:28">
      <c r="AB382598" s="55"/>
    </row>
    <row r="382599" spans="28:28">
      <c r="AB382599" s="55"/>
    </row>
    <row r="382600" spans="28:28">
      <c r="AB382600" s="55"/>
    </row>
    <row r="382601" spans="28:28">
      <c r="AB382601" s="55"/>
    </row>
    <row r="382602" spans="28:28">
      <c r="AB382602" s="55"/>
    </row>
    <row r="382603" spans="28:28">
      <c r="AB382603" s="55"/>
    </row>
    <row r="382604" spans="28:28">
      <c r="AB382604" s="55"/>
    </row>
    <row r="382605" spans="28:28">
      <c r="AB382605" s="55"/>
    </row>
    <row r="382606" spans="28:28">
      <c r="AB382606" s="55"/>
    </row>
    <row r="382607" spans="28:28">
      <c r="AB382607" s="55"/>
    </row>
    <row r="382608" spans="28:28">
      <c r="AB382608" s="55"/>
    </row>
    <row r="382609" spans="28:28">
      <c r="AB382609" s="55"/>
    </row>
    <row r="382610" spans="28:28">
      <c r="AB382610" s="55"/>
    </row>
    <row r="382611" spans="28:28">
      <c r="AB382611" s="55"/>
    </row>
    <row r="382612" spans="28:28">
      <c r="AB382612" s="55"/>
    </row>
    <row r="382613" spans="28:28">
      <c r="AB382613" s="55"/>
    </row>
    <row r="382614" spans="28:28">
      <c r="AB382614" s="55"/>
    </row>
    <row r="382615" spans="28:28">
      <c r="AB382615" s="55"/>
    </row>
    <row r="382616" spans="28:28">
      <c r="AB382616" s="55"/>
    </row>
    <row r="382617" spans="28:28">
      <c r="AB382617" s="55"/>
    </row>
    <row r="382618" spans="28:28">
      <c r="AB382618" s="55"/>
    </row>
    <row r="382619" spans="28:28">
      <c r="AB382619" s="55"/>
    </row>
    <row r="382620" spans="28:28">
      <c r="AB382620" s="55"/>
    </row>
    <row r="382621" spans="28:28">
      <c r="AB382621" s="55"/>
    </row>
    <row r="382622" spans="28:28">
      <c r="AB382622" s="55"/>
    </row>
    <row r="382623" spans="28:28">
      <c r="AB382623" s="55"/>
    </row>
    <row r="382624" spans="28:28">
      <c r="AB382624" s="55"/>
    </row>
    <row r="382625" spans="28:28">
      <c r="AB382625" s="55"/>
    </row>
    <row r="382626" spans="28:28">
      <c r="AB382626" s="55"/>
    </row>
    <row r="382627" spans="28:28">
      <c r="AB382627" s="55"/>
    </row>
    <row r="382628" spans="28:28">
      <c r="AB382628" s="55"/>
    </row>
    <row r="382629" spans="28:28">
      <c r="AB382629" s="55"/>
    </row>
    <row r="382630" spans="28:28">
      <c r="AB382630" s="55"/>
    </row>
    <row r="382631" spans="28:28">
      <c r="AB382631" s="55"/>
    </row>
    <row r="382632" spans="28:28">
      <c r="AB382632" s="55"/>
    </row>
    <row r="382633" spans="28:28">
      <c r="AB382633" s="55"/>
    </row>
    <row r="382634" spans="28:28">
      <c r="AB382634" s="55"/>
    </row>
    <row r="382635" spans="28:28">
      <c r="AB382635" s="55"/>
    </row>
    <row r="382636" spans="28:28">
      <c r="AB382636" s="55"/>
    </row>
    <row r="382637" spans="28:28">
      <c r="AB382637" s="55"/>
    </row>
    <row r="382638" spans="28:28">
      <c r="AB382638" s="55"/>
    </row>
    <row r="382639" spans="28:28">
      <c r="AB382639" s="55"/>
    </row>
    <row r="382640" spans="28:28">
      <c r="AB382640" s="55"/>
    </row>
    <row r="382641" spans="28:28">
      <c r="AB382641" s="55"/>
    </row>
    <row r="382642" spans="28:28">
      <c r="AB382642" s="55"/>
    </row>
    <row r="382643" spans="28:28">
      <c r="AB382643" s="55"/>
    </row>
    <row r="382644" spans="28:28">
      <c r="AB382644" s="55"/>
    </row>
    <row r="382645" spans="28:28">
      <c r="AB382645" s="55"/>
    </row>
    <row r="382646" spans="28:28">
      <c r="AB382646" s="55"/>
    </row>
    <row r="382647" spans="28:28">
      <c r="AB382647" s="55"/>
    </row>
    <row r="382648" spans="28:28">
      <c r="AB382648" s="55"/>
    </row>
    <row r="382649" spans="28:28">
      <c r="AB382649" s="55"/>
    </row>
    <row r="382650" spans="28:28">
      <c r="AB382650" s="55"/>
    </row>
    <row r="382651" spans="28:28">
      <c r="AB382651" s="55"/>
    </row>
    <row r="382652" spans="28:28">
      <c r="AB382652" s="55"/>
    </row>
    <row r="382653" spans="28:28">
      <c r="AB382653" s="55"/>
    </row>
    <row r="382654" spans="28:28">
      <c r="AB382654" s="55"/>
    </row>
    <row r="382655" spans="28:28">
      <c r="AB382655" s="55"/>
    </row>
    <row r="382656" spans="28:28">
      <c r="AB382656" s="55"/>
    </row>
    <row r="382657" spans="28:28">
      <c r="AB382657" s="55"/>
    </row>
    <row r="382658" spans="28:28">
      <c r="AB382658" s="55"/>
    </row>
    <row r="382659" spans="28:28">
      <c r="AB382659" s="55"/>
    </row>
    <row r="382660" spans="28:28">
      <c r="AB382660" s="55"/>
    </row>
    <row r="382661" spans="28:28">
      <c r="AB382661" s="55"/>
    </row>
    <row r="382662" spans="28:28">
      <c r="AB382662" s="55"/>
    </row>
    <row r="382663" spans="28:28">
      <c r="AB382663" s="55"/>
    </row>
    <row r="382664" spans="28:28">
      <c r="AB382664" s="55"/>
    </row>
    <row r="382665" spans="28:28">
      <c r="AB382665" s="55"/>
    </row>
    <row r="382666" spans="28:28">
      <c r="AB382666" s="55"/>
    </row>
    <row r="382667" spans="28:28">
      <c r="AB382667" s="55"/>
    </row>
    <row r="382668" spans="28:28">
      <c r="AB382668" s="55"/>
    </row>
    <row r="382669" spans="28:28">
      <c r="AB382669" s="55"/>
    </row>
    <row r="382670" spans="28:28">
      <c r="AB382670" s="55"/>
    </row>
    <row r="382671" spans="28:28">
      <c r="AB382671" s="55"/>
    </row>
    <row r="382672" spans="28:28">
      <c r="AB382672" s="55"/>
    </row>
    <row r="382673" spans="28:28">
      <c r="AB382673" s="55"/>
    </row>
    <row r="382674" spans="28:28">
      <c r="AB382674" s="55"/>
    </row>
    <row r="382675" spans="28:28">
      <c r="AB382675" s="55"/>
    </row>
    <row r="382676" spans="28:28">
      <c r="AB382676" s="55"/>
    </row>
    <row r="382677" spans="28:28">
      <c r="AB382677" s="55"/>
    </row>
    <row r="382678" spans="28:28">
      <c r="AB382678" s="55"/>
    </row>
    <row r="382679" spans="28:28">
      <c r="AB382679" s="55"/>
    </row>
    <row r="382680" spans="28:28">
      <c r="AB382680" s="55"/>
    </row>
    <row r="382681" spans="28:28">
      <c r="AB382681" s="55"/>
    </row>
    <row r="382682" spans="28:28">
      <c r="AB382682" s="55"/>
    </row>
    <row r="382683" spans="28:28">
      <c r="AB382683" s="55"/>
    </row>
    <row r="382684" spans="28:28">
      <c r="AB382684" s="55"/>
    </row>
    <row r="382685" spans="28:28">
      <c r="AB382685" s="55"/>
    </row>
    <row r="382686" spans="28:28">
      <c r="AB382686" s="55"/>
    </row>
    <row r="382687" spans="28:28">
      <c r="AB382687" s="55"/>
    </row>
    <row r="382688" spans="28:28">
      <c r="AB382688" s="55"/>
    </row>
    <row r="382689" spans="28:28">
      <c r="AB382689" s="55"/>
    </row>
    <row r="382690" spans="28:28">
      <c r="AB382690" s="55"/>
    </row>
    <row r="382691" spans="28:28">
      <c r="AB382691" s="55"/>
    </row>
    <row r="382692" spans="28:28">
      <c r="AB382692" s="55"/>
    </row>
    <row r="382693" spans="28:28">
      <c r="AB382693" s="55"/>
    </row>
    <row r="382694" spans="28:28">
      <c r="AB382694" s="55"/>
    </row>
    <row r="382695" spans="28:28">
      <c r="AB382695" s="55"/>
    </row>
    <row r="382696" spans="28:28">
      <c r="AB382696" s="55"/>
    </row>
    <row r="382697" spans="28:28">
      <c r="AB382697" s="55"/>
    </row>
    <row r="382698" spans="28:28">
      <c r="AB382698" s="55"/>
    </row>
    <row r="382699" spans="28:28">
      <c r="AB382699" s="55"/>
    </row>
    <row r="382700" spans="28:28">
      <c r="AB382700" s="55"/>
    </row>
    <row r="382701" spans="28:28">
      <c r="AB382701" s="55"/>
    </row>
    <row r="382702" spans="28:28">
      <c r="AB382702" s="55"/>
    </row>
    <row r="382703" spans="28:28">
      <c r="AB382703" s="55"/>
    </row>
    <row r="382704" spans="28:28">
      <c r="AB382704" s="55"/>
    </row>
    <row r="382705" spans="28:28">
      <c r="AB382705" s="55"/>
    </row>
    <row r="382706" spans="28:28">
      <c r="AB382706" s="55"/>
    </row>
    <row r="382707" spans="28:28">
      <c r="AB382707" s="55"/>
    </row>
    <row r="382708" spans="28:28">
      <c r="AB382708" s="55"/>
    </row>
    <row r="382709" spans="28:28">
      <c r="AB382709" s="55"/>
    </row>
    <row r="382710" spans="28:28">
      <c r="AB382710" s="55"/>
    </row>
    <row r="382711" spans="28:28">
      <c r="AB382711" s="55"/>
    </row>
    <row r="382712" spans="28:28">
      <c r="AB382712" s="55"/>
    </row>
    <row r="382713" spans="28:28">
      <c r="AB382713" s="55"/>
    </row>
    <row r="382714" spans="28:28">
      <c r="AB382714" s="55"/>
    </row>
    <row r="382715" spans="28:28">
      <c r="AB382715" s="55"/>
    </row>
    <row r="382716" spans="28:28">
      <c r="AB382716" s="55"/>
    </row>
    <row r="382717" spans="28:28">
      <c r="AB382717" s="55"/>
    </row>
    <row r="382718" spans="28:28">
      <c r="AB382718" s="55"/>
    </row>
    <row r="382719" spans="28:28">
      <c r="AB382719" s="55"/>
    </row>
    <row r="382720" spans="28:28">
      <c r="AB382720" s="55"/>
    </row>
    <row r="382721" spans="28:28">
      <c r="AB382721" s="55"/>
    </row>
    <row r="382722" spans="28:28">
      <c r="AB382722" s="55"/>
    </row>
    <row r="382723" spans="28:28">
      <c r="AB382723" s="55"/>
    </row>
    <row r="382724" spans="28:28">
      <c r="AB382724" s="55"/>
    </row>
    <row r="382725" spans="28:28">
      <c r="AB382725" s="55"/>
    </row>
    <row r="382726" spans="28:28">
      <c r="AB382726" s="55"/>
    </row>
    <row r="382727" spans="28:28">
      <c r="AB382727" s="55"/>
    </row>
    <row r="382728" spans="28:28">
      <c r="AB382728" s="55"/>
    </row>
    <row r="382729" spans="28:28">
      <c r="AB382729" s="55"/>
    </row>
    <row r="382730" spans="28:28">
      <c r="AB382730" s="55"/>
    </row>
    <row r="382731" spans="28:28">
      <c r="AB382731" s="55"/>
    </row>
    <row r="382732" spans="28:28">
      <c r="AB382732" s="55"/>
    </row>
    <row r="382733" spans="28:28">
      <c r="AB382733" s="55"/>
    </row>
    <row r="382734" spans="28:28">
      <c r="AB382734" s="55"/>
    </row>
    <row r="382735" spans="28:28">
      <c r="AB382735" s="55"/>
    </row>
    <row r="382736" spans="28:28">
      <c r="AB382736" s="55"/>
    </row>
    <row r="382737" spans="28:28">
      <c r="AB382737" s="55"/>
    </row>
    <row r="382738" spans="28:28">
      <c r="AB382738" s="55"/>
    </row>
    <row r="382739" spans="28:28">
      <c r="AB382739" s="55"/>
    </row>
    <row r="382740" spans="28:28">
      <c r="AB382740" s="55"/>
    </row>
    <row r="382741" spans="28:28">
      <c r="AB382741" s="55"/>
    </row>
    <row r="382742" spans="28:28">
      <c r="AB382742" s="55"/>
    </row>
    <row r="382743" spans="28:28">
      <c r="AB382743" s="55"/>
    </row>
    <row r="382744" spans="28:28">
      <c r="AB382744" s="55"/>
    </row>
    <row r="382745" spans="28:28">
      <c r="AB382745" s="55"/>
    </row>
    <row r="382746" spans="28:28">
      <c r="AB382746" s="55"/>
    </row>
    <row r="382747" spans="28:28">
      <c r="AB382747" s="55"/>
    </row>
    <row r="382748" spans="28:28">
      <c r="AB382748" s="55"/>
    </row>
    <row r="382749" spans="28:28">
      <c r="AB382749" s="55"/>
    </row>
    <row r="382750" spans="28:28">
      <c r="AB382750" s="55"/>
    </row>
    <row r="382751" spans="28:28">
      <c r="AB382751" s="55"/>
    </row>
    <row r="382752" spans="28:28">
      <c r="AB382752" s="55"/>
    </row>
    <row r="382753" spans="28:28">
      <c r="AB382753" s="55"/>
    </row>
    <row r="382754" spans="28:28">
      <c r="AB382754" s="55"/>
    </row>
    <row r="382755" spans="28:28">
      <c r="AB382755" s="55"/>
    </row>
    <row r="382756" spans="28:28">
      <c r="AB382756" s="55"/>
    </row>
    <row r="382757" spans="28:28">
      <c r="AB382757" s="55"/>
    </row>
    <row r="382758" spans="28:28">
      <c r="AB382758" s="55"/>
    </row>
    <row r="382759" spans="28:28">
      <c r="AB382759" s="55"/>
    </row>
    <row r="382760" spans="28:28">
      <c r="AB382760" s="55"/>
    </row>
    <row r="382761" spans="28:28">
      <c r="AB382761" s="55"/>
    </row>
    <row r="382762" spans="28:28">
      <c r="AB382762" s="55"/>
    </row>
    <row r="382763" spans="28:28">
      <c r="AB382763" s="55"/>
    </row>
    <row r="382764" spans="28:28">
      <c r="AB382764" s="55"/>
    </row>
    <row r="382765" spans="28:28">
      <c r="AB382765" s="55"/>
    </row>
    <row r="382766" spans="28:28">
      <c r="AB382766" s="55"/>
    </row>
    <row r="382767" spans="28:28">
      <c r="AB382767" s="55"/>
    </row>
    <row r="382768" spans="28:28">
      <c r="AB382768" s="55"/>
    </row>
    <row r="382769" spans="28:28">
      <c r="AB382769" s="55"/>
    </row>
    <row r="382770" spans="28:28">
      <c r="AB382770" s="55"/>
    </row>
    <row r="382771" spans="28:28">
      <c r="AB382771" s="55"/>
    </row>
    <row r="382772" spans="28:28">
      <c r="AB382772" s="55"/>
    </row>
    <row r="382773" spans="28:28">
      <c r="AB382773" s="55"/>
    </row>
    <row r="382774" spans="28:28">
      <c r="AB382774" s="55"/>
    </row>
    <row r="382775" spans="28:28">
      <c r="AB382775" s="55"/>
    </row>
    <row r="382776" spans="28:28">
      <c r="AB382776" s="55"/>
    </row>
    <row r="382777" spans="28:28">
      <c r="AB382777" s="55"/>
    </row>
    <row r="382778" spans="28:28">
      <c r="AB382778" s="55"/>
    </row>
    <row r="382779" spans="28:28">
      <c r="AB382779" s="55"/>
    </row>
    <row r="382780" spans="28:28">
      <c r="AB382780" s="55"/>
    </row>
    <row r="382781" spans="28:28">
      <c r="AB382781" s="55"/>
    </row>
    <row r="382782" spans="28:28">
      <c r="AB382782" s="55"/>
    </row>
    <row r="382783" spans="28:28">
      <c r="AB382783" s="55"/>
    </row>
    <row r="382784" spans="28:28">
      <c r="AB382784" s="55"/>
    </row>
    <row r="382785" spans="28:28">
      <c r="AB382785" s="55"/>
    </row>
    <row r="382786" spans="28:28">
      <c r="AB382786" s="55"/>
    </row>
    <row r="382787" spans="28:28">
      <c r="AB382787" s="55"/>
    </row>
    <row r="382788" spans="28:28">
      <c r="AB382788" s="55"/>
    </row>
    <row r="382789" spans="28:28">
      <c r="AB382789" s="55"/>
    </row>
    <row r="382790" spans="28:28">
      <c r="AB382790" s="55"/>
    </row>
    <row r="382791" spans="28:28">
      <c r="AB382791" s="55"/>
    </row>
    <row r="382792" spans="28:28">
      <c r="AB382792" s="55"/>
    </row>
    <row r="382793" spans="28:28">
      <c r="AB382793" s="55"/>
    </row>
    <row r="382794" spans="28:28">
      <c r="AB382794" s="55"/>
    </row>
    <row r="382795" spans="28:28">
      <c r="AB382795" s="55"/>
    </row>
    <row r="382796" spans="28:28">
      <c r="AB382796" s="55"/>
    </row>
    <row r="382797" spans="28:28">
      <c r="AB382797" s="55"/>
    </row>
    <row r="382798" spans="28:28">
      <c r="AB382798" s="55"/>
    </row>
    <row r="382799" spans="28:28">
      <c r="AB382799" s="55"/>
    </row>
    <row r="382800" spans="28:28">
      <c r="AB382800" s="55"/>
    </row>
    <row r="382801" spans="28:28">
      <c r="AB382801" s="55"/>
    </row>
    <row r="382802" spans="28:28">
      <c r="AB382802" s="55"/>
    </row>
    <row r="382803" spans="28:28">
      <c r="AB382803" s="55"/>
    </row>
    <row r="382804" spans="28:28">
      <c r="AB382804" s="55"/>
    </row>
    <row r="382805" spans="28:28">
      <c r="AB382805" s="55"/>
    </row>
    <row r="382806" spans="28:28">
      <c r="AB382806" s="55"/>
    </row>
    <row r="382807" spans="28:28">
      <c r="AB382807" s="55"/>
    </row>
    <row r="382808" spans="28:28">
      <c r="AB382808" s="55"/>
    </row>
    <row r="382809" spans="28:28">
      <c r="AB382809" s="55"/>
    </row>
    <row r="382810" spans="28:28">
      <c r="AB382810" s="55"/>
    </row>
    <row r="382811" spans="28:28">
      <c r="AB382811" s="55"/>
    </row>
    <row r="382812" spans="28:28">
      <c r="AB382812" s="55"/>
    </row>
    <row r="382813" spans="28:28">
      <c r="AB382813" s="55"/>
    </row>
    <row r="382814" spans="28:28">
      <c r="AB382814" s="55"/>
    </row>
    <row r="382815" spans="28:28">
      <c r="AB382815" s="55"/>
    </row>
    <row r="382816" spans="28:28">
      <c r="AB382816" s="55"/>
    </row>
    <row r="382817" spans="28:28">
      <c r="AB382817" s="55"/>
    </row>
    <row r="382818" spans="28:28">
      <c r="AB382818" s="55"/>
    </row>
    <row r="382819" spans="28:28">
      <c r="AB382819" s="55"/>
    </row>
    <row r="382820" spans="28:28">
      <c r="AB382820" s="55"/>
    </row>
    <row r="382821" spans="28:28">
      <c r="AB382821" s="55"/>
    </row>
    <row r="382822" spans="28:28">
      <c r="AB382822" s="55"/>
    </row>
    <row r="382823" spans="28:28">
      <c r="AB382823" s="55"/>
    </row>
    <row r="382824" spans="28:28">
      <c r="AB382824" s="55"/>
    </row>
    <row r="382825" spans="28:28">
      <c r="AB382825" s="55"/>
    </row>
    <row r="382826" spans="28:28">
      <c r="AB382826" s="55"/>
    </row>
    <row r="382827" spans="28:28">
      <c r="AB382827" s="55"/>
    </row>
    <row r="382828" spans="28:28">
      <c r="AB382828" s="55"/>
    </row>
    <row r="382829" spans="28:28">
      <c r="AB382829" s="55"/>
    </row>
    <row r="382830" spans="28:28">
      <c r="AB382830" s="55"/>
    </row>
    <row r="382831" spans="28:28">
      <c r="AB382831" s="55"/>
    </row>
    <row r="382832" spans="28:28">
      <c r="AB382832" s="55"/>
    </row>
    <row r="382833" spans="28:28">
      <c r="AB382833" s="55"/>
    </row>
    <row r="382834" spans="28:28">
      <c r="AB382834" s="55"/>
    </row>
    <row r="382835" spans="28:28">
      <c r="AB382835" s="55"/>
    </row>
    <row r="382836" spans="28:28">
      <c r="AB382836" s="55"/>
    </row>
    <row r="382837" spans="28:28">
      <c r="AB382837" s="55"/>
    </row>
    <row r="382838" spans="28:28">
      <c r="AB382838" s="55"/>
    </row>
    <row r="382839" spans="28:28">
      <c r="AB382839" s="55"/>
    </row>
    <row r="382840" spans="28:28">
      <c r="AB382840" s="55"/>
    </row>
    <row r="382841" spans="28:28">
      <c r="AB382841" s="55"/>
    </row>
    <row r="382842" spans="28:28">
      <c r="AB382842" s="55"/>
    </row>
    <row r="382843" spans="28:28">
      <c r="AB382843" s="55"/>
    </row>
    <row r="382844" spans="28:28">
      <c r="AB382844" s="55"/>
    </row>
    <row r="382845" spans="28:28">
      <c r="AB382845" s="55"/>
    </row>
    <row r="382846" spans="28:28">
      <c r="AB382846" s="55"/>
    </row>
    <row r="382847" spans="28:28">
      <c r="AB382847" s="55"/>
    </row>
    <row r="382848" spans="28:28">
      <c r="AB382848" s="55"/>
    </row>
    <row r="382849" spans="28:28">
      <c r="AB382849" s="55"/>
    </row>
    <row r="382850" spans="28:28">
      <c r="AB382850" s="55"/>
    </row>
    <row r="382851" spans="28:28">
      <c r="AB382851" s="55"/>
    </row>
    <row r="382852" spans="28:28">
      <c r="AB382852" s="55"/>
    </row>
    <row r="382853" spans="28:28">
      <c r="AB382853" s="55"/>
    </row>
    <row r="382854" spans="28:28">
      <c r="AB382854" s="55"/>
    </row>
    <row r="382855" spans="28:28">
      <c r="AB382855" s="55"/>
    </row>
    <row r="382856" spans="28:28">
      <c r="AB382856" s="55"/>
    </row>
    <row r="382857" spans="28:28">
      <c r="AB382857" s="55"/>
    </row>
    <row r="382858" spans="28:28">
      <c r="AB382858" s="55"/>
    </row>
    <row r="382859" spans="28:28">
      <c r="AB382859" s="55"/>
    </row>
    <row r="382860" spans="28:28">
      <c r="AB382860" s="55"/>
    </row>
    <row r="382861" spans="28:28">
      <c r="AB382861" s="55"/>
    </row>
    <row r="382862" spans="28:28">
      <c r="AB382862" s="55"/>
    </row>
    <row r="382863" spans="28:28">
      <c r="AB382863" s="55"/>
    </row>
    <row r="382864" spans="28:28">
      <c r="AB382864" s="55"/>
    </row>
    <row r="382865" spans="28:28">
      <c r="AB382865" s="55"/>
    </row>
    <row r="382866" spans="28:28">
      <c r="AB382866" s="55"/>
    </row>
    <row r="382867" spans="28:28">
      <c r="AB382867" s="55"/>
    </row>
    <row r="382868" spans="28:28">
      <c r="AB382868" s="55"/>
    </row>
    <row r="382869" spans="28:28">
      <c r="AB382869" s="55"/>
    </row>
    <row r="382870" spans="28:28">
      <c r="AB382870" s="55"/>
    </row>
    <row r="382871" spans="28:28">
      <c r="AB382871" s="55"/>
    </row>
    <row r="382872" spans="28:28">
      <c r="AB382872" s="55"/>
    </row>
    <row r="382873" spans="28:28">
      <c r="AB382873" s="55"/>
    </row>
    <row r="382874" spans="28:28">
      <c r="AB382874" s="55"/>
    </row>
    <row r="382875" spans="28:28">
      <c r="AB382875" s="55"/>
    </row>
    <row r="382876" spans="28:28">
      <c r="AB382876" s="55"/>
    </row>
    <row r="382877" spans="28:28">
      <c r="AB382877" s="55"/>
    </row>
    <row r="382878" spans="28:28">
      <c r="AB382878" s="55"/>
    </row>
    <row r="382879" spans="28:28">
      <c r="AB382879" s="55"/>
    </row>
    <row r="382880" spans="28:28">
      <c r="AB382880" s="55"/>
    </row>
    <row r="382881" spans="28:28">
      <c r="AB382881" s="55"/>
    </row>
    <row r="382882" spans="28:28">
      <c r="AB382882" s="55"/>
    </row>
    <row r="382883" spans="28:28">
      <c r="AB382883" s="55"/>
    </row>
    <row r="382884" spans="28:28">
      <c r="AB382884" s="55"/>
    </row>
    <row r="382885" spans="28:28">
      <c r="AB382885" s="55"/>
    </row>
    <row r="382886" spans="28:28">
      <c r="AB382886" s="55"/>
    </row>
    <row r="382887" spans="28:28">
      <c r="AB382887" s="55"/>
    </row>
    <row r="382888" spans="28:28">
      <c r="AB382888" s="55"/>
    </row>
    <row r="382889" spans="28:28">
      <c r="AB382889" s="55"/>
    </row>
    <row r="382890" spans="28:28">
      <c r="AB382890" s="55"/>
    </row>
    <row r="382891" spans="28:28">
      <c r="AB382891" s="55"/>
    </row>
    <row r="382892" spans="28:28">
      <c r="AB382892" s="55"/>
    </row>
    <row r="382893" spans="28:28">
      <c r="AB382893" s="55"/>
    </row>
    <row r="382894" spans="28:28">
      <c r="AB382894" s="55"/>
    </row>
    <row r="382895" spans="28:28">
      <c r="AB382895" s="55"/>
    </row>
    <row r="382896" spans="28:28">
      <c r="AB382896" s="55"/>
    </row>
    <row r="382897" spans="28:28">
      <c r="AB382897" s="55"/>
    </row>
    <row r="382898" spans="28:28">
      <c r="AB382898" s="55"/>
    </row>
    <row r="382899" spans="28:28">
      <c r="AB382899" s="55"/>
    </row>
    <row r="382900" spans="28:28">
      <c r="AB382900" s="55"/>
    </row>
    <row r="382901" spans="28:28">
      <c r="AB382901" s="55"/>
    </row>
    <row r="382902" spans="28:28">
      <c r="AB382902" s="55"/>
    </row>
    <row r="382903" spans="28:28">
      <c r="AB382903" s="55"/>
    </row>
    <row r="382904" spans="28:28">
      <c r="AB382904" s="55"/>
    </row>
    <row r="382905" spans="28:28">
      <c r="AB382905" s="55"/>
    </row>
    <row r="382906" spans="28:28">
      <c r="AB382906" s="55"/>
    </row>
    <row r="382907" spans="28:28">
      <c r="AB382907" s="55"/>
    </row>
    <row r="382908" spans="28:28">
      <c r="AB382908" s="55"/>
    </row>
    <row r="382909" spans="28:28">
      <c r="AB382909" s="55"/>
    </row>
    <row r="382910" spans="28:28">
      <c r="AB382910" s="55"/>
    </row>
    <row r="382911" spans="28:28">
      <c r="AB382911" s="55"/>
    </row>
    <row r="382912" spans="28:28">
      <c r="AB382912" s="55"/>
    </row>
    <row r="382913" spans="28:28">
      <c r="AB382913" s="55"/>
    </row>
    <row r="382914" spans="28:28">
      <c r="AB382914" s="55"/>
    </row>
    <row r="382915" spans="28:28">
      <c r="AB382915" s="55"/>
    </row>
    <row r="382916" spans="28:28">
      <c r="AB382916" s="55"/>
    </row>
    <row r="382917" spans="28:28">
      <c r="AB382917" s="55"/>
    </row>
    <row r="382918" spans="28:28">
      <c r="AB382918" s="55"/>
    </row>
    <row r="382919" spans="28:28">
      <c r="AB382919" s="55"/>
    </row>
    <row r="382920" spans="28:28">
      <c r="AB382920" s="55"/>
    </row>
    <row r="382921" spans="28:28">
      <c r="AB382921" s="55"/>
    </row>
    <row r="382922" spans="28:28">
      <c r="AB382922" s="55"/>
    </row>
    <row r="382923" spans="28:28">
      <c r="AB382923" s="55"/>
    </row>
    <row r="382924" spans="28:28">
      <c r="AB382924" s="55"/>
    </row>
    <row r="382925" spans="28:28">
      <c r="AB382925" s="55"/>
    </row>
    <row r="382926" spans="28:28">
      <c r="AB382926" s="55"/>
    </row>
    <row r="382927" spans="28:28">
      <c r="AB382927" s="55"/>
    </row>
    <row r="382928" spans="28:28">
      <c r="AB382928" s="55"/>
    </row>
    <row r="382929" spans="28:28">
      <c r="AB382929" s="55"/>
    </row>
    <row r="382930" spans="28:28">
      <c r="AB382930" s="55"/>
    </row>
    <row r="382931" spans="28:28">
      <c r="AB382931" s="55"/>
    </row>
    <row r="382932" spans="28:28">
      <c r="AB382932" s="55"/>
    </row>
    <row r="382933" spans="28:28">
      <c r="AB382933" s="55"/>
    </row>
    <row r="382934" spans="28:28">
      <c r="AB382934" s="55"/>
    </row>
    <row r="382935" spans="28:28">
      <c r="AB382935" s="55"/>
    </row>
    <row r="382936" spans="28:28">
      <c r="AB382936" s="55"/>
    </row>
    <row r="382937" spans="28:28">
      <c r="AB382937" s="55"/>
    </row>
    <row r="382938" spans="28:28">
      <c r="AB382938" s="55"/>
    </row>
    <row r="382939" spans="28:28">
      <c r="AB382939" s="55"/>
    </row>
    <row r="382940" spans="28:28">
      <c r="AB382940" s="55"/>
    </row>
    <row r="382941" spans="28:28">
      <c r="AB382941" s="55"/>
    </row>
    <row r="382942" spans="28:28">
      <c r="AB382942" s="55"/>
    </row>
    <row r="382943" spans="28:28">
      <c r="AB382943" s="55"/>
    </row>
    <row r="382944" spans="28:28">
      <c r="AB382944" s="55"/>
    </row>
    <row r="382945" spans="28:28">
      <c r="AB382945" s="55"/>
    </row>
    <row r="382946" spans="28:28">
      <c r="AB382946" s="55"/>
    </row>
    <row r="382947" spans="28:28">
      <c r="AB382947" s="55"/>
    </row>
    <row r="382948" spans="28:28">
      <c r="AB382948" s="55"/>
    </row>
    <row r="382949" spans="28:28">
      <c r="AB382949" s="55"/>
    </row>
    <row r="382950" spans="28:28">
      <c r="AB382950" s="55"/>
    </row>
    <row r="382951" spans="28:28">
      <c r="AB382951" s="55"/>
    </row>
    <row r="382952" spans="28:28">
      <c r="AB382952" s="55"/>
    </row>
    <row r="382953" spans="28:28">
      <c r="AB382953" s="55"/>
    </row>
    <row r="382954" spans="28:28">
      <c r="AB382954" s="55"/>
    </row>
    <row r="382955" spans="28:28">
      <c r="AB382955" s="55"/>
    </row>
    <row r="382956" spans="28:28">
      <c r="AB382956" s="55"/>
    </row>
    <row r="382957" spans="28:28">
      <c r="AB382957" s="55"/>
    </row>
    <row r="382958" spans="28:28">
      <c r="AB382958" s="55"/>
    </row>
    <row r="382959" spans="28:28">
      <c r="AB382959" s="55"/>
    </row>
    <row r="382960" spans="28:28">
      <c r="AB382960" s="55"/>
    </row>
    <row r="382961" spans="28:28">
      <c r="AB382961" s="55"/>
    </row>
    <row r="382962" spans="28:28">
      <c r="AB382962" s="55"/>
    </row>
    <row r="382963" spans="28:28">
      <c r="AB382963" s="55"/>
    </row>
    <row r="382964" spans="28:28">
      <c r="AB382964" s="55"/>
    </row>
    <row r="382965" spans="28:28">
      <c r="AB382965" s="55"/>
    </row>
    <row r="382966" spans="28:28">
      <c r="AB382966" s="55"/>
    </row>
    <row r="382967" spans="28:28">
      <c r="AB382967" s="55"/>
    </row>
    <row r="382968" spans="28:28">
      <c r="AB382968" s="55"/>
    </row>
    <row r="382969" spans="28:28">
      <c r="AB382969" s="55"/>
    </row>
    <row r="382970" spans="28:28">
      <c r="AB382970" s="55"/>
    </row>
    <row r="382971" spans="28:28">
      <c r="AB382971" s="55"/>
    </row>
    <row r="382972" spans="28:28">
      <c r="AB382972" s="55"/>
    </row>
    <row r="382973" spans="28:28">
      <c r="AB382973" s="55"/>
    </row>
    <row r="382974" spans="28:28">
      <c r="AB382974" s="55"/>
    </row>
    <row r="382975" spans="28:28">
      <c r="AB382975" s="55"/>
    </row>
    <row r="382976" spans="28:28">
      <c r="AB382976" s="55"/>
    </row>
    <row r="382977" spans="28:28">
      <c r="AB382977" s="55"/>
    </row>
    <row r="382978" spans="28:28">
      <c r="AB382978" s="55"/>
    </row>
    <row r="382979" spans="28:28">
      <c r="AB382979" s="55"/>
    </row>
    <row r="382980" spans="28:28">
      <c r="AB382980" s="55"/>
    </row>
    <row r="382981" spans="28:28">
      <c r="AB382981" s="55"/>
    </row>
    <row r="382982" spans="28:28">
      <c r="AB382982" s="55"/>
    </row>
    <row r="382983" spans="28:28">
      <c r="AB382983" s="55"/>
    </row>
    <row r="382984" spans="28:28">
      <c r="AB382984" s="55"/>
    </row>
    <row r="382985" spans="28:28">
      <c r="AB382985" s="55"/>
    </row>
    <row r="382986" spans="28:28">
      <c r="AB382986" s="55"/>
    </row>
    <row r="382987" spans="28:28">
      <c r="AB382987" s="55"/>
    </row>
    <row r="382988" spans="28:28">
      <c r="AB382988" s="55"/>
    </row>
    <row r="382989" spans="28:28">
      <c r="AB382989" s="55"/>
    </row>
    <row r="382990" spans="28:28">
      <c r="AB382990" s="55"/>
    </row>
    <row r="382991" spans="28:28">
      <c r="AB382991" s="55"/>
    </row>
    <row r="382992" spans="28:28">
      <c r="AB382992" s="55"/>
    </row>
    <row r="382993" spans="28:28">
      <c r="AB382993" s="55"/>
    </row>
    <row r="382994" spans="28:28">
      <c r="AB382994" s="55"/>
    </row>
    <row r="382995" spans="28:28">
      <c r="AB382995" s="55"/>
    </row>
    <row r="382996" spans="28:28">
      <c r="AB382996" s="55"/>
    </row>
    <row r="382997" spans="28:28">
      <c r="AB382997" s="55"/>
    </row>
    <row r="382998" spans="28:28">
      <c r="AB382998" s="55"/>
    </row>
    <row r="382999" spans="28:28">
      <c r="AB382999" s="55"/>
    </row>
    <row r="383000" spans="28:28">
      <c r="AB383000" s="55"/>
    </row>
    <row r="383001" spans="28:28">
      <c r="AB383001" s="55"/>
    </row>
    <row r="383002" spans="28:28">
      <c r="AB383002" s="55"/>
    </row>
    <row r="383003" spans="28:28">
      <c r="AB383003" s="55"/>
    </row>
    <row r="383004" spans="28:28">
      <c r="AB383004" s="55"/>
    </row>
    <row r="383005" spans="28:28">
      <c r="AB383005" s="55"/>
    </row>
    <row r="383006" spans="28:28">
      <c r="AB383006" s="55"/>
    </row>
    <row r="383007" spans="28:28">
      <c r="AB383007" s="55"/>
    </row>
    <row r="383008" spans="28:28">
      <c r="AB383008" s="55"/>
    </row>
    <row r="383009" spans="28:28">
      <c r="AB383009" s="55"/>
    </row>
    <row r="383010" spans="28:28">
      <c r="AB383010" s="55"/>
    </row>
    <row r="383011" spans="28:28">
      <c r="AB383011" s="55"/>
    </row>
    <row r="383012" spans="28:28">
      <c r="AB383012" s="55"/>
    </row>
    <row r="383013" spans="28:28">
      <c r="AB383013" s="55"/>
    </row>
    <row r="383014" spans="28:28">
      <c r="AB383014" s="55"/>
    </row>
    <row r="383015" spans="28:28">
      <c r="AB383015" s="55"/>
    </row>
    <row r="383016" spans="28:28">
      <c r="AB383016" s="55"/>
    </row>
    <row r="383017" spans="28:28">
      <c r="AB383017" s="55"/>
    </row>
    <row r="383018" spans="28:28">
      <c r="AB383018" s="55"/>
    </row>
    <row r="383019" spans="28:28">
      <c r="AB383019" s="55"/>
    </row>
    <row r="383020" spans="28:28">
      <c r="AB383020" s="55"/>
    </row>
    <row r="383021" spans="28:28">
      <c r="AB383021" s="55"/>
    </row>
    <row r="383022" spans="28:28">
      <c r="AB383022" s="55"/>
    </row>
    <row r="383023" spans="28:28">
      <c r="AB383023" s="55"/>
    </row>
    <row r="383024" spans="28:28">
      <c r="AB383024" s="55"/>
    </row>
    <row r="383025" spans="28:28">
      <c r="AB383025" s="55"/>
    </row>
    <row r="383026" spans="28:28">
      <c r="AB383026" s="55"/>
    </row>
    <row r="383027" spans="28:28">
      <c r="AB383027" s="55"/>
    </row>
    <row r="383028" spans="28:28">
      <c r="AB383028" s="55"/>
    </row>
    <row r="383029" spans="28:28">
      <c r="AB383029" s="55"/>
    </row>
    <row r="383030" spans="28:28">
      <c r="AB383030" s="55"/>
    </row>
    <row r="383031" spans="28:28">
      <c r="AB383031" s="55"/>
    </row>
    <row r="383032" spans="28:28">
      <c r="AB383032" s="55"/>
    </row>
    <row r="383033" spans="28:28">
      <c r="AB383033" s="55"/>
    </row>
    <row r="383034" spans="28:28">
      <c r="AB383034" s="55"/>
    </row>
    <row r="383035" spans="28:28">
      <c r="AB383035" s="55"/>
    </row>
    <row r="383036" spans="28:28">
      <c r="AB383036" s="55"/>
    </row>
    <row r="383037" spans="28:28">
      <c r="AB383037" s="55"/>
    </row>
    <row r="383038" spans="28:28">
      <c r="AB383038" s="55"/>
    </row>
    <row r="383039" spans="28:28">
      <c r="AB383039" s="55"/>
    </row>
    <row r="383040" spans="28:28">
      <c r="AB383040" s="55"/>
    </row>
    <row r="383041" spans="28:28">
      <c r="AB383041" s="55"/>
    </row>
    <row r="383042" spans="28:28">
      <c r="AB383042" s="55"/>
    </row>
    <row r="383043" spans="28:28">
      <c r="AB383043" s="55"/>
    </row>
    <row r="383044" spans="28:28">
      <c r="AB383044" s="55"/>
    </row>
    <row r="383045" spans="28:28">
      <c r="AB383045" s="55"/>
    </row>
    <row r="383046" spans="28:28">
      <c r="AB383046" s="55"/>
    </row>
    <row r="383047" spans="28:28">
      <c r="AB383047" s="55"/>
    </row>
    <row r="383048" spans="28:28">
      <c r="AB383048" s="55"/>
    </row>
    <row r="383049" spans="28:28">
      <c r="AB383049" s="55"/>
    </row>
    <row r="383050" spans="28:28">
      <c r="AB383050" s="55"/>
    </row>
    <row r="383051" spans="28:28">
      <c r="AB383051" s="55"/>
    </row>
    <row r="383052" spans="28:28">
      <c r="AB383052" s="55"/>
    </row>
    <row r="383053" spans="28:28">
      <c r="AB383053" s="55"/>
    </row>
    <row r="383054" spans="28:28">
      <c r="AB383054" s="55"/>
    </row>
    <row r="383055" spans="28:28">
      <c r="AB383055" s="55"/>
    </row>
    <row r="383056" spans="28:28">
      <c r="AB383056" s="55"/>
    </row>
    <row r="383057" spans="28:28">
      <c r="AB383057" s="55"/>
    </row>
    <row r="383058" spans="28:28">
      <c r="AB383058" s="55"/>
    </row>
    <row r="383059" spans="28:28">
      <c r="AB383059" s="55"/>
    </row>
    <row r="383060" spans="28:28">
      <c r="AB383060" s="55"/>
    </row>
    <row r="383061" spans="28:28">
      <c r="AB383061" s="55"/>
    </row>
    <row r="383062" spans="28:28">
      <c r="AB383062" s="55"/>
    </row>
    <row r="383063" spans="28:28">
      <c r="AB383063" s="55"/>
    </row>
    <row r="383064" spans="28:28">
      <c r="AB383064" s="55"/>
    </row>
    <row r="383065" spans="28:28">
      <c r="AB383065" s="55"/>
    </row>
    <row r="383066" spans="28:28">
      <c r="AB383066" s="55"/>
    </row>
    <row r="383067" spans="28:28">
      <c r="AB383067" s="55"/>
    </row>
    <row r="383068" spans="28:28">
      <c r="AB383068" s="55"/>
    </row>
    <row r="383069" spans="28:28">
      <c r="AB383069" s="55"/>
    </row>
    <row r="383070" spans="28:28">
      <c r="AB383070" s="55"/>
    </row>
    <row r="383071" spans="28:28">
      <c r="AB383071" s="55"/>
    </row>
    <row r="383072" spans="28:28">
      <c r="AB383072" s="55"/>
    </row>
    <row r="383073" spans="28:28">
      <c r="AB383073" s="55"/>
    </row>
    <row r="383074" spans="28:28">
      <c r="AB383074" s="55"/>
    </row>
    <row r="383075" spans="28:28">
      <c r="AB383075" s="55"/>
    </row>
    <row r="383076" spans="28:28">
      <c r="AB383076" s="55"/>
    </row>
    <row r="383077" spans="28:28">
      <c r="AB383077" s="55"/>
    </row>
    <row r="383078" spans="28:28">
      <c r="AB383078" s="55"/>
    </row>
    <row r="383079" spans="28:28">
      <c r="AB383079" s="55"/>
    </row>
    <row r="383080" spans="28:28">
      <c r="AB383080" s="55"/>
    </row>
    <row r="383081" spans="28:28">
      <c r="AB383081" s="55"/>
    </row>
    <row r="383082" spans="28:28">
      <c r="AB383082" s="55"/>
    </row>
    <row r="383083" spans="28:28">
      <c r="AB383083" s="55"/>
    </row>
    <row r="383084" spans="28:28">
      <c r="AB383084" s="55"/>
    </row>
    <row r="383085" spans="28:28">
      <c r="AB383085" s="55"/>
    </row>
    <row r="383086" spans="28:28">
      <c r="AB383086" s="55"/>
    </row>
    <row r="383087" spans="28:28">
      <c r="AB383087" s="55"/>
    </row>
    <row r="383088" spans="28:28">
      <c r="AB383088" s="55"/>
    </row>
    <row r="383089" spans="28:28">
      <c r="AB383089" s="55"/>
    </row>
    <row r="383090" spans="28:28">
      <c r="AB383090" s="55"/>
    </row>
    <row r="383091" spans="28:28">
      <c r="AB383091" s="55"/>
    </row>
    <row r="383092" spans="28:28">
      <c r="AB383092" s="55"/>
    </row>
    <row r="383093" spans="28:28">
      <c r="AB383093" s="55"/>
    </row>
    <row r="383094" spans="28:28">
      <c r="AB383094" s="55"/>
    </row>
    <row r="383095" spans="28:28">
      <c r="AB383095" s="55"/>
    </row>
    <row r="383096" spans="28:28">
      <c r="AB383096" s="55"/>
    </row>
    <row r="383097" spans="28:28">
      <c r="AB383097" s="55"/>
    </row>
    <row r="383098" spans="28:28">
      <c r="AB383098" s="55"/>
    </row>
    <row r="383099" spans="28:28">
      <c r="AB383099" s="55"/>
    </row>
    <row r="383100" spans="28:28">
      <c r="AB383100" s="55"/>
    </row>
    <row r="383101" spans="28:28">
      <c r="AB383101" s="55"/>
    </row>
    <row r="383102" spans="28:28">
      <c r="AB383102" s="55"/>
    </row>
    <row r="383103" spans="28:28">
      <c r="AB383103" s="55"/>
    </row>
    <row r="383104" spans="28:28">
      <c r="AB383104" s="55"/>
    </row>
    <row r="383105" spans="28:28">
      <c r="AB383105" s="55"/>
    </row>
    <row r="383106" spans="28:28">
      <c r="AB383106" s="55"/>
    </row>
    <row r="383107" spans="28:28">
      <c r="AB383107" s="55"/>
    </row>
    <row r="383108" spans="28:28">
      <c r="AB383108" s="55"/>
    </row>
    <row r="383109" spans="28:28">
      <c r="AB383109" s="55"/>
    </row>
    <row r="383110" spans="28:28">
      <c r="AB383110" s="55"/>
    </row>
    <row r="383111" spans="28:28">
      <c r="AB383111" s="55"/>
    </row>
    <row r="383112" spans="28:28">
      <c r="AB383112" s="55"/>
    </row>
    <row r="383113" spans="28:28">
      <c r="AB383113" s="55"/>
    </row>
    <row r="383114" spans="28:28">
      <c r="AB383114" s="55"/>
    </row>
    <row r="383115" spans="28:28">
      <c r="AB383115" s="55"/>
    </row>
    <row r="383116" spans="28:28">
      <c r="AB383116" s="55"/>
    </row>
    <row r="383117" spans="28:28">
      <c r="AB383117" s="55"/>
    </row>
    <row r="383118" spans="28:28">
      <c r="AB383118" s="55"/>
    </row>
    <row r="383119" spans="28:28">
      <c r="AB383119" s="55"/>
    </row>
    <row r="383120" spans="28:28">
      <c r="AB383120" s="55"/>
    </row>
    <row r="383121" spans="28:28">
      <c r="AB383121" s="55"/>
    </row>
    <row r="383122" spans="28:28">
      <c r="AB383122" s="55"/>
    </row>
    <row r="383123" spans="28:28">
      <c r="AB383123" s="55"/>
    </row>
    <row r="383124" spans="28:28">
      <c r="AB383124" s="55"/>
    </row>
    <row r="383125" spans="28:28">
      <c r="AB383125" s="55"/>
    </row>
    <row r="383126" spans="28:28">
      <c r="AB383126" s="55"/>
    </row>
    <row r="383127" spans="28:28">
      <c r="AB383127" s="55"/>
    </row>
    <row r="383128" spans="28:28">
      <c r="AB383128" s="55"/>
    </row>
    <row r="383129" spans="28:28">
      <c r="AB383129" s="55"/>
    </row>
    <row r="383130" spans="28:28">
      <c r="AB383130" s="55"/>
    </row>
    <row r="383131" spans="28:28">
      <c r="AB383131" s="55"/>
    </row>
    <row r="383132" spans="28:28">
      <c r="AB383132" s="55"/>
    </row>
    <row r="383133" spans="28:28">
      <c r="AB383133" s="55"/>
    </row>
    <row r="383134" spans="28:28">
      <c r="AB383134" s="55"/>
    </row>
    <row r="383135" spans="28:28">
      <c r="AB383135" s="55"/>
    </row>
    <row r="383136" spans="28:28">
      <c r="AB383136" s="55"/>
    </row>
    <row r="383137" spans="28:28">
      <c r="AB383137" s="55"/>
    </row>
    <row r="383138" spans="28:28">
      <c r="AB383138" s="55"/>
    </row>
    <row r="383139" spans="28:28">
      <c r="AB383139" s="55"/>
    </row>
    <row r="383140" spans="28:28">
      <c r="AB383140" s="55"/>
    </row>
    <row r="383141" spans="28:28">
      <c r="AB383141" s="55"/>
    </row>
    <row r="383142" spans="28:28">
      <c r="AB383142" s="55"/>
    </row>
    <row r="383143" spans="28:28">
      <c r="AB383143" s="55"/>
    </row>
    <row r="383144" spans="28:28">
      <c r="AB383144" s="55"/>
    </row>
    <row r="383145" spans="28:28">
      <c r="AB383145" s="55"/>
    </row>
    <row r="383146" spans="28:28">
      <c r="AB383146" s="55"/>
    </row>
    <row r="383147" spans="28:28">
      <c r="AB383147" s="55"/>
    </row>
    <row r="383148" spans="28:28">
      <c r="AB383148" s="55"/>
    </row>
    <row r="383149" spans="28:28">
      <c r="AB383149" s="55"/>
    </row>
    <row r="383150" spans="28:28">
      <c r="AB383150" s="55"/>
    </row>
    <row r="383151" spans="28:28">
      <c r="AB383151" s="55"/>
    </row>
    <row r="383152" spans="28:28">
      <c r="AB383152" s="55"/>
    </row>
    <row r="383153" spans="28:28">
      <c r="AB383153" s="55"/>
    </row>
    <row r="383154" spans="28:28">
      <c r="AB383154" s="55"/>
    </row>
    <row r="383155" spans="28:28">
      <c r="AB383155" s="55"/>
    </row>
    <row r="383156" spans="28:28">
      <c r="AB383156" s="55"/>
    </row>
    <row r="383157" spans="28:28">
      <c r="AB383157" s="55"/>
    </row>
    <row r="383158" spans="28:28">
      <c r="AB383158" s="55"/>
    </row>
    <row r="383159" spans="28:28">
      <c r="AB383159" s="55"/>
    </row>
    <row r="383160" spans="28:28">
      <c r="AB383160" s="55"/>
    </row>
    <row r="383161" spans="28:28">
      <c r="AB383161" s="55"/>
    </row>
    <row r="383162" spans="28:28">
      <c r="AB383162" s="55"/>
    </row>
    <row r="383163" spans="28:28">
      <c r="AB383163" s="55"/>
    </row>
    <row r="383164" spans="28:28">
      <c r="AB383164" s="55"/>
    </row>
    <row r="383165" spans="28:28">
      <c r="AB383165" s="55"/>
    </row>
    <row r="383166" spans="28:28">
      <c r="AB383166" s="55"/>
    </row>
    <row r="383167" spans="28:28">
      <c r="AB383167" s="55"/>
    </row>
    <row r="383168" spans="28:28">
      <c r="AB383168" s="55"/>
    </row>
    <row r="383169" spans="28:28">
      <c r="AB383169" s="55"/>
    </row>
    <row r="383170" spans="28:28">
      <c r="AB383170" s="55"/>
    </row>
    <row r="383171" spans="28:28">
      <c r="AB383171" s="55"/>
    </row>
    <row r="383172" spans="28:28">
      <c r="AB383172" s="55"/>
    </row>
    <row r="383173" spans="28:28">
      <c r="AB383173" s="55"/>
    </row>
    <row r="383174" spans="28:28">
      <c r="AB383174" s="55"/>
    </row>
    <row r="383175" spans="28:28">
      <c r="AB383175" s="55"/>
    </row>
    <row r="383176" spans="28:28">
      <c r="AB383176" s="55"/>
    </row>
    <row r="383177" spans="28:28">
      <c r="AB383177" s="55"/>
    </row>
    <row r="383178" spans="28:28">
      <c r="AB383178" s="55"/>
    </row>
    <row r="383179" spans="28:28">
      <c r="AB383179" s="55"/>
    </row>
    <row r="383180" spans="28:28">
      <c r="AB383180" s="55"/>
    </row>
    <row r="383181" spans="28:28">
      <c r="AB383181" s="55"/>
    </row>
    <row r="383182" spans="28:28">
      <c r="AB383182" s="55"/>
    </row>
    <row r="383183" spans="28:28">
      <c r="AB383183" s="55"/>
    </row>
    <row r="383184" spans="28:28">
      <c r="AB383184" s="55"/>
    </row>
    <row r="383185" spans="28:28">
      <c r="AB383185" s="55"/>
    </row>
    <row r="383186" spans="28:28">
      <c r="AB383186" s="55"/>
    </row>
    <row r="383187" spans="28:28">
      <c r="AB383187" s="55"/>
    </row>
    <row r="383188" spans="28:28">
      <c r="AB383188" s="55"/>
    </row>
    <row r="383189" spans="28:28">
      <c r="AB383189" s="55"/>
    </row>
    <row r="383190" spans="28:28">
      <c r="AB383190" s="55"/>
    </row>
    <row r="383191" spans="28:28">
      <c r="AB383191" s="55"/>
    </row>
    <row r="383192" spans="28:28">
      <c r="AB383192" s="55"/>
    </row>
    <row r="383193" spans="28:28">
      <c r="AB383193" s="55"/>
    </row>
    <row r="383194" spans="28:28">
      <c r="AB383194" s="55"/>
    </row>
    <row r="383195" spans="28:28">
      <c r="AB383195" s="55"/>
    </row>
    <row r="383196" spans="28:28">
      <c r="AB383196" s="55"/>
    </row>
    <row r="383197" spans="28:28">
      <c r="AB383197" s="55"/>
    </row>
    <row r="383198" spans="28:28">
      <c r="AB383198" s="55"/>
    </row>
    <row r="383199" spans="28:28">
      <c r="AB383199" s="55"/>
    </row>
    <row r="383200" spans="28:28">
      <c r="AB383200" s="55"/>
    </row>
    <row r="383201" spans="28:28">
      <c r="AB383201" s="55"/>
    </row>
    <row r="383202" spans="28:28">
      <c r="AB383202" s="55"/>
    </row>
    <row r="383203" spans="28:28">
      <c r="AB383203" s="55"/>
    </row>
    <row r="383204" spans="28:28">
      <c r="AB383204" s="55"/>
    </row>
    <row r="383205" spans="28:28">
      <c r="AB383205" s="55"/>
    </row>
    <row r="383206" spans="28:28">
      <c r="AB383206" s="55"/>
    </row>
    <row r="383207" spans="28:28">
      <c r="AB383207" s="55"/>
    </row>
    <row r="383208" spans="28:28">
      <c r="AB383208" s="55"/>
    </row>
    <row r="383209" spans="28:28">
      <c r="AB383209" s="55"/>
    </row>
    <row r="383210" spans="28:28">
      <c r="AB383210" s="55"/>
    </row>
    <row r="383211" spans="28:28">
      <c r="AB383211" s="55"/>
    </row>
    <row r="383212" spans="28:28">
      <c r="AB383212" s="55"/>
    </row>
    <row r="383213" spans="28:28">
      <c r="AB383213" s="55"/>
    </row>
    <row r="383214" spans="28:28">
      <c r="AB383214" s="55"/>
    </row>
    <row r="383215" spans="28:28">
      <c r="AB383215" s="55"/>
    </row>
    <row r="383216" spans="28:28">
      <c r="AB383216" s="55"/>
    </row>
    <row r="383217" spans="28:28">
      <c r="AB383217" s="55"/>
    </row>
    <row r="383218" spans="28:28">
      <c r="AB383218" s="55"/>
    </row>
    <row r="383219" spans="28:28">
      <c r="AB383219" s="55"/>
    </row>
    <row r="383220" spans="28:28">
      <c r="AB383220" s="55"/>
    </row>
    <row r="383221" spans="28:28">
      <c r="AB383221" s="55"/>
    </row>
    <row r="383222" spans="28:28">
      <c r="AB383222" s="55"/>
    </row>
    <row r="383223" spans="28:28">
      <c r="AB383223" s="55"/>
    </row>
    <row r="383224" spans="28:28">
      <c r="AB383224" s="55"/>
    </row>
    <row r="383225" spans="28:28">
      <c r="AB383225" s="55"/>
    </row>
    <row r="383226" spans="28:28">
      <c r="AB383226" s="55"/>
    </row>
    <row r="383227" spans="28:28">
      <c r="AB383227" s="55"/>
    </row>
    <row r="383228" spans="28:28">
      <c r="AB383228" s="55"/>
    </row>
    <row r="383229" spans="28:28">
      <c r="AB383229" s="55"/>
    </row>
    <row r="383230" spans="28:28">
      <c r="AB383230" s="55"/>
    </row>
    <row r="383231" spans="28:28">
      <c r="AB383231" s="55"/>
    </row>
    <row r="383232" spans="28:28">
      <c r="AB383232" s="55"/>
    </row>
    <row r="383233" spans="28:28">
      <c r="AB383233" s="55"/>
    </row>
    <row r="383234" spans="28:28">
      <c r="AB383234" s="55"/>
    </row>
    <row r="383235" spans="28:28">
      <c r="AB383235" s="55"/>
    </row>
    <row r="383236" spans="28:28">
      <c r="AB383236" s="55"/>
    </row>
    <row r="383237" spans="28:28">
      <c r="AB383237" s="55"/>
    </row>
    <row r="383238" spans="28:28">
      <c r="AB383238" s="55"/>
    </row>
    <row r="383239" spans="28:28">
      <c r="AB383239" s="55"/>
    </row>
    <row r="383240" spans="28:28">
      <c r="AB383240" s="55"/>
    </row>
    <row r="383241" spans="28:28">
      <c r="AB383241" s="55"/>
    </row>
    <row r="383242" spans="28:28">
      <c r="AB383242" s="55"/>
    </row>
    <row r="383243" spans="28:28">
      <c r="AB383243" s="55"/>
    </row>
    <row r="383244" spans="28:28">
      <c r="AB383244" s="55"/>
    </row>
    <row r="383245" spans="28:28">
      <c r="AB383245" s="55"/>
    </row>
    <row r="383246" spans="28:28">
      <c r="AB383246" s="55"/>
    </row>
    <row r="383247" spans="28:28">
      <c r="AB383247" s="55"/>
    </row>
    <row r="383248" spans="28:28">
      <c r="AB383248" s="55"/>
    </row>
    <row r="383249" spans="28:28">
      <c r="AB383249" s="55"/>
    </row>
    <row r="383250" spans="28:28">
      <c r="AB383250" s="55"/>
    </row>
    <row r="383251" spans="28:28">
      <c r="AB383251" s="55"/>
    </row>
    <row r="383252" spans="28:28">
      <c r="AB383252" s="55"/>
    </row>
    <row r="383253" spans="28:28">
      <c r="AB383253" s="55"/>
    </row>
    <row r="383254" spans="28:28">
      <c r="AB383254" s="55"/>
    </row>
    <row r="383255" spans="28:28">
      <c r="AB383255" s="55"/>
    </row>
    <row r="383256" spans="28:28">
      <c r="AB383256" s="55"/>
    </row>
    <row r="383257" spans="28:28">
      <c r="AB383257" s="55"/>
    </row>
    <row r="383258" spans="28:28">
      <c r="AB383258" s="55"/>
    </row>
    <row r="383259" spans="28:28">
      <c r="AB383259" s="55"/>
    </row>
    <row r="383260" spans="28:28">
      <c r="AB383260" s="55"/>
    </row>
    <row r="383261" spans="28:28">
      <c r="AB383261" s="55"/>
    </row>
    <row r="383262" spans="28:28">
      <c r="AB383262" s="55"/>
    </row>
    <row r="383263" spans="28:28">
      <c r="AB383263" s="55"/>
    </row>
    <row r="383264" spans="28:28">
      <c r="AB383264" s="55"/>
    </row>
    <row r="383265" spans="28:28">
      <c r="AB383265" s="55"/>
    </row>
    <row r="383266" spans="28:28">
      <c r="AB383266" s="55"/>
    </row>
    <row r="383267" spans="28:28">
      <c r="AB383267" s="55"/>
    </row>
    <row r="383268" spans="28:28">
      <c r="AB383268" s="55"/>
    </row>
    <row r="383269" spans="28:28">
      <c r="AB383269" s="55"/>
    </row>
    <row r="383270" spans="28:28">
      <c r="AB383270" s="55"/>
    </row>
    <row r="383271" spans="28:28">
      <c r="AB383271" s="55"/>
    </row>
    <row r="383272" spans="28:28">
      <c r="AB383272" s="55"/>
    </row>
    <row r="383273" spans="28:28">
      <c r="AB383273" s="55"/>
    </row>
    <row r="383274" spans="28:28">
      <c r="AB383274" s="55"/>
    </row>
    <row r="383275" spans="28:28">
      <c r="AB383275" s="55"/>
    </row>
    <row r="383276" spans="28:28">
      <c r="AB383276" s="55"/>
    </row>
    <row r="383277" spans="28:28">
      <c r="AB383277" s="55"/>
    </row>
    <row r="383278" spans="28:28">
      <c r="AB383278" s="55"/>
    </row>
    <row r="383279" spans="28:28">
      <c r="AB383279" s="55"/>
    </row>
    <row r="383280" spans="28:28">
      <c r="AB383280" s="55"/>
    </row>
    <row r="383281" spans="28:28">
      <c r="AB383281" s="55"/>
    </row>
    <row r="383282" spans="28:28">
      <c r="AB383282" s="55"/>
    </row>
    <row r="383283" spans="28:28">
      <c r="AB383283" s="55"/>
    </row>
    <row r="383284" spans="28:28">
      <c r="AB383284" s="55"/>
    </row>
    <row r="383285" spans="28:28">
      <c r="AB383285" s="55"/>
    </row>
    <row r="383286" spans="28:28">
      <c r="AB383286" s="55"/>
    </row>
    <row r="383287" spans="28:28">
      <c r="AB383287" s="55"/>
    </row>
    <row r="383288" spans="28:28">
      <c r="AB383288" s="55"/>
    </row>
    <row r="383289" spans="28:28">
      <c r="AB383289" s="55"/>
    </row>
    <row r="383290" spans="28:28">
      <c r="AB383290" s="55"/>
    </row>
    <row r="383291" spans="28:28">
      <c r="AB383291" s="55"/>
    </row>
    <row r="383292" spans="28:28">
      <c r="AB383292" s="55"/>
    </row>
    <row r="383293" spans="28:28">
      <c r="AB383293" s="55"/>
    </row>
    <row r="383294" spans="28:28">
      <c r="AB383294" s="55"/>
    </row>
    <row r="383295" spans="28:28">
      <c r="AB383295" s="55"/>
    </row>
    <row r="383296" spans="28:28">
      <c r="AB383296" s="55"/>
    </row>
    <row r="383297" spans="28:28">
      <c r="AB383297" s="55"/>
    </row>
    <row r="383298" spans="28:28">
      <c r="AB383298" s="55"/>
    </row>
    <row r="383299" spans="28:28">
      <c r="AB383299" s="55"/>
    </row>
    <row r="383300" spans="28:28">
      <c r="AB383300" s="55"/>
    </row>
    <row r="383301" spans="28:28">
      <c r="AB383301" s="55"/>
    </row>
    <row r="383302" spans="28:28">
      <c r="AB383302" s="55"/>
    </row>
    <row r="383303" spans="28:28">
      <c r="AB383303" s="55"/>
    </row>
    <row r="383304" spans="28:28">
      <c r="AB383304" s="55"/>
    </row>
    <row r="383305" spans="28:28">
      <c r="AB383305" s="55"/>
    </row>
    <row r="383306" spans="28:28">
      <c r="AB383306" s="55"/>
    </row>
    <row r="383307" spans="28:28">
      <c r="AB383307" s="55"/>
    </row>
    <row r="383308" spans="28:28">
      <c r="AB383308" s="55"/>
    </row>
    <row r="383309" spans="28:28">
      <c r="AB383309" s="55"/>
    </row>
    <row r="383310" spans="28:28">
      <c r="AB383310" s="55"/>
    </row>
    <row r="383311" spans="28:28">
      <c r="AB383311" s="55"/>
    </row>
    <row r="383312" spans="28:28">
      <c r="AB383312" s="55"/>
    </row>
    <row r="383313" spans="28:28">
      <c r="AB383313" s="55"/>
    </row>
    <row r="383314" spans="28:28">
      <c r="AB383314" s="55"/>
    </row>
    <row r="383315" spans="28:28">
      <c r="AB383315" s="55"/>
    </row>
    <row r="383316" spans="28:28">
      <c r="AB383316" s="55"/>
    </row>
    <row r="383317" spans="28:28">
      <c r="AB383317" s="55"/>
    </row>
    <row r="383318" spans="28:28">
      <c r="AB383318" s="55"/>
    </row>
    <row r="383319" spans="28:28">
      <c r="AB383319" s="55"/>
    </row>
    <row r="383320" spans="28:28">
      <c r="AB383320" s="55"/>
    </row>
    <row r="383321" spans="28:28">
      <c r="AB383321" s="55"/>
    </row>
    <row r="383322" spans="28:28">
      <c r="AB383322" s="55"/>
    </row>
    <row r="383323" spans="28:28">
      <c r="AB383323" s="55"/>
    </row>
    <row r="383324" spans="28:28">
      <c r="AB383324" s="55"/>
    </row>
    <row r="383325" spans="28:28">
      <c r="AB383325" s="55"/>
    </row>
    <row r="383326" spans="28:28">
      <c r="AB383326" s="55"/>
    </row>
    <row r="383327" spans="28:28">
      <c r="AB383327" s="55"/>
    </row>
    <row r="383328" spans="28:28">
      <c r="AB383328" s="55"/>
    </row>
    <row r="383329" spans="28:28">
      <c r="AB383329" s="55"/>
    </row>
    <row r="383330" spans="28:28">
      <c r="AB383330" s="55"/>
    </row>
    <row r="383331" spans="28:28">
      <c r="AB383331" s="55"/>
    </row>
    <row r="383332" spans="28:28">
      <c r="AB383332" s="55"/>
    </row>
    <row r="383333" spans="28:28">
      <c r="AB383333" s="55"/>
    </row>
    <row r="383334" spans="28:28">
      <c r="AB383334" s="55"/>
    </row>
    <row r="383335" spans="28:28">
      <c r="AB383335" s="55"/>
    </row>
    <row r="383336" spans="28:28">
      <c r="AB383336" s="55"/>
    </row>
    <row r="383337" spans="28:28">
      <c r="AB383337" s="55"/>
    </row>
    <row r="383338" spans="28:28">
      <c r="AB383338" s="55"/>
    </row>
    <row r="383339" spans="28:28">
      <c r="AB383339" s="55"/>
    </row>
    <row r="383340" spans="28:28">
      <c r="AB383340" s="55"/>
    </row>
    <row r="383341" spans="28:28">
      <c r="AB383341" s="55"/>
    </row>
    <row r="383342" spans="28:28">
      <c r="AB383342" s="55"/>
    </row>
    <row r="383343" spans="28:28">
      <c r="AB383343" s="55"/>
    </row>
    <row r="383344" spans="28:28">
      <c r="AB383344" s="55"/>
    </row>
    <row r="383345" spans="28:28">
      <c r="AB383345" s="55"/>
    </row>
    <row r="383346" spans="28:28">
      <c r="AB383346" s="55"/>
    </row>
    <row r="383347" spans="28:28">
      <c r="AB383347" s="55"/>
    </row>
    <row r="383348" spans="28:28">
      <c r="AB383348" s="55"/>
    </row>
    <row r="383349" spans="28:28">
      <c r="AB383349" s="55"/>
    </row>
    <row r="383350" spans="28:28">
      <c r="AB383350" s="55"/>
    </row>
    <row r="383351" spans="28:28">
      <c r="AB383351" s="55"/>
    </row>
    <row r="383352" spans="28:28">
      <c r="AB383352" s="55"/>
    </row>
    <row r="383353" spans="28:28">
      <c r="AB383353" s="55"/>
    </row>
    <row r="383354" spans="28:28">
      <c r="AB383354" s="55"/>
    </row>
    <row r="383355" spans="28:28">
      <c r="AB383355" s="55"/>
    </row>
    <row r="383356" spans="28:28">
      <c r="AB383356" s="55"/>
    </row>
    <row r="383357" spans="28:28">
      <c r="AB383357" s="55"/>
    </row>
    <row r="383358" spans="28:28">
      <c r="AB383358" s="55"/>
    </row>
    <row r="383359" spans="28:28">
      <c r="AB383359" s="55"/>
    </row>
    <row r="383360" spans="28:28">
      <c r="AB383360" s="55"/>
    </row>
    <row r="383361" spans="28:28">
      <c r="AB383361" s="55"/>
    </row>
    <row r="383362" spans="28:28">
      <c r="AB383362" s="55"/>
    </row>
    <row r="383363" spans="28:28">
      <c r="AB383363" s="55"/>
    </row>
    <row r="383364" spans="28:28">
      <c r="AB383364" s="55"/>
    </row>
    <row r="383365" spans="28:28">
      <c r="AB383365" s="55"/>
    </row>
    <row r="383366" spans="28:28">
      <c r="AB383366" s="55"/>
    </row>
    <row r="383367" spans="28:28">
      <c r="AB383367" s="55"/>
    </row>
    <row r="383368" spans="28:28">
      <c r="AB383368" s="55"/>
    </row>
    <row r="383369" spans="28:28">
      <c r="AB383369" s="55"/>
    </row>
    <row r="383370" spans="28:28">
      <c r="AB383370" s="55"/>
    </row>
    <row r="383371" spans="28:28">
      <c r="AB383371" s="55"/>
    </row>
    <row r="383372" spans="28:28">
      <c r="AB383372" s="55"/>
    </row>
    <row r="383373" spans="28:28">
      <c r="AB383373" s="55"/>
    </row>
    <row r="383374" spans="28:28">
      <c r="AB383374" s="55"/>
    </row>
    <row r="383375" spans="28:28">
      <c r="AB383375" s="55"/>
    </row>
    <row r="383376" spans="28:28">
      <c r="AB383376" s="55"/>
    </row>
    <row r="383377" spans="28:28">
      <c r="AB383377" s="55"/>
    </row>
    <row r="383378" spans="28:28">
      <c r="AB383378" s="55"/>
    </row>
    <row r="383379" spans="28:28">
      <c r="AB383379" s="55"/>
    </row>
    <row r="383380" spans="28:28">
      <c r="AB383380" s="55"/>
    </row>
    <row r="383381" spans="28:28">
      <c r="AB383381" s="55"/>
    </row>
    <row r="383382" spans="28:28">
      <c r="AB383382" s="55"/>
    </row>
    <row r="383383" spans="28:28">
      <c r="AB383383" s="55"/>
    </row>
    <row r="383384" spans="28:28">
      <c r="AB383384" s="55"/>
    </row>
    <row r="383385" spans="28:28">
      <c r="AB383385" s="55"/>
    </row>
    <row r="383386" spans="28:28">
      <c r="AB383386" s="55"/>
    </row>
    <row r="383387" spans="28:28">
      <c r="AB383387" s="55"/>
    </row>
    <row r="383388" spans="28:28">
      <c r="AB383388" s="55"/>
    </row>
    <row r="383389" spans="28:28">
      <c r="AB383389" s="55"/>
    </row>
    <row r="383390" spans="28:28">
      <c r="AB383390" s="55"/>
    </row>
    <row r="383391" spans="28:28">
      <c r="AB383391" s="55"/>
    </row>
    <row r="383392" spans="28:28">
      <c r="AB383392" s="55"/>
    </row>
    <row r="383393" spans="28:28">
      <c r="AB383393" s="55"/>
    </row>
    <row r="383394" spans="28:28">
      <c r="AB383394" s="55"/>
    </row>
    <row r="383395" spans="28:28">
      <c r="AB383395" s="55"/>
    </row>
    <row r="383396" spans="28:28">
      <c r="AB383396" s="55"/>
    </row>
    <row r="383397" spans="28:28">
      <c r="AB383397" s="55"/>
    </row>
    <row r="383398" spans="28:28">
      <c r="AB383398" s="55"/>
    </row>
    <row r="383399" spans="28:28">
      <c r="AB383399" s="55"/>
    </row>
    <row r="383400" spans="28:28">
      <c r="AB383400" s="55"/>
    </row>
    <row r="383401" spans="28:28">
      <c r="AB383401" s="55"/>
    </row>
    <row r="383402" spans="28:28">
      <c r="AB383402" s="55"/>
    </row>
    <row r="383403" spans="28:28">
      <c r="AB383403" s="55"/>
    </row>
    <row r="383404" spans="28:28">
      <c r="AB383404" s="55"/>
    </row>
    <row r="383405" spans="28:28">
      <c r="AB383405" s="55"/>
    </row>
    <row r="383406" spans="28:28">
      <c r="AB383406" s="55"/>
    </row>
    <row r="383407" spans="28:28">
      <c r="AB383407" s="55"/>
    </row>
    <row r="383408" spans="28:28">
      <c r="AB383408" s="55"/>
    </row>
    <row r="383409" spans="28:28">
      <c r="AB383409" s="55"/>
    </row>
    <row r="383410" spans="28:28">
      <c r="AB383410" s="55"/>
    </row>
    <row r="383411" spans="28:28">
      <c r="AB383411" s="55"/>
    </row>
    <row r="383412" spans="28:28">
      <c r="AB383412" s="55"/>
    </row>
    <row r="383413" spans="28:28">
      <c r="AB383413" s="55"/>
    </row>
    <row r="383414" spans="28:28">
      <c r="AB383414" s="55"/>
    </row>
    <row r="383415" spans="28:28">
      <c r="AB383415" s="55"/>
    </row>
    <row r="383416" spans="28:28">
      <c r="AB383416" s="55"/>
    </row>
    <row r="383417" spans="28:28">
      <c r="AB383417" s="55"/>
    </row>
    <row r="383418" spans="28:28">
      <c r="AB383418" s="55"/>
    </row>
    <row r="383419" spans="28:28">
      <c r="AB383419" s="55"/>
    </row>
    <row r="383420" spans="28:28">
      <c r="AB383420" s="55"/>
    </row>
    <row r="383421" spans="28:28">
      <c r="AB383421" s="55"/>
    </row>
    <row r="383422" spans="28:28">
      <c r="AB383422" s="55"/>
    </row>
    <row r="383423" spans="28:28">
      <c r="AB383423" s="55"/>
    </row>
    <row r="383424" spans="28:28">
      <c r="AB383424" s="55"/>
    </row>
    <row r="383425" spans="28:28">
      <c r="AB383425" s="55"/>
    </row>
    <row r="383426" spans="28:28">
      <c r="AB383426" s="55"/>
    </row>
    <row r="383427" spans="28:28">
      <c r="AB383427" s="55"/>
    </row>
    <row r="383428" spans="28:28">
      <c r="AB383428" s="55"/>
    </row>
    <row r="383429" spans="28:28">
      <c r="AB383429" s="55"/>
    </row>
    <row r="383430" spans="28:28">
      <c r="AB383430" s="55"/>
    </row>
    <row r="383431" spans="28:28">
      <c r="AB383431" s="55"/>
    </row>
    <row r="383432" spans="28:28">
      <c r="AB383432" s="55"/>
    </row>
    <row r="383433" spans="28:28">
      <c r="AB383433" s="55"/>
    </row>
    <row r="383434" spans="28:28">
      <c r="AB383434" s="55"/>
    </row>
    <row r="383435" spans="28:28">
      <c r="AB383435" s="55"/>
    </row>
    <row r="383436" spans="28:28">
      <c r="AB383436" s="55"/>
    </row>
    <row r="383437" spans="28:28">
      <c r="AB383437" s="55"/>
    </row>
    <row r="383438" spans="28:28">
      <c r="AB383438" s="55"/>
    </row>
    <row r="383439" spans="28:28">
      <c r="AB383439" s="55"/>
    </row>
    <row r="383440" spans="28:28">
      <c r="AB383440" s="55"/>
    </row>
    <row r="383441" spans="28:28">
      <c r="AB383441" s="55"/>
    </row>
    <row r="383442" spans="28:28">
      <c r="AB383442" s="55"/>
    </row>
    <row r="383443" spans="28:28">
      <c r="AB383443" s="55"/>
    </row>
    <row r="383444" spans="28:28">
      <c r="AB383444" s="55"/>
    </row>
    <row r="383445" spans="28:28">
      <c r="AB383445" s="55"/>
    </row>
    <row r="383446" spans="28:28">
      <c r="AB383446" s="55"/>
    </row>
    <row r="383447" spans="28:28">
      <c r="AB383447" s="55"/>
    </row>
    <row r="383448" spans="28:28">
      <c r="AB383448" s="55"/>
    </row>
    <row r="383449" spans="28:28">
      <c r="AB383449" s="55"/>
    </row>
    <row r="383450" spans="28:28">
      <c r="AB383450" s="55"/>
    </row>
    <row r="383451" spans="28:28">
      <c r="AB383451" s="55"/>
    </row>
    <row r="383452" spans="28:28">
      <c r="AB383452" s="55"/>
    </row>
    <row r="383453" spans="28:28">
      <c r="AB383453" s="55"/>
    </row>
    <row r="383454" spans="28:28">
      <c r="AB383454" s="55"/>
    </row>
    <row r="383455" spans="28:28">
      <c r="AB383455" s="55"/>
    </row>
    <row r="383456" spans="28:28">
      <c r="AB383456" s="55"/>
    </row>
    <row r="383457" spans="28:28">
      <c r="AB383457" s="55"/>
    </row>
    <row r="383458" spans="28:28">
      <c r="AB383458" s="55"/>
    </row>
    <row r="383459" spans="28:28">
      <c r="AB383459" s="55"/>
    </row>
    <row r="383460" spans="28:28">
      <c r="AB383460" s="55"/>
    </row>
    <row r="383461" spans="28:28">
      <c r="AB383461" s="55"/>
    </row>
    <row r="383462" spans="28:28">
      <c r="AB383462" s="55"/>
    </row>
    <row r="383463" spans="28:28">
      <c r="AB383463" s="55"/>
    </row>
    <row r="383464" spans="28:28">
      <c r="AB383464" s="55"/>
    </row>
    <row r="383465" spans="28:28">
      <c r="AB383465" s="55"/>
    </row>
    <row r="383466" spans="28:28">
      <c r="AB383466" s="55"/>
    </row>
    <row r="383467" spans="28:28">
      <c r="AB383467" s="55"/>
    </row>
    <row r="383468" spans="28:28">
      <c r="AB383468" s="55"/>
    </row>
    <row r="383469" spans="28:28">
      <c r="AB383469" s="55"/>
    </row>
    <row r="383470" spans="28:28">
      <c r="AB383470" s="55"/>
    </row>
    <row r="383471" spans="28:28">
      <c r="AB383471" s="55"/>
    </row>
    <row r="383472" spans="28:28">
      <c r="AB383472" s="55"/>
    </row>
    <row r="383473" spans="28:28">
      <c r="AB383473" s="55"/>
    </row>
    <row r="383474" spans="28:28">
      <c r="AB383474" s="55"/>
    </row>
    <row r="383475" spans="28:28">
      <c r="AB383475" s="55"/>
    </row>
    <row r="383476" spans="28:28">
      <c r="AB383476" s="55"/>
    </row>
    <row r="383477" spans="28:28">
      <c r="AB383477" s="55"/>
    </row>
    <row r="383478" spans="28:28">
      <c r="AB383478" s="55"/>
    </row>
    <row r="383479" spans="28:28">
      <c r="AB383479" s="55"/>
    </row>
    <row r="383480" spans="28:28">
      <c r="AB383480" s="55"/>
    </row>
    <row r="383481" spans="28:28">
      <c r="AB383481" s="55"/>
    </row>
    <row r="383482" spans="28:28">
      <c r="AB383482" s="55"/>
    </row>
    <row r="383483" spans="28:28">
      <c r="AB383483" s="55"/>
    </row>
    <row r="383484" spans="28:28">
      <c r="AB383484" s="55"/>
    </row>
    <row r="383485" spans="28:28">
      <c r="AB383485" s="55"/>
    </row>
    <row r="383486" spans="28:28">
      <c r="AB383486" s="55"/>
    </row>
    <row r="383487" spans="28:28">
      <c r="AB383487" s="55"/>
    </row>
    <row r="383488" spans="28:28">
      <c r="AB383488" s="55"/>
    </row>
    <row r="383489" spans="28:28">
      <c r="AB383489" s="55"/>
    </row>
    <row r="383490" spans="28:28">
      <c r="AB383490" s="55"/>
    </row>
    <row r="383491" spans="28:28">
      <c r="AB383491" s="55"/>
    </row>
    <row r="383492" spans="28:28">
      <c r="AB383492" s="55"/>
    </row>
    <row r="383493" spans="28:28">
      <c r="AB383493" s="55"/>
    </row>
    <row r="383494" spans="28:28">
      <c r="AB383494" s="55"/>
    </row>
    <row r="383495" spans="28:28">
      <c r="AB383495" s="55"/>
    </row>
    <row r="383496" spans="28:28">
      <c r="AB383496" s="55"/>
    </row>
    <row r="383497" spans="28:28">
      <c r="AB383497" s="55"/>
    </row>
    <row r="383498" spans="28:28">
      <c r="AB383498" s="55"/>
    </row>
    <row r="383499" spans="28:28">
      <c r="AB383499" s="55"/>
    </row>
    <row r="383500" spans="28:28">
      <c r="AB383500" s="55"/>
    </row>
    <row r="383501" spans="28:28">
      <c r="AB383501" s="55"/>
    </row>
    <row r="383502" spans="28:28">
      <c r="AB383502" s="55"/>
    </row>
    <row r="383503" spans="28:28">
      <c r="AB383503" s="55"/>
    </row>
    <row r="383504" spans="28:28">
      <c r="AB383504" s="55"/>
    </row>
    <row r="383505" spans="28:28">
      <c r="AB383505" s="55"/>
    </row>
    <row r="383506" spans="28:28">
      <c r="AB383506" s="55"/>
    </row>
    <row r="383507" spans="28:28">
      <c r="AB383507" s="55"/>
    </row>
    <row r="383508" spans="28:28">
      <c r="AB383508" s="55"/>
    </row>
    <row r="383509" spans="28:28">
      <c r="AB383509" s="55"/>
    </row>
    <row r="383510" spans="28:28">
      <c r="AB383510" s="55"/>
    </row>
    <row r="383511" spans="28:28">
      <c r="AB383511" s="55"/>
    </row>
    <row r="383512" spans="28:28">
      <c r="AB383512" s="55"/>
    </row>
    <row r="383513" spans="28:28">
      <c r="AB383513" s="55"/>
    </row>
    <row r="383514" spans="28:28">
      <c r="AB383514" s="55"/>
    </row>
    <row r="383515" spans="28:28">
      <c r="AB383515" s="55"/>
    </row>
    <row r="383516" spans="28:28">
      <c r="AB383516" s="55"/>
    </row>
    <row r="383517" spans="28:28">
      <c r="AB383517" s="55"/>
    </row>
    <row r="383518" spans="28:28">
      <c r="AB383518" s="55"/>
    </row>
    <row r="383519" spans="28:28">
      <c r="AB383519" s="55"/>
    </row>
    <row r="383520" spans="28:28">
      <c r="AB383520" s="55"/>
    </row>
    <row r="383521" spans="28:28">
      <c r="AB383521" s="55"/>
    </row>
    <row r="383522" spans="28:28">
      <c r="AB383522" s="55"/>
    </row>
    <row r="383523" spans="28:28">
      <c r="AB383523" s="55"/>
    </row>
    <row r="383524" spans="28:28">
      <c r="AB383524" s="55"/>
    </row>
    <row r="383525" spans="28:28">
      <c r="AB383525" s="55"/>
    </row>
    <row r="383526" spans="28:28">
      <c r="AB383526" s="55"/>
    </row>
    <row r="383527" spans="28:28">
      <c r="AB383527" s="55"/>
    </row>
    <row r="383528" spans="28:28">
      <c r="AB383528" s="55"/>
    </row>
    <row r="383529" spans="28:28">
      <c r="AB383529" s="55"/>
    </row>
    <row r="383530" spans="28:28">
      <c r="AB383530" s="55"/>
    </row>
    <row r="383531" spans="28:28">
      <c r="AB383531" s="55"/>
    </row>
    <row r="383532" spans="28:28">
      <c r="AB383532" s="55"/>
    </row>
    <row r="383533" spans="28:28">
      <c r="AB383533" s="55"/>
    </row>
    <row r="383534" spans="28:28">
      <c r="AB383534" s="55"/>
    </row>
    <row r="383535" spans="28:28">
      <c r="AB383535" s="55"/>
    </row>
    <row r="383536" spans="28:28">
      <c r="AB383536" s="55"/>
    </row>
    <row r="383537" spans="28:28">
      <c r="AB383537" s="55"/>
    </row>
    <row r="383538" spans="28:28">
      <c r="AB383538" s="55"/>
    </row>
    <row r="383539" spans="28:28">
      <c r="AB383539" s="55"/>
    </row>
    <row r="383540" spans="28:28">
      <c r="AB383540" s="55"/>
    </row>
    <row r="383541" spans="28:28">
      <c r="AB383541" s="55"/>
    </row>
    <row r="383542" spans="28:28">
      <c r="AB383542" s="55"/>
    </row>
    <row r="383543" spans="28:28">
      <c r="AB383543" s="55"/>
    </row>
    <row r="383544" spans="28:28">
      <c r="AB383544" s="55"/>
    </row>
    <row r="383545" spans="28:28">
      <c r="AB383545" s="55"/>
    </row>
    <row r="383546" spans="28:28">
      <c r="AB383546" s="55"/>
    </row>
    <row r="383547" spans="28:28">
      <c r="AB383547" s="55"/>
    </row>
    <row r="383548" spans="28:28">
      <c r="AB383548" s="55"/>
    </row>
    <row r="383549" spans="28:28">
      <c r="AB383549" s="55"/>
    </row>
    <row r="383550" spans="28:28">
      <c r="AB383550" s="55"/>
    </row>
    <row r="383551" spans="28:28">
      <c r="AB383551" s="55"/>
    </row>
    <row r="383552" spans="28:28">
      <c r="AB383552" s="55"/>
    </row>
    <row r="383553" spans="28:28">
      <c r="AB383553" s="55"/>
    </row>
    <row r="383554" spans="28:28">
      <c r="AB383554" s="55"/>
    </row>
    <row r="383555" spans="28:28">
      <c r="AB383555" s="55"/>
    </row>
    <row r="383556" spans="28:28">
      <c r="AB383556" s="55"/>
    </row>
    <row r="383557" spans="28:28">
      <c r="AB383557" s="55"/>
    </row>
    <row r="383558" spans="28:28">
      <c r="AB383558" s="55"/>
    </row>
    <row r="383559" spans="28:28">
      <c r="AB383559" s="55"/>
    </row>
    <row r="383560" spans="28:28">
      <c r="AB383560" s="55"/>
    </row>
    <row r="383561" spans="28:28">
      <c r="AB383561" s="55"/>
    </row>
    <row r="383562" spans="28:28">
      <c r="AB383562" s="55"/>
    </row>
    <row r="383563" spans="28:28">
      <c r="AB383563" s="55"/>
    </row>
    <row r="383564" spans="28:28">
      <c r="AB383564" s="55"/>
    </row>
    <row r="383565" spans="28:28">
      <c r="AB383565" s="55"/>
    </row>
    <row r="383566" spans="28:28">
      <c r="AB383566" s="55"/>
    </row>
    <row r="383567" spans="28:28">
      <c r="AB383567" s="55"/>
    </row>
    <row r="383568" spans="28:28">
      <c r="AB383568" s="55"/>
    </row>
    <row r="383569" spans="28:28">
      <c r="AB383569" s="55"/>
    </row>
    <row r="383570" spans="28:28">
      <c r="AB383570" s="55"/>
    </row>
    <row r="383571" spans="28:28">
      <c r="AB383571" s="55"/>
    </row>
    <row r="383572" spans="28:28">
      <c r="AB383572" s="55"/>
    </row>
    <row r="383573" spans="28:28">
      <c r="AB383573" s="55"/>
    </row>
    <row r="383574" spans="28:28">
      <c r="AB383574" s="55"/>
    </row>
    <row r="383575" spans="28:28">
      <c r="AB383575" s="55"/>
    </row>
    <row r="383576" spans="28:28">
      <c r="AB383576" s="55"/>
    </row>
    <row r="383577" spans="28:28">
      <c r="AB383577" s="55"/>
    </row>
    <row r="383578" spans="28:28">
      <c r="AB383578" s="55"/>
    </row>
    <row r="383579" spans="28:28">
      <c r="AB383579" s="55"/>
    </row>
    <row r="383580" spans="28:28">
      <c r="AB383580" s="55"/>
    </row>
    <row r="383581" spans="28:28">
      <c r="AB383581" s="55"/>
    </row>
    <row r="383582" spans="28:28">
      <c r="AB383582" s="55"/>
    </row>
    <row r="383583" spans="28:28">
      <c r="AB383583" s="55"/>
    </row>
    <row r="383584" spans="28:28">
      <c r="AB383584" s="55"/>
    </row>
    <row r="383585" spans="28:28">
      <c r="AB383585" s="55"/>
    </row>
    <row r="383586" spans="28:28">
      <c r="AB383586" s="55"/>
    </row>
    <row r="383587" spans="28:28">
      <c r="AB383587" s="55"/>
    </row>
    <row r="383588" spans="28:28">
      <c r="AB383588" s="55"/>
    </row>
    <row r="383589" spans="28:28">
      <c r="AB383589" s="55"/>
    </row>
    <row r="383590" spans="28:28">
      <c r="AB383590" s="55"/>
    </row>
    <row r="383591" spans="28:28">
      <c r="AB383591" s="55"/>
    </row>
    <row r="383592" spans="28:28">
      <c r="AB383592" s="55"/>
    </row>
    <row r="383593" spans="28:28">
      <c r="AB383593" s="55"/>
    </row>
    <row r="383594" spans="28:28">
      <c r="AB383594" s="55"/>
    </row>
    <row r="383595" spans="28:28">
      <c r="AB383595" s="55"/>
    </row>
    <row r="383596" spans="28:28">
      <c r="AB383596" s="55"/>
    </row>
    <row r="383597" spans="28:28">
      <c r="AB383597" s="55"/>
    </row>
    <row r="383598" spans="28:28">
      <c r="AB383598" s="55"/>
    </row>
    <row r="383599" spans="28:28">
      <c r="AB383599" s="55"/>
    </row>
    <row r="383600" spans="28:28">
      <c r="AB383600" s="55"/>
    </row>
    <row r="383601" spans="28:28">
      <c r="AB383601" s="55"/>
    </row>
    <row r="383602" spans="28:28">
      <c r="AB383602" s="55"/>
    </row>
    <row r="383603" spans="28:28">
      <c r="AB383603" s="55"/>
    </row>
    <row r="383604" spans="28:28">
      <c r="AB383604" s="55"/>
    </row>
    <row r="383605" spans="28:28">
      <c r="AB383605" s="55"/>
    </row>
    <row r="383606" spans="28:28">
      <c r="AB383606" s="55"/>
    </row>
    <row r="383607" spans="28:28">
      <c r="AB383607" s="55"/>
    </row>
    <row r="383608" spans="28:28">
      <c r="AB383608" s="55"/>
    </row>
    <row r="383609" spans="28:28">
      <c r="AB383609" s="55"/>
    </row>
    <row r="383610" spans="28:28">
      <c r="AB383610" s="55"/>
    </row>
    <row r="383611" spans="28:28">
      <c r="AB383611" s="55"/>
    </row>
    <row r="383612" spans="28:28">
      <c r="AB383612" s="55"/>
    </row>
    <row r="383613" spans="28:28">
      <c r="AB383613" s="55"/>
    </row>
    <row r="383614" spans="28:28">
      <c r="AB383614" s="55"/>
    </row>
    <row r="383615" spans="28:28">
      <c r="AB383615" s="55"/>
    </row>
    <row r="383616" spans="28:28">
      <c r="AB383616" s="55"/>
    </row>
    <row r="383617" spans="28:28">
      <c r="AB383617" s="55"/>
    </row>
    <row r="383618" spans="28:28">
      <c r="AB383618" s="55"/>
    </row>
    <row r="383619" spans="28:28">
      <c r="AB383619" s="55"/>
    </row>
    <row r="383620" spans="28:28">
      <c r="AB383620" s="55"/>
    </row>
    <row r="383621" spans="28:28">
      <c r="AB383621" s="55"/>
    </row>
    <row r="383622" spans="28:28">
      <c r="AB383622" s="55"/>
    </row>
    <row r="383623" spans="28:28">
      <c r="AB383623" s="55"/>
    </row>
    <row r="383624" spans="28:28">
      <c r="AB383624" s="55"/>
    </row>
    <row r="383625" spans="28:28">
      <c r="AB383625" s="55"/>
    </row>
    <row r="383626" spans="28:28">
      <c r="AB383626" s="55"/>
    </row>
    <row r="383627" spans="28:28">
      <c r="AB383627" s="55"/>
    </row>
    <row r="383628" spans="28:28">
      <c r="AB383628" s="55"/>
    </row>
    <row r="383629" spans="28:28">
      <c r="AB383629" s="55"/>
    </row>
    <row r="383630" spans="28:28">
      <c r="AB383630" s="55"/>
    </row>
    <row r="383631" spans="28:28">
      <c r="AB383631" s="55"/>
    </row>
    <row r="383632" spans="28:28">
      <c r="AB383632" s="55"/>
    </row>
    <row r="383633" spans="28:28">
      <c r="AB383633" s="55"/>
    </row>
    <row r="383634" spans="28:28">
      <c r="AB383634" s="55"/>
    </row>
    <row r="383635" spans="28:28">
      <c r="AB383635" s="55"/>
    </row>
    <row r="383636" spans="28:28">
      <c r="AB383636" s="55"/>
    </row>
    <row r="383637" spans="28:28">
      <c r="AB383637" s="55"/>
    </row>
    <row r="383638" spans="28:28">
      <c r="AB383638" s="55"/>
    </row>
    <row r="383639" spans="28:28">
      <c r="AB383639" s="55"/>
    </row>
    <row r="383640" spans="28:28">
      <c r="AB383640" s="55"/>
    </row>
    <row r="383641" spans="28:28">
      <c r="AB383641" s="55"/>
    </row>
    <row r="383642" spans="28:28">
      <c r="AB383642" s="55"/>
    </row>
    <row r="383643" spans="28:28">
      <c r="AB383643" s="55"/>
    </row>
    <row r="383644" spans="28:28">
      <c r="AB383644" s="55"/>
    </row>
    <row r="383645" spans="28:28">
      <c r="AB383645" s="55"/>
    </row>
    <row r="383646" spans="28:28">
      <c r="AB383646" s="55"/>
    </row>
    <row r="383647" spans="28:28">
      <c r="AB383647" s="55"/>
    </row>
    <row r="383648" spans="28:28">
      <c r="AB383648" s="55"/>
    </row>
    <row r="383649" spans="28:28">
      <c r="AB383649" s="55"/>
    </row>
    <row r="383650" spans="28:28">
      <c r="AB383650" s="55"/>
    </row>
    <row r="383651" spans="28:28">
      <c r="AB383651" s="55"/>
    </row>
    <row r="383652" spans="28:28">
      <c r="AB383652" s="55"/>
    </row>
    <row r="383653" spans="28:28">
      <c r="AB383653" s="55"/>
    </row>
    <row r="383654" spans="28:28">
      <c r="AB383654" s="55"/>
    </row>
    <row r="383655" spans="28:28">
      <c r="AB383655" s="55"/>
    </row>
    <row r="383656" spans="28:28">
      <c r="AB383656" s="55"/>
    </row>
    <row r="383657" spans="28:28">
      <c r="AB383657" s="55"/>
    </row>
    <row r="383658" spans="28:28">
      <c r="AB383658" s="55"/>
    </row>
    <row r="383659" spans="28:28">
      <c r="AB383659" s="55"/>
    </row>
    <row r="383660" spans="28:28">
      <c r="AB383660" s="55"/>
    </row>
    <row r="383661" spans="28:28">
      <c r="AB383661" s="55"/>
    </row>
    <row r="383662" spans="28:28">
      <c r="AB383662" s="55"/>
    </row>
    <row r="383663" spans="28:28">
      <c r="AB383663" s="55"/>
    </row>
    <row r="383664" spans="28:28">
      <c r="AB383664" s="55"/>
    </row>
    <row r="383665" spans="28:28">
      <c r="AB383665" s="55"/>
    </row>
    <row r="383666" spans="28:28">
      <c r="AB383666" s="55"/>
    </row>
    <row r="383667" spans="28:28">
      <c r="AB383667" s="55"/>
    </row>
    <row r="383668" spans="28:28">
      <c r="AB383668" s="55"/>
    </row>
    <row r="383669" spans="28:28">
      <c r="AB383669" s="55"/>
    </row>
    <row r="383670" spans="28:28">
      <c r="AB383670" s="55"/>
    </row>
    <row r="383671" spans="28:28">
      <c r="AB383671" s="55"/>
    </row>
    <row r="383672" spans="28:28">
      <c r="AB383672" s="55"/>
    </row>
    <row r="383673" spans="28:28">
      <c r="AB383673" s="55"/>
    </row>
    <row r="383674" spans="28:28">
      <c r="AB383674" s="55"/>
    </row>
    <row r="383675" spans="28:28">
      <c r="AB383675" s="55"/>
    </row>
    <row r="383676" spans="28:28">
      <c r="AB383676" s="55"/>
    </row>
    <row r="383677" spans="28:28">
      <c r="AB383677" s="55"/>
    </row>
    <row r="383678" spans="28:28">
      <c r="AB383678" s="55"/>
    </row>
    <row r="383679" spans="28:28">
      <c r="AB383679" s="55"/>
    </row>
    <row r="383680" spans="28:28">
      <c r="AB383680" s="55"/>
    </row>
    <row r="383681" spans="28:28">
      <c r="AB383681" s="55"/>
    </row>
    <row r="383682" spans="28:28">
      <c r="AB383682" s="55"/>
    </row>
    <row r="383683" spans="28:28">
      <c r="AB383683" s="55"/>
    </row>
    <row r="383684" spans="28:28">
      <c r="AB383684" s="55"/>
    </row>
    <row r="383685" spans="28:28">
      <c r="AB383685" s="55"/>
    </row>
    <row r="383686" spans="28:28">
      <c r="AB383686" s="55"/>
    </row>
    <row r="383687" spans="28:28">
      <c r="AB383687" s="55"/>
    </row>
    <row r="383688" spans="28:28">
      <c r="AB383688" s="55"/>
    </row>
    <row r="383689" spans="28:28">
      <c r="AB383689" s="55"/>
    </row>
    <row r="383690" spans="28:28">
      <c r="AB383690" s="55"/>
    </row>
    <row r="383691" spans="28:28">
      <c r="AB383691" s="55"/>
    </row>
    <row r="383692" spans="28:28">
      <c r="AB383692" s="55"/>
    </row>
    <row r="383693" spans="28:28">
      <c r="AB383693" s="55"/>
    </row>
    <row r="383694" spans="28:28">
      <c r="AB383694" s="55"/>
    </row>
    <row r="383695" spans="28:28">
      <c r="AB383695" s="55"/>
    </row>
    <row r="383696" spans="28:28">
      <c r="AB383696" s="55"/>
    </row>
    <row r="383697" spans="28:28">
      <c r="AB383697" s="55"/>
    </row>
    <row r="383698" spans="28:28">
      <c r="AB383698" s="55"/>
    </row>
    <row r="383699" spans="28:28">
      <c r="AB383699" s="55"/>
    </row>
    <row r="383700" spans="28:28">
      <c r="AB383700" s="55"/>
    </row>
    <row r="383701" spans="28:28">
      <c r="AB383701" s="55"/>
    </row>
    <row r="383702" spans="28:28">
      <c r="AB383702" s="55"/>
    </row>
    <row r="383703" spans="28:28">
      <c r="AB383703" s="55"/>
    </row>
    <row r="383704" spans="28:28">
      <c r="AB383704" s="55"/>
    </row>
    <row r="383705" spans="28:28">
      <c r="AB383705" s="55"/>
    </row>
    <row r="383706" spans="28:28">
      <c r="AB383706" s="55"/>
    </row>
    <row r="383707" spans="28:28">
      <c r="AB383707" s="55"/>
    </row>
    <row r="383708" spans="28:28">
      <c r="AB383708" s="55"/>
    </row>
    <row r="383709" spans="28:28">
      <c r="AB383709" s="55"/>
    </row>
    <row r="383710" spans="28:28">
      <c r="AB383710" s="55"/>
    </row>
    <row r="383711" spans="28:28">
      <c r="AB383711" s="55"/>
    </row>
    <row r="383712" spans="28:28">
      <c r="AB383712" s="55"/>
    </row>
    <row r="383713" spans="28:28">
      <c r="AB383713" s="55"/>
    </row>
    <row r="383714" spans="28:28">
      <c r="AB383714" s="55"/>
    </row>
    <row r="383715" spans="28:28">
      <c r="AB383715" s="55"/>
    </row>
    <row r="383716" spans="28:28">
      <c r="AB383716" s="55"/>
    </row>
    <row r="383717" spans="28:28">
      <c r="AB383717" s="55"/>
    </row>
    <row r="383718" spans="28:28">
      <c r="AB383718" s="55"/>
    </row>
    <row r="383719" spans="28:28">
      <c r="AB383719" s="55"/>
    </row>
    <row r="383720" spans="28:28">
      <c r="AB383720" s="55"/>
    </row>
    <row r="383721" spans="28:28">
      <c r="AB383721" s="55"/>
    </row>
    <row r="383722" spans="28:28">
      <c r="AB383722" s="55"/>
    </row>
    <row r="383723" spans="28:28">
      <c r="AB383723" s="55"/>
    </row>
    <row r="383724" spans="28:28">
      <c r="AB383724" s="55"/>
    </row>
    <row r="383725" spans="28:28">
      <c r="AB383725" s="55"/>
    </row>
    <row r="383726" spans="28:28">
      <c r="AB383726" s="55"/>
    </row>
    <row r="383727" spans="28:28">
      <c r="AB383727" s="55"/>
    </row>
    <row r="383728" spans="28:28">
      <c r="AB383728" s="55"/>
    </row>
    <row r="383729" spans="28:28">
      <c r="AB383729" s="55"/>
    </row>
    <row r="383730" spans="28:28">
      <c r="AB383730" s="55"/>
    </row>
    <row r="383731" spans="28:28">
      <c r="AB383731" s="55"/>
    </row>
    <row r="383732" spans="28:28">
      <c r="AB383732" s="55"/>
    </row>
    <row r="383733" spans="28:28">
      <c r="AB383733" s="55"/>
    </row>
    <row r="383734" spans="28:28">
      <c r="AB383734" s="55"/>
    </row>
    <row r="383735" spans="28:28">
      <c r="AB383735" s="55"/>
    </row>
    <row r="383736" spans="28:28">
      <c r="AB383736" s="55"/>
    </row>
    <row r="383737" spans="28:28">
      <c r="AB383737" s="55"/>
    </row>
    <row r="383738" spans="28:28">
      <c r="AB383738" s="55"/>
    </row>
    <row r="383739" spans="28:28">
      <c r="AB383739" s="55"/>
    </row>
    <row r="383740" spans="28:28">
      <c r="AB383740" s="55"/>
    </row>
    <row r="383741" spans="28:28">
      <c r="AB383741" s="55"/>
    </row>
    <row r="383742" spans="28:28">
      <c r="AB383742" s="55"/>
    </row>
    <row r="383743" spans="28:28">
      <c r="AB383743" s="55"/>
    </row>
    <row r="383744" spans="28:28">
      <c r="AB383744" s="55"/>
    </row>
    <row r="383745" spans="28:28">
      <c r="AB383745" s="55"/>
    </row>
    <row r="383746" spans="28:28">
      <c r="AB383746" s="55"/>
    </row>
    <row r="383747" spans="28:28">
      <c r="AB383747" s="55"/>
    </row>
    <row r="383748" spans="28:28">
      <c r="AB383748" s="55"/>
    </row>
    <row r="383749" spans="28:28">
      <c r="AB383749" s="55"/>
    </row>
    <row r="383750" spans="28:28">
      <c r="AB383750" s="55"/>
    </row>
    <row r="383751" spans="28:28">
      <c r="AB383751" s="55"/>
    </row>
    <row r="383752" spans="28:28">
      <c r="AB383752" s="55"/>
    </row>
    <row r="383753" spans="28:28">
      <c r="AB383753" s="55"/>
    </row>
    <row r="383754" spans="28:28">
      <c r="AB383754" s="55"/>
    </row>
    <row r="383755" spans="28:28">
      <c r="AB383755" s="55"/>
    </row>
    <row r="383756" spans="28:28">
      <c r="AB383756" s="55"/>
    </row>
    <row r="383757" spans="28:28">
      <c r="AB383757" s="55"/>
    </row>
    <row r="383758" spans="28:28">
      <c r="AB383758" s="55"/>
    </row>
    <row r="383759" spans="28:28">
      <c r="AB383759" s="55"/>
    </row>
    <row r="383760" spans="28:28">
      <c r="AB383760" s="55"/>
    </row>
    <row r="383761" spans="28:28">
      <c r="AB383761" s="55"/>
    </row>
    <row r="383762" spans="28:28">
      <c r="AB383762" s="55"/>
    </row>
    <row r="383763" spans="28:28">
      <c r="AB383763" s="55"/>
    </row>
    <row r="383764" spans="28:28">
      <c r="AB383764" s="55"/>
    </row>
    <row r="383765" spans="28:28">
      <c r="AB383765" s="55"/>
    </row>
    <row r="383766" spans="28:28">
      <c r="AB383766" s="55"/>
    </row>
    <row r="383767" spans="28:28">
      <c r="AB383767" s="55"/>
    </row>
    <row r="383768" spans="28:28">
      <c r="AB383768" s="55"/>
    </row>
    <row r="383769" spans="28:28">
      <c r="AB383769" s="55"/>
    </row>
    <row r="383770" spans="28:28">
      <c r="AB383770" s="55"/>
    </row>
    <row r="383771" spans="28:28">
      <c r="AB383771" s="55"/>
    </row>
    <row r="383772" spans="28:28">
      <c r="AB383772" s="55"/>
    </row>
    <row r="383773" spans="28:28">
      <c r="AB383773" s="55"/>
    </row>
    <row r="383774" spans="28:28">
      <c r="AB383774" s="55"/>
    </row>
    <row r="383775" spans="28:28">
      <c r="AB383775" s="55"/>
    </row>
    <row r="383776" spans="28:28">
      <c r="AB383776" s="55"/>
    </row>
    <row r="383777" spans="28:28">
      <c r="AB383777" s="55"/>
    </row>
    <row r="383778" spans="28:28">
      <c r="AB383778" s="55"/>
    </row>
    <row r="383779" spans="28:28">
      <c r="AB383779" s="55"/>
    </row>
    <row r="383780" spans="28:28">
      <c r="AB383780" s="55"/>
    </row>
    <row r="383781" spans="28:28">
      <c r="AB383781" s="55"/>
    </row>
    <row r="383782" spans="28:28">
      <c r="AB383782" s="55"/>
    </row>
    <row r="383783" spans="28:28">
      <c r="AB383783" s="55"/>
    </row>
    <row r="383784" spans="28:28">
      <c r="AB383784" s="55"/>
    </row>
    <row r="383785" spans="28:28">
      <c r="AB383785" s="55"/>
    </row>
    <row r="383786" spans="28:28">
      <c r="AB383786" s="55"/>
    </row>
    <row r="383787" spans="28:28">
      <c r="AB383787" s="55"/>
    </row>
    <row r="383788" spans="28:28">
      <c r="AB383788" s="55"/>
    </row>
    <row r="383789" spans="28:28">
      <c r="AB383789" s="55"/>
    </row>
    <row r="383790" spans="28:28">
      <c r="AB383790" s="55"/>
    </row>
    <row r="383791" spans="28:28">
      <c r="AB383791" s="55"/>
    </row>
    <row r="383792" spans="28:28">
      <c r="AB383792" s="55"/>
    </row>
    <row r="383793" spans="28:28">
      <c r="AB383793" s="55"/>
    </row>
    <row r="383794" spans="28:28">
      <c r="AB383794" s="55"/>
    </row>
    <row r="383795" spans="28:28">
      <c r="AB383795" s="55"/>
    </row>
    <row r="383796" spans="28:28">
      <c r="AB383796" s="55"/>
    </row>
    <row r="383797" spans="28:28">
      <c r="AB383797" s="55"/>
    </row>
    <row r="383798" spans="28:28">
      <c r="AB383798" s="55"/>
    </row>
    <row r="383799" spans="28:28">
      <c r="AB383799" s="55"/>
    </row>
    <row r="383800" spans="28:28">
      <c r="AB383800" s="55"/>
    </row>
    <row r="383801" spans="28:28">
      <c r="AB383801" s="55"/>
    </row>
    <row r="383802" spans="28:28">
      <c r="AB383802" s="55"/>
    </row>
    <row r="383803" spans="28:28">
      <c r="AB383803" s="55"/>
    </row>
    <row r="383804" spans="28:28">
      <c r="AB383804" s="55"/>
    </row>
    <row r="383805" spans="28:28">
      <c r="AB383805" s="55"/>
    </row>
    <row r="383806" spans="28:28">
      <c r="AB383806" s="55"/>
    </row>
    <row r="383807" spans="28:28">
      <c r="AB383807" s="55"/>
    </row>
    <row r="383808" spans="28:28">
      <c r="AB383808" s="55"/>
    </row>
    <row r="383809" spans="28:28">
      <c r="AB383809" s="55"/>
    </row>
    <row r="383810" spans="28:28">
      <c r="AB383810" s="55"/>
    </row>
    <row r="383811" spans="28:28">
      <c r="AB383811" s="55"/>
    </row>
    <row r="383812" spans="28:28">
      <c r="AB383812" s="55"/>
    </row>
    <row r="383813" spans="28:28">
      <c r="AB383813" s="55"/>
    </row>
    <row r="383814" spans="28:28">
      <c r="AB383814" s="55"/>
    </row>
    <row r="383815" spans="28:28">
      <c r="AB383815" s="55"/>
    </row>
    <row r="383816" spans="28:28">
      <c r="AB383816" s="55"/>
    </row>
    <row r="383817" spans="28:28">
      <c r="AB383817" s="55"/>
    </row>
    <row r="383818" spans="28:28">
      <c r="AB383818" s="55"/>
    </row>
    <row r="383819" spans="28:28">
      <c r="AB383819" s="55"/>
    </row>
    <row r="383820" spans="28:28">
      <c r="AB383820" s="55"/>
    </row>
    <row r="383821" spans="28:28">
      <c r="AB383821" s="55"/>
    </row>
    <row r="383822" spans="28:28">
      <c r="AB383822" s="55"/>
    </row>
    <row r="383823" spans="28:28">
      <c r="AB383823" s="55"/>
    </row>
    <row r="383824" spans="28:28">
      <c r="AB383824" s="55"/>
    </row>
    <row r="383825" spans="28:28">
      <c r="AB383825" s="55"/>
    </row>
    <row r="383826" spans="28:28">
      <c r="AB383826" s="55"/>
    </row>
    <row r="383827" spans="28:28">
      <c r="AB383827" s="55"/>
    </row>
    <row r="383828" spans="28:28">
      <c r="AB383828" s="55"/>
    </row>
    <row r="383829" spans="28:28">
      <c r="AB383829" s="55"/>
    </row>
    <row r="383830" spans="28:28">
      <c r="AB383830" s="55"/>
    </row>
    <row r="383831" spans="28:28">
      <c r="AB383831" s="55"/>
    </row>
    <row r="383832" spans="28:28">
      <c r="AB383832" s="55"/>
    </row>
    <row r="383833" spans="28:28">
      <c r="AB383833" s="55"/>
    </row>
    <row r="383834" spans="28:28">
      <c r="AB383834" s="55"/>
    </row>
    <row r="383835" spans="28:28">
      <c r="AB383835" s="55"/>
    </row>
    <row r="383836" spans="28:28">
      <c r="AB383836" s="55"/>
    </row>
    <row r="383837" spans="28:28">
      <c r="AB383837" s="55"/>
    </row>
    <row r="383838" spans="28:28">
      <c r="AB383838" s="55"/>
    </row>
    <row r="383839" spans="28:28">
      <c r="AB383839" s="55"/>
    </row>
    <row r="383840" spans="28:28">
      <c r="AB383840" s="55"/>
    </row>
    <row r="383841" spans="28:28">
      <c r="AB383841" s="55"/>
    </row>
    <row r="383842" spans="28:28">
      <c r="AB383842" s="55"/>
    </row>
    <row r="383843" spans="28:28">
      <c r="AB383843" s="55"/>
    </row>
    <row r="383844" spans="28:28">
      <c r="AB383844" s="55"/>
    </row>
    <row r="383845" spans="28:28">
      <c r="AB383845" s="55"/>
    </row>
    <row r="383846" spans="28:28">
      <c r="AB383846" s="55"/>
    </row>
    <row r="383847" spans="28:28">
      <c r="AB383847" s="55"/>
    </row>
    <row r="383848" spans="28:28">
      <c r="AB383848" s="55"/>
    </row>
    <row r="383849" spans="28:28">
      <c r="AB383849" s="55"/>
    </row>
    <row r="383850" spans="28:28">
      <c r="AB383850" s="55"/>
    </row>
    <row r="383851" spans="28:28">
      <c r="AB383851" s="55"/>
    </row>
    <row r="383852" spans="28:28">
      <c r="AB383852" s="55"/>
    </row>
    <row r="383853" spans="28:28">
      <c r="AB383853" s="55"/>
    </row>
    <row r="383854" spans="28:28">
      <c r="AB383854" s="55"/>
    </row>
    <row r="383855" spans="28:28">
      <c r="AB383855" s="55"/>
    </row>
    <row r="383856" spans="28:28">
      <c r="AB383856" s="55"/>
    </row>
    <row r="383857" spans="28:28">
      <c r="AB383857" s="55"/>
    </row>
    <row r="383858" spans="28:28">
      <c r="AB383858" s="55"/>
    </row>
    <row r="383859" spans="28:28">
      <c r="AB383859" s="55"/>
    </row>
    <row r="383860" spans="28:28">
      <c r="AB383860" s="55"/>
    </row>
    <row r="383861" spans="28:28">
      <c r="AB383861" s="55"/>
    </row>
    <row r="383862" spans="28:28">
      <c r="AB383862" s="55"/>
    </row>
    <row r="383863" spans="28:28">
      <c r="AB383863" s="55"/>
    </row>
    <row r="383864" spans="28:28">
      <c r="AB383864" s="55"/>
    </row>
    <row r="383865" spans="28:28">
      <c r="AB383865" s="55"/>
    </row>
    <row r="383866" spans="28:28">
      <c r="AB383866" s="55"/>
    </row>
    <row r="383867" spans="28:28">
      <c r="AB383867" s="55"/>
    </row>
    <row r="383868" spans="28:28">
      <c r="AB383868" s="55"/>
    </row>
    <row r="383869" spans="28:28">
      <c r="AB383869" s="55"/>
    </row>
    <row r="383870" spans="28:28">
      <c r="AB383870" s="55"/>
    </row>
    <row r="383871" spans="28:28">
      <c r="AB383871" s="55"/>
    </row>
    <row r="383872" spans="28:28">
      <c r="AB383872" s="55"/>
    </row>
    <row r="383873" spans="28:28">
      <c r="AB383873" s="55"/>
    </row>
    <row r="383874" spans="28:28">
      <c r="AB383874" s="55"/>
    </row>
    <row r="383875" spans="28:28">
      <c r="AB383875" s="55"/>
    </row>
    <row r="383876" spans="28:28">
      <c r="AB383876" s="55"/>
    </row>
    <row r="383877" spans="28:28">
      <c r="AB383877" s="55"/>
    </row>
    <row r="383878" spans="28:28">
      <c r="AB383878" s="55"/>
    </row>
    <row r="383879" spans="28:28">
      <c r="AB383879" s="55"/>
    </row>
    <row r="383880" spans="28:28">
      <c r="AB383880" s="55"/>
    </row>
    <row r="383881" spans="28:28">
      <c r="AB383881" s="55"/>
    </row>
    <row r="383882" spans="28:28">
      <c r="AB383882" s="55"/>
    </row>
    <row r="383883" spans="28:28">
      <c r="AB383883" s="55"/>
    </row>
    <row r="383884" spans="28:28">
      <c r="AB383884" s="55"/>
    </row>
    <row r="383885" spans="28:28">
      <c r="AB383885" s="55"/>
    </row>
    <row r="383886" spans="28:28">
      <c r="AB383886" s="55"/>
    </row>
    <row r="383887" spans="28:28">
      <c r="AB383887" s="55"/>
    </row>
    <row r="383888" spans="28:28">
      <c r="AB383888" s="55"/>
    </row>
    <row r="383889" spans="28:28">
      <c r="AB383889" s="55"/>
    </row>
    <row r="383890" spans="28:28">
      <c r="AB383890" s="55"/>
    </row>
    <row r="383891" spans="28:28">
      <c r="AB383891" s="55"/>
    </row>
    <row r="383892" spans="28:28">
      <c r="AB383892" s="55"/>
    </row>
    <row r="383893" spans="28:28">
      <c r="AB383893" s="55"/>
    </row>
    <row r="383894" spans="28:28">
      <c r="AB383894" s="55"/>
    </row>
    <row r="383895" spans="28:28">
      <c r="AB383895" s="55"/>
    </row>
    <row r="383896" spans="28:28">
      <c r="AB383896" s="55"/>
    </row>
    <row r="383897" spans="28:28">
      <c r="AB383897" s="55"/>
    </row>
    <row r="383898" spans="28:28">
      <c r="AB383898" s="55"/>
    </row>
    <row r="383899" spans="28:28">
      <c r="AB383899" s="55"/>
    </row>
    <row r="383900" spans="28:28">
      <c r="AB383900" s="55"/>
    </row>
    <row r="383901" spans="28:28">
      <c r="AB383901" s="55"/>
    </row>
    <row r="383902" spans="28:28">
      <c r="AB383902" s="55"/>
    </row>
    <row r="383903" spans="28:28">
      <c r="AB383903" s="55"/>
    </row>
    <row r="383904" spans="28:28">
      <c r="AB383904" s="55"/>
    </row>
    <row r="383905" spans="28:28">
      <c r="AB383905" s="55"/>
    </row>
    <row r="383906" spans="28:28">
      <c r="AB383906" s="55"/>
    </row>
    <row r="383907" spans="28:28">
      <c r="AB383907" s="55"/>
    </row>
    <row r="383908" spans="28:28">
      <c r="AB383908" s="55"/>
    </row>
    <row r="383909" spans="28:28">
      <c r="AB383909" s="55"/>
    </row>
    <row r="383910" spans="28:28">
      <c r="AB383910" s="55"/>
    </row>
    <row r="383911" spans="28:28">
      <c r="AB383911" s="55"/>
    </row>
    <row r="383912" spans="28:28">
      <c r="AB383912" s="55"/>
    </row>
    <row r="383913" spans="28:28">
      <c r="AB383913" s="55"/>
    </row>
    <row r="383914" spans="28:28">
      <c r="AB383914" s="55"/>
    </row>
    <row r="383915" spans="28:28">
      <c r="AB383915" s="55"/>
    </row>
    <row r="383916" spans="28:28">
      <c r="AB383916" s="55"/>
    </row>
    <row r="383917" spans="28:28">
      <c r="AB383917" s="55"/>
    </row>
    <row r="383918" spans="28:28">
      <c r="AB383918" s="55"/>
    </row>
    <row r="383919" spans="28:28">
      <c r="AB383919" s="55"/>
    </row>
    <row r="383920" spans="28:28">
      <c r="AB383920" s="55"/>
    </row>
    <row r="383921" spans="28:28">
      <c r="AB383921" s="55"/>
    </row>
    <row r="383922" spans="28:28">
      <c r="AB383922" s="55"/>
    </row>
    <row r="383923" spans="28:28">
      <c r="AB383923" s="55"/>
    </row>
    <row r="383924" spans="28:28">
      <c r="AB383924" s="55"/>
    </row>
    <row r="383925" spans="28:28">
      <c r="AB383925" s="55"/>
    </row>
    <row r="383926" spans="28:28">
      <c r="AB383926" s="55"/>
    </row>
    <row r="383927" spans="28:28">
      <c r="AB383927" s="55"/>
    </row>
    <row r="383928" spans="28:28">
      <c r="AB383928" s="55"/>
    </row>
    <row r="383929" spans="28:28">
      <c r="AB383929" s="55"/>
    </row>
    <row r="383930" spans="28:28">
      <c r="AB383930" s="55"/>
    </row>
    <row r="383931" spans="28:28">
      <c r="AB383931" s="55"/>
    </row>
    <row r="383932" spans="28:28">
      <c r="AB383932" s="55"/>
    </row>
    <row r="383933" spans="28:28">
      <c r="AB383933" s="55"/>
    </row>
    <row r="383934" spans="28:28">
      <c r="AB383934" s="55"/>
    </row>
    <row r="383935" spans="28:28">
      <c r="AB383935" s="55"/>
    </row>
    <row r="383936" spans="28:28">
      <c r="AB383936" s="55"/>
    </row>
    <row r="383937" spans="28:28">
      <c r="AB383937" s="55"/>
    </row>
    <row r="383938" spans="28:28">
      <c r="AB383938" s="55"/>
    </row>
    <row r="383939" spans="28:28">
      <c r="AB383939" s="55"/>
    </row>
    <row r="383940" spans="28:28">
      <c r="AB383940" s="55"/>
    </row>
    <row r="383941" spans="28:28">
      <c r="AB383941" s="55"/>
    </row>
    <row r="383942" spans="28:28">
      <c r="AB383942" s="55"/>
    </row>
    <row r="383943" spans="28:28">
      <c r="AB383943" s="55"/>
    </row>
    <row r="383944" spans="28:28">
      <c r="AB383944" s="55"/>
    </row>
    <row r="383945" spans="28:28">
      <c r="AB383945" s="55"/>
    </row>
    <row r="383946" spans="28:28">
      <c r="AB383946" s="55"/>
    </row>
    <row r="383947" spans="28:28">
      <c r="AB383947" s="55"/>
    </row>
    <row r="383948" spans="28:28">
      <c r="AB383948" s="55"/>
    </row>
    <row r="383949" spans="28:28">
      <c r="AB383949" s="55"/>
    </row>
    <row r="383950" spans="28:28">
      <c r="AB383950" s="55"/>
    </row>
    <row r="383951" spans="28:28">
      <c r="AB383951" s="55"/>
    </row>
    <row r="383952" spans="28:28">
      <c r="AB383952" s="55"/>
    </row>
    <row r="383953" spans="28:28">
      <c r="AB383953" s="55"/>
    </row>
    <row r="383954" spans="28:28">
      <c r="AB383954" s="55"/>
    </row>
    <row r="383955" spans="28:28">
      <c r="AB383955" s="55"/>
    </row>
    <row r="383956" spans="28:28">
      <c r="AB383956" s="55"/>
    </row>
    <row r="383957" spans="28:28">
      <c r="AB383957" s="55"/>
    </row>
    <row r="383958" spans="28:28">
      <c r="AB383958" s="55"/>
    </row>
    <row r="383959" spans="28:28">
      <c r="AB383959" s="55"/>
    </row>
    <row r="383960" spans="28:28">
      <c r="AB383960" s="55"/>
    </row>
    <row r="383961" spans="28:28">
      <c r="AB383961" s="55"/>
    </row>
    <row r="383962" spans="28:28">
      <c r="AB383962" s="55"/>
    </row>
    <row r="383963" spans="28:28">
      <c r="AB383963" s="55"/>
    </row>
    <row r="383964" spans="28:28">
      <c r="AB383964" s="55"/>
    </row>
    <row r="383965" spans="28:28">
      <c r="AB383965" s="55"/>
    </row>
    <row r="383966" spans="28:28">
      <c r="AB383966" s="55"/>
    </row>
    <row r="383967" spans="28:28">
      <c r="AB383967" s="55"/>
    </row>
    <row r="383968" spans="28:28">
      <c r="AB383968" s="55"/>
    </row>
    <row r="383969" spans="28:28">
      <c r="AB383969" s="55"/>
    </row>
    <row r="383970" spans="28:28">
      <c r="AB383970" s="55"/>
    </row>
    <row r="383971" spans="28:28">
      <c r="AB383971" s="55"/>
    </row>
    <row r="383972" spans="28:28">
      <c r="AB383972" s="55"/>
    </row>
    <row r="383973" spans="28:28">
      <c r="AB383973" s="55"/>
    </row>
    <row r="383974" spans="28:28">
      <c r="AB383974" s="55"/>
    </row>
    <row r="383975" spans="28:28">
      <c r="AB383975" s="55"/>
    </row>
    <row r="383976" spans="28:28">
      <c r="AB383976" s="55"/>
    </row>
    <row r="383977" spans="28:28">
      <c r="AB383977" s="55"/>
    </row>
    <row r="383978" spans="28:28">
      <c r="AB383978" s="55"/>
    </row>
    <row r="383979" spans="28:28">
      <c r="AB383979" s="55"/>
    </row>
    <row r="383980" spans="28:28">
      <c r="AB383980" s="55"/>
    </row>
    <row r="383981" spans="28:28">
      <c r="AB383981" s="55"/>
    </row>
    <row r="383982" spans="28:28">
      <c r="AB383982" s="55"/>
    </row>
    <row r="383983" spans="28:28">
      <c r="AB383983" s="55"/>
    </row>
    <row r="383984" spans="28:28">
      <c r="AB383984" s="55"/>
    </row>
    <row r="383985" spans="28:28">
      <c r="AB383985" s="55"/>
    </row>
    <row r="383986" spans="28:28">
      <c r="AB383986" s="55"/>
    </row>
    <row r="383987" spans="28:28">
      <c r="AB383987" s="55"/>
    </row>
    <row r="383988" spans="28:28">
      <c r="AB383988" s="55"/>
    </row>
    <row r="383989" spans="28:28">
      <c r="AB383989" s="55"/>
    </row>
    <row r="383990" spans="28:28">
      <c r="AB383990" s="55"/>
    </row>
    <row r="383991" spans="28:28">
      <c r="AB383991" s="55"/>
    </row>
    <row r="383992" spans="28:28">
      <c r="AB383992" s="55"/>
    </row>
    <row r="383993" spans="28:28">
      <c r="AB383993" s="55"/>
    </row>
    <row r="383994" spans="28:28">
      <c r="AB383994" s="55"/>
    </row>
    <row r="383995" spans="28:28">
      <c r="AB383995" s="55"/>
    </row>
    <row r="383996" spans="28:28">
      <c r="AB383996" s="55"/>
    </row>
    <row r="383997" spans="28:28">
      <c r="AB383997" s="55"/>
    </row>
    <row r="383998" spans="28:28">
      <c r="AB383998" s="55"/>
    </row>
    <row r="383999" spans="28:28">
      <c r="AB383999" s="55"/>
    </row>
    <row r="384000" spans="28:28">
      <c r="AB384000" s="55"/>
    </row>
    <row r="384001" spans="28:28">
      <c r="AB384001" s="55"/>
    </row>
    <row r="384002" spans="28:28">
      <c r="AB384002" s="55"/>
    </row>
    <row r="384003" spans="28:28">
      <c r="AB384003" s="55"/>
    </row>
    <row r="384004" spans="28:28">
      <c r="AB384004" s="55"/>
    </row>
    <row r="384005" spans="28:28">
      <c r="AB384005" s="55"/>
    </row>
    <row r="384006" spans="28:28">
      <c r="AB384006" s="55"/>
    </row>
    <row r="384007" spans="28:28">
      <c r="AB384007" s="55"/>
    </row>
    <row r="384008" spans="28:28">
      <c r="AB384008" s="55"/>
    </row>
    <row r="384009" spans="28:28">
      <c r="AB384009" s="55"/>
    </row>
    <row r="384010" spans="28:28">
      <c r="AB384010" s="55"/>
    </row>
    <row r="384011" spans="28:28">
      <c r="AB384011" s="55"/>
    </row>
    <row r="384012" spans="28:28">
      <c r="AB384012" s="55"/>
    </row>
    <row r="384013" spans="28:28">
      <c r="AB384013" s="55"/>
    </row>
    <row r="384014" spans="28:28">
      <c r="AB384014" s="55"/>
    </row>
    <row r="384015" spans="28:28">
      <c r="AB384015" s="55"/>
    </row>
    <row r="384016" spans="28:28">
      <c r="AB384016" s="55"/>
    </row>
    <row r="384017" spans="28:28">
      <c r="AB384017" s="55"/>
    </row>
    <row r="384018" spans="28:28">
      <c r="AB384018" s="55"/>
    </row>
    <row r="384019" spans="28:28">
      <c r="AB384019" s="55"/>
    </row>
    <row r="384020" spans="28:28">
      <c r="AB384020" s="55"/>
    </row>
    <row r="384021" spans="28:28">
      <c r="AB384021" s="55"/>
    </row>
    <row r="384022" spans="28:28">
      <c r="AB384022" s="55"/>
    </row>
    <row r="384023" spans="28:28">
      <c r="AB384023" s="55"/>
    </row>
    <row r="384024" spans="28:28">
      <c r="AB384024" s="55"/>
    </row>
    <row r="384025" spans="28:28">
      <c r="AB384025" s="55"/>
    </row>
    <row r="384026" spans="28:28">
      <c r="AB384026" s="55"/>
    </row>
    <row r="384027" spans="28:28">
      <c r="AB384027" s="55"/>
    </row>
    <row r="384028" spans="28:28">
      <c r="AB384028" s="55"/>
    </row>
    <row r="384029" spans="28:28">
      <c r="AB384029" s="55"/>
    </row>
    <row r="384030" spans="28:28">
      <c r="AB384030" s="55"/>
    </row>
    <row r="384031" spans="28:28">
      <c r="AB384031" s="55"/>
    </row>
    <row r="384032" spans="28:28">
      <c r="AB384032" s="55"/>
    </row>
    <row r="384033" spans="28:28">
      <c r="AB384033" s="55"/>
    </row>
    <row r="384034" spans="28:28">
      <c r="AB384034" s="55"/>
    </row>
    <row r="384035" spans="28:28">
      <c r="AB384035" s="55"/>
    </row>
    <row r="384036" spans="28:28">
      <c r="AB384036" s="55"/>
    </row>
    <row r="384037" spans="28:28">
      <c r="AB384037" s="55"/>
    </row>
    <row r="384038" spans="28:28">
      <c r="AB384038" s="55"/>
    </row>
    <row r="384039" spans="28:28">
      <c r="AB384039" s="55"/>
    </row>
    <row r="384040" spans="28:28">
      <c r="AB384040" s="55"/>
    </row>
    <row r="384041" spans="28:28">
      <c r="AB384041" s="55"/>
    </row>
    <row r="384042" spans="28:28">
      <c r="AB384042" s="55"/>
    </row>
    <row r="384043" spans="28:28">
      <c r="AB384043" s="55"/>
    </row>
    <row r="384044" spans="28:28">
      <c r="AB384044" s="55"/>
    </row>
    <row r="384045" spans="28:28">
      <c r="AB384045" s="55"/>
    </row>
    <row r="384046" spans="28:28">
      <c r="AB384046" s="55"/>
    </row>
    <row r="384047" spans="28:28">
      <c r="AB384047" s="55"/>
    </row>
    <row r="384048" spans="28:28">
      <c r="AB384048" s="55"/>
    </row>
    <row r="384049" spans="28:28">
      <c r="AB384049" s="55"/>
    </row>
    <row r="384050" spans="28:28">
      <c r="AB384050" s="55"/>
    </row>
    <row r="384051" spans="28:28">
      <c r="AB384051" s="55"/>
    </row>
    <row r="384052" spans="28:28">
      <c r="AB384052" s="55"/>
    </row>
    <row r="384053" spans="28:28">
      <c r="AB384053" s="55"/>
    </row>
    <row r="384054" spans="28:28">
      <c r="AB384054" s="55"/>
    </row>
    <row r="384055" spans="28:28">
      <c r="AB384055" s="55"/>
    </row>
    <row r="384056" spans="28:28">
      <c r="AB384056" s="55"/>
    </row>
    <row r="384057" spans="28:28">
      <c r="AB384057" s="55"/>
    </row>
    <row r="384058" spans="28:28">
      <c r="AB384058" s="55"/>
    </row>
    <row r="384059" spans="28:28">
      <c r="AB384059" s="55"/>
    </row>
    <row r="384060" spans="28:28">
      <c r="AB384060" s="55"/>
    </row>
    <row r="384061" spans="28:28">
      <c r="AB384061" s="55"/>
    </row>
    <row r="384062" spans="28:28">
      <c r="AB384062" s="55"/>
    </row>
    <row r="384063" spans="28:28">
      <c r="AB384063" s="55"/>
    </row>
    <row r="384064" spans="28:28">
      <c r="AB384064" s="55"/>
    </row>
    <row r="384065" spans="28:28">
      <c r="AB384065" s="55"/>
    </row>
    <row r="384066" spans="28:28">
      <c r="AB384066" s="55"/>
    </row>
    <row r="384067" spans="28:28">
      <c r="AB384067" s="55"/>
    </row>
    <row r="384068" spans="28:28">
      <c r="AB384068" s="55"/>
    </row>
    <row r="384069" spans="28:28">
      <c r="AB384069" s="55"/>
    </row>
    <row r="384070" spans="28:28">
      <c r="AB384070" s="55"/>
    </row>
    <row r="384071" spans="28:28">
      <c r="AB384071" s="55"/>
    </row>
    <row r="384072" spans="28:28">
      <c r="AB384072" s="55"/>
    </row>
    <row r="384073" spans="28:28">
      <c r="AB384073" s="55"/>
    </row>
    <row r="384074" spans="28:28">
      <c r="AB384074" s="55"/>
    </row>
    <row r="384075" spans="28:28">
      <c r="AB384075" s="55"/>
    </row>
    <row r="384076" spans="28:28">
      <c r="AB384076" s="55"/>
    </row>
    <row r="384077" spans="28:28">
      <c r="AB384077" s="55"/>
    </row>
    <row r="384078" spans="28:28">
      <c r="AB384078" s="55"/>
    </row>
    <row r="384079" spans="28:28">
      <c r="AB384079" s="55"/>
    </row>
    <row r="384080" spans="28:28">
      <c r="AB384080" s="55"/>
    </row>
    <row r="384081" spans="28:28">
      <c r="AB384081" s="55"/>
    </row>
    <row r="384082" spans="28:28">
      <c r="AB384082" s="55"/>
    </row>
    <row r="384083" spans="28:28">
      <c r="AB384083" s="55"/>
    </row>
    <row r="384084" spans="28:28">
      <c r="AB384084" s="55"/>
    </row>
    <row r="384085" spans="28:28">
      <c r="AB384085" s="55"/>
    </row>
    <row r="384086" spans="28:28">
      <c r="AB384086" s="55"/>
    </row>
    <row r="384087" spans="28:28">
      <c r="AB384087" s="55"/>
    </row>
    <row r="384088" spans="28:28">
      <c r="AB384088" s="55"/>
    </row>
    <row r="384089" spans="28:28">
      <c r="AB384089" s="55"/>
    </row>
    <row r="384090" spans="28:28">
      <c r="AB384090" s="55"/>
    </row>
    <row r="384091" spans="28:28">
      <c r="AB384091" s="55"/>
    </row>
    <row r="384092" spans="28:28">
      <c r="AB384092" s="55"/>
    </row>
    <row r="384093" spans="28:28">
      <c r="AB384093" s="55"/>
    </row>
    <row r="384094" spans="28:28">
      <c r="AB384094" s="55"/>
    </row>
    <row r="384095" spans="28:28">
      <c r="AB384095" s="55"/>
    </row>
    <row r="384096" spans="28:28">
      <c r="AB384096" s="55"/>
    </row>
    <row r="384097" spans="28:28">
      <c r="AB384097" s="55"/>
    </row>
    <row r="384098" spans="28:28">
      <c r="AB384098" s="55"/>
    </row>
    <row r="384099" spans="28:28">
      <c r="AB384099" s="55"/>
    </row>
    <row r="384100" spans="28:28">
      <c r="AB384100" s="55"/>
    </row>
    <row r="384101" spans="28:28">
      <c r="AB384101" s="55"/>
    </row>
    <row r="384102" spans="28:28">
      <c r="AB384102" s="55"/>
    </row>
    <row r="384103" spans="28:28">
      <c r="AB384103" s="55"/>
    </row>
    <row r="384104" spans="28:28">
      <c r="AB384104" s="55"/>
    </row>
    <row r="384105" spans="28:28">
      <c r="AB384105" s="55"/>
    </row>
    <row r="384106" spans="28:28">
      <c r="AB384106" s="55"/>
    </row>
    <row r="384107" spans="28:28">
      <c r="AB384107" s="55"/>
    </row>
    <row r="384108" spans="28:28">
      <c r="AB384108" s="55"/>
    </row>
    <row r="384109" spans="28:28">
      <c r="AB384109" s="55"/>
    </row>
    <row r="384110" spans="28:28">
      <c r="AB384110" s="55"/>
    </row>
    <row r="384111" spans="28:28">
      <c r="AB384111" s="55"/>
    </row>
    <row r="384112" spans="28:28">
      <c r="AB384112" s="55"/>
    </row>
    <row r="384113" spans="28:28">
      <c r="AB384113" s="55"/>
    </row>
    <row r="384114" spans="28:28">
      <c r="AB384114" s="55"/>
    </row>
    <row r="384115" spans="28:28">
      <c r="AB384115" s="55"/>
    </row>
    <row r="384116" spans="28:28">
      <c r="AB384116" s="55"/>
    </row>
    <row r="384117" spans="28:28">
      <c r="AB384117" s="55"/>
    </row>
    <row r="384118" spans="28:28">
      <c r="AB384118" s="55"/>
    </row>
    <row r="384119" spans="28:28">
      <c r="AB384119" s="55"/>
    </row>
    <row r="384120" spans="28:28">
      <c r="AB384120" s="55"/>
    </row>
    <row r="384121" spans="28:28">
      <c r="AB384121" s="55"/>
    </row>
    <row r="384122" spans="28:28">
      <c r="AB384122" s="55"/>
    </row>
    <row r="384123" spans="28:28">
      <c r="AB384123" s="55"/>
    </row>
    <row r="384124" spans="28:28">
      <c r="AB384124" s="55"/>
    </row>
    <row r="384125" spans="28:28">
      <c r="AB384125" s="55"/>
    </row>
    <row r="384126" spans="28:28">
      <c r="AB384126" s="55"/>
    </row>
    <row r="384127" spans="28:28">
      <c r="AB384127" s="55"/>
    </row>
    <row r="384128" spans="28:28">
      <c r="AB384128" s="55"/>
    </row>
    <row r="384129" spans="28:28">
      <c r="AB384129" s="55"/>
    </row>
    <row r="384130" spans="28:28">
      <c r="AB384130" s="55"/>
    </row>
    <row r="384131" spans="28:28">
      <c r="AB384131" s="55"/>
    </row>
    <row r="384132" spans="28:28">
      <c r="AB384132" s="55"/>
    </row>
    <row r="384133" spans="28:28">
      <c r="AB384133" s="55"/>
    </row>
    <row r="384134" spans="28:28">
      <c r="AB384134" s="55"/>
    </row>
    <row r="384135" spans="28:28">
      <c r="AB384135" s="55"/>
    </row>
    <row r="384136" spans="28:28">
      <c r="AB384136" s="55"/>
    </row>
    <row r="384137" spans="28:28">
      <c r="AB384137" s="55"/>
    </row>
    <row r="384138" spans="28:28">
      <c r="AB384138" s="55"/>
    </row>
    <row r="384139" spans="28:28">
      <c r="AB384139" s="55"/>
    </row>
    <row r="384140" spans="28:28">
      <c r="AB384140" s="55"/>
    </row>
    <row r="384141" spans="28:28">
      <c r="AB384141" s="55"/>
    </row>
    <row r="384142" spans="28:28">
      <c r="AB384142" s="55"/>
    </row>
    <row r="384143" spans="28:28">
      <c r="AB384143" s="55"/>
    </row>
    <row r="384144" spans="28:28">
      <c r="AB384144" s="55"/>
    </row>
    <row r="384145" spans="28:28">
      <c r="AB384145" s="55"/>
    </row>
    <row r="384146" spans="28:28">
      <c r="AB384146" s="55"/>
    </row>
    <row r="384147" spans="28:28">
      <c r="AB384147" s="55"/>
    </row>
    <row r="384148" spans="28:28">
      <c r="AB384148" s="55"/>
    </row>
    <row r="384149" spans="28:28">
      <c r="AB384149" s="55"/>
    </row>
    <row r="384150" spans="28:28">
      <c r="AB384150" s="55"/>
    </row>
    <row r="384151" spans="28:28">
      <c r="AB384151" s="55"/>
    </row>
    <row r="384152" spans="28:28">
      <c r="AB384152" s="55"/>
    </row>
    <row r="384153" spans="28:28">
      <c r="AB384153" s="55"/>
    </row>
    <row r="384154" spans="28:28">
      <c r="AB384154" s="55"/>
    </row>
    <row r="384155" spans="28:28">
      <c r="AB384155" s="55"/>
    </row>
    <row r="384156" spans="28:28">
      <c r="AB384156" s="55"/>
    </row>
    <row r="384157" spans="28:28">
      <c r="AB384157" s="55"/>
    </row>
    <row r="384158" spans="28:28">
      <c r="AB384158" s="55"/>
    </row>
    <row r="384159" spans="28:28">
      <c r="AB384159" s="55"/>
    </row>
    <row r="384160" spans="28:28">
      <c r="AB384160" s="55"/>
    </row>
    <row r="384161" spans="28:28">
      <c r="AB384161" s="55"/>
    </row>
    <row r="384162" spans="28:28">
      <c r="AB384162" s="55"/>
    </row>
    <row r="384163" spans="28:28">
      <c r="AB384163" s="55"/>
    </row>
    <row r="384164" spans="28:28">
      <c r="AB384164" s="55"/>
    </row>
    <row r="384165" spans="28:28">
      <c r="AB384165" s="55"/>
    </row>
    <row r="384166" spans="28:28">
      <c r="AB384166" s="55"/>
    </row>
    <row r="384167" spans="28:28">
      <c r="AB384167" s="55"/>
    </row>
    <row r="384168" spans="28:28">
      <c r="AB384168" s="55"/>
    </row>
    <row r="384169" spans="28:28">
      <c r="AB384169" s="55"/>
    </row>
    <row r="384170" spans="28:28">
      <c r="AB384170" s="55"/>
    </row>
    <row r="384171" spans="28:28">
      <c r="AB384171" s="55"/>
    </row>
    <row r="384172" spans="28:28">
      <c r="AB384172" s="55"/>
    </row>
    <row r="384173" spans="28:28">
      <c r="AB384173" s="55"/>
    </row>
    <row r="384174" spans="28:28">
      <c r="AB384174" s="55"/>
    </row>
    <row r="384175" spans="28:28">
      <c r="AB384175" s="55"/>
    </row>
    <row r="384176" spans="28:28">
      <c r="AB384176" s="55"/>
    </row>
    <row r="384177" spans="28:28">
      <c r="AB384177" s="55"/>
    </row>
    <row r="384178" spans="28:28">
      <c r="AB384178" s="55"/>
    </row>
    <row r="384179" spans="28:28">
      <c r="AB384179" s="55"/>
    </row>
    <row r="384180" spans="28:28">
      <c r="AB384180" s="55"/>
    </row>
    <row r="384181" spans="28:28">
      <c r="AB384181" s="55"/>
    </row>
    <row r="384182" spans="28:28">
      <c r="AB384182" s="55"/>
    </row>
    <row r="384183" spans="28:28">
      <c r="AB384183" s="55"/>
    </row>
    <row r="384184" spans="28:28">
      <c r="AB384184" s="55"/>
    </row>
    <row r="384185" spans="28:28">
      <c r="AB384185" s="55"/>
    </row>
    <row r="384186" spans="28:28">
      <c r="AB384186" s="55"/>
    </row>
    <row r="384187" spans="28:28">
      <c r="AB384187" s="55"/>
    </row>
    <row r="384188" spans="28:28">
      <c r="AB384188" s="55"/>
    </row>
    <row r="384189" spans="28:28">
      <c r="AB384189" s="55"/>
    </row>
    <row r="384190" spans="28:28">
      <c r="AB384190" s="55"/>
    </row>
    <row r="384191" spans="28:28">
      <c r="AB384191" s="55"/>
    </row>
    <row r="384192" spans="28:28">
      <c r="AB384192" s="55"/>
    </row>
    <row r="384193" spans="28:28">
      <c r="AB384193" s="55"/>
    </row>
    <row r="384194" spans="28:28">
      <c r="AB384194" s="55"/>
    </row>
    <row r="384195" spans="28:28">
      <c r="AB384195" s="55"/>
    </row>
    <row r="384196" spans="28:28">
      <c r="AB384196" s="55"/>
    </row>
    <row r="384197" spans="28:28">
      <c r="AB384197" s="55"/>
    </row>
    <row r="384198" spans="28:28">
      <c r="AB384198" s="55"/>
    </row>
    <row r="384199" spans="28:28">
      <c r="AB384199" s="55"/>
    </row>
    <row r="384200" spans="28:28">
      <c r="AB384200" s="55"/>
    </row>
    <row r="384201" spans="28:28">
      <c r="AB384201" s="55"/>
    </row>
    <row r="384202" spans="28:28">
      <c r="AB384202" s="55"/>
    </row>
    <row r="384203" spans="28:28">
      <c r="AB384203" s="55"/>
    </row>
    <row r="384204" spans="28:28">
      <c r="AB384204" s="55"/>
    </row>
    <row r="384205" spans="28:28">
      <c r="AB384205" s="55"/>
    </row>
    <row r="384206" spans="28:28">
      <c r="AB384206" s="55"/>
    </row>
    <row r="384207" spans="28:28">
      <c r="AB384207" s="55"/>
    </row>
    <row r="384208" spans="28:28">
      <c r="AB384208" s="55"/>
    </row>
    <row r="384209" spans="28:28">
      <c r="AB384209" s="55"/>
    </row>
    <row r="384210" spans="28:28">
      <c r="AB384210" s="55"/>
    </row>
    <row r="384211" spans="28:28">
      <c r="AB384211" s="55"/>
    </row>
    <row r="384212" spans="28:28">
      <c r="AB384212" s="55"/>
    </row>
    <row r="384213" spans="28:28">
      <c r="AB384213" s="55"/>
    </row>
    <row r="384214" spans="28:28">
      <c r="AB384214" s="55"/>
    </row>
    <row r="384215" spans="28:28">
      <c r="AB384215" s="55"/>
    </row>
    <row r="384216" spans="28:28">
      <c r="AB384216" s="55"/>
    </row>
    <row r="384217" spans="28:28">
      <c r="AB384217" s="55"/>
    </row>
    <row r="384218" spans="28:28">
      <c r="AB384218" s="55"/>
    </row>
    <row r="384219" spans="28:28">
      <c r="AB384219" s="55"/>
    </row>
    <row r="384220" spans="28:28">
      <c r="AB384220" s="55"/>
    </row>
    <row r="384221" spans="28:28">
      <c r="AB384221" s="55"/>
    </row>
    <row r="384222" spans="28:28">
      <c r="AB384222" s="55"/>
    </row>
    <row r="384223" spans="28:28">
      <c r="AB384223" s="55"/>
    </row>
    <row r="384224" spans="28:28">
      <c r="AB384224" s="55"/>
    </row>
    <row r="384225" spans="28:28">
      <c r="AB384225" s="55"/>
    </row>
    <row r="384226" spans="28:28">
      <c r="AB384226" s="55"/>
    </row>
    <row r="384227" spans="28:28">
      <c r="AB384227" s="55"/>
    </row>
    <row r="384228" spans="28:28">
      <c r="AB384228" s="55"/>
    </row>
    <row r="384229" spans="28:28">
      <c r="AB384229" s="55"/>
    </row>
    <row r="384230" spans="28:28">
      <c r="AB384230" s="55"/>
    </row>
    <row r="384231" spans="28:28">
      <c r="AB384231" s="55"/>
    </row>
    <row r="384232" spans="28:28">
      <c r="AB384232" s="55"/>
    </row>
    <row r="384233" spans="28:28">
      <c r="AB384233" s="55"/>
    </row>
    <row r="384234" spans="28:28">
      <c r="AB384234" s="55"/>
    </row>
    <row r="384235" spans="28:28">
      <c r="AB384235" s="55"/>
    </row>
    <row r="384236" spans="28:28">
      <c r="AB384236" s="55"/>
    </row>
    <row r="384237" spans="28:28">
      <c r="AB384237" s="55"/>
    </row>
    <row r="384238" spans="28:28">
      <c r="AB384238" s="55"/>
    </row>
    <row r="384239" spans="28:28">
      <c r="AB384239" s="55"/>
    </row>
    <row r="384240" spans="28:28">
      <c r="AB384240" s="55"/>
    </row>
    <row r="384241" spans="28:28">
      <c r="AB384241" s="55"/>
    </row>
    <row r="384242" spans="28:28">
      <c r="AB384242" s="55"/>
    </row>
    <row r="384243" spans="28:28">
      <c r="AB384243" s="55"/>
    </row>
    <row r="384244" spans="28:28">
      <c r="AB384244" s="55"/>
    </row>
    <row r="384245" spans="28:28">
      <c r="AB384245" s="55"/>
    </row>
    <row r="384246" spans="28:28">
      <c r="AB384246" s="55"/>
    </row>
    <row r="384247" spans="28:28">
      <c r="AB384247" s="55"/>
    </row>
    <row r="384248" spans="28:28">
      <c r="AB384248" s="55"/>
    </row>
    <row r="384249" spans="28:28">
      <c r="AB384249" s="55"/>
    </row>
    <row r="384250" spans="28:28">
      <c r="AB384250" s="55"/>
    </row>
    <row r="384251" spans="28:28">
      <c r="AB384251" s="55"/>
    </row>
    <row r="384252" spans="28:28">
      <c r="AB384252" s="55"/>
    </row>
    <row r="384253" spans="28:28">
      <c r="AB384253" s="55"/>
    </row>
    <row r="384254" spans="28:28">
      <c r="AB384254" s="55"/>
    </row>
    <row r="384255" spans="28:28">
      <c r="AB384255" s="55"/>
    </row>
    <row r="384256" spans="28:28">
      <c r="AB384256" s="55"/>
    </row>
    <row r="384257" spans="28:28">
      <c r="AB384257" s="55"/>
    </row>
    <row r="384258" spans="28:28">
      <c r="AB384258" s="55"/>
    </row>
    <row r="384259" spans="28:28">
      <c r="AB384259" s="55"/>
    </row>
    <row r="384260" spans="28:28">
      <c r="AB384260" s="55"/>
    </row>
    <row r="384261" spans="28:28">
      <c r="AB384261" s="55"/>
    </row>
    <row r="384262" spans="28:28">
      <c r="AB384262" s="55"/>
    </row>
    <row r="384263" spans="28:28">
      <c r="AB384263" s="55"/>
    </row>
    <row r="384264" spans="28:28">
      <c r="AB384264" s="55"/>
    </row>
    <row r="384265" spans="28:28">
      <c r="AB384265" s="55"/>
    </row>
    <row r="384266" spans="28:28">
      <c r="AB384266" s="55"/>
    </row>
    <row r="384267" spans="28:28">
      <c r="AB384267" s="55"/>
    </row>
    <row r="384268" spans="28:28">
      <c r="AB384268" s="55"/>
    </row>
    <row r="384269" spans="28:28">
      <c r="AB384269" s="55"/>
    </row>
    <row r="384270" spans="28:28">
      <c r="AB384270" s="55"/>
    </row>
    <row r="384271" spans="28:28">
      <c r="AB384271" s="55"/>
    </row>
    <row r="384272" spans="28:28">
      <c r="AB384272" s="55"/>
    </row>
    <row r="384273" spans="28:28">
      <c r="AB384273" s="55"/>
    </row>
    <row r="384274" spans="28:28">
      <c r="AB384274" s="55"/>
    </row>
    <row r="384275" spans="28:28">
      <c r="AB384275" s="55"/>
    </row>
    <row r="384276" spans="28:28">
      <c r="AB384276" s="55"/>
    </row>
    <row r="384277" spans="28:28">
      <c r="AB384277" s="55"/>
    </row>
    <row r="384278" spans="28:28">
      <c r="AB384278" s="55"/>
    </row>
    <row r="384279" spans="28:28">
      <c r="AB384279" s="55"/>
    </row>
    <row r="384280" spans="28:28">
      <c r="AB384280" s="55"/>
    </row>
    <row r="384281" spans="28:28">
      <c r="AB384281" s="55"/>
    </row>
    <row r="384282" spans="28:28">
      <c r="AB384282" s="55"/>
    </row>
    <row r="384283" spans="28:28">
      <c r="AB384283" s="55"/>
    </row>
    <row r="384284" spans="28:28">
      <c r="AB384284" s="55"/>
    </row>
    <row r="384285" spans="28:28">
      <c r="AB384285" s="55"/>
    </row>
    <row r="384286" spans="28:28">
      <c r="AB384286" s="55"/>
    </row>
    <row r="384287" spans="28:28">
      <c r="AB384287" s="55"/>
    </row>
    <row r="384288" spans="28:28">
      <c r="AB384288" s="55"/>
    </row>
    <row r="384289" spans="28:28">
      <c r="AB384289" s="55"/>
    </row>
    <row r="384290" spans="28:28">
      <c r="AB384290" s="55"/>
    </row>
    <row r="384291" spans="28:28">
      <c r="AB384291" s="55"/>
    </row>
    <row r="384292" spans="28:28">
      <c r="AB384292" s="55"/>
    </row>
    <row r="384293" spans="28:28">
      <c r="AB384293" s="55"/>
    </row>
    <row r="384294" spans="28:28">
      <c r="AB384294" s="55"/>
    </row>
    <row r="384295" spans="28:28">
      <c r="AB384295" s="55"/>
    </row>
    <row r="384296" spans="28:28">
      <c r="AB384296" s="55"/>
    </row>
    <row r="384297" spans="28:28">
      <c r="AB384297" s="55"/>
    </row>
    <row r="384298" spans="28:28">
      <c r="AB384298" s="55"/>
    </row>
    <row r="384299" spans="28:28">
      <c r="AB384299" s="55"/>
    </row>
    <row r="384300" spans="28:28">
      <c r="AB384300" s="55"/>
    </row>
    <row r="384301" spans="28:28">
      <c r="AB384301" s="55"/>
    </row>
    <row r="384302" spans="28:28">
      <c r="AB384302" s="55"/>
    </row>
    <row r="384303" spans="28:28">
      <c r="AB384303" s="55"/>
    </row>
    <row r="384304" spans="28:28">
      <c r="AB384304" s="55"/>
    </row>
    <row r="384305" spans="28:28">
      <c r="AB384305" s="55"/>
    </row>
    <row r="384306" spans="28:28">
      <c r="AB384306" s="55"/>
    </row>
    <row r="384307" spans="28:28">
      <c r="AB384307" s="55"/>
    </row>
    <row r="384308" spans="28:28">
      <c r="AB384308" s="55"/>
    </row>
    <row r="384309" spans="28:28">
      <c r="AB384309" s="55"/>
    </row>
    <row r="384310" spans="28:28">
      <c r="AB384310" s="55"/>
    </row>
    <row r="384311" spans="28:28">
      <c r="AB384311" s="55"/>
    </row>
    <row r="384312" spans="28:28">
      <c r="AB384312" s="55"/>
    </row>
    <row r="384313" spans="28:28">
      <c r="AB384313" s="55"/>
    </row>
    <row r="384314" spans="28:28">
      <c r="AB384314" s="55"/>
    </row>
    <row r="384315" spans="28:28">
      <c r="AB384315" s="55"/>
    </row>
    <row r="384316" spans="28:28">
      <c r="AB384316" s="55"/>
    </row>
    <row r="384317" spans="28:28">
      <c r="AB384317" s="55"/>
    </row>
    <row r="384318" spans="28:28">
      <c r="AB384318" s="55"/>
    </row>
    <row r="384319" spans="28:28">
      <c r="AB384319" s="55"/>
    </row>
    <row r="384320" spans="28:28">
      <c r="AB384320" s="55"/>
    </row>
    <row r="384321" spans="28:28">
      <c r="AB384321" s="55"/>
    </row>
    <row r="384322" spans="28:28">
      <c r="AB384322" s="55"/>
    </row>
    <row r="384323" spans="28:28">
      <c r="AB384323" s="55"/>
    </row>
    <row r="384324" spans="28:28">
      <c r="AB384324" s="55"/>
    </row>
    <row r="384325" spans="28:28">
      <c r="AB384325" s="55"/>
    </row>
    <row r="384326" spans="28:28">
      <c r="AB384326" s="55"/>
    </row>
    <row r="384327" spans="28:28">
      <c r="AB384327" s="55"/>
    </row>
    <row r="384328" spans="28:28">
      <c r="AB384328" s="55"/>
    </row>
    <row r="384329" spans="28:28">
      <c r="AB384329" s="55"/>
    </row>
    <row r="384330" spans="28:28">
      <c r="AB384330" s="55"/>
    </row>
    <row r="384331" spans="28:28">
      <c r="AB384331" s="55"/>
    </row>
    <row r="384332" spans="28:28">
      <c r="AB384332" s="55"/>
    </row>
    <row r="384333" spans="28:28">
      <c r="AB384333" s="55"/>
    </row>
    <row r="384334" spans="28:28">
      <c r="AB384334" s="55"/>
    </row>
    <row r="384335" spans="28:28">
      <c r="AB384335" s="55"/>
    </row>
    <row r="384336" spans="28:28">
      <c r="AB384336" s="55"/>
    </row>
    <row r="384337" spans="28:28">
      <c r="AB384337" s="55"/>
    </row>
    <row r="384338" spans="28:28">
      <c r="AB384338" s="55"/>
    </row>
    <row r="384339" spans="28:28">
      <c r="AB384339" s="55"/>
    </row>
    <row r="384340" spans="28:28">
      <c r="AB384340" s="55"/>
    </row>
    <row r="384341" spans="28:28">
      <c r="AB384341" s="55"/>
    </row>
    <row r="384342" spans="28:28">
      <c r="AB384342" s="55"/>
    </row>
    <row r="384343" spans="28:28">
      <c r="AB384343" s="55"/>
    </row>
    <row r="384344" spans="28:28">
      <c r="AB384344" s="55"/>
    </row>
    <row r="384345" spans="28:28">
      <c r="AB384345" s="55"/>
    </row>
    <row r="384346" spans="28:28">
      <c r="AB384346" s="55"/>
    </row>
    <row r="384347" spans="28:28">
      <c r="AB384347" s="55"/>
    </row>
    <row r="384348" spans="28:28">
      <c r="AB384348" s="55"/>
    </row>
    <row r="384349" spans="28:28">
      <c r="AB384349" s="55"/>
    </row>
    <row r="384350" spans="28:28">
      <c r="AB384350" s="55"/>
    </row>
    <row r="384351" spans="28:28">
      <c r="AB384351" s="55"/>
    </row>
    <row r="384352" spans="28:28">
      <c r="AB384352" s="55"/>
    </row>
    <row r="384353" spans="28:28">
      <c r="AB384353" s="55"/>
    </row>
    <row r="384354" spans="28:28">
      <c r="AB384354" s="55"/>
    </row>
    <row r="384355" spans="28:28">
      <c r="AB384355" s="55"/>
    </row>
    <row r="384356" spans="28:28">
      <c r="AB384356" s="55"/>
    </row>
    <row r="384357" spans="28:28">
      <c r="AB384357" s="55"/>
    </row>
    <row r="384358" spans="28:28">
      <c r="AB384358" s="55"/>
    </row>
    <row r="384359" spans="28:28">
      <c r="AB384359" s="55"/>
    </row>
    <row r="384360" spans="28:28">
      <c r="AB384360" s="55"/>
    </row>
    <row r="384361" spans="28:28">
      <c r="AB384361" s="55"/>
    </row>
    <row r="384362" spans="28:28">
      <c r="AB384362" s="55"/>
    </row>
    <row r="384363" spans="28:28">
      <c r="AB384363" s="55"/>
    </row>
    <row r="384364" spans="28:28">
      <c r="AB384364" s="55"/>
    </row>
    <row r="384365" spans="28:28">
      <c r="AB384365" s="55"/>
    </row>
    <row r="384366" spans="28:28">
      <c r="AB384366" s="55"/>
    </row>
    <row r="384367" spans="28:28">
      <c r="AB384367" s="55"/>
    </row>
    <row r="384368" spans="28:28">
      <c r="AB384368" s="55"/>
    </row>
    <row r="384369" spans="28:28">
      <c r="AB384369" s="55"/>
    </row>
    <row r="384370" spans="28:28">
      <c r="AB384370" s="55"/>
    </row>
    <row r="384371" spans="28:28">
      <c r="AB384371" s="55"/>
    </row>
    <row r="384372" spans="28:28">
      <c r="AB384372" s="55"/>
    </row>
    <row r="384373" spans="28:28">
      <c r="AB384373" s="55"/>
    </row>
    <row r="384374" spans="28:28">
      <c r="AB384374" s="55"/>
    </row>
    <row r="384375" spans="28:28">
      <c r="AB384375" s="55"/>
    </row>
    <row r="384376" spans="28:28">
      <c r="AB384376" s="55"/>
    </row>
    <row r="384377" spans="28:28">
      <c r="AB384377" s="55"/>
    </row>
    <row r="384378" spans="28:28">
      <c r="AB384378" s="55"/>
    </row>
    <row r="384379" spans="28:28">
      <c r="AB384379" s="55"/>
    </row>
    <row r="384380" spans="28:28">
      <c r="AB384380" s="55"/>
    </row>
    <row r="384381" spans="28:28">
      <c r="AB384381" s="55"/>
    </row>
    <row r="384382" spans="28:28">
      <c r="AB384382" s="55"/>
    </row>
    <row r="384383" spans="28:28">
      <c r="AB384383" s="55"/>
    </row>
    <row r="384384" spans="28:28">
      <c r="AB384384" s="55"/>
    </row>
    <row r="384385" spans="28:28">
      <c r="AB384385" s="55"/>
    </row>
    <row r="384386" spans="28:28">
      <c r="AB384386" s="55"/>
    </row>
    <row r="384387" spans="28:28">
      <c r="AB384387" s="55"/>
    </row>
    <row r="384388" spans="28:28">
      <c r="AB384388" s="55"/>
    </row>
    <row r="384389" spans="28:28">
      <c r="AB384389" s="55"/>
    </row>
    <row r="384390" spans="28:28">
      <c r="AB384390" s="55"/>
    </row>
    <row r="384391" spans="28:28">
      <c r="AB384391" s="55"/>
    </row>
    <row r="384392" spans="28:28">
      <c r="AB384392" s="55"/>
    </row>
    <row r="384393" spans="28:28">
      <c r="AB384393" s="55"/>
    </row>
    <row r="384394" spans="28:28">
      <c r="AB384394" s="55"/>
    </row>
    <row r="384395" spans="28:28">
      <c r="AB384395" s="55"/>
    </row>
    <row r="384396" spans="28:28">
      <c r="AB384396" s="55"/>
    </row>
    <row r="384397" spans="28:28">
      <c r="AB384397" s="55"/>
    </row>
    <row r="384398" spans="28:28">
      <c r="AB384398" s="55"/>
    </row>
    <row r="384399" spans="28:28">
      <c r="AB384399" s="55"/>
    </row>
    <row r="384400" spans="28:28">
      <c r="AB384400" s="55"/>
    </row>
    <row r="384401" spans="28:28">
      <c r="AB384401" s="55"/>
    </row>
    <row r="384402" spans="28:28">
      <c r="AB384402" s="55"/>
    </row>
    <row r="384403" spans="28:28">
      <c r="AB384403" s="55"/>
    </row>
    <row r="384404" spans="28:28">
      <c r="AB384404" s="55"/>
    </row>
    <row r="384405" spans="28:28">
      <c r="AB384405" s="55"/>
    </row>
    <row r="384406" spans="28:28">
      <c r="AB384406" s="55"/>
    </row>
    <row r="384407" spans="28:28">
      <c r="AB384407" s="55"/>
    </row>
    <row r="384408" spans="28:28">
      <c r="AB384408" s="55"/>
    </row>
    <row r="384409" spans="28:28">
      <c r="AB384409" s="55"/>
    </row>
    <row r="384410" spans="28:28">
      <c r="AB384410" s="55"/>
    </row>
    <row r="384411" spans="28:28">
      <c r="AB384411" s="55"/>
    </row>
    <row r="384412" spans="28:28">
      <c r="AB384412" s="55"/>
    </row>
    <row r="384413" spans="28:28">
      <c r="AB384413" s="55"/>
    </row>
    <row r="384414" spans="28:28">
      <c r="AB384414" s="55"/>
    </row>
    <row r="384415" spans="28:28">
      <c r="AB384415" s="55"/>
    </row>
    <row r="384416" spans="28:28">
      <c r="AB384416" s="55"/>
    </row>
    <row r="384417" spans="28:28">
      <c r="AB384417" s="55"/>
    </row>
    <row r="384418" spans="28:28">
      <c r="AB384418" s="55"/>
    </row>
    <row r="384419" spans="28:28">
      <c r="AB384419" s="55"/>
    </row>
    <row r="384420" spans="28:28">
      <c r="AB384420" s="55"/>
    </row>
    <row r="384421" spans="28:28">
      <c r="AB384421" s="55"/>
    </row>
    <row r="384422" spans="28:28">
      <c r="AB384422" s="55"/>
    </row>
    <row r="384423" spans="28:28">
      <c r="AB384423" s="55"/>
    </row>
    <row r="384424" spans="28:28">
      <c r="AB384424" s="55"/>
    </row>
    <row r="384425" spans="28:28">
      <c r="AB384425" s="55"/>
    </row>
    <row r="384426" spans="28:28">
      <c r="AB384426" s="55"/>
    </row>
    <row r="384427" spans="28:28">
      <c r="AB384427" s="55"/>
    </row>
    <row r="384428" spans="28:28">
      <c r="AB384428" s="55"/>
    </row>
    <row r="384429" spans="28:28">
      <c r="AB384429" s="55"/>
    </row>
    <row r="384430" spans="28:28">
      <c r="AB384430" s="55"/>
    </row>
    <row r="384431" spans="28:28">
      <c r="AB384431" s="55"/>
    </row>
    <row r="384432" spans="28:28">
      <c r="AB384432" s="55"/>
    </row>
    <row r="384433" spans="28:28">
      <c r="AB384433" s="55"/>
    </row>
    <row r="384434" spans="28:28">
      <c r="AB384434" s="55"/>
    </row>
    <row r="384435" spans="28:28">
      <c r="AB384435" s="55"/>
    </row>
    <row r="384436" spans="28:28">
      <c r="AB384436" s="55"/>
    </row>
    <row r="384437" spans="28:28">
      <c r="AB384437" s="55"/>
    </row>
    <row r="384438" spans="28:28">
      <c r="AB384438" s="55"/>
    </row>
    <row r="384439" spans="28:28">
      <c r="AB384439" s="55"/>
    </row>
    <row r="384440" spans="28:28">
      <c r="AB384440" s="55"/>
    </row>
    <row r="384441" spans="28:28">
      <c r="AB384441" s="55"/>
    </row>
    <row r="384442" spans="28:28">
      <c r="AB384442" s="55"/>
    </row>
    <row r="384443" spans="28:28">
      <c r="AB384443" s="55"/>
    </row>
    <row r="384444" spans="28:28">
      <c r="AB384444" s="55"/>
    </row>
    <row r="384445" spans="28:28">
      <c r="AB384445" s="55"/>
    </row>
    <row r="384446" spans="28:28">
      <c r="AB384446" s="55"/>
    </row>
    <row r="384447" spans="28:28">
      <c r="AB384447" s="55"/>
    </row>
    <row r="384448" spans="28:28">
      <c r="AB384448" s="55"/>
    </row>
    <row r="384449" spans="28:28">
      <c r="AB384449" s="55"/>
    </row>
    <row r="384450" spans="28:28">
      <c r="AB384450" s="55"/>
    </row>
    <row r="384451" spans="28:28">
      <c r="AB384451" s="55"/>
    </row>
    <row r="384452" spans="28:28">
      <c r="AB384452" s="55"/>
    </row>
    <row r="384453" spans="28:28">
      <c r="AB384453" s="55"/>
    </row>
    <row r="384454" spans="28:28">
      <c r="AB384454" s="55"/>
    </row>
    <row r="384455" spans="28:28">
      <c r="AB384455" s="55"/>
    </row>
    <row r="384456" spans="28:28">
      <c r="AB384456" s="55"/>
    </row>
    <row r="384457" spans="28:28">
      <c r="AB384457" s="55"/>
    </row>
    <row r="384458" spans="28:28">
      <c r="AB384458" s="55"/>
    </row>
    <row r="384459" spans="28:28">
      <c r="AB384459" s="55"/>
    </row>
    <row r="384460" spans="28:28">
      <c r="AB384460" s="55"/>
    </row>
    <row r="384461" spans="28:28">
      <c r="AB384461" s="55"/>
    </row>
    <row r="384462" spans="28:28">
      <c r="AB384462" s="55"/>
    </row>
    <row r="384463" spans="28:28">
      <c r="AB384463" s="55"/>
    </row>
    <row r="384464" spans="28:28">
      <c r="AB384464" s="55"/>
    </row>
    <row r="384465" spans="28:28">
      <c r="AB384465" s="55"/>
    </row>
    <row r="384466" spans="28:28">
      <c r="AB384466" s="55"/>
    </row>
    <row r="384467" spans="28:28">
      <c r="AB384467" s="55"/>
    </row>
    <row r="384468" spans="28:28">
      <c r="AB384468" s="55"/>
    </row>
    <row r="384469" spans="28:28">
      <c r="AB384469" s="55"/>
    </row>
    <row r="384470" spans="28:28">
      <c r="AB384470" s="55"/>
    </row>
    <row r="384471" spans="28:28">
      <c r="AB384471" s="55"/>
    </row>
    <row r="384472" spans="28:28">
      <c r="AB384472" s="55"/>
    </row>
    <row r="384473" spans="28:28">
      <c r="AB384473" s="55"/>
    </row>
    <row r="384474" spans="28:28">
      <c r="AB384474" s="55"/>
    </row>
    <row r="384475" spans="28:28">
      <c r="AB384475" s="55"/>
    </row>
    <row r="384476" spans="28:28">
      <c r="AB384476" s="55"/>
    </row>
    <row r="384477" spans="28:28">
      <c r="AB384477" s="55"/>
    </row>
    <row r="384478" spans="28:28">
      <c r="AB384478" s="55"/>
    </row>
    <row r="384479" spans="28:28">
      <c r="AB384479" s="55"/>
    </row>
    <row r="384480" spans="28:28">
      <c r="AB384480" s="55"/>
    </row>
    <row r="384481" spans="28:28">
      <c r="AB384481" s="55"/>
    </row>
    <row r="384482" spans="28:28">
      <c r="AB384482" s="55"/>
    </row>
    <row r="384483" spans="28:28">
      <c r="AB384483" s="55"/>
    </row>
    <row r="384484" spans="28:28">
      <c r="AB384484" s="55"/>
    </row>
    <row r="384485" spans="28:28">
      <c r="AB384485" s="55"/>
    </row>
    <row r="384486" spans="28:28">
      <c r="AB384486" s="55"/>
    </row>
    <row r="384487" spans="28:28">
      <c r="AB384487" s="55"/>
    </row>
    <row r="384488" spans="28:28">
      <c r="AB384488" s="55"/>
    </row>
    <row r="384489" spans="28:28">
      <c r="AB384489" s="55"/>
    </row>
    <row r="384490" spans="28:28">
      <c r="AB384490" s="55"/>
    </row>
    <row r="384491" spans="28:28">
      <c r="AB384491" s="55"/>
    </row>
    <row r="384492" spans="28:28">
      <c r="AB384492" s="55"/>
    </row>
    <row r="384493" spans="28:28">
      <c r="AB384493" s="55"/>
    </row>
    <row r="384494" spans="28:28">
      <c r="AB384494" s="55"/>
    </row>
    <row r="384495" spans="28:28">
      <c r="AB384495" s="55"/>
    </row>
    <row r="384496" spans="28:28">
      <c r="AB384496" s="55"/>
    </row>
    <row r="384497" spans="28:28">
      <c r="AB384497" s="55"/>
    </row>
    <row r="384498" spans="28:28">
      <c r="AB384498" s="55"/>
    </row>
    <row r="384499" spans="28:28">
      <c r="AB384499" s="55"/>
    </row>
    <row r="384500" spans="28:28">
      <c r="AB384500" s="55"/>
    </row>
    <row r="384501" spans="28:28">
      <c r="AB384501" s="55"/>
    </row>
    <row r="384502" spans="28:28">
      <c r="AB384502" s="55"/>
    </row>
    <row r="384503" spans="28:28">
      <c r="AB384503" s="55"/>
    </row>
    <row r="384504" spans="28:28">
      <c r="AB384504" s="55"/>
    </row>
    <row r="384505" spans="28:28">
      <c r="AB384505" s="55"/>
    </row>
    <row r="384506" spans="28:28">
      <c r="AB384506" s="55"/>
    </row>
    <row r="384507" spans="28:28">
      <c r="AB384507" s="55"/>
    </row>
    <row r="384508" spans="28:28">
      <c r="AB384508" s="55"/>
    </row>
    <row r="384509" spans="28:28">
      <c r="AB384509" s="55"/>
    </row>
    <row r="384510" spans="28:28">
      <c r="AB384510" s="55"/>
    </row>
    <row r="384511" spans="28:28">
      <c r="AB384511" s="55"/>
    </row>
    <row r="384512" spans="28:28">
      <c r="AB384512" s="55"/>
    </row>
    <row r="384513" spans="28:28">
      <c r="AB384513" s="55"/>
    </row>
    <row r="384514" spans="28:28">
      <c r="AB384514" s="55"/>
    </row>
    <row r="384515" spans="28:28">
      <c r="AB384515" s="55"/>
    </row>
    <row r="384516" spans="28:28">
      <c r="AB384516" s="55"/>
    </row>
    <row r="384517" spans="28:28">
      <c r="AB384517" s="55"/>
    </row>
    <row r="384518" spans="28:28">
      <c r="AB384518" s="55"/>
    </row>
    <row r="384519" spans="28:28">
      <c r="AB384519" s="55"/>
    </row>
    <row r="384520" spans="28:28">
      <c r="AB384520" s="55"/>
    </row>
    <row r="384521" spans="28:28">
      <c r="AB384521" s="55"/>
    </row>
    <row r="384522" spans="28:28">
      <c r="AB384522" s="55"/>
    </row>
    <row r="384523" spans="28:28">
      <c r="AB384523" s="55"/>
    </row>
    <row r="384524" spans="28:28">
      <c r="AB384524" s="55"/>
    </row>
    <row r="384525" spans="28:28">
      <c r="AB384525" s="55"/>
    </row>
    <row r="384526" spans="28:28">
      <c r="AB384526" s="55"/>
    </row>
    <row r="384527" spans="28:28">
      <c r="AB384527" s="55"/>
    </row>
    <row r="384528" spans="28:28">
      <c r="AB384528" s="55"/>
    </row>
    <row r="384529" spans="28:28">
      <c r="AB384529" s="55"/>
    </row>
    <row r="384530" spans="28:28">
      <c r="AB384530" s="55"/>
    </row>
    <row r="384531" spans="28:28">
      <c r="AB384531" s="55"/>
    </row>
    <row r="384532" spans="28:28">
      <c r="AB384532" s="55"/>
    </row>
    <row r="384533" spans="28:28">
      <c r="AB384533" s="55"/>
    </row>
    <row r="384534" spans="28:28">
      <c r="AB384534" s="55"/>
    </row>
    <row r="384535" spans="28:28">
      <c r="AB384535" s="55"/>
    </row>
    <row r="384536" spans="28:28">
      <c r="AB384536" s="55"/>
    </row>
    <row r="384537" spans="28:28">
      <c r="AB384537" s="55"/>
    </row>
    <row r="384538" spans="28:28">
      <c r="AB384538" s="55"/>
    </row>
    <row r="384539" spans="28:28">
      <c r="AB384539" s="55"/>
    </row>
    <row r="384540" spans="28:28">
      <c r="AB384540" s="55"/>
    </row>
    <row r="384541" spans="28:28">
      <c r="AB384541" s="55"/>
    </row>
    <row r="384542" spans="28:28">
      <c r="AB384542" s="55"/>
    </row>
    <row r="384543" spans="28:28">
      <c r="AB384543" s="55"/>
    </row>
    <row r="384544" spans="28:28">
      <c r="AB384544" s="55"/>
    </row>
    <row r="384545" spans="28:28">
      <c r="AB384545" s="55"/>
    </row>
    <row r="384546" spans="28:28">
      <c r="AB384546" s="55"/>
    </row>
    <row r="384547" spans="28:28">
      <c r="AB384547" s="55"/>
    </row>
    <row r="384548" spans="28:28">
      <c r="AB384548" s="55"/>
    </row>
    <row r="384549" spans="28:28">
      <c r="AB384549" s="55"/>
    </row>
    <row r="384550" spans="28:28">
      <c r="AB384550" s="55"/>
    </row>
    <row r="384551" spans="28:28">
      <c r="AB384551" s="55"/>
    </row>
    <row r="384552" spans="28:28">
      <c r="AB384552" s="55"/>
    </row>
    <row r="384553" spans="28:28">
      <c r="AB384553" s="55"/>
    </row>
    <row r="384554" spans="28:28">
      <c r="AB384554" s="55"/>
    </row>
    <row r="384555" spans="28:28">
      <c r="AB384555" s="55"/>
    </row>
    <row r="384556" spans="28:28">
      <c r="AB384556" s="55"/>
    </row>
    <row r="384557" spans="28:28">
      <c r="AB384557" s="55"/>
    </row>
    <row r="384558" spans="28:28">
      <c r="AB384558" s="55"/>
    </row>
    <row r="384559" spans="28:28">
      <c r="AB384559" s="55"/>
    </row>
    <row r="384560" spans="28:28">
      <c r="AB384560" s="55"/>
    </row>
    <row r="384561" spans="28:28">
      <c r="AB384561" s="55"/>
    </row>
    <row r="384562" spans="28:28">
      <c r="AB384562" s="55"/>
    </row>
    <row r="384563" spans="28:28">
      <c r="AB384563" s="55"/>
    </row>
    <row r="384564" spans="28:28">
      <c r="AB384564" s="55"/>
    </row>
    <row r="384565" spans="28:28">
      <c r="AB384565" s="55"/>
    </row>
    <row r="384566" spans="28:28">
      <c r="AB384566" s="55"/>
    </row>
    <row r="384567" spans="28:28">
      <c r="AB384567" s="55"/>
    </row>
    <row r="384568" spans="28:28">
      <c r="AB384568" s="55"/>
    </row>
    <row r="384569" spans="28:28">
      <c r="AB384569" s="55"/>
    </row>
    <row r="384570" spans="28:28">
      <c r="AB384570" s="55"/>
    </row>
    <row r="384571" spans="28:28">
      <c r="AB384571" s="55"/>
    </row>
    <row r="384572" spans="28:28">
      <c r="AB384572" s="55"/>
    </row>
    <row r="384573" spans="28:28">
      <c r="AB384573" s="55"/>
    </row>
    <row r="384574" spans="28:28">
      <c r="AB384574" s="55"/>
    </row>
    <row r="384575" spans="28:28">
      <c r="AB384575" s="55"/>
    </row>
    <row r="384576" spans="28:28">
      <c r="AB384576" s="55"/>
    </row>
    <row r="384577" spans="28:28">
      <c r="AB384577" s="55"/>
    </row>
    <row r="384578" spans="28:28">
      <c r="AB384578" s="55"/>
    </row>
    <row r="384579" spans="28:28">
      <c r="AB384579" s="55"/>
    </row>
    <row r="384580" spans="28:28">
      <c r="AB384580" s="55"/>
    </row>
    <row r="384581" spans="28:28">
      <c r="AB384581" s="55"/>
    </row>
    <row r="384582" spans="28:28">
      <c r="AB384582" s="55"/>
    </row>
    <row r="384583" spans="28:28">
      <c r="AB384583" s="55"/>
    </row>
    <row r="384584" spans="28:28">
      <c r="AB384584" s="55"/>
    </row>
    <row r="384585" spans="28:28">
      <c r="AB384585" s="55"/>
    </row>
    <row r="384586" spans="28:28">
      <c r="AB384586" s="55"/>
    </row>
    <row r="384587" spans="28:28">
      <c r="AB384587" s="55"/>
    </row>
    <row r="384588" spans="28:28">
      <c r="AB384588" s="55"/>
    </row>
    <row r="384589" spans="28:28">
      <c r="AB384589" s="55"/>
    </row>
    <row r="384590" spans="28:28">
      <c r="AB384590" s="55"/>
    </row>
    <row r="384591" spans="28:28">
      <c r="AB384591" s="55"/>
    </row>
    <row r="384592" spans="28:28">
      <c r="AB384592" s="55"/>
    </row>
    <row r="384593" spans="28:28">
      <c r="AB384593" s="55"/>
    </row>
    <row r="384594" spans="28:28">
      <c r="AB384594" s="55"/>
    </row>
    <row r="384595" spans="28:28">
      <c r="AB384595" s="55"/>
    </row>
    <row r="384596" spans="28:28">
      <c r="AB384596" s="55"/>
    </row>
    <row r="384597" spans="28:28">
      <c r="AB384597" s="55"/>
    </row>
    <row r="384598" spans="28:28">
      <c r="AB384598" s="55"/>
    </row>
    <row r="384599" spans="28:28">
      <c r="AB384599" s="55"/>
    </row>
    <row r="384600" spans="28:28">
      <c r="AB384600" s="55"/>
    </row>
    <row r="384601" spans="28:28">
      <c r="AB384601" s="55"/>
    </row>
    <row r="384602" spans="28:28">
      <c r="AB384602" s="55"/>
    </row>
    <row r="384603" spans="28:28">
      <c r="AB384603" s="55"/>
    </row>
    <row r="384604" spans="28:28">
      <c r="AB384604" s="55"/>
    </row>
    <row r="384605" spans="28:28">
      <c r="AB384605" s="55"/>
    </row>
    <row r="384606" spans="28:28">
      <c r="AB384606" s="55"/>
    </row>
    <row r="384607" spans="28:28">
      <c r="AB384607" s="55"/>
    </row>
    <row r="384608" spans="28:28">
      <c r="AB384608" s="55"/>
    </row>
    <row r="384609" spans="28:28">
      <c r="AB384609" s="55"/>
    </row>
    <row r="384610" spans="28:28">
      <c r="AB384610" s="55"/>
    </row>
    <row r="384611" spans="28:28">
      <c r="AB384611" s="55"/>
    </row>
    <row r="384612" spans="28:28">
      <c r="AB384612" s="55"/>
    </row>
    <row r="384613" spans="28:28">
      <c r="AB384613" s="55"/>
    </row>
    <row r="384614" spans="28:28">
      <c r="AB384614" s="55"/>
    </row>
    <row r="384615" spans="28:28">
      <c r="AB384615" s="55"/>
    </row>
    <row r="384616" spans="28:28">
      <c r="AB384616" s="55"/>
    </row>
    <row r="384617" spans="28:28">
      <c r="AB384617" s="55"/>
    </row>
    <row r="384618" spans="28:28">
      <c r="AB384618" s="55"/>
    </row>
    <row r="384619" spans="28:28">
      <c r="AB384619" s="55"/>
    </row>
    <row r="384620" spans="28:28">
      <c r="AB384620" s="55"/>
    </row>
    <row r="384621" spans="28:28">
      <c r="AB384621" s="55"/>
    </row>
    <row r="384622" spans="28:28">
      <c r="AB384622" s="55"/>
    </row>
    <row r="384623" spans="28:28">
      <c r="AB384623" s="55"/>
    </row>
    <row r="384624" spans="28:28">
      <c r="AB384624" s="55"/>
    </row>
    <row r="384625" spans="28:28">
      <c r="AB384625" s="55"/>
    </row>
    <row r="384626" spans="28:28">
      <c r="AB384626" s="55"/>
    </row>
    <row r="384627" spans="28:28">
      <c r="AB384627" s="55"/>
    </row>
    <row r="384628" spans="28:28">
      <c r="AB384628" s="55"/>
    </row>
    <row r="384629" spans="28:28">
      <c r="AB384629" s="55"/>
    </row>
    <row r="384630" spans="28:28">
      <c r="AB384630" s="55"/>
    </row>
    <row r="384631" spans="28:28">
      <c r="AB384631" s="55"/>
    </row>
    <row r="384632" spans="28:28">
      <c r="AB384632" s="55"/>
    </row>
    <row r="384633" spans="28:28">
      <c r="AB384633" s="55"/>
    </row>
    <row r="384634" spans="28:28">
      <c r="AB384634" s="55"/>
    </row>
    <row r="384635" spans="28:28">
      <c r="AB384635" s="55"/>
    </row>
    <row r="384636" spans="28:28">
      <c r="AB384636" s="55"/>
    </row>
    <row r="384637" spans="28:28">
      <c r="AB384637" s="55"/>
    </row>
    <row r="384638" spans="28:28">
      <c r="AB384638" s="55"/>
    </row>
    <row r="384639" spans="28:28">
      <c r="AB384639" s="55"/>
    </row>
    <row r="384640" spans="28:28">
      <c r="AB384640" s="55"/>
    </row>
    <row r="384641" spans="28:28">
      <c r="AB384641" s="55"/>
    </row>
    <row r="384642" spans="28:28">
      <c r="AB384642" s="55"/>
    </row>
    <row r="384643" spans="28:28">
      <c r="AB384643" s="55"/>
    </row>
    <row r="384644" spans="28:28">
      <c r="AB384644" s="55"/>
    </row>
    <row r="384645" spans="28:28">
      <c r="AB384645" s="55"/>
    </row>
    <row r="384646" spans="28:28">
      <c r="AB384646" s="55"/>
    </row>
    <row r="384647" spans="28:28">
      <c r="AB384647" s="55"/>
    </row>
    <row r="384648" spans="28:28">
      <c r="AB384648" s="55"/>
    </row>
    <row r="384649" spans="28:28">
      <c r="AB384649" s="55"/>
    </row>
    <row r="384650" spans="28:28">
      <c r="AB384650" s="55"/>
    </row>
    <row r="384651" spans="28:28">
      <c r="AB384651" s="55"/>
    </row>
    <row r="384652" spans="28:28">
      <c r="AB384652" s="55"/>
    </row>
    <row r="384653" spans="28:28">
      <c r="AB384653" s="55"/>
    </row>
    <row r="384654" spans="28:28">
      <c r="AB384654" s="55"/>
    </row>
    <row r="384655" spans="28:28">
      <c r="AB384655" s="55"/>
    </row>
    <row r="384656" spans="28:28">
      <c r="AB384656" s="55"/>
    </row>
    <row r="384657" spans="28:28">
      <c r="AB384657" s="55"/>
    </row>
    <row r="384658" spans="28:28">
      <c r="AB384658" s="55"/>
    </row>
    <row r="384659" spans="28:28">
      <c r="AB384659" s="55"/>
    </row>
    <row r="384660" spans="28:28">
      <c r="AB384660" s="55"/>
    </row>
    <row r="384661" spans="28:28">
      <c r="AB384661" s="55"/>
    </row>
    <row r="384662" spans="28:28">
      <c r="AB384662" s="55"/>
    </row>
    <row r="384663" spans="28:28">
      <c r="AB384663" s="55"/>
    </row>
    <row r="384664" spans="28:28">
      <c r="AB384664" s="55"/>
    </row>
    <row r="384665" spans="28:28">
      <c r="AB384665" s="55"/>
    </row>
    <row r="384666" spans="28:28">
      <c r="AB384666" s="55"/>
    </row>
    <row r="384667" spans="28:28">
      <c r="AB384667" s="55"/>
    </row>
    <row r="384668" spans="28:28">
      <c r="AB384668" s="55"/>
    </row>
    <row r="384669" spans="28:28">
      <c r="AB384669" s="55"/>
    </row>
    <row r="384670" spans="28:28">
      <c r="AB384670" s="55"/>
    </row>
    <row r="384671" spans="28:28">
      <c r="AB384671" s="55"/>
    </row>
    <row r="384672" spans="28:28">
      <c r="AB384672" s="55"/>
    </row>
    <row r="384673" spans="28:28">
      <c r="AB384673" s="55"/>
    </row>
    <row r="384674" spans="28:28">
      <c r="AB384674" s="55"/>
    </row>
    <row r="384675" spans="28:28">
      <c r="AB384675" s="55"/>
    </row>
    <row r="384676" spans="28:28">
      <c r="AB384676" s="55"/>
    </row>
    <row r="384677" spans="28:28">
      <c r="AB384677" s="55"/>
    </row>
    <row r="384678" spans="28:28">
      <c r="AB384678" s="55"/>
    </row>
    <row r="384679" spans="28:28">
      <c r="AB384679" s="55"/>
    </row>
    <row r="384680" spans="28:28">
      <c r="AB384680" s="55"/>
    </row>
    <row r="384681" spans="28:28">
      <c r="AB384681" s="55"/>
    </row>
    <row r="384682" spans="28:28">
      <c r="AB384682" s="55"/>
    </row>
    <row r="384683" spans="28:28">
      <c r="AB384683" s="55"/>
    </row>
    <row r="384684" spans="28:28">
      <c r="AB384684" s="55"/>
    </row>
    <row r="384685" spans="28:28">
      <c r="AB384685" s="55"/>
    </row>
    <row r="384686" spans="28:28">
      <c r="AB384686" s="55"/>
    </row>
    <row r="384687" spans="28:28">
      <c r="AB384687" s="55"/>
    </row>
    <row r="384688" spans="28:28">
      <c r="AB384688" s="55"/>
    </row>
    <row r="384689" spans="28:28">
      <c r="AB384689" s="55"/>
    </row>
    <row r="384690" spans="28:28">
      <c r="AB384690" s="55"/>
    </row>
    <row r="384691" spans="28:28">
      <c r="AB384691" s="55"/>
    </row>
    <row r="384692" spans="28:28">
      <c r="AB384692" s="55"/>
    </row>
    <row r="384693" spans="28:28">
      <c r="AB384693" s="55"/>
    </row>
    <row r="384694" spans="28:28">
      <c r="AB384694" s="55"/>
    </row>
    <row r="384695" spans="28:28">
      <c r="AB384695" s="55"/>
    </row>
    <row r="384696" spans="28:28">
      <c r="AB384696" s="55"/>
    </row>
    <row r="384697" spans="28:28">
      <c r="AB384697" s="55"/>
    </row>
    <row r="384698" spans="28:28">
      <c r="AB384698" s="55"/>
    </row>
    <row r="384699" spans="28:28">
      <c r="AB384699" s="55"/>
    </row>
    <row r="384700" spans="28:28">
      <c r="AB384700" s="55"/>
    </row>
    <row r="384701" spans="28:28">
      <c r="AB384701" s="55"/>
    </row>
    <row r="384702" spans="28:28">
      <c r="AB384702" s="55"/>
    </row>
    <row r="384703" spans="28:28">
      <c r="AB384703" s="55"/>
    </row>
    <row r="384704" spans="28:28">
      <c r="AB384704" s="55"/>
    </row>
    <row r="384705" spans="28:28">
      <c r="AB384705" s="55"/>
    </row>
    <row r="384706" spans="28:28">
      <c r="AB384706" s="55"/>
    </row>
    <row r="384707" spans="28:28">
      <c r="AB384707" s="55"/>
    </row>
    <row r="384708" spans="28:28">
      <c r="AB384708" s="55"/>
    </row>
    <row r="384709" spans="28:28">
      <c r="AB384709" s="55"/>
    </row>
    <row r="384710" spans="28:28">
      <c r="AB384710" s="55"/>
    </row>
    <row r="384711" spans="28:28">
      <c r="AB384711" s="55"/>
    </row>
    <row r="384712" spans="28:28">
      <c r="AB384712" s="55"/>
    </row>
    <row r="384713" spans="28:28">
      <c r="AB384713" s="55"/>
    </row>
    <row r="384714" spans="28:28">
      <c r="AB384714" s="55"/>
    </row>
    <row r="384715" spans="28:28">
      <c r="AB384715" s="55"/>
    </row>
    <row r="384716" spans="28:28">
      <c r="AB384716" s="55"/>
    </row>
    <row r="384717" spans="28:28">
      <c r="AB384717" s="55"/>
    </row>
    <row r="384718" spans="28:28">
      <c r="AB384718" s="55"/>
    </row>
    <row r="384719" spans="28:28">
      <c r="AB384719" s="55"/>
    </row>
    <row r="384720" spans="28:28">
      <c r="AB384720" s="55"/>
    </row>
    <row r="384721" spans="28:28">
      <c r="AB384721" s="55"/>
    </row>
    <row r="384722" spans="28:28">
      <c r="AB384722" s="55"/>
    </row>
    <row r="384723" spans="28:28">
      <c r="AB384723" s="55"/>
    </row>
    <row r="384724" spans="28:28">
      <c r="AB384724" s="55"/>
    </row>
    <row r="384725" spans="28:28">
      <c r="AB384725" s="55"/>
    </row>
    <row r="384726" spans="28:28">
      <c r="AB384726" s="55"/>
    </row>
    <row r="384727" spans="28:28">
      <c r="AB384727" s="55"/>
    </row>
    <row r="384728" spans="28:28">
      <c r="AB384728" s="55"/>
    </row>
    <row r="384729" spans="28:28">
      <c r="AB384729" s="55"/>
    </row>
    <row r="384730" spans="28:28">
      <c r="AB384730" s="55"/>
    </row>
    <row r="384731" spans="28:28">
      <c r="AB384731" s="55"/>
    </row>
    <row r="384732" spans="28:28">
      <c r="AB384732" s="55"/>
    </row>
    <row r="384733" spans="28:28">
      <c r="AB384733" s="55"/>
    </row>
    <row r="384734" spans="28:28">
      <c r="AB384734" s="55"/>
    </row>
    <row r="384735" spans="28:28">
      <c r="AB384735" s="55"/>
    </row>
    <row r="384736" spans="28:28">
      <c r="AB384736" s="55"/>
    </row>
    <row r="384737" spans="28:28">
      <c r="AB384737" s="55"/>
    </row>
    <row r="384738" spans="28:28">
      <c r="AB384738" s="55"/>
    </row>
    <row r="384739" spans="28:28">
      <c r="AB384739" s="55"/>
    </row>
    <row r="384740" spans="28:28">
      <c r="AB384740" s="55"/>
    </row>
    <row r="384741" spans="28:28">
      <c r="AB384741" s="55"/>
    </row>
    <row r="384742" spans="28:28">
      <c r="AB384742" s="55"/>
    </row>
    <row r="384743" spans="28:28">
      <c r="AB384743" s="55"/>
    </row>
    <row r="384744" spans="28:28">
      <c r="AB384744" s="55"/>
    </row>
    <row r="384745" spans="28:28">
      <c r="AB384745" s="55"/>
    </row>
    <row r="384746" spans="28:28">
      <c r="AB384746" s="55"/>
    </row>
    <row r="384747" spans="28:28">
      <c r="AB384747" s="55"/>
    </row>
    <row r="384748" spans="28:28">
      <c r="AB384748" s="55"/>
    </row>
    <row r="384749" spans="28:28">
      <c r="AB384749" s="55"/>
    </row>
    <row r="384750" spans="28:28">
      <c r="AB384750" s="55"/>
    </row>
    <row r="384751" spans="28:28">
      <c r="AB384751" s="55"/>
    </row>
    <row r="384752" spans="28:28">
      <c r="AB384752" s="55"/>
    </row>
    <row r="384753" spans="28:28">
      <c r="AB384753" s="55"/>
    </row>
    <row r="384754" spans="28:28">
      <c r="AB384754" s="55"/>
    </row>
    <row r="384755" spans="28:28">
      <c r="AB384755" s="55"/>
    </row>
    <row r="384756" spans="28:28">
      <c r="AB384756" s="55"/>
    </row>
    <row r="384757" spans="28:28">
      <c r="AB384757" s="55"/>
    </row>
    <row r="384758" spans="28:28">
      <c r="AB384758" s="55"/>
    </row>
    <row r="384759" spans="28:28">
      <c r="AB384759" s="55"/>
    </row>
    <row r="384760" spans="28:28">
      <c r="AB384760" s="55"/>
    </row>
    <row r="384761" spans="28:28">
      <c r="AB384761" s="55"/>
    </row>
    <row r="384762" spans="28:28">
      <c r="AB384762" s="55"/>
    </row>
    <row r="384763" spans="28:28">
      <c r="AB384763" s="55"/>
    </row>
    <row r="384764" spans="28:28">
      <c r="AB384764" s="55"/>
    </row>
    <row r="384765" spans="28:28">
      <c r="AB384765" s="55"/>
    </row>
    <row r="384766" spans="28:28">
      <c r="AB384766" s="55"/>
    </row>
    <row r="384767" spans="28:28">
      <c r="AB384767" s="55"/>
    </row>
    <row r="384768" spans="28:28">
      <c r="AB384768" s="55"/>
    </row>
    <row r="384769" spans="28:28">
      <c r="AB384769" s="55"/>
    </row>
    <row r="384770" spans="28:28">
      <c r="AB384770" s="55"/>
    </row>
    <row r="384771" spans="28:28">
      <c r="AB384771" s="55"/>
    </row>
    <row r="384772" spans="28:28">
      <c r="AB384772" s="55"/>
    </row>
    <row r="384773" spans="28:28">
      <c r="AB384773" s="55"/>
    </row>
    <row r="384774" spans="28:28">
      <c r="AB384774" s="55"/>
    </row>
    <row r="384775" spans="28:28">
      <c r="AB384775" s="55"/>
    </row>
    <row r="384776" spans="28:28">
      <c r="AB384776" s="55"/>
    </row>
    <row r="384777" spans="28:28">
      <c r="AB384777" s="55"/>
    </row>
    <row r="384778" spans="28:28">
      <c r="AB384778" s="55"/>
    </row>
    <row r="384779" spans="28:28">
      <c r="AB384779" s="55"/>
    </row>
    <row r="384780" spans="28:28">
      <c r="AB384780" s="55"/>
    </row>
    <row r="384781" spans="28:28">
      <c r="AB384781" s="55"/>
    </row>
    <row r="384782" spans="28:28">
      <c r="AB384782" s="55"/>
    </row>
    <row r="384783" spans="28:28">
      <c r="AB384783" s="55"/>
    </row>
    <row r="384784" spans="28:28">
      <c r="AB384784" s="55"/>
    </row>
    <row r="384785" spans="28:28">
      <c r="AB384785" s="55"/>
    </row>
    <row r="384786" spans="28:28">
      <c r="AB384786" s="55"/>
    </row>
    <row r="384787" spans="28:28">
      <c r="AB384787" s="55"/>
    </row>
    <row r="384788" spans="28:28">
      <c r="AB384788" s="55"/>
    </row>
    <row r="384789" spans="28:28">
      <c r="AB384789" s="55"/>
    </row>
    <row r="384790" spans="28:28">
      <c r="AB384790" s="55"/>
    </row>
    <row r="384791" spans="28:28">
      <c r="AB384791" s="55"/>
    </row>
    <row r="384792" spans="28:28">
      <c r="AB384792" s="55"/>
    </row>
    <row r="384793" spans="28:28">
      <c r="AB384793" s="55"/>
    </row>
    <row r="384794" spans="28:28">
      <c r="AB384794" s="55"/>
    </row>
    <row r="384795" spans="28:28">
      <c r="AB384795" s="55"/>
    </row>
    <row r="384796" spans="28:28">
      <c r="AB384796" s="55"/>
    </row>
    <row r="384797" spans="28:28">
      <c r="AB384797" s="55"/>
    </row>
    <row r="384798" spans="28:28">
      <c r="AB384798" s="55"/>
    </row>
    <row r="384799" spans="28:28">
      <c r="AB384799" s="55"/>
    </row>
    <row r="384800" spans="28:28">
      <c r="AB384800" s="55"/>
    </row>
    <row r="384801" spans="28:28">
      <c r="AB384801" s="55"/>
    </row>
    <row r="384802" spans="28:28">
      <c r="AB384802" s="55"/>
    </row>
    <row r="384803" spans="28:28">
      <c r="AB384803" s="55"/>
    </row>
    <row r="384804" spans="28:28">
      <c r="AB384804" s="55"/>
    </row>
    <row r="384805" spans="28:28">
      <c r="AB384805" s="55"/>
    </row>
    <row r="384806" spans="28:28">
      <c r="AB384806" s="55"/>
    </row>
    <row r="384807" spans="28:28">
      <c r="AB384807" s="55"/>
    </row>
    <row r="384808" spans="28:28">
      <c r="AB384808" s="55"/>
    </row>
    <row r="384809" spans="28:28">
      <c r="AB384809" s="55"/>
    </row>
    <row r="384810" spans="28:28">
      <c r="AB384810" s="55"/>
    </row>
    <row r="384811" spans="28:28">
      <c r="AB384811" s="55"/>
    </row>
    <row r="384812" spans="28:28">
      <c r="AB384812" s="55"/>
    </row>
    <row r="384813" spans="28:28">
      <c r="AB384813" s="55"/>
    </row>
    <row r="384814" spans="28:28">
      <c r="AB384814" s="55"/>
    </row>
    <row r="384815" spans="28:28">
      <c r="AB384815" s="55"/>
    </row>
    <row r="384816" spans="28:28">
      <c r="AB384816" s="55"/>
    </row>
    <row r="384817" spans="28:28">
      <c r="AB384817" s="55"/>
    </row>
    <row r="384818" spans="28:28">
      <c r="AB384818" s="55"/>
    </row>
    <row r="384819" spans="28:28">
      <c r="AB384819" s="55"/>
    </row>
    <row r="384820" spans="28:28">
      <c r="AB384820" s="55"/>
    </row>
    <row r="384821" spans="28:28">
      <c r="AB384821" s="55"/>
    </row>
    <row r="384822" spans="28:28">
      <c r="AB384822" s="55"/>
    </row>
    <row r="384823" spans="28:28">
      <c r="AB384823" s="55"/>
    </row>
    <row r="384824" spans="28:28">
      <c r="AB384824" s="55"/>
    </row>
    <row r="384825" spans="28:28">
      <c r="AB384825" s="55"/>
    </row>
    <row r="384826" spans="28:28">
      <c r="AB384826" s="55"/>
    </row>
    <row r="384827" spans="28:28">
      <c r="AB384827" s="55"/>
    </row>
    <row r="384828" spans="28:28">
      <c r="AB384828" s="55"/>
    </row>
    <row r="384829" spans="28:28">
      <c r="AB384829" s="55"/>
    </row>
    <row r="384830" spans="28:28">
      <c r="AB384830" s="55"/>
    </row>
    <row r="384831" spans="28:28">
      <c r="AB384831" s="55"/>
    </row>
    <row r="384832" spans="28:28">
      <c r="AB384832" s="55"/>
    </row>
    <row r="384833" spans="28:28">
      <c r="AB384833" s="55"/>
    </row>
    <row r="384834" spans="28:28">
      <c r="AB384834" s="55"/>
    </row>
    <row r="384835" spans="28:28">
      <c r="AB384835" s="55"/>
    </row>
    <row r="384836" spans="28:28">
      <c r="AB384836" s="55"/>
    </row>
    <row r="384837" spans="28:28">
      <c r="AB384837" s="55"/>
    </row>
    <row r="384838" spans="28:28">
      <c r="AB384838" s="55"/>
    </row>
    <row r="384839" spans="28:28">
      <c r="AB384839" s="55"/>
    </row>
    <row r="384840" spans="28:28">
      <c r="AB384840" s="55"/>
    </row>
    <row r="384841" spans="28:28">
      <c r="AB384841" s="55"/>
    </row>
    <row r="384842" spans="28:28">
      <c r="AB384842" s="55"/>
    </row>
    <row r="384843" spans="28:28">
      <c r="AB384843" s="55"/>
    </row>
    <row r="384844" spans="28:28">
      <c r="AB384844" s="55"/>
    </row>
    <row r="384845" spans="28:28">
      <c r="AB384845" s="55"/>
    </row>
    <row r="384846" spans="28:28">
      <c r="AB384846" s="55"/>
    </row>
    <row r="384847" spans="28:28">
      <c r="AB384847" s="55"/>
    </row>
    <row r="384848" spans="28:28">
      <c r="AB384848" s="55"/>
    </row>
    <row r="384849" spans="28:28">
      <c r="AB384849" s="55"/>
    </row>
    <row r="384850" spans="28:28">
      <c r="AB384850" s="55"/>
    </row>
    <row r="384851" spans="28:28">
      <c r="AB384851" s="55"/>
    </row>
    <row r="384852" spans="28:28">
      <c r="AB384852" s="55"/>
    </row>
    <row r="384853" spans="28:28">
      <c r="AB384853" s="55"/>
    </row>
    <row r="384854" spans="28:28">
      <c r="AB384854" s="55"/>
    </row>
    <row r="384855" spans="28:28">
      <c r="AB384855" s="55"/>
    </row>
    <row r="384856" spans="28:28">
      <c r="AB384856" s="55"/>
    </row>
    <row r="384857" spans="28:28">
      <c r="AB384857" s="55"/>
    </row>
    <row r="384858" spans="28:28">
      <c r="AB384858" s="55"/>
    </row>
    <row r="384859" spans="28:28">
      <c r="AB384859" s="55"/>
    </row>
    <row r="384860" spans="28:28">
      <c r="AB384860" s="55"/>
    </row>
    <row r="384861" spans="28:28">
      <c r="AB384861" s="55"/>
    </row>
    <row r="384862" spans="28:28">
      <c r="AB384862" s="55"/>
    </row>
    <row r="384863" spans="28:28">
      <c r="AB384863" s="55"/>
    </row>
    <row r="384864" spans="28:28">
      <c r="AB384864" s="55"/>
    </row>
    <row r="384865" spans="28:28">
      <c r="AB384865" s="55"/>
    </row>
    <row r="384866" spans="28:28">
      <c r="AB384866" s="55"/>
    </row>
    <row r="384867" spans="28:28">
      <c r="AB384867" s="55"/>
    </row>
    <row r="384868" spans="28:28">
      <c r="AB384868" s="55"/>
    </row>
    <row r="384869" spans="28:28">
      <c r="AB384869" s="55"/>
    </row>
    <row r="384870" spans="28:28">
      <c r="AB384870" s="55"/>
    </row>
    <row r="384871" spans="28:28">
      <c r="AB384871" s="55"/>
    </row>
    <row r="384872" spans="28:28">
      <c r="AB384872" s="55"/>
    </row>
    <row r="384873" spans="28:28">
      <c r="AB384873" s="55"/>
    </row>
    <row r="384874" spans="28:28">
      <c r="AB384874" s="55"/>
    </row>
    <row r="384875" spans="28:28">
      <c r="AB384875" s="55"/>
    </row>
    <row r="384876" spans="28:28">
      <c r="AB384876" s="55"/>
    </row>
    <row r="384877" spans="28:28">
      <c r="AB384877" s="55"/>
    </row>
    <row r="384878" spans="28:28">
      <c r="AB384878" s="55"/>
    </row>
    <row r="384879" spans="28:28">
      <c r="AB384879" s="55"/>
    </row>
    <row r="384880" spans="28:28">
      <c r="AB384880" s="55"/>
    </row>
    <row r="384881" spans="28:28">
      <c r="AB384881" s="55"/>
    </row>
    <row r="384882" spans="28:28">
      <c r="AB384882" s="55"/>
    </row>
    <row r="384883" spans="28:28">
      <c r="AB384883" s="55"/>
    </row>
    <row r="384884" spans="28:28">
      <c r="AB384884" s="55"/>
    </row>
    <row r="384885" spans="28:28">
      <c r="AB384885" s="55"/>
    </row>
    <row r="384886" spans="28:28">
      <c r="AB384886" s="55"/>
    </row>
    <row r="384887" spans="28:28">
      <c r="AB384887" s="55"/>
    </row>
    <row r="384888" spans="28:28">
      <c r="AB384888" s="55"/>
    </row>
    <row r="384889" spans="28:28">
      <c r="AB384889" s="55"/>
    </row>
    <row r="384890" spans="28:28">
      <c r="AB384890" s="55"/>
    </row>
    <row r="384891" spans="28:28">
      <c r="AB384891" s="55"/>
    </row>
    <row r="384892" spans="28:28">
      <c r="AB384892" s="55"/>
    </row>
    <row r="384893" spans="28:28">
      <c r="AB384893" s="55"/>
    </row>
    <row r="384894" spans="28:28">
      <c r="AB384894" s="55"/>
    </row>
    <row r="384895" spans="28:28">
      <c r="AB384895" s="55"/>
    </row>
    <row r="384896" spans="28:28">
      <c r="AB384896" s="55"/>
    </row>
    <row r="384897" spans="28:28">
      <c r="AB384897" s="55"/>
    </row>
    <row r="384898" spans="28:28">
      <c r="AB384898" s="55"/>
    </row>
    <row r="384899" spans="28:28">
      <c r="AB384899" s="55"/>
    </row>
    <row r="384900" spans="28:28">
      <c r="AB384900" s="55"/>
    </row>
    <row r="384901" spans="28:28">
      <c r="AB384901" s="55"/>
    </row>
    <row r="384902" spans="28:28">
      <c r="AB384902" s="55"/>
    </row>
    <row r="384903" spans="28:28">
      <c r="AB384903" s="55"/>
    </row>
    <row r="384904" spans="28:28">
      <c r="AB384904" s="55"/>
    </row>
    <row r="384905" spans="28:28">
      <c r="AB384905" s="55"/>
    </row>
    <row r="384906" spans="28:28">
      <c r="AB384906" s="55"/>
    </row>
    <row r="384907" spans="28:28">
      <c r="AB384907" s="55"/>
    </row>
    <row r="384908" spans="28:28">
      <c r="AB384908" s="55"/>
    </row>
    <row r="384909" spans="28:28">
      <c r="AB384909" s="55"/>
    </row>
    <row r="384910" spans="28:28">
      <c r="AB384910" s="55"/>
    </row>
    <row r="384911" spans="28:28">
      <c r="AB384911" s="55"/>
    </row>
    <row r="384912" spans="28:28">
      <c r="AB384912" s="55"/>
    </row>
    <row r="384913" spans="28:28">
      <c r="AB384913" s="55"/>
    </row>
    <row r="384914" spans="28:28">
      <c r="AB384914" s="55"/>
    </row>
    <row r="384915" spans="28:28">
      <c r="AB384915" s="55"/>
    </row>
    <row r="384916" spans="28:28">
      <c r="AB384916" s="55"/>
    </row>
    <row r="384917" spans="28:28">
      <c r="AB384917" s="55"/>
    </row>
    <row r="384918" spans="28:28">
      <c r="AB384918" s="55"/>
    </row>
    <row r="384919" spans="28:28">
      <c r="AB384919" s="55"/>
    </row>
    <row r="384920" spans="28:28">
      <c r="AB384920" s="55"/>
    </row>
    <row r="384921" spans="28:28">
      <c r="AB384921" s="55"/>
    </row>
    <row r="384922" spans="28:28">
      <c r="AB384922" s="55"/>
    </row>
    <row r="384923" spans="28:28">
      <c r="AB384923" s="55"/>
    </row>
    <row r="384924" spans="28:28">
      <c r="AB384924" s="55"/>
    </row>
    <row r="384925" spans="28:28">
      <c r="AB384925" s="55"/>
    </row>
    <row r="384926" spans="28:28">
      <c r="AB384926" s="55"/>
    </row>
    <row r="384927" spans="28:28">
      <c r="AB384927" s="55"/>
    </row>
    <row r="384928" spans="28:28">
      <c r="AB384928" s="55"/>
    </row>
    <row r="384929" spans="28:28">
      <c r="AB384929" s="55"/>
    </row>
    <row r="384930" spans="28:28">
      <c r="AB384930" s="55"/>
    </row>
    <row r="384931" spans="28:28">
      <c r="AB384931" s="55"/>
    </row>
    <row r="384932" spans="28:28">
      <c r="AB384932" s="55"/>
    </row>
    <row r="384933" spans="28:28">
      <c r="AB384933" s="55"/>
    </row>
    <row r="384934" spans="28:28">
      <c r="AB384934" s="55"/>
    </row>
    <row r="384935" spans="28:28">
      <c r="AB384935" s="55"/>
    </row>
    <row r="384936" spans="28:28">
      <c r="AB384936" s="55"/>
    </row>
    <row r="384937" spans="28:28">
      <c r="AB384937" s="55"/>
    </row>
    <row r="384938" spans="28:28">
      <c r="AB384938" s="55"/>
    </row>
    <row r="384939" spans="28:28">
      <c r="AB384939" s="55"/>
    </row>
    <row r="384940" spans="28:28">
      <c r="AB384940" s="55"/>
    </row>
    <row r="384941" spans="28:28">
      <c r="AB384941" s="55"/>
    </row>
    <row r="384942" spans="28:28">
      <c r="AB384942" s="55"/>
    </row>
    <row r="384943" spans="28:28">
      <c r="AB384943" s="55"/>
    </row>
    <row r="384944" spans="28:28">
      <c r="AB384944" s="55"/>
    </row>
    <row r="384945" spans="28:28">
      <c r="AB384945" s="55"/>
    </row>
    <row r="384946" spans="28:28">
      <c r="AB384946" s="55"/>
    </row>
    <row r="384947" spans="28:28">
      <c r="AB384947" s="55"/>
    </row>
    <row r="384948" spans="28:28">
      <c r="AB384948" s="55"/>
    </row>
    <row r="384949" spans="28:28">
      <c r="AB384949" s="55"/>
    </row>
    <row r="384950" spans="28:28">
      <c r="AB384950" s="55"/>
    </row>
    <row r="384951" spans="28:28">
      <c r="AB384951" s="55"/>
    </row>
    <row r="384952" spans="28:28">
      <c r="AB384952" s="55"/>
    </row>
    <row r="384953" spans="28:28">
      <c r="AB384953" s="55"/>
    </row>
    <row r="384954" spans="28:28">
      <c r="AB384954" s="55"/>
    </row>
    <row r="384955" spans="28:28">
      <c r="AB384955" s="55"/>
    </row>
    <row r="384956" spans="28:28">
      <c r="AB384956" s="55"/>
    </row>
    <row r="384957" spans="28:28">
      <c r="AB384957" s="55"/>
    </row>
    <row r="384958" spans="28:28">
      <c r="AB384958" s="55"/>
    </row>
    <row r="384959" spans="28:28">
      <c r="AB384959" s="55"/>
    </row>
    <row r="384960" spans="28:28">
      <c r="AB384960" s="55"/>
    </row>
    <row r="384961" spans="28:28">
      <c r="AB384961" s="55"/>
    </row>
    <row r="384962" spans="28:28">
      <c r="AB384962" s="55"/>
    </row>
    <row r="384963" spans="28:28">
      <c r="AB384963" s="55"/>
    </row>
    <row r="384964" spans="28:28">
      <c r="AB384964" s="55"/>
    </row>
    <row r="384965" spans="28:28">
      <c r="AB384965" s="55"/>
    </row>
    <row r="384966" spans="28:28">
      <c r="AB384966" s="55"/>
    </row>
    <row r="384967" spans="28:28">
      <c r="AB384967" s="55"/>
    </row>
    <row r="384968" spans="28:28">
      <c r="AB384968" s="55"/>
    </row>
    <row r="384969" spans="28:28">
      <c r="AB384969" s="55"/>
    </row>
    <row r="384970" spans="28:28">
      <c r="AB384970" s="55"/>
    </row>
    <row r="384971" spans="28:28">
      <c r="AB384971" s="55"/>
    </row>
    <row r="384972" spans="28:28">
      <c r="AB384972" s="55"/>
    </row>
    <row r="384973" spans="28:28">
      <c r="AB384973" s="55"/>
    </row>
    <row r="384974" spans="28:28">
      <c r="AB384974" s="55"/>
    </row>
    <row r="384975" spans="28:28">
      <c r="AB384975" s="55"/>
    </row>
    <row r="384976" spans="28:28">
      <c r="AB384976" s="55"/>
    </row>
    <row r="384977" spans="28:28">
      <c r="AB384977" s="55"/>
    </row>
    <row r="384978" spans="28:28">
      <c r="AB384978" s="55"/>
    </row>
    <row r="384979" spans="28:28">
      <c r="AB384979" s="55"/>
    </row>
    <row r="384980" spans="28:28">
      <c r="AB384980" s="55"/>
    </row>
    <row r="384981" spans="28:28">
      <c r="AB384981" s="55"/>
    </row>
    <row r="384982" spans="28:28">
      <c r="AB384982" s="55"/>
    </row>
    <row r="384983" spans="28:28">
      <c r="AB384983" s="55"/>
    </row>
    <row r="384984" spans="28:28">
      <c r="AB384984" s="55"/>
    </row>
    <row r="384985" spans="28:28">
      <c r="AB384985" s="55"/>
    </row>
    <row r="384986" spans="28:28">
      <c r="AB384986" s="55"/>
    </row>
    <row r="384987" spans="28:28">
      <c r="AB384987" s="55"/>
    </row>
    <row r="384988" spans="28:28">
      <c r="AB384988" s="55"/>
    </row>
    <row r="384989" spans="28:28">
      <c r="AB384989" s="55"/>
    </row>
    <row r="384990" spans="28:28">
      <c r="AB384990" s="55"/>
    </row>
    <row r="384991" spans="28:28">
      <c r="AB384991" s="55"/>
    </row>
    <row r="384992" spans="28:28">
      <c r="AB384992" s="55"/>
    </row>
    <row r="384993" spans="28:28">
      <c r="AB384993" s="55"/>
    </row>
    <row r="384994" spans="28:28">
      <c r="AB384994" s="55"/>
    </row>
    <row r="384995" spans="28:28">
      <c r="AB384995" s="55"/>
    </row>
    <row r="384996" spans="28:28">
      <c r="AB384996" s="55"/>
    </row>
    <row r="384997" spans="28:28">
      <c r="AB384997" s="55"/>
    </row>
    <row r="384998" spans="28:28">
      <c r="AB384998" s="55"/>
    </row>
    <row r="384999" spans="28:28">
      <c r="AB384999" s="55"/>
    </row>
    <row r="385000" spans="28:28">
      <c r="AB385000" s="55"/>
    </row>
    <row r="385001" spans="28:28">
      <c r="AB385001" s="55"/>
    </row>
    <row r="385002" spans="28:28">
      <c r="AB385002" s="55"/>
    </row>
    <row r="385003" spans="28:28">
      <c r="AB385003" s="55"/>
    </row>
    <row r="385004" spans="28:28">
      <c r="AB385004" s="55"/>
    </row>
    <row r="385005" spans="28:28">
      <c r="AB385005" s="55"/>
    </row>
    <row r="385006" spans="28:28">
      <c r="AB385006" s="55"/>
    </row>
    <row r="385007" spans="28:28">
      <c r="AB385007" s="55"/>
    </row>
    <row r="385008" spans="28:28">
      <c r="AB385008" s="55"/>
    </row>
    <row r="385009" spans="28:28">
      <c r="AB385009" s="55"/>
    </row>
    <row r="385010" spans="28:28">
      <c r="AB385010" s="55"/>
    </row>
    <row r="385011" spans="28:28">
      <c r="AB385011" s="55"/>
    </row>
    <row r="385012" spans="28:28">
      <c r="AB385012" s="55"/>
    </row>
    <row r="385013" spans="28:28">
      <c r="AB385013" s="55"/>
    </row>
    <row r="385014" spans="28:28">
      <c r="AB385014" s="55"/>
    </row>
    <row r="385015" spans="28:28">
      <c r="AB385015" s="55"/>
    </row>
    <row r="385016" spans="28:28">
      <c r="AB385016" s="55"/>
    </row>
    <row r="385017" spans="28:28">
      <c r="AB385017" s="55"/>
    </row>
    <row r="385018" spans="28:28">
      <c r="AB385018" s="55"/>
    </row>
    <row r="385019" spans="28:28">
      <c r="AB385019" s="55"/>
    </row>
    <row r="385020" spans="28:28">
      <c r="AB385020" s="55"/>
    </row>
    <row r="385021" spans="28:28">
      <c r="AB385021" s="55"/>
    </row>
    <row r="385022" spans="28:28">
      <c r="AB385022" s="55"/>
    </row>
    <row r="385023" spans="28:28">
      <c r="AB385023" s="55"/>
    </row>
    <row r="385024" spans="28:28">
      <c r="AB385024" s="55"/>
    </row>
    <row r="385025" spans="28:28">
      <c r="AB385025" s="55"/>
    </row>
    <row r="385026" spans="28:28">
      <c r="AB385026" s="55"/>
    </row>
    <row r="385027" spans="28:28">
      <c r="AB385027" s="55"/>
    </row>
    <row r="385028" spans="28:28">
      <c r="AB385028" s="55"/>
    </row>
    <row r="385029" spans="28:28">
      <c r="AB385029" s="55"/>
    </row>
    <row r="385030" spans="28:28">
      <c r="AB385030" s="55"/>
    </row>
    <row r="385031" spans="28:28">
      <c r="AB385031" s="55"/>
    </row>
    <row r="385032" spans="28:28">
      <c r="AB385032" s="55"/>
    </row>
    <row r="385033" spans="28:28">
      <c r="AB385033" s="55"/>
    </row>
    <row r="385034" spans="28:28">
      <c r="AB385034" s="55"/>
    </row>
    <row r="385035" spans="28:28">
      <c r="AB385035" s="55"/>
    </row>
    <row r="385036" spans="28:28">
      <c r="AB385036" s="55"/>
    </row>
    <row r="385037" spans="28:28">
      <c r="AB385037" s="55"/>
    </row>
    <row r="385038" spans="28:28">
      <c r="AB385038" s="55"/>
    </row>
    <row r="385039" spans="28:28">
      <c r="AB385039" s="55"/>
    </row>
    <row r="385040" spans="28:28">
      <c r="AB385040" s="55"/>
    </row>
    <row r="385041" spans="28:28">
      <c r="AB385041" s="55"/>
    </row>
    <row r="385042" spans="28:28">
      <c r="AB385042" s="55"/>
    </row>
    <row r="385043" spans="28:28">
      <c r="AB385043" s="55"/>
    </row>
    <row r="385044" spans="28:28">
      <c r="AB385044" s="55"/>
    </row>
    <row r="385045" spans="28:28">
      <c r="AB385045" s="55"/>
    </row>
    <row r="385046" spans="28:28">
      <c r="AB385046" s="55"/>
    </row>
    <row r="385047" spans="28:28">
      <c r="AB385047" s="55"/>
    </row>
    <row r="385048" spans="28:28">
      <c r="AB385048" s="55"/>
    </row>
    <row r="385049" spans="28:28">
      <c r="AB385049" s="55"/>
    </row>
    <row r="385050" spans="28:28">
      <c r="AB385050" s="55"/>
    </row>
    <row r="385051" spans="28:28">
      <c r="AB385051" s="55"/>
    </row>
    <row r="385052" spans="28:28">
      <c r="AB385052" s="55"/>
    </row>
    <row r="385053" spans="28:28">
      <c r="AB385053" s="55"/>
    </row>
    <row r="385054" spans="28:28">
      <c r="AB385054" s="55"/>
    </row>
    <row r="385055" spans="28:28">
      <c r="AB385055" s="55"/>
    </row>
    <row r="385056" spans="28:28">
      <c r="AB385056" s="55"/>
    </row>
    <row r="385057" spans="28:28">
      <c r="AB385057" s="55"/>
    </row>
    <row r="385058" spans="28:28">
      <c r="AB385058" s="55"/>
    </row>
    <row r="385059" spans="28:28">
      <c r="AB385059" s="55"/>
    </row>
    <row r="385060" spans="28:28">
      <c r="AB385060" s="55"/>
    </row>
    <row r="385061" spans="28:28">
      <c r="AB385061" s="55"/>
    </row>
    <row r="385062" spans="28:28">
      <c r="AB385062" s="55"/>
    </row>
    <row r="385063" spans="28:28">
      <c r="AB385063" s="55"/>
    </row>
    <row r="385064" spans="28:28">
      <c r="AB385064" s="55"/>
    </row>
    <row r="385065" spans="28:28">
      <c r="AB385065" s="55"/>
    </row>
    <row r="385066" spans="28:28">
      <c r="AB385066" s="55"/>
    </row>
    <row r="385067" spans="28:28">
      <c r="AB385067" s="55"/>
    </row>
    <row r="385068" spans="28:28">
      <c r="AB385068" s="55"/>
    </row>
    <row r="385069" spans="28:28">
      <c r="AB385069" s="55"/>
    </row>
    <row r="385070" spans="28:28">
      <c r="AB385070" s="55"/>
    </row>
    <row r="385071" spans="28:28">
      <c r="AB385071" s="55"/>
    </row>
    <row r="385072" spans="28:28">
      <c r="AB385072" s="55"/>
    </row>
    <row r="385073" spans="28:28">
      <c r="AB385073" s="55"/>
    </row>
    <row r="385074" spans="28:28">
      <c r="AB385074" s="55"/>
    </row>
    <row r="385075" spans="28:28">
      <c r="AB385075" s="55"/>
    </row>
    <row r="385076" spans="28:28">
      <c r="AB385076" s="55"/>
    </row>
    <row r="385077" spans="28:28">
      <c r="AB385077" s="55"/>
    </row>
    <row r="385078" spans="28:28">
      <c r="AB385078" s="55"/>
    </row>
    <row r="385079" spans="28:28">
      <c r="AB385079" s="55"/>
    </row>
    <row r="385080" spans="28:28">
      <c r="AB385080" s="55"/>
    </row>
    <row r="385081" spans="28:28">
      <c r="AB385081" s="55"/>
    </row>
    <row r="385082" spans="28:28">
      <c r="AB385082" s="55"/>
    </row>
    <row r="385083" spans="28:28">
      <c r="AB385083" s="55"/>
    </row>
    <row r="385084" spans="28:28">
      <c r="AB385084" s="55"/>
    </row>
    <row r="385085" spans="28:28">
      <c r="AB385085" s="55"/>
    </row>
    <row r="385086" spans="28:28">
      <c r="AB385086" s="55"/>
    </row>
    <row r="385087" spans="28:28">
      <c r="AB385087" s="55"/>
    </row>
    <row r="385088" spans="28:28">
      <c r="AB385088" s="55"/>
    </row>
    <row r="385089" spans="28:28">
      <c r="AB385089" s="55"/>
    </row>
    <row r="385090" spans="28:28">
      <c r="AB385090" s="55"/>
    </row>
    <row r="385091" spans="28:28">
      <c r="AB385091" s="55"/>
    </row>
    <row r="385092" spans="28:28">
      <c r="AB385092" s="55"/>
    </row>
    <row r="385093" spans="28:28">
      <c r="AB385093" s="55"/>
    </row>
    <row r="385094" spans="28:28">
      <c r="AB385094" s="55"/>
    </row>
    <row r="385095" spans="28:28">
      <c r="AB385095" s="55"/>
    </row>
    <row r="385096" spans="28:28">
      <c r="AB385096" s="55"/>
    </row>
    <row r="385097" spans="28:28">
      <c r="AB385097" s="55"/>
    </row>
    <row r="385098" spans="28:28">
      <c r="AB385098" s="55"/>
    </row>
    <row r="385099" spans="28:28">
      <c r="AB385099" s="55"/>
    </row>
    <row r="385100" spans="28:28">
      <c r="AB385100" s="55"/>
    </row>
    <row r="385101" spans="28:28">
      <c r="AB385101" s="55"/>
    </row>
    <row r="385102" spans="28:28">
      <c r="AB385102" s="55"/>
    </row>
    <row r="385103" spans="28:28">
      <c r="AB385103" s="55"/>
    </row>
    <row r="385104" spans="28:28">
      <c r="AB385104" s="55"/>
    </row>
    <row r="385105" spans="28:28">
      <c r="AB385105" s="55"/>
    </row>
    <row r="385106" spans="28:28">
      <c r="AB385106" s="55"/>
    </row>
    <row r="385107" spans="28:28">
      <c r="AB385107" s="55"/>
    </row>
    <row r="385108" spans="28:28">
      <c r="AB385108" s="55"/>
    </row>
    <row r="385109" spans="28:28">
      <c r="AB385109" s="55"/>
    </row>
    <row r="385110" spans="28:28">
      <c r="AB385110" s="55"/>
    </row>
    <row r="385111" spans="28:28">
      <c r="AB385111" s="55"/>
    </row>
    <row r="385112" spans="28:28">
      <c r="AB385112" s="55"/>
    </row>
    <row r="385113" spans="28:28">
      <c r="AB385113" s="55"/>
    </row>
    <row r="385114" spans="28:28">
      <c r="AB385114" s="55"/>
    </row>
    <row r="385115" spans="28:28">
      <c r="AB385115" s="55"/>
    </row>
    <row r="385116" spans="28:28">
      <c r="AB385116" s="55"/>
    </row>
    <row r="385117" spans="28:28">
      <c r="AB385117" s="55"/>
    </row>
    <row r="385118" spans="28:28">
      <c r="AB385118" s="55"/>
    </row>
    <row r="385119" spans="28:28">
      <c r="AB385119" s="55"/>
    </row>
    <row r="385120" spans="28:28">
      <c r="AB385120" s="55"/>
    </row>
    <row r="385121" spans="28:28">
      <c r="AB385121" s="55"/>
    </row>
    <row r="385122" spans="28:28">
      <c r="AB385122" s="55"/>
    </row>
    <row r="385123" spans="28:28">
      <c r="AB385123" s="55"/>
    </row>
    <row r="385124" spans="28:28">
      <c r="AB385124" s="55"/>
    </row>
    <row r="385125" spans="28:28">
      <c r="AB385125" s="55"/>
    </row>
    <row r="385126" spans="28:28">
      <c r="AB385126" s="55"/>
    </row>
    <row r="385127" spans="28:28">
      <c r="AB385127" s="55"/>
    </row>
    <row r="385128" spans="28:28">
      <c r="AB385128" s="55"/>
    </row>
    <row r="385129" spans="28:28">
      <c r="AB385129" s="55"/>
    </row>
    <row r="385130" spans="28:28">
      <c r="AB385130" s="55"/>
    </row>
    <row r="385131" spans="28:28">
      <c r="AB385131" s="55"/>
    </row>
    <row r="385132" spans="28:28">
      <c r="AB385132" s="55"/>
    </row>
    <row r="385133" spans="28:28">
      <c r="AB385133" s="55"/>
    </row>
    <row r="385134" spans="28:28">
      <c r="AB385134" s="55"/>
    </row>
    <row r="385135" spans="28:28">
      <c r="AB385135" s="55"/>
    </row>
    <row r="385136" spans="28:28">
      <c r="AB385136" s="55"/>
    </row>
    <row r="385137" spans="28:28">
      <c r="AB385137" s="55"/>
    </row>
    <row r="385138" spans="28:28">
      <c r="AB385138" s="55"/>
    </row>
    <row r="385139" spans="28:28">
      <c r="AB385139" s="55"/>
    </row>
    <row r="385140" spans="28:28">
      <c r="AB385140" s="55"/>
    </row>
    <row r="385141" spans="28:28">
      <c r="AB385141" s="55"/>
    </row>
    <row r="385142" spans="28:28">
      <c r="AB385142" s="55"/>
    </row>
    <row r="385143" spans="28:28">
      <c r="AB385143" s="55"/>
    </row>
    <row r="385144" spans="28:28">
      <c r="AB385144" s="55"/>
    </row>
    <row r="385145" spans="28:28">
      <c r="AB385145" s="55"/>
    </row>
    <row r="385146" spans="28:28">
      <c r="AB385146" s="55"/>
    </row>
    <row r="385147" spans="28:28">
      <c r="AB385147" s="55"/>
    </row>
    <row r="385148" spans="28:28">
      <c r="AB385148" s="55"/>
    </row>
    <row r="385149" spans="28:28">
      <c r="AB385149" s="55"/>
    </row>
    <row r="385150" spans="28:28">
      <c r="AB385150" s="55"/>
    </row>
    <row r="385151" spans="28:28">
      <c r="AB385151" s="55"/>
    </row>
    <row r="385152" spans="28:28">
      <c r="AB385152" s="55"/>
    </row>
    <row r="385153" spans="28:28">
      <c r="AB385153" s="55"/>
    </row>
    <row r="385154" spans="28:28">
      <c r="AB385154" s="55"/>
    </row>
    <row r="385155" spans="28:28">
      <c r="AB385155" s="55"/>
    </row>
    <row r="385156" spans="28:28">
      <c r="AB385156" s="55"/>
    </row>
    <row r="385157" spans="28:28">
      <c r="AB385157" s="55"/>
    </row>
    <row r="385158" spans="28:28">
      <c r="AB385158" s="55"/>
    </row>
    <row r="385159" spans="28:28">
      <c r="AB385159" s="55"/>
    </row>
    <row r="385160" spans="28:28">
      <c r="AB385160" s="55"/>
    </row>
    <row r="385161" spans="28:28">
      <c r="AB385161" s="55"/>
    </row>
    <row r="385162" spans="28:28">
      <c r="AB385162" s="55"/>
    </row>
    <row r="385163" spans="28:28">
      <c r="AB385163" s="55"/>
    </row>
    <row r="385164" spans="28:28">
      <c r="AB385164" s="55"/>
    </row>
    <row r="385165" spans="28:28">
      <c r="AB385165" s="55"/>
    </row>
    <row r="385166" spans="28:28">
      <c r="AB385166" s="55"/>
    </row>
    <row r="385167" spans="28:28">
      <c r="AB385167" s="55"/>
    </row>
    <row r="385168" spans="28:28">
      <c r="AB385168" s="55"/>
    </row>
    <row r="385169" spans="28:28">
      <c r="AB385169" s="55"/>
    </row>
    <row r="385170" spans="28:28">
      <c r="AB385170" s="55"/>
    </row>
    <row r="385171" spans="28:28">
      <c r="AB385171" s="55"/>
    </row>
    <row r="385172" spans="28:28">
      <c r="AB385172" s="55"/>
    </row>
    <row r="385173" spans="28:28">
      <c r="AB385173" s="55"/>
    </row>
    <row r="385174" spans="28:28">
      <c r="AB385174" s="55"/>
    </row>
    <row r="385175" spans="28:28">
      <c r="AB385175" s="55"/>
    </row>
    <row r="385176" spans="28:28">
      <c r="AB385176" s="55"/>
    </row>
    <row r="385177" spans="28:28">
      <c r="AB385177" s="55"/>
    </row>
    <row r="385178" spans="28:28">
      <c r="AB385178" s="55"/>
    </row>
    <row r="385179" spans="28:28">
      <c r="AB385179" s="55"/>
    </row>
    <row r="385180" spans="28:28">
      <c r="AB385180" s="55"/>
    </row>
    <row r="385181" spans="28:28">
      <c r="AB385181" s="55"/>
    </row>
    <row r="385182" spans="28:28">
      <c r="AB385182" s="55"/>
    </row>
    <row r="385183" spans="28:28">
      <c r="AB385183" s="55"/>
    </row>
    <row r="385184" spans="28:28">
      <c r="AB385184" s="55"/>
    </row>
    <row r="385185" spans="28:28">
      <c r="AB385185" s="55"/>
    </row>
    <row r="385186" spans="28:28">
      <c r="AB385186" s="55"/>
    </row>
    <row r="385187" spans="28:28">
      <c r="AB385187" s="55"/>
    </row>
    <row r="385188" spans="28:28">
      <c r="AB385188" s="55"/>
    </row>
    <row r="385189" spans="28:28">
      <c r="AB385189" s="55"/>
    </row>
    <row r="385190" spans="28:28">
      <c r="AB385190" s="55"/>
    </row>
    <row r="385191" spans="28:28">
      <c r="AB385191" s="55"/>
    </row>
    <row r="385192" spans="28:28">
      <c r="AB385192" s="55"/>
    </row>
    <row r="385193" spans="28:28">
      <c r="AB385193" s="55"/>
    </row>
    <row r="385194" spans="28:28">
      <c r="AB385194" s="55"/>
    </row>
    <row r="385195" spans="28:28">
      <c r="AB385195" s="55"/>
    </row>
    <row r="385196" spans="28:28">
      <c r="AB385196" s="55"/>
    </row>
    <row r="385197" spans="28:28">
      <c r="AB385197" s="55"/>
    </row>
    <row r="385198" spans="28:28">
      <c r="AB385198" s="55"/>
    </row>
    <row r="385199" spans="28:28">
      <c r="AB385199" s="55"/>
    </row>
    <row r="385200" spans="28:28">
      <c r="AB385200" s="55"/>
    </row>
    <row r="385201" spans="28:28">
      <c r="AB385201" s="55"/>
    </row>
    <row r="385202" spans="28:28">
      <c r="AB385202" s="55"/>
    </row>
    <row r="385203" spans="28:28">
      <c r="AB385203" s="55"/>
    </row>
    <row r="385204" spans="28:28">
      <c r="AB385204" s="55"/>
    </row>
    <row r="385205" spans="28:28">
      <c r="AB385205" s="55"/>
    </row>
    <row r="385206" spans="28:28">
      <c r="AB385206" s="55"/>
    </row>
    <row r="385207" spans="28:28">
      <c r="AB385207" s="55"/>
    </row>
    <row r="385208" spans="28:28">
      <c r="AB385208" s="55"/>
    </row>
    <row r="385209" spans="28:28">
      <c r="AB385209" s="55"/>
    </row>
    <row r="385210" spans="28:28">
      <c r="AB385210" s="55"/>
    </row>
    <row r="385211" spans="28:28">
      <c r="AB385211" s="55"/>
    </row>
    <row r="385212" spans="28:28">
      <c r="AB385212" s="55"/>
    </row>
    <row r="385213" spans="28:28">
      <c r="AB385213" s="55"/>
    </row>
    <row r="385214" spans="28:28">
      <c r="AB385214" s="55"/>
    </row>
    <row r="385215" spans="28:28">
      <c r="AB385215" s="55"/>
    </row>
    <row r="385216" spans="28:28">
      <c r="AB385216" s="55"/>
    </row>
    <row r="385217" spans="28:28">
      <c r="AB385217" s="55"/>
    </row>
    <row r="385218" spans="28:28">
      <c r="AB385218" s="55"/>
    </row>
    <row r="385219" spans="28:28">
      <c r="AB385219" s="55"/>
    </row>
    <row r="385220" spans="28:28">
      <c r="AB385220" s="55"/>
    </row>
    <row r="385221" spans="28:28">
      <c r="AB385221" s="55"/>
    </row>
    <row r="385222" spans="28:28">
      <c r="AB385222" s="55"/>
    </row>
    <row r="385223" spans="28:28">
      <c r="AB385223" s="55"/>
    </row>
    <row r="385224" spans="28:28">
      <c r="AB385224" s="55"/>
    </row>
    <row r="385225" spans="28:28">
      <c r="AB385225" s="55"/>
    </row>
    <row r="385226" spans="28:28">
      <c r="AB385226" s="55"/>
    </row>
    <row r="385227" spans="28:28">
      <c r="AB385227" s="55"/>
    </row>
    <row r="385228" spans="28:28">
      <c r="AB385228" s="55"/>
    </row>
    <row r="385229" spans="28:28">
      <c r="AB385229" s="55"/>
    </row>
    <row r="385230" spans="28:28">
      <c r="AB385230" s="55"/>
    </row>
    <row r="385231" spans="28:28">
      <c r="AB385231" s="55"/>
    </row>
    <row r="385232" spans="28:28">
      <c r="AB385232" s="55"/>
    </row>
    <row r="385233" spans="28:28">
      <c r="AB385233" s="55"/>
    </row>
    <row r="385234" spans="28:28">
      <c r="AB385234" s="55"/>
    </row>
    <row r="385235" spans="28:28">
      <c r="AB385235" s="55"/>
    </row>
    <row r="385236" spans="28:28">
      <c r="AB385236" s="55"/>
    </row>
    <row r="385237" spans="28:28">
      <c r="AB385237" s="55"/>
    </row>
    <row r="385238" spans="28:28">
      <c r="AB385238" s="55"/>
    </row>
    <row r="385239" spans="28:28">
      <c r="AB385239" s="55"/>
    </row>
    <row r="385240" spans="28:28">
      <c r="AB385240" s="55"/>
    </row>
    <row r="385241" spans="28:28">
      <c r="AB385241" s="55"/>
    </row>
    <row r="385242" spans="28:28">
      <c r="AB385242" s="55"/>
    </row>
    <row r="385243" spans="28:28">
      <c r="AB385243" s="55"/>
    </row>
    <row r="385244" spans="28:28">
      <c r="AB385244" s="55"/>
    </row>
    <row r="385245" spans="28:28">
      <c r="AB385245" s="55"/>
    </row>
    <row r="385246" spans="28:28">
      <c r="AB385246" s="55"/>
    </row>
    <row r="385247" spans="28:28">
      <c r="AB385247" s="55"/>
    </row>
    <row r="385248" spans="28:28">
      <c r="AB385248" s="55"/>
    </row>
    <row r="385249" spans="28:28">
      <c r="AB385249" s="55"/>
    </row>
    <row r="385250" spans="28:28">
      <c r="AB385250" s="55"/>
    </row>
    <row r="385251" spans="28:28">
      <c r="AB385251" s="55"/>
    </row>
    <row r="385252" spans="28:28">
      <c r="AB385252" s="55"/>
    </row>
    <row r="385253" spans="28:28">
      <c r="AB385253" s="55"/>
    </row>
    <row r="385254" spans="28:28">
      <c r="AB385254" s="55"/>
    </row>
    <row r="385255" spans="28:28">
      <c r="AB385255" s="55"/>
    </row>
    <row r="385256" spans="28:28">
      <c r="AB385256" s="55"/>
    </row>
    <row r="385257" spans="28:28">
      <c r="AB385257" s="55"/>
    </row>
    <row r="385258" spans="28:28">
      <c r="AB385258" s="55"/>
    </row>
    <row r="385259" spans="28:28">
      <c r="AB385259" s="55"/>
    </row>
    <row r="385260" spans="28:28">
      <c r="AB385260" s="55"/>
    </row>
    <row r="385261" spans="28:28">
      <c r="AB385261" s="55"/>
    </row>
    <row r="385262" spans="28:28">
      <c r="AB385262" s="55"/>
    </row>
    <row r="385263" spans="28:28">
      <c r="AB385263" s="55"/>
    </row>
    <row r="385264" spans="28:28">
      <c r="AB385264" s="55"/>
    </row>
    <row r="385265" spans="28:28">
      <c r="AB385265" s="55"/>
    </row>
    <row r="385266" spans="28:28">
      <c r="AB385266" s="55"/>
    </row>
    <row r="385267" spans="28:28">
      <c r="AB385267" s="55"/>
    </row>
    <row r="385268" spans="28:28">
      <c r="AB385268" s="55"/>
    </row>
    <row r="385269" spans="28:28">
      <c r="AB385269" s="55"/>
    </row>
    <row r="385270" spans="28:28">
      <c r="AB385270" s="55"/>
    </row>
    <row r="385271" spans="28:28">
      <c r="AB385271" s="55"/>
    </row>
    <row r="385272" spans="28:28">
      <c r="AB385272" s="55"/>
    </row>
    <row r="385273" spans="28:28">
      <c r="AB385273" s="55"/>
    </row>
    <row r="385274" spans="28:28">
      <c r="AB385274" s="55"/>
    </row>
    <row r="385275" spans="28:28">
      <c r="AB385275" s="55"/>
    </row>
    <row r="385276" spans="28:28">
      <c r="AB385276" s="55"/>
    </row>
    <row r="385277" spans="28:28">
      <c r="AB385277" s="55"/>
    </row>
    <row r="385278" spans="28:28">
      <c r="AB385278" s="55"/>
    </row>
    <row r="385279" spans="28:28">
      <c r="AB385279" s="55"/>
    </row>
    <row r="385280" spans="28:28">
      <c r="AB385280" s="55"/>
    </row>
    <row r="385281" spans="28:28">
      <c r="AB385281" s="55"/>
    </row>
    <row r="385282" spans="28:28">
      <c r="AB385282" s="55"/>
    </row>
    <row r="385283" spans="28:28">
      <c r="AB385283" s="55"/>
    </row>
    <row r="385284" spans="28:28">
      <c r="AB385284" s="55"/>
    </row>
    <row r="385285" spans="28:28">
      <c r="AB385285" s="55"/>
    </row>
    <row r="385286" spans="28:28">
      <c r="AB385286" s="55"/>
    </row>
    <row r="385287" spans="28:28">
      <c r="AB385287" s="55"/>
    </row>
    <row r="385288" spans="28:28">
      <c r="AB385288" s="55"/>
    </row>
    <row r="385289" spans="28:28">
      <c r="AB385289" s="55"/>
    </row>
    <row r="385290" spans="28:28">
      <c r="AB385290" s="55"/>
    </row>
    <row r="385291" spans="28:28">
      <c r="AB385291" s="55"/>
    </row>
    <row r="385292" spans="28:28">
      <c r="AB385292" s="55"/>
    </row>
    <row r="385293" spans="28:28">
      <c r="AB385293" s="55"/>
    </row>
    <row r="385294" spans="28:28">
      <c r="AB385294" s="55"/>
    </row>
    <row r="385295" spans="28:28">
      <c r="AB385295" s="55"/>
    </row>
    <row r="385296" spans="28:28">
      <c r="AB385296" s="55"/>
    </row>
    <row r="385297" spans="28:28">
      <c r="AB385297" s="55"/>
    </row>
    <row r="385298" spans="28:28">
      <c r="AB385298" s="55"/>
    </row>
    <row r="385299" spans="28:28">
      <c r="AB385299" s="55"/>
    </row>
    <row r="385300" spans="28:28">
      <c r="AB385300" s="55"/>
    </row>
    <row r="385301" spans="28:28">
      <c r="AB385301" s="55"/>
    </row>
    <row r="385302" spans="28:28">
      <c r="AB385302" s="55"/>
    </row>
    <row r="385303" spans="28:28">
      <c r="AB385303" s="55"/>
    </row>
    <row r="385304" spans="28:28">
      <c r="AB385304" s="55"/>
    </row>
    <row r="385305" spans="28:28">
      <c r="AB385305" s="55"/>
    </row>
    <row r="385306" spans="28:28">
      <c r="AB385306" s="55"/>
    </row>
    <row r="385307" spans="28:28">
      <c r="AB385307" s="55"/>
    </row>
    <row r="385308" spans="28:28">
      <c r="AB385308" s="55"/>
    </row>
    <row r="385309" spans="28:28">
      <c r="AB385309" s="55"/>
    </row>
    <row r="385310" spans="28:28">
      <c r="AB385310" s="55"/>
    </row>
    <row r="385311" spans="28:28">
      <c r="AB385311" s="55"/>
    </row>
    <row r="385312" spans="28:28">
      <c r="AB385312" s="55"/>
    </row>
    <row r="385313" spans="28:28">
      <c r="AB385313" s="55"/>
    </row>
    <row r="385314" spans="28:28">
      <c r="AB385314" s="55"/>
    </row>
    <row r="385315" spans="28:28">
      <c r="AB385315" s="55"/>
    </row>
    <row r="385316" spans="28:28">
      <c r="AB385316" s="55"/>
    </row>
    <row r="385317" spans="28:28">
      <c r="AB385317" s="55"/>
    </row>
    <row r="385318" spans="28:28">
      <c r="AB385318" s="55"/>
    </row>
    <row r="385319" spans="28:28">
      <c r="AB385319" s="55"/>
    </row>
    <row r="385320" spans="28:28">
      <c r="AB385320" s="55"/>
    </row>
    <row r="385321" spans="28:28">
      <c r="AB385321" s="55"/>
    </row>
    <row r="385322" spans="28:28">
      <c r="AB385322" s="55"/>
    </row>
    <row r="385323" spans="28:28">
      <c r="AB385323" s="55"/>
    </row>
    <row r="385324" spans="28:28">
      <c r="AB385324" s="55"/>
    </row>
    <row r="385325" spans="28:28">
      <c r="AB385325" s="55"/>
    </row>
    <row r="385326" spans="28:28">
      <c r="AB385326" s="55"/>
    </row>
    <row r="385327" spans="28:28">
      <c r="AB385327" s="55"/>
    </row>
    <row r="385328" spans="28:28">
      <c r="AB385328" s="55"/>
    </row>
    <row r="385329" spans="28:28">
      <c r="AB385329" s="55"/>
    </row>
    <row r="385330" spans="28:28">
      <c r="AB385330" s="55"/>
    </row>
    <row r="385331" spans="28:28">
      <c r="AB385331" s="55"/>
    </row>
    <row r="385332" spans="28:28">
      <c r="AB385332" s="55"/>
    </row>
    <row r="385333" spans="28:28">
      <c r="AB385333" s="55"/>
    </row>
    <row r="385334" spans="28:28">
      <c r="AB385334" s="55"/>
    </row>
    <row r="385335" spans="28:28">
      <c r="AB385335" s="55"/>
    </row>
    <row r="385336" spans="28:28">
      <c r="AB385336" s="55"/>
    </row>
    <row r="385337" spans="28:28">
      <c r="AB385337" s="55"/>
    </row>
    <row r="385338" spans="28:28">
      <c r="AB385338" s="55"/>
    </row>
    <row r="385339" spans="28:28">
      <c r="AB385339" s="55"/>
    </row>
    <row r="385340" spans="28:28">
      <c r="AB385340" s="55"/>
    </row>
    <row r="385341" spans="28:28">
      <c r="AB385341" s="55"/>
    </row>
    <row r="385342" spans="28:28">
      <c r="AB385342" s="55"/>
    </row>
    <row r="385343" spans="28:28">
      <c r="AB385343" s="55"/>
    </row>
    <row r="385344" spans="28:28">
      <c r="AB385344" s="55"/>
    </row>
    <row r="385345" spans="28:28">
      <c r="AB385345" s="55"/>
    </row>
    <row r="385346" spans="28:28">
      <c r="AB385346" s="55"/>
    </row>
    <row r="385347" spans="28:28">
      <c r="AB385347" s="55"/>
    </row>
    <row r="385348" spans="28:28">
      <c r="AB385348" s="55"/>
    </row>
    <row r="385349" spans="28:28">
      <c r="AB385349" s="55"/>
    </row>
    <row r="385350" spans="28:28">
      <c r="AB385350" s="55"/>
    </row>
    <row r="385351" spans="28:28">
      <c r="AB385351" s="55"/>
    </row>
    <row r="385352" spans="28:28">
      <c r="AB385352" s="55"/>
    </row>
    <row r="385353" spans="28:28">
      <c r="AB385353" s="55"/>
    </row>
    <row r="385354" spans="28:28">
      <c r="AB385354" s="55"/>
    </row>
    <row r="385355" spans="28:28">
      <c r="AB385355" s="55"/>
    </row>
    <row r="385356" spans="28:28">
      <c r="AB385356" s="55"/>
    </row>
    <row r="385357" spans="28:28">
      <c r="AB385357" s="55"/>
    </row>
    <row r="385358" spans="28:28">
      <c r="AB385358" s="55"/>
    </row>
    <row r="385359" spans="28:28">
      <c r="AB385359" s="55"/>
    </row>
    <row r="385360" spans="28:28">
      <c r="AB385360" s="55"/>
    </row>
    <row r="385361" spans="28:28">
      <c r="AB385361" s="55"/>
    </row>
    <row r="385362" spans="28:28">
      <c r="AB385362" s="55"/>
    </row>
    <row r="385363" spans="28:28">
      <c r="AB385363" s="55"/>
    </row>
    <row r="385364" spans="28:28">
      <c r="AB385364" s="55"/>
    </row>
    <row r="385365" spans="28:28">
      <c r="AB385365" s="55"/>
    </row>
    <row r="385366" spans="28:28">
      <c r="AB385366" s="55"/>
    </row>
    <row r="385367" spans="28:28">
      <c r="AB385367" s="55"/>
    </row>
    <row r="385368" spans="28:28">
      <c r="AB385368" s="55"/>
    </row>
    <row r="385369" spans="28:28">
      <c r="AB385369" s="55"/>
    </row>
    <row r="385370" spans="28:28">
      <c r="AB385370" s="55"/>
    </row>
    <row r="385371" spans="28:28">
      <c r="AB385371" s="55"/>
    </row>
    <row r="385372" spans="28:28">
      <c r="AB385372" s="55"/>
    </row>
    <row r="385373" spans="28:28">
      <c r="AB385373" s="55"/>
    </row>
    <row r="385374" spans="28:28">
      <c r="AB385374" s="55"/>
    </row>
    <row r="385375" spans="28:28">
      <c r="AB385375" s="55"/>
    </row>
    <row r="385376" spans="28:28">
      <c r="AB385376" s="55"/>
    </row>
    <row r="385377" spans="28:28">
      <c r="AB385377" s="55"/>
    </row>
    <row r="385378" spans="28:28">
      <c r="AB385378" s="55"/>
    </row>
    <row r="385379" spans="28:28">
      <c r="AB385379" s="55"/>
    </row>
    <row r="385380" spans="28:28">
      <c r="AB385380" s="55"/>
    </row>
    <row r="385381" spans="28:28">
      <c r="AB385381" s="55"/>
    </row>
    <row r="385382" spans="28:28">
      <c r="AB385382" s="55"/>
    </row>
    <row r="385383" spans="28:28">
      <c r="AB385383" s="55"/>
    </row>
    <row r="385384" spans="28:28">
      <c r="AB385384" s="55"/>
    </row>
    <row r="385385" spans="28:28">
      <c r="AB385385" s="55"/>
    </row>
    <row r="385386" spans="28:28">
      <c r="AB385386" s="55"/>
    </row>
    <row r="385387" spans="28:28">
      <c r="AB385387" s="55"/>
    </row>
    <row r="385388" spans="28:28">
      <c r="AB385388" s="55"/>
    </row>
    <row r="385389" spans="28:28">
      <c r="AB385389" s="55"/>
    </row>
    <row r="385390" spans="28:28">
      <c r="AB385390" s="55"/>
    </row>
    <row r="385391" spans="28:28">
      <c r="AB385391" s="55"/>
    </row>
    <row r="385392" spans="28:28">
      <c r="AB385392" s="55"/>
    </row>
    <row r="385393" spans="28:28">
      <c r="AB385393" s="55"/>
    </row>
    <row r="385394" spans="28:28">
      <c r="AB385394" s="55"/>
    </row>
    <row r="385395" spans="28:28">
      <c r="AB385395" s="55"/>
    </row>
    <row r="385396" spans="28:28">
      <c r="AB385396" s="55"/>
    </row>
    <row r="385397" spans="28:28">
      <c r="AB385397" s="55"/>
    </row>
    <row r="385398" spans="28:28">
      <c r="AB385398" s="55"/>
    </row>
    <row r="385399" spans="28:28">
      <c r="AB385399" s="55"/>
    </row>
    <row r="385400" spans="28:28">
      <c r="AB385400" s="55"/>
    </row>
    <row r="385401" spans="28:28">
      <c r="AB385401" s="55"/>
    </row>
    <row r="385402" spans="28:28">
      <c r="AB385402" s="55"/>
    </row>
    <row r="385403" spans="28:28">
      <c r="AB385403" s="55"/>
    </row>
    <row r="385404" spans="28:28">
      <c r="AB385404" s="55"/>
    </row>
    <row r="385405" spans="28:28">
      <c r="AB385405" s="55"/>
    </row>
    <row r="385406" spans="28:28">
      <c r="AB385406" s="55"/>
    </row>
    <row r="385407" spans="28:28">
      <c r="AB385407" s="55"/>
    </row>
    <row r="385408" spans="28:28">
      <c r="AB385408" s="55"/>
    </row>
    <row r="385409" spans="28:28">
      <c r="AB385409" s="55"/>
    </row>
    <row r="385410" spans="28:28">
      <c r="AB385410" s="55"/>
    </row>
    <row r="385411" spans="28:28">
      <c r="AB385411" s="55"/>
    </row>
    <row r="385412" spans="28:28">
      <c r="AB385412" s="55"/>
    </row>
    <row r="385413" spans="28:28">
      <c r="AB385413" s="55"/>
    </row>
    <row r="385414" spans="28:28">
      <c r="AB385414" s="55"/>
    </row>
    <row r="385415" spans="28:28">
      <c r="AB385415" s="55"/>
    </row>
    <row r="385416" spans="28:28">
      <c r="AB385416" s="55"/>
    </row>
    <row r="385417" spans="28:28">
      <c r="AB385417" s="55"/>
    </row>
    <row r="385418" spans="28:28">
      <c r="AB385418" s="55"/>
    </row>
    <row r="385419" spans="28:28">
      <c r="AB385419" s="55"/>
    </row>
    <row r="385420" spans="28:28">
      <c r="AB385420" s="55"/>
    </row>
    <row r="385421" spans="28:28">
      <c r="AB385421" s="55"/>
    </row>
    <row r="385422" spans="28:28">
      <c r="AB385422" s="55"/>
    </row>
    <row r="385423" spans="28:28">
      <c r="AB385423" s="55"/>
    </row>
    <row r="385424" spans="28:28">
      <c r="AB385424" s="55"/>
    </row>
    <row r="385425" spans="28:28">
      <c r="AB385425" s="55"/>
    </row>
    <row r="385426" spans="28:28">
      <c r="AB385426" s="55"/>
    </row>
    <row r="385427" spans="28:28">
      <c r="AB385427" s="55"/>
    </row>
    <row r="385428" spans="28:28">
      <c r="AB385428" s="55"/>
    </row>
    <row r="385429" spans="28:28">
      <c r="AB385429" s="55"/>
    </row>
    <row r="385430" spans="28:28">
      <c r="AB385430" s="55"/>
    </row>
    <row r="385431" spans="28:28">
      <c r="AB385431" s="55"/>
    </row>
    <row r="385432" spans="28:28">
      <c r="AB385432" s="55"/>
    </row>
    <row r="385433" spans="28:28">
      <c r="AB385433" s="55"/>
    </row>
    <row r="385434" spans="28:28">
      <c r="AB385434" s="55"/>
    </row>
    <row r="385435" spans="28:28">
      <c r="AB385435" s="55"/>
    </row>
    <row r="385436" spans="28:28">
      <c r="AB385436" s="55"/>
    </row>
    <row r="385437" spans="28:28">
      <c r="AB385437" s="55"/>
    </row>
    <row r="385438" spans="28:28">
      <c r="AB385438" s="55"/>
    </row>
    <row r="385439" spans="28:28">
      <c r="AB385439" s="55"/>
    </row>
    <row r="385440" spans="28:28">
      <c r="AB385440" s="55"/>
    </row>
    <row r="385441" spans="28:28">
      <c r="AB385441" s="55"/>
    </row>
    <row r="385442" spans="28:28">
      <c r="AB385442" s="55"/>
    </row>
    <row r="385443" spans="28:28">
      <c r="AB385443" s="55"/>
    </row>
    <row r="385444" spans="28:28">
      <c r="AB385444" s="55"/>
    </row>
    <row r="385445" spans="28:28">
      <c r="AB385445" s="55"/>
    </row>
    <row r="385446" spans="28:28">
      <c r="AB385446" s="55"/>
    </row>
    <row r="385447" spans="28:28">
      <c r="AB385447" s="55"/>
    </row>
    <row r="385448" spans="28:28">
      <c r="AB385448" s="55"/>
    </row>
    <row r="385449" spans="28:28">
      <c r="AB385449" s="55"/>
    </row>
    <row r="385450" spans="28:28">
      <c r="AB385450" s="55"/>
    </row>
    <row r="385451" spans="28:28">
      <c r="AB385451" s="55"/>
    </row>
    <row r="385452" spans="28:28">
      <c r="AB385452" s="55"/>
    </row>
    <row r="385453" spans="28:28">
      <c r="AB385453" s="55"/>
    </row>
    <row r="385454" spans="28:28">
      <c r="AB385454" s="55"/>
    </row>
    <row r="385455" spans="28:28">
      <c r="AB385455" s="55"/>
    </row>
    <row r="385456" spans="28:28">
      <c r="AB385456" s="55"/>
    </row>
    <row r="385457" spans="28:28">
      <c r="AB385457" s="55"/>
    </row>
    <row r="385458" spans="28:28">
      <c r="AB385458" s="55"/>
    </row>
    <row r="385459" spans="28:28">
      <c r="AB385459" s="55"/>
    </row>
    <row r="385460" spans="28:28">
      <c r="AB385460" s="55"/>
    </row>
    <row r="385461" spans="28:28">
      <c r="AB385461" s="55"/>
    </row>
    <row r="385462" spans="28:28">
      <c r="AB385462" s="55"/>
    </row>
    <row r="385463" spans="28:28">
      <c r="AB385463" s="55"/>
    </row>
    <row r="385464" spans="28:28">
      <c r="AB385464" s="55"/>
    </row>
    <row r="385465" spans="28:28">
      <c r="AB385465" s="55"/>
    </row>
    <row r="385466" spans="28:28">
      <c r="AB385466" s="55"/>
    </row>
    <row r="385467" spans="28:28">
      <c r="AB385467" s="55"/>
    </row>
    <row r="385468" spans="28:28">
      <c r="AB385468" s="55"/>
    </row>
    <row r="385469" spans="28:28">
      <c r="AB385469" s="55"/>
    </row>
    <row r="385470" spans="28:28">
      <c r="AB385470" s="55"/>
    </row>
    <row r="385471" spans="28:28">
      <c r="AB385471" s="55"/>
    </row>
    <row r="385472" spans="28:28">
      <c r="AB385472" s="55"/>
    </row>
    <row r="385473" spans="28:28">
      <c r="AB385473" s="55"/>
    </row>
    <row r="385474" spans="28:28">
      <c r="AB385474" s="55"/>
    </row>
    <row r="385475" spans="28:28">
      <c r="AB385475" s="55"/>
    </row>
    <row r="385476" spans="28:28">
      <c r="AB385476" s="55"/>
    </row>
    <row r="385477" spans="28:28">
      <c r="AB385477" s="55"/>
    </row>
    <row r="385478" spans="28:28">
      <c r="AB385478" s="55"/>
    </row>
    <row r="385479" spans="28:28">
      <c r="AB385479" s="55"/>
    </row>
    <row r="385480" spans="28:28">
      <c r="AB385480" s="55"/>
    </row>
    <row r="385481" spans="28:28">
      <c r="AB385481" s="55"/>
    </row>
    <row r="385482" spans="28:28">
      <c r="AB385482" s="55"/>
    </row>
    <row r="385483" spans="28:28">
      <c r="AB385483" s="55"/>
    </row>
    <row r="385484" spans="28:28">
      <c r="AB385484" s="55"/>
    </row>
    <row r="385485" spans="28:28">
      <c r="AB385485" s="55"/>
    </row>
    <row r="385486" spans="28:28">
      <c r="AB385486" s="55"/>
    </row>
    <row r="385487" spans="28:28">
      <c r="AB385487" s="55"/>
    </row>
    <row r="385488" spans="28:28">
      <c r="AB385488" s="55"/>
    </row>
    <row r="385489" spans="28:28">
      <c r="AB385489" s="55"/>
    </row>
    <row r="385490" spans="28:28">
      <c r="AB385490" s="55"/>
    </row>
    <row r="385491" spans="28:28">
      <c r="AB385491" s="55"/>
    </row>
    <row r="385492" spans="28:28">
      <c r="AB385492" s="55"/>
    </row>
    <row r="385493" spans="28:28">
      <c r="AB385493" s="55"/>
    </row>
    <row r="385494" spans="28:28">
      <c r="AB385494" s="55"/>
    </row>
    <row r="385495" spans="28:28">
      <c r="AB385495" s="55"/>
    </row>
    <row r="385496" spans="28:28">
      <c r="AB385496" s="55"/>
    </row>
    <row r="385497" spans="28:28">
      <c r="AB385497" s="55"/>
    </row>
    <row r="385498" spans="28:28">
      <c r="AB385498" s="55"/>
    </row>
    <row r="385499" spans="28:28">
      <c r="AB385499" s="55"/>
    </row>
    <row r="385500" spans="28:28">
      <c r="AB385500" s="55"/>
    </row>
    <row r="385501" spans="28:28">
      <c r="AB385501" s="55"/>
    </row>
    <row r="385502" spans="28:28">
      <c r="AB385502" s="55"/>
    </row>
    <row r="385503" spans="28:28">
      <c r="AB385503" s="55"/>
    </row>
    <row r="385504" spans="28:28">
      <c r="AB385504" s="55"/>
    </row>
    <row r="385505" spans="28:28">
      <c r="AB385505" s="55"/>
    </row>
    <row r="385506" spans="28:28">
      <c r="AB385506" s="55"/>
    </row>
    <row r="385507" spans="28:28">
      <c r="AB385507" s="55"/>
    </row>
    <row r="385508" spans="28:28">
      <c r="AB385508" s="55"/>
    </row>
    <row r="385509" spans="28:28">
      <c r="AB385509" s="55"/>
    </row>
    <row r="385510" spans="28:28">
      <c r="AB385510" s="55"/>
    </row>
    <row r="385511" spans="28:28">
      <c r="AB385511" s="55"/>
    </row>
    <row r="385512" spans="28:28">
      <c r="AB385512" s="55"/>
    </row>
    <row r="385513" spans="28:28">
      <c r="AB385513" s="55"/>
    </row>
    <row r="385514" spans="28:28">
      <c r="AB385514" s="55"/>
    </row>
    <row r="385515" spans="28:28">
      <c r="AB385515" s="55"/>
    </row>
    <row r="385516" spans="28:28">
      <c r="AB385516" s="55"/>
    </row>
    <row r="385517" spans="28:28">
      <c r="AB385517" s="55"/>
    </row>
    <row r="385518" spans="28:28">
      <c r="AB385518" s="55"/>
    </row>
    <row r="385519" spans="28:28">
      <c r="AB385519" s="55"/>
    </row>
    <row r="385520" spans="28:28">
      <c r="AB385520" s="55"/>
    </row>
    <row r="385521" spans="28:28">
      <c r="AB385521" s="55"/>
    </row>
    <row r="385522" spans="28:28">
      <c r="AB385522" s="55"/>
    </row>
    <row r="385523" spans="28:28">
      <c r="AB385523" s="55"/>
    </row>
    <row r="385524" spans="28:28">
      <c r="AB385524" s="55"/>
    </row>
    <row r="385525" spans="28:28">
      <c r="AB385525" s="55"/>
    </row>
    <row r="385526" spans="28:28">
      <c r="AB385526" s="55"/>
    </row>
    <row r="385527" spans="28:28">
      <c r="AB385527" s="55"/>
    </row>
    <row r="385528" spans="28:28">
      <c r="AB385528" s="55"/>
    </row>
    <row r="385529" spans="28:28">
      <c r="AB385529" s="55"/>
    </row>
    <row r="385530" spans="28:28">
      <c r="AB385530" s="55"/>
    </row>
    <row r="385531" spans="28:28">
      <c r="AB385531" s="55"/>
    </row>
    <row r="385532" spans="28:28">
      <c r="AB385532" s="55"/>
    </row>
    <row r="385533" spans="28:28">
      <c r="AB385533" s="55"/>
    </row>
    <row r="385534" spans="28:28">
      <c r="AB385534" s="55"/>
    </row>
    <row r="385535" spans="28:28">
      <c r="AB385535" s="55"/>
    </row>
    <row r="385536" spans="28:28">
      <c r="AB385536" s="55"/>
    </row>
    <row r="385537" spans="28:28">
      <c r="AB385537" s="55"/>
    </row>
    <row r="385538" spans="28:28">
      <c r="AB385538" s="55"/>
    </row>
    <row r="385539" spans="28:28">
      <c r="AB385539" s="55"/>
    </row>
    <row r="385540" spans="28:28">
      <c r="AB385540" s="55"/>
    </row>
    <row r="385541" spans="28:28">
      <c r="AB385541" s="55"/>
    </row>
    <row r="385542" spans="28:28">
      <c r="AB385542" s="55"/>
    </row>
    <row r="385543" spans="28:28">
      <c r="AB385543" s="55"/>
    </row>
    <row r="385544" spans="28:28">
      <c r="AB385544" s="55"/>
    </row>
    <row r="385545" spans="28:28">
      <c r="AB385545" s="55"/>
    </row>
    <row r="385546" spans="28:28">
      <c r="AB385546" s="55"/>
    </row>
    <row r="385547" spans="28:28">
      <c r="AB385547" s="55"/>
    </row>
    <row r="385548" spans="28:28">
      <c r="AB385548" s="55"/>
    </row>
    <row r="385549" spans="28:28">
      <c r="AB385549" s="55"/>
    </row>
    <row r="385550" spans="28:28">
      <c r="AB385550" s="55"/>
    </row>
    <row r="385551" spans="28:28">
      <c r="AB385551" s="55"/>
    </row>
    <row r="385552" spans="28:28">
      <c r="AB385552" s="55"/>
    </row>
    <row r="385553" spans="28:28">
      <c r="AB385553" s="55"/>
    </row>
    <row r="385554" spans="28:28">
      <c r="AB385554" s="55"/>
    </row>
    <row r="385555" spans="28:28">
      <c r="AB385555" s="55"/>
    </row>
    <row r="385556" spans="28:28">
      <c r="AB385556" s="55"/>
    </row>
    <row r="385557" spans="28:28">
      <c r="AB385557" s="55"/>
    </row>
    <row r="385558" spans="28:28">
      <c r="AB385558" s="55"/>
    </row>
    <row r="385559" spans="28:28">
      <c r="AB385559" s="55"/>
    </row>
    <row r="385560" spans="28:28">
      <c r="AB385560" s="55"/>
    </row>
    <row r="385561" spans="28:28">
      <c r="AB385561" s="55"/>
    </row>
    <row r="385562" spans="28:28">
      <c r="AB385562" s="55"/>
    </row>
    <row r="385563" spans="28:28">
      <c r="AB385563" s="55"/>
    </row>
    <row r="385564" spans="28:28">
      <c r="AB385564" s="55"/>
    </row>
    <row r="385565" spans="28:28">
      <c r="AB385565" s="55"/>
    </row>
    <row r="385566" spans="28:28">
      <c r="AB385566" s="55"/>
    </row>
    <row r="385567" spans="28:28">
      <c r="AB385567" s="55"/>
    </row>
    <row r="385568" spans="28:28">
      <c r="AB385568" s="55"/>
    </row>
    <row r="385569" spans="28:28">
      <c r="AB385569" s="55"/>
    </row>
    <row r="385570" spans="28:28">
      <c r="AB385570" s="55"/>
    </row>
    <row r="385571" spans="28:28">
      <c r="AB385571" s="55"/>
    </row>
    <row r="385572" spans="28:28">
      <c r="AB385572" s="55"/>
    </row>
    <row r="385573" spans="28:28">
      <c r="AB385573" s="55"/>
    </row>
    <row r="385574" spans="28:28">
      <c r="AB385574" s="55"/>
    </row>
    <row r="385575" spans="28:28">
      <c r="AB385575" s="55"/>
    </row>
    <row r="385576" spans="28:28">
      <c r="AB385576" s="55"/>
    </row>
    <row r="385577" spans="28:28">
      <c r="AB385577" s="55"/>
    </row>
    <row r="385578" spans="28:28">
      <c r="AB385578" s="55"/>
    </row>
    <row r="385579" spans="28:28">
      <c r="AB385579" s="55"/>
    </row>
    <row r="385580" spans="28:28">
      <c r="AB385580" s="55"/>
    </row>
    <row r="385581" spans="28:28">
      <c r="AB385581" s="55"/>
    </row>
    <row r="385582" spans="28:28">
      <c r="AB385582" s="55"/>
    </row>
    <row r="385583" spans="28:28">
      <c r="AB385583" s="55"/>
    </row>
    <row r="385584" spans="28:28">
      <c r="AB385584" s="55"/>
    </row>
    <row r="385585" spans="28:28">
      <c r="AB385585" s="55"/>
    </row>
    <row r="385586" spans="28:28">
      <c r="AB385586" s="55"/>
    </row>
    <row r="385587" spans="28:28">
      <c r="AB385587" s="55"/>
    </row>
    <row r="385588" spans="28:28">
      <c r="AB385588" s="55"/>
    </row>
    <row r="385589" spans="28:28">
      <c r="AB385589" s="55"/>
    </row>
    <row r="385590" spans="28:28">
      <c r="AB385590" s="55"/>
    </row>
    <row r="385591" spans="28:28">
      <c r="AB385591" s="55"/>
    </row>
    <row r="385592" spans="28:28">
      <c r="AB385592" s="55"/>
    </row>
    <row r="385593" spans="28:28">
      <c r="AB385593" s="55"/>
    </row>
    <row r="385594" spans="28:28">
      <c r="AB385594" s="55"/>
    </row>
    <row r="385595" spans="28:28">
      <c r="AB385595" s="55"/>
    </row>
    <row r="385596" spans="28:28">
      <c r="AB385596" s="55"/>
    </row>
    <row r="385597" spans="28:28">
      <c r="AB385597" s="55"/>
    </row>
    <row r="385598" spans="28:28">
      <c r="AB385598" s="55"/>
    </row>
    <row r="385599" spans="28:28">
      <c r="AB385599" s="55"/>
    </row>
    <row r="385600" spans="28:28">
      <c r="AB385600" s="55"/>
    </row>
    <row r="385601" spans="28:28">
      <c r="AB385601" s="55"/>
    </row>
    <row r="385602" spans="28:28">
      <c r="AB385602" s="55"/>
    </row>
    <row r="385603" spans="28:28">
      <c r="AB385603" s="55"/>
    </row>
    <row r="385604" spans="28:28">
      <c r="AB385604" s="55"/>
    </row>
    <row r="385605" spans="28:28">
      <c r="AB385605" s="55"/>
    </row>
    <row r="385606" spans="28:28">
      <c r="AB385606" s="55"/>
    </row>
    <row r="385607" spans="28:28">
      <c r="AB385607" s="55"/>
    </row>
    <row r="385608" spans="28:28">
      <c r="AB385608" s="55"/>
    </row>
    <row r="385609" spans="28:28">
      <c r="AB385609" s="55"/>
    </row>
    <row r="385610" spans="28:28">
      <c r="AB385610" s="55"/>
    </row>
    <row r="385611" spans="28:28">
      <c r="AB385611" s="55"/>
    </row>
    <row r="385612" spans="28:28">
      <c r="AB385612" s="55"/>
    </row>
    <row r="385613" spans="28:28">
      <c r="AB385613" s="55"/>
    </row>
    <row r="385614" spans="28:28">
      <c r="AB385614" s="55"/>
    </row>
    <row r="385615" spans="28:28">
      <c r="AB385615" s="55"/>
    </row>
    <row r="385616" spans="28:28">
      <c r="AB385616" s="55"/>
    </row>
    <row r="385617" spans="28:28">
      <c r="AB385617" s="55"/>
    </row>
    <row r="385618" spans="28:28">
      <c r="AB385618" s="55"/>
    </row>
    <row r="385619" spans="28:28">
      <c r="AB385619" s="55"/>
    </row>
    <row r="385620" spans="28:28">
      <c r="AB385620" s="55"/>
    </row>
    <row r="385621" spans="28:28">
      <c r="AB385621" s="55"/>
    </row>
    <row r="385622" spans="28:28">
      <c r="AB385622" s="55"/>
    </row>
    <row r="385623" spans="28:28">
      <c r="AB385623" s="55"/>
    </row>
    <row r="385624" spans="28:28">
      <c r="AB385624" s="55"/>
    </row>
    <row r="385625" spans="28:28">
      <c r="AB385625" s="55"/>
    </row>
    <row r="385626" spans="28:28">
      <c r="AB385626" s="55"/>
    </row>
    <row r="385627" spans="28:28">
      <c r="AB385627" s="55"/>
    </row>
    <row r="385628" spans="28:28">
      <c r="AB385628" s="55"/>
    </row>
    <row r="385629" spans="28:28">
      <c r="AB385629" s="55"/>
    </row>
    <row r="385630" spans="28:28">
      <c r="AB385630" s="55"/>
    </row>
    <row r="385631" spans="28:28">
      <c r="AB385631" s="55"/>
    </row>
    <row r="385632" spans="28:28">
      <c r="AB385632" s="55"/>
    </row>
    <row r="385633" spans="28:28">
      <c r="AB385633" s="55"/>
    </row>
    <row r="385634" spans="28:28">
      <c r="AB385634" s="55"/>
    </row>
    <row r="385635" spans="28:28">
      <c r="AB385635" s="55"/>
    </row>
    <row r="385636" spans="28:28">
      <c r="AB385636" s="55"/>
    </row>
    <row r="385637" spans="28:28">
      <c r="AB385637" s="55"/>
    </row>
    <row r="385638" spans="28:28">
      <c r="AB385638" s="55"/>
    </row>
    <row r="385639" spans="28:28">
      <c r="AB385639" s="55"/>
    </row>
    <row r="385640" spans="28:28">
      <c r="AB385640" s="55"/>
    </row>
    <row r="385641" spans="28:28">
      <c r="AB385641" s="55"/>
    </row>
    <row r="385642" spans="28:28">
      <c r="AB385642" s="55"/>
    </row>
    <row r="385643" spans="28:28">
      <c r="AB385643" s="55"/>
    </row>
    <row r="385644" spans="28:28">
      <c r="AB385644" s="55"/>
    </row>
    <row r="385645" spans="28:28">
      <c r="AB385645" s="55"/>
    </row>
    <row r="385646" spans="28:28">
      <c r="AB385646" s="55"/>
    </row>
    <row r="385647" spans="28:28">
      <c r="AB385647" s="55"/>
    </row>
    <row r="385648" spans="28:28">
      <c r="AB385648" s="55"/>
    </row>
    <row r="385649" spans="28:28">
      <c r="AB385649" s="55"/>
    </row>
    <row r="385650" spans="28:28">
      <c r="AB385650" s="55"/>
    </row>
    <row r="385651" spans="28:28">
      <c r="AB385651" s="55"/>
    </row>
    <row r="385652" spans="28:28">
      <c r="AB385652" s="55"/>
    </row>
    <row r="385653" spans="28:28">
      <c r="AB385653" s="55"/>
    </row>
    <row r="385654" spans="28:28">
      <c r="AB385654" s="55"/>
    </row>
    <row r="385655" spans="28:28">
      <c r="AB385655" s="55"/>
    </row>
    <row r="385656" spans="28:28">
      <c r="AB385656" s="55"/>
    </row>
    <row r="385657" spans="28:28">
      <c r="AB385657" s="55"/>
    </row>
    <row r="385658" spans="28:28">
      <c r="AB385658" s="55"/>
    </row>
    <row r="385659" spans="28:28">
      <c r="AB385659" s="55"/>
    </row>
    <row r="385660" spans="28:28">
      <c r="AB385660" s="55"/>
    </row>
    <row r="385661" spans="28:28">
      <c r="AB385661" s="55"/>
    </row>
    <row r="385662" spans="28:28">
      <c r="AB385662" s="55"/>
    </row>
    <row r="385663" spans="28:28">
      <c r="AB385663" s="55"/>
    </row>
    <row r="385664" spans="28:28">
      <c r="AB385664" s="55"/>
    </row>
    <row r="385665" spans="28:28">
      <c r="AB385665" s="55"/>
    </row>
    <row r="385666" spans="28:28">
      <c r="AB385666" s="55"/>
    </row>
    <row r="385667" spans="28:28">
      <c r="AB385667" s="55"/>
    </row>
    <row r="385668" spans="28:28">
      <c r="AB385668" s="55"/>
    </row>
    <row r="385669" spans="28:28">
      <c r="AB385669" s="55"/>
    </row>
    <row r="385670" spans="28:28">
      <c r="AB385670" s="55"/>
    </row>
    <row r="385671" spans="28:28">
      <c r="AB385671" s="55"/>
    </row>
    <row r="385672" spans="28:28">
      <c r="AB385672" s="55"/>
    </row>
    <row r="385673" spans="28:28">
      <c r="AB385673" s="55"/>
    </row>
    <row r="385674" spans="28:28">
      <c r="AB385674" s="55"/>
    </row>
    <row r="385675" spans="28:28">
      <c r="AB385675" s="55"/>
    </row>
    <row r="385676" spans="28:28">
      <c r="AB385676" s="55"/>
    </row>
    <row r="385677" spans="28:28">
      <c r="AB385677" s="55"/>
    </row>
    <row r="385678" spans="28:28">
      <c r="AB385678" s="55"/>
    </row>
    <row r="385679" spans="28:28">
      <c r="AB385679" s="55"/>
    </row>
    <row r="385680" spans="28:28">
      <c r="AB385680" s="55"/>
    </row>
    <row r="385681" spans="28:28">
      <c r="AB385681" s="55"/>
    </row>
    <row r="385682" spans="28:28">
      <c r="AB385682" s="55"/>
    </row>
    <row r="385683" spans="28:28">
      <c r="AB385683" s="55"/>
    </row>
    <row r="385684" spans="28:28">
      <c r="AB385684" s="55"/>
    </row>
    <row r="385685" spans="28:28">
      <c r="AB385685" s="55"/>
    </row>
    <row r="385686" spans="28:28">
      <c r="AB385686" s="55"/>
    </row>
    <row r="385687" spans="28:28">
      <c r="AB385687" s="55"/>
    </row>
    <row r="385688" spans="28:28">
      <c r="AB385688" s="55"/>
    </row>
    <row r="385689" spans="28:28">
      <c r="AB385689" s="55"/>
    </row>
    <row r="385690" spans="28:28">
      <c r="AB385690" s="55"/>
    </row>
    <row r="385691" spans="28:28">
      <c r="AB385691" s="55"/>
    </row>
    <row r="385692" spans="28:28">
      <c r="AB385692" s="55"/>
    </row>
    <row r="385693" spans="28:28">
      <c r="AB385693" s="55"/>
    </row>
    <row r="385694" spans="28:28">
      <c r="AB385694" s="55"/>
    </row>
    <row r="385695" spans="28:28">
      <c r="AB385695" s="55"/>
    </row>
    <row r="385696" spans="28:28">
      <c r="AB385696" s="55"/>
    </row>
    <row r="385697" spans="28:28">
      <c r="AB385697" s="55"/>
    </row>
    <row r="385698" spans="28:28">
      <c r="AB385698" s="55"/>
    </row>
    <row r="385699" spans="28:28">
      <c r="AB385699" s="55"/>
    </row>
    <row r="385700" spans="28:28">
      <c r="AB385700" s="55"/>
    </row>
    <row r="385701" spans="28:28">
      <c r="AB385701" s="55"/>
    </row>
    <row r="385702" spans="28:28">
      <c r="AB385702" s="55"/>
    </row>
    <row r="385703" spans="28:28">
      <c r="AB385703" s="55"/>
    </row>
    <row r="385704" spans="28:28">
      <c r="AB385704" s="55"/>
    </row>
    <row r="385705" spans="28:28">
      <c r="AB385705" s="55"/>
    </row>
    <row r="385706" spans="28:28">
      <c r="AB385706" s="55"/>
    </row>
    <row r="385707" spans="28:28">
      <c r="AB385707" s="55"/>
    </row>
    <row r="385708" spans="28:28">
      <c r="AB385708" s="55"/>
    </row>
    <row r="385709" spans="28:28">
      <c r="AB385709" s="55"/>
    </row>
    <row r="385710" spans="28:28">
      <c r="AB385710" s="55"/>
    </row>
    <row r="385711" spans="28:28">
      <c r="AB385711" s="55"/>
    </row>
    <row r="385712" spans="28:28">
      <c r="AB385712" s="55"/>
    </row>
    <row r="385713" spans="28:28">
      <c r="AB385713" s="55"/>
    </row>
    <row r="385714" spans="28:28">
      <c r="AB385714" s="55"/>
    </row>
    <row r="385715" spans="28:28">
      <c r="AB385715" s="55"/>
    </row>
    <row r="385716" spans="28:28">
      <c r="AB385716" s="55"/>
    </row>
    <row r="385717" spans="28:28">
      <c r="AB385717" s="55"/>
    </row>
    <row r="385718" spans="28:28">
      <c r="AB385718" s="55"/>
    </row>
    <row r="385719" spans="28:28">
      <c r="AB385719" s="55"/>
    </row>
    <row r="385720" spans="28:28">
      <c r="AB385720" s="55"/>
    </row>
    <row r="385721" spans="28:28">
      <c r="AB385721" s="55"/>
    </row>
    <row r="385722" spans="28:28">
      <c r="AB385722" s="55"/>
    </row>
    <row r="385723" spans="28:28">
      <c r="AB385723" s="55"/>
    </row>
    <row r="385724" spans="28:28">
      <c r="AB385724" s="55"/>
    </row>
    <row r="385725" spans="28:28">
      <c r="AB385725" s="55"/>
    </row>
    <row r="385726" spans="28:28">
      <c r="AB385726" s="55"/>
    </row>
    <row r="385727" spans="28:28">
      <c r="AB385727" s="55"/>
    </row>
    <row r="385728" spans="28:28">
      <c r="AB385728" s="55"/>
    </row>
    <row r="385729" spans="28:28">
      <c r="AB385729" s="55"/>
    </row>
    <row r="385730" spans="28:28">
      <c r="AB385730" s="55"/>
    </row>
    <row r="385731" spans="28:28">
      <c r="AB385731" s="55"/>
    </row>
    <row r="385732" spans="28:28">
      <c r="AB385732" s="55"/>
    </row>
    <row r="385733" spans="28:28">
      <c r="AB385733" s="55"/>
    </row>
    <row r="385734" spans="28:28">
      <c r="AB385734" s="55"/>
    </row>
    <row r="385735" spans="28:28">
      <c r="AB385735" s="55"/>
    </row>
    <row r="385736" spans="28:28">
      <c r="AB385736" s="55"/>
    </row>
    <row r="385737" spans="28:28">
      <c r="AB385737" s="55"/>
    </row>
    <row r="385738" spans="28:28">
      <c r="AB385738" s="55"/>
    </row>
    <row r="385739" spans="28:28">
      <c r="AB385739" s="55"/>
    </row>
    <row r="385740" spans="28:28">
      <c r="AB385740" s="55"/>
    </row>
    <row r="385741" spans="28:28">
      <c r="AB385741" s="55"/>
    </row>
    <row r="385742" spans="28:28">
      <c r="AB385742" s="55"/>
    </row>
    <row r="385743" spans="28:28">
      <c r="AB385743" s="55"/>
    </row>
    <row r="385744" spans="28:28">
      <c r="AB385744" s="55"/>
    </row>
    <row r="385745" spans="28:28">
      <c r="AB385745" s="55"/>
    </row>
    <row r="385746" spans="28:28">
      <c r="AB385746" s="55"/>
    </row>
    <row r="385747" spans="28:28">
      <c r="AB385747" s="55"/>
    </row>
    <row r="385748" spans="28:28">
      <c r="AB385748" s="55"/>
    </row>
    <row r="385749" spans="28:28">
      <c r="AB385749" s="55"/>
    </row>
    <row r="385750" spans="28:28">
      <c r="AB385750" s="55"/>
    </row>
    <row r="385751" spans="28:28">
      <c r="AB385751" s="55"/>
    </row>
    <row r="385752" spans="28:28">
      <c r="AB385752" s="55"/>
    </row>
    <row r="385753" spans="28:28">
      <c r="AB385753" s="55"/>
    </row>
    <row r="385754" spans="28:28">
      <c r="AB385754" s="55"/>
    </row>
    <row r="385755" spans="28:28">
      <c r="AB385755" s="55"/>
    </row>
    <row r="385756" spans="28:28">
      <c r="AB385756" s="55"/>
    </row>
    <row r="385757" spans="28:28">
      <c r="AB385757" s="55"/>
    </row>
    <row r="385758" spans="28:28">
      <c r="AB385758" s="55"/>
    </row>
    <row r="385759" spans="28:28">
      <c r="AB385759" s="55"/>
    </row>
    <row r="385760" spans="28:28">
      <c r="AB385760" s="55"/>
    </row>
    <row r="385761" spans="28:28">
      <c r="AB385761" s="55"/>
    </row>
    <row r="385762" spans="28:28">
      <c r="AB385762" s="55"/>
    </row>
    <row r="385763" spans="28:28">
      <c r="AB385763" s="55"/>
    </row>
    <row r="385764" spans="28:28">
      <c r="AB385764" s="55"/>
    </row>
    <row r="385765" spans="28:28">
      <c r="AB385765" s="55"/>
    </row>
    <row r="385766" spans="28:28">
      <c r="AB385766" s="55"/>
    </row>
    <row r="385767" spans="28:28">
      <c r="AB385767" s="55"/>
    </row>
    <row r="385768" spans="28:28">
      <c r="AB385768" s="55"/>
    </row>
    <row r="385769" spans="28:28">
      <c r="AB385769" s="55"/>
    </row>
    <row r="385770" spans="28:28">
      <c r="AB385770" s="55"/>
    </row>
    <row r="385771" spans="28:28">
      <c r="AB385771" s="55"/>
    </row>
    <row r="385772" spans="28:28">
      <c r="AB385772" s="55"/>
    </row>
    <row r="385773" spans="28:28">
      <c r="AB385773" s="55"/>
    </row>
    <row r="385774" spans="28:28">
      <c r="AB385774" s="55"/>
    </row>
    <row r="385775" spans="28:28">
      <c r="AB385775" s="55"/>
    </row>
    <row r="385776" spans="28:28">
      <c r="AB385776" s="55"/>
    </row>
    <row r="385777" spans="28:28">
      <c r="AB385777" s="55"/>
    </row>
    <row r="385778" spans="28:28">
      <c r="AB385778" s="55"/>
    </row>
    <row r="385779" spans="28:28">
      <c r="AB385779" s="55"/>
    </row>
    <row r="385780" spans="28:28">
      <c r="AB385780" s="55"/>
    </row>
    <row r="385781" spans="28:28">
      <c r="AB385781" s="55"/>
    </row>
    <row r="385782" spans="28:28">
      <c r="AB385782" s="55"/>
    </row>
    <row r="385783" spans="28:28">
      <c r="AB385783" s="55"/>
    </row>
    <row r="385784" spans="28:28">
      <c r="AB385784" s="55"/>
    </row>
    <row r="385785" spans="28:28">
      <c r="AB385785" s="55"/>
    </row>
    <row r="385786" spans="28:28">
      <c r="AB385786" s="55"/>
    </row>
    <row r="385787" spans="28:28">
      <c r="AB385787" s="55"/>
    </row>
    <row r="385788" spans="28:28">
      <c r="AB385788" s="55"/>
    </row>
    <row r="385789" spans="28:28">
      <c r="AB385789" s="55"/>
    </row>
    <row r="385790" spans="28:28">
      <c r="AB385790" s="55"/>
    </row>
    <row r="385791" spans="28:28">
      <c r="AB385791" s="55"/>
    </row>
    <row r="385792" spans="28:28">
      <c r="AB385792" s="55"/>
    </row>
    <row r="385793" spans="28:28">
      <c r="AB385793" s="55"/>
    </row>
    <row r="385794" spans="28:28">
      <c r="AB385794" s="55"/>
    </row>
    <row r="385795" spans="28:28">
      <c r="AB385795" s="55"/>
    </row>
    <row r="385796" spans="28:28">
      <c r="AB385796" s="55"/>
    </row>
    <row r="385797" spans="28:28">
      <c r="AB385797" s="55"/>
    </row>
    <row r="385798" spans="28:28">
      <c r="AB385798" s="55"/>
    </row>
    <row r="385799" spans="28:28">
      <c r="AB385799" s="55"/>
    </row>
    <row r="385800" spans="28:28">
      <c r="AB385800" s="55"/>
    </row>
    <row r="385801" spans="28:28">
      <c r="AB385801" s="55"/>
    </row>
    <row r="385802" spans="28:28">
      <c r="AB385802" s="55"/>
    </row>
    <row r="385803" spans="28:28">
      <c r="AB385803" s="55"/>
    </row>
    <row r="385804" spans="28:28">
      <c r="AB385804" s="55"/>
    </row>
    <row r="385805" spans="28:28">
      <c r="AB385805" s="55"/>
    </row>
    <row r="385806" spans="28:28">
      <c r="AB385806" s="55"/>
    </row>
    <row r="385807" spans="28:28">
      <c r="AB385807" s="55"/>
    </row>
    <row r="385808" spans="28:28">
      <c r="AB385808" s="55"/>
    </row>
    <row r="385809" spans="28:28">
      <c r="AB385809" s="55"/>
    </row>
    <row r="385810" spans="28:28">
      <c r="AB385810" s="55"/>
    </row>
    <row r="385811" spans="28:28">
      <c r="AB385811" s="55"/>
    </row>
    <row r="385812" spans="28:28">
      <c r="AB385812" s="55"/>
    </row>
    <row r="385813" spans="28:28">
      <c r="AB385813" s="55"/>
    </row>
    <row r="385814" spans="28:28">
      <c r="AB385814" s="55"/>
    </row>
    <row r="385815" spans="28:28">
      <c r="AB385815" s="55"/>
    </row>
    <row r="385816" spans="28:28">
      <c r="AB385816" s="55"/>
    </row>
    <row r="385817" spans="28:28">
      <c r="AB385817" s="55"/>
    </row>
    <row r="385818" spans="28:28">
      <c r="AB385818" s="55"/>
    </row>
    <row r="385819" spans="28:28">
      <c r="AB385819" s="55"/>
    </row>
    <row r="385820" spans="28:28">
      <c r="AB385820" s="55"/>
    </row>
    <row r="385821" spans="28:28">
      <c r="AB385821" s="55"/>
    </row>
    <row r="385822" spans="28:28">
      <c r="AB385822" s="55"/>
    </row>
    <row r="385823" spans="28:28">
      <c r="AB385823" s="55"/>
    </row>
    <row r="385824" spans="28:28">
      <c r="AB385824" s="55"/>
    </row>
    <row r="385825" spans="28:28">
      <c r="AB385825" s="55"/>
    </row>
    <row r="385826" spans="28:28">
      <c r="AB385826" s="55"/>
    </row>
    <row r="385827" spans="28:28">
      <c r="AB385827" s="55"/>
    </row>
    <row r="385828" spans="28:28">
      <c r="AB385828" s="55"/>
    </row>
    <row r="385829" spans="28:28">
      <c r="AB385829" s="55"/>
    </row>
    <row r="385830" spans="28:28">
      <c r="AB385830" s="55"/>
    </row>
    <row r="385831" spans="28:28">
      <c r="AB385831" s="55"/>
    </row>
    <row r="385832" spans="28:28">
      <c r="AB385832" s="55"/>
    </row>
    <row r="385833" spans="28:28">
      <c r="AB385833" s="55"/>
    </row>
    <row r="385834" spans="28:28">
      <c r="AB385834" s="55"/>
    </row>
    <row r="385835" spans="28:28">
      <c r="AB385835" s="55"/>
    </row>
    <row r="385836" spans="28:28">
      <c r="AB385836" s="55"/>
    </row>
    <row r="385837" spans="28:28">
      <c r="AB385837" s="55"/>
    </row>
    <row r="385838" spans="28:28">
      <c r="AB385838" s="55"/>
    </row>
    <row r="385839" spans="28:28">
      <c r="AB385839" s="55"/>
    </row>
    <row r="385840" spans="28:28">
      <c r="AB385840" s="55"/>
    </row>
    <row r="385841" spans="28:28">
      <c r="AB385841" s="55"/>
    </row>
    <row r="385842" spans="28:28">
      <c r="AB385842" s="55"/>
    </row>
    <row r="385843" spans="28:28">
      <c r="AB385843" s="55"/>
    </row>
    <row r="385844" spans="28:28">
      <c r="AB385844" s="55"/>
    </row>
    <row r="385845" spans="28:28">
      <c r="AB385845" s="55"/>
    </row>
    <row r="385846" spans="28:28">
      <c r="AB385846" s="55"/>
    </row>
    <row r="385847" spans="28:28">
      <c r="AB385847" s="55"/>
    </row>
    <row r="385848" spans="28:28">
      <c r="AB385848" s="55"/>
    </row>
    <row r="385849" spans="28:28">
      <c r="AB385849" s="55"/>
    </row>
    <row r="385850" spans="28:28">
      <c r="AB385850" s="55"/>
    </row>
    <row r="385851" spans="28:28">
      <c r="AB385851" s="55"/>
    </row>
    <row r="385852" spans="28:28">
      <c r="AB385852" s="55"/>
    </row>
    <row r="385853" spans="28:28">
      <c r="AB385853" s="55"/>
    </row>
    <row r="385854" spans="28:28">
      <c r="AB385854" s="55"/>
    </row>
    <row r="385855" spans="28:28">
      <c r="AB385855" s="55"/>
    </row>
    <row r="385856" spans="28:28">
      <c r="AB385856" s="55"/>
    </row>
    <row r="385857" spans="28:28">
      <c r="AB385857" s="55"/>
    </row>
    <row r="385858" spans="28:28">
      <c r="AB385858" s="55"/>
    </row>
    <row r="385859" spans="28:28">
      <c r="AB385859" s="55"/>
    </row>
    <row r="385860" spans="28:28">
      <c r="AB385860" s="55"/>
    </row>
    <row r="385861" spans="28:28">
      <c r="AB385861" s="55"/>
    </row>
    <row r="385862" spans="28:28">
      <c r="AB385862" s="55"/>
    </row>
    <row r="385863" spans="28:28">
      <c r="AB385863" s="55"/>
    </row>
    <row r="385864" spans="28:28">
      <c r="AB385864" s="55"/>
    </row>
    <row r="385865" spans="28:28">
      <c r="AB385865" s="55"/>
    </row>
    <row r="385866" spans="28:28">
      <c r="AB385866" s="55"/>
    </row>
    <row r="385867" spans="28:28">
      <c r="AB385867" s="55"/>
    </row>
    <row r="385868" spans="28:28">
      <c r="AB385868" s="55"/>
    </row>
    <row r="385869" spans="28:28">
      <c r="AB385869" s="55"/>
    </row>
    <row r="385870" spans="28:28">
      <c r="AB385870" s="55"/>
    </row>
    <row r="385871" spans="28:28">
      <c r="AB385871" s="55"/>
    </row>
    <row r="385872" spans="28:28">
      <c r="AB385872" s="55"/>
    </row>
    <row r="385873" spans="28:28">
      <c r="AB385873" s="55"/>
    </row>
    <row r="385874" spans="28:28">
      <c r="AB385874" s="55"/>
    </row>
    <row r="385875" spans="28:28">
      <c r="AB385875" s="55"/>
    </row>
    <row r="385876" spans="28:28">
      <c r="AB385876" s="55"/>
    </row>
    <row r="385877" spans="28:28">
      <c r="AB385877" s="55"/>
    </row>
    <row r="385878" spans="28:28">
      <c r="AB385878" s="55"/>
    </row>
    <row r="385879" spans="28:28">
      <c r="AB385879" s="55"/>
    </row>
    <row r="385880" spans="28:28">
      <c r="AB385880" s="55"/>
    </row>
    <row r="385881" spans="28:28">
      <c r="AB385881" s="55"/>
    </row>
    <row r="385882" spans="28:28">
      <c r="AB385882" s="55"/>
    </row>
    <row r="385883" spans="28:28">
      <c r="AB385883" s="55"/>
    </row>
    <row r="385884" spans="28:28">
      <c r="AB385884" s="55"/>
    </row>
    <row r="385885" spans="28:28">
      <c r="AB385885" s="55"/>
    </row>
    <row r="385886" spans="28:28">
      <c r="AB385886" s="55"/>
    </row>
    <row r="385887" spans="28:28">
      <c r="AB385887" s="55"/>
    </row>
    <row r="385888" spans="28:28">
      <c r="AB385888" s="55"/>
    </row>
    <row r="385889" spans="28:28">
      <c r="AB385889" s="55"/>
    </row>
    <row r="385890" spans="28:28">
      <c r="AB385890" s="55"/>
    </row>
    <row r="385891" spans="28:28">
      <c r="AB385891" s="55"/>
    </row>
    <row r="385892" spans="28:28">
      <c r="AB385892" s="55"/>
    </row>
    <row r="385893" spans="28:28">
      <c r="AB385893" s="55"/>
    </row>
    <row r="385894" spans="28:28">
      <c r="AB385894" s="55"/>
    </row>
    <row r="385895" spans="28:28">
      <c r="AB385895" s="55"/>
    </row>
    <row r="385896" spans="28:28">
      <c r="AB385896" s="55"/>
    </row>
    <row r="385897" spans="28:28">
      <c r="AB385897" s="55"/>
    </row>
    <row r="385898" spans="28:28">
      <c r="AB385898" s="55"/>
    </row>
    <row r="385899" spans="28:28">
      <c r="AB385899" s="55"/>
    </row>
    <row r="385900" spans="28:28">
      <c r="AB385900" s="55"/>
    </row>
    <row r="385901" spans="28:28">
      <c r="AB385901" s="55"/>
    </row>
    <row r="385902" spans="28:28">
      <c r="AB385902" s="55"/>
    </row>
    <row r="385903" spans="28:28">
      <c r="AB385903" s="55"/>
    </row>
    <row r="385904" spans="28:28">
      <c r="AB385904" s="55"/>
    </row>
    <row r="385905" spans="28:28">
      <c r="AB385905" s="55"/>
    </row>
    <row r="385906" spans="28:28">
      <c r="AB385906" s="55"/>
    </row>
    <row r="385907" spans="28:28">
      <c r="AB385907" s="55"/>
    </row>
    <row r="385908" spans="28:28">
      <c r="AB385908" s="55"/>
    </row>
    <row r="385909" spans="28:28">
      <c r="AB385909" s="55"/>
    </row>
    <row r="385910" spans="28:28">
      <c r="AB385910" s="55"/>
    </row>
    <row r="385911" spans="28:28">
      <c r="AB385911" s="55"/>
    </row>
    <row r="385912" spans="28:28">
      <c r="AB385912" s="55"/>
    </row>
    <row r="385913" spans="28:28">
      <c r="AB385913" s="55"/>
    </row>
    <row r="385914" spans="28:28">
      <c r="AB385914" s="55"/>
    </row>
    <row r="385915" spans="28:28">
      <c r="AB385915" s="55"/>
    </row>
    <row r="385916" spans="28:28">
      <c r="AB385916" s="55"/>
    </row>
    <row r="385917" spans="28:28">
      <c r="AB385917" s="55"/>
    </row>
    <row r="385918" spans="28:28">
      <c r="AB385918" s="55"/>
    </row>
    <row r="385919" spans="28:28">
      <c r="AB385919" s="55"/>
    </row>
    <row r="385920" spans="28:28">
      <c r="AB385920" s="55"/>
    </row>
    <row r="385921" spans="28:28">
      <c r="AB385921" s="55"/>
    </row>
    <row r="385922" spans="28:28">
      <c r="AB385922" s="55"/>
    </row>
    <row r="385923" spans="28:28">
      <c r="AB385923" s="55"/>
    </row>
    <row r="385924" spans="28:28">
      <c r="AB385924" s="55"/>
    </row>
    <row r="385925" spans="28:28">
      <c r="AB385925" s="55"/>
    </row>
    <row r="385926" spans="28:28">
      <c r="AB385926" s="55"/>
    </row>
    <row r="385927" spans="28:28">
      <c r="AB385927" s="55"/>
    </row>
    <row r="385928" spans="28:28">
      <c r="AB385928" s="55"/>
    </row>
    <row r="385929" spans="28:28">
      <c r="AB385929" s="55"/>
    </row>
    <row r="385930" spans="28:28">
      <c r="AB385930" s="55"/>
    </row>
    <row r="385931" spans="28:28">
      <c r="AB385931" s="55"/>
    </row>
    <row r="385932" spans="28:28">
      <c r="AB385932" s="55"/>
    </row>
    <row r="385933" spans="28:28">
      <c r="AB385933" s="55"/>
    </row>
    <row r="385934" spans="28:28">
      <c r="AB385934" s="55"/>
    </row>
    <row r="385935" spans="28:28">
      <c r="AB385935" s="55"/>
    </row>
    <row r="385936" spans="28:28">
      <c r="AB385936" s="55"/>
    </row>
    <row r="385937" spans="28:28">
      <c r="AB385937" s="55"/>
    </row>
    <row r="385938" spans="28:28">
      <c r="AB385938" s="55"/>
    </row>
    <row r="385939" spans="28:28">
      <c r="AB385939" s="55"/>
    </row>
    <row r="385940" spans="28:28">
      <c r="AB385940" s="55"/>
    </row>
    <row r="385941" spans="28:28">
      <c r="AB385941" s="55"/>
    </row>
    <row r="385942" spans="28:28">
      <c r="AB385942" s="55"/>
    </row>
    <row r="385943" spans="28:28">
      <c r="AB385943" s="55"/>
    </row>
    <row r="385944" spans="28:28">
      <c r="AB385944" s="55"/>
    </row>
    <row r="385945" spans="28:28">
      <c r="AB385945" s="55"/>
    </row>
    <row r="385946" spans="28:28">
      <c r="AB385946" s="55"/>
    </row>
    <row r="385947" spans="28:28">
      <c r="AB385947" s="55"/>
    </row>
    <row r="385948" spans="28:28">
      <c r="AB385948" s="55"/>
    </row>
    <row r="385949" spans="28:28">
      <c r="AB385949" s="55"/>
    </row>
    <row r="385950" spans="28:28">
      <c r="AB385950" s="55"/>
    </row>
    <row r="385951" spans="28:28">
      <c r="AB385951" s="55"/>
    </row>
    <row r="385952" spans="28:28">
      <c r="AB385952" s="55"/>
    </row>
    <row r="385953" spans="28:28">
      <c r="AB385953" s="55"/>
    </row>
    <row r="385954" spans="28:28">
      <c r="AB385954" s="55"/>
    </row>
    <row r="385955" spans="28:28">
      <c r="AB385955" s="55"/>
    </row>
    <row r="385956" spans="28:28">
      <c r="AB385956" s="55"/>
    </row>
    <row r="385957" spans="28:28">
      <c r="AB385957" s="55"/>
    </row>
    <row r="385958" spans="28:28">
      <c r="AB385958" s="55"/>
    </row>
    <row r="385959" spans="28:28">
      <c r="AB385959" s="55"/>
    </row>
    <row r="385960" spans="28:28">
      <c r="AB385960" s="55"/>
    </row>
    <row r="385961" spans="28:28">
      <c r="AB385961" s="55"/>
    </row>
    <row r="385962" spans="28:28">
      <c r="AB385962" s="55"/>
    </row>
    <row r="385963" spans="28:28">
      <c r="AB385963" s="55"/>
    </row>
    <row r="385964" spans="28:28">
      <c r="AB385964" s="55"/>
    </row>
    <row r="385965" spans="28:28">
      <c r="AB385965" s="55"/>
    </row>
    <row r="385966" spans="28:28">
      <c r="AB385966" s="55"/>
    </row>
    <row r="385967" spans="28:28">
      <c r="AB385967" s="55"/>
    </row>
    <row r="385968" spans="28:28">
      <c r="AB385968" s="55"/>
    </row>
    <row r="385969" spans="28:28">
      <c r="AB385969" s="55"/>
    </row>
    <row r="385970" spans="28:28">
      <c r="AB385970" s="55"/>
    </row>
    <row r="385971" spans="28:28">
      <c r="AB385971" s="55"/>
    </row>
    <row r="385972" spans="28:28">
      <c r="AB385972" s="55"/>
    </row>
    <row r="385973" spans="28:28">
      <c r="AB385973" s="55"/>
    </row>
    <row r="385974" spans="28:28">
      <c r="AB385974" s="55"/>
    </row>
    <row r="385975" spans="28:28">
      <c r="AB385975" s="55"/>
    </row>
    <row r="385976" spans="28:28">
      <c r="AB385976" s="55"/>
    </row>
    <row r="385977" spans="28:28">
      <c r="AB385977" s="55"/>
    </row>
    <row r="385978" spans="28:28">
      <c r="AB385978" s="55"/>
    </row>
    <row r="385979" spans="28:28">
      <c r="AB385979" s="55"/>
    </row>
    <row r="385980" spans="28:28">
      <c r="AB385980" s="55"/>
    </row>
    <row r="385981" spans="28:28">
      <c r="AB385981" s="55"/>
    </row>
    <row r="385982" spans="28:28">
      <c r="AB385982" s="55"/>
    </row>
    <row r="385983" spans="28:28">
      <c r="AB385983" s="55"/>
    </row>
    <row r="385984" spans="28:28">
      <c r="AB385984" s="55"/>
    </row>
    <row r="385985" spans="28:28">
      <c r="AB385985" s="55"/>
    </row>
    <row r="385986" spans="28:28">
      <c r="AB385986" s="55"/>
    </row>
    <row r="385987" spans="28:28">
      <c r="AB385987" s="55"/>
    </row>
    <row r="385988" spans="28:28">
      <c r="AB385988" s="55"/>
    </row>
    <row r="385989" spans="28:28">
      <c r="AB385989" s="55"/>
    </row>
    <row r="385990" spans="28:28">
      <c r="AB385990" s="55"/>
    </row>
    <row r="385991" spans="28:28">
      <c r="AB385991" s="55"/>
    </row>
    <row r="385992" spans="28:28">
      <c r="AB385992" s="55"/>
    </row>
    <row r="385993" spans="28:28">
      <c r="AB385993" s="55"/>
    </row>
    <row r="385994" spans="28:28">
      <c r="AB385994" s="55"/>
    </row>
    <row r="385995" spans="28:28">
      <c r="AB385995" s="55"/>
    </row>
    <row r="385996" spans="28:28">
      <c r="AB385996" s="55"/>
    </row>
    <row r="385997" spans="28:28">
      <c r="AB385997" s="55"/>
    </row>
    <row r="385998" spans="28:28">
      <c r="AB385998" s="55"/>
    </row>
    <row r="385999" spans="28:28">
      <c r="AB385999" s="55"/>
    </row>
    <row r="386000" spans="28:28">
      <c r="AB386000" s="55"/>
    </row>
    <row r="386001" spans="28:28">
      <c r="AB386001" s="55"/>
    </row>
    <row r="386002" spans="28:28">
      <c r="AB386002" s="55"/>
    </row>
    <row r="386003" spans="28:28">
      <c r="AB386003" s="55"/>
    </row>
    <row r="386004" spans="28:28">
      <c r="AB386004" s="55"/>
    </row>
    <row r="386005" spans="28:28">
      <c r="AB386005" s="55"/>
    </row>
    <row r="386006" spans="28:28">
      <c r="AB386006" s="55"/>
    </row>
    <row r="386007" spans="28:28">
      <c r="AB386007" s="55"/>
    </row>
    <row r="386008" spans="28:28">
      <c r="AB386008" s="55"/>
    </row>
    <row r="386009" spans="28:28">
      <c r="AB386009" s="55"/>
    </row>
    <row r="386010" spans="28:28">
      <c r="AB386010" s="55"/>
    </row>
    <row r="386011" spans="28:28">
      <c r="AB386011" s="55"/>
    </row>
    <row r="386012" spans="28:28">
      <c r="AB386012" s="55"/>
    </row>
    <row r="386013" spans="28:28">
      <c r="AB386013" s="55"/>
    </row>
    <row r="386014" spans="28:28">
      <c r="AB386014" s="55"/>
    </row>
    <row r="386015" spans="28:28">
      <c r="AB386015" s="55"/>
    </row>
    <row r="386016" spans="28:28">
      <c r="AB386016" s="55"/>
    </row>
    <row r="386017" spans="28:28">
      <c r="AB386017" s="55"/>
    </row>
    <row r="386018" spans="28:28">
      <c r="AB386018" s="55"/>
    </row>
    <row r="386019" spans="28:28">
      <c r="AB386019" s="55"/>
    </row>
    <row r="386020" spans="28:28">
      <c r="AB386020" s="55"/>
    </row>
    <row r="386021" spans="28:28">
      <c r="AB386021" s="55"/>
    </row>
    <row r="386022" spans="28:28">
      <c r="AB386022" s="55"/>
    </row>
    <row r="386023" spans="28:28">
      <c r="AB386023" s="55"/>
    </row>
    <row r="386024" spans="28:28">
      <c r="AB386024" s="55"/>
    </row>
    <row r="386025" spans="28:28">
      <c r="AB386025" s="55"/>
    </row>
    <row r="386026" spans="28:28">
      <c r="AB386026" s="55"/>
    </row>
    <row r="386027" spans="28:28">
      <c r="AB386027" s="55"/>
    </row>
    <row r="386028" spans="28:28">
      <c r="AB386028" s="55"/>
    </row>
    <row r="386029" spans="28:28">
      <c r="AB386029" s="55"/>
    </row>
    <row r="386030" spans="28:28">
      <c r="AB386030" s="55"/>
    </row>
    <row r="386031" spans="28:28">
      <c r="AB386031" s="55"/>
    </row>
    <row r="386032" spans="28:28">
      <c r="AB386032" s="55"/>
    </row>
    <row r="386033" spans="28:28">
      <c r="AB386033" s="55"/>
    </row>
    <row r="386034" spans="28:28">
      <c r="AB386034" s="55"/>
    </row>
    <row r="386035" spans="28:28">
      <c r="AB386035" s="55"/>
    </row>
    <row r="386036" spans="28:28">
      <c r="AB386036" s="55"/>
    </row>
    <row r="386037" spans="28:28">
      <c r="AB386037" s="55"/>
    </row>
    <row r="386038" spans="28:28">
      <c r="AB386038" s="55"/>
    </row>
    <row r="386039" spans="28:28">
      <c r="AB386039" s="55"/>
    </row>
    <row r="386040" spans="28:28">
      <c r="AB386040" s="55"/>
    </row>
    <row r="386041" spans="28:28">
      <c r="AB386041" s="55"/>
    </row>
    <row r="386042" spans="28:28">
      <c r="AB386042" s="55"/>
    </row>
    <row r="386043" spans="28:28">
      <c r="AB386043" s="55"/>
    </row>
    <row r="386044" spans="28:28">
      <c r="AB386044" s="55"/>
    </row>
    <row r="386045" spans="28:28">
      <c r="AB386045" s="55"/>
    </row>
    <row r="386046" spans="28:28">
      <c r="AB386046" s="55"/>
    </row>
    <row r="386047" spans="28:28">
      <c r="AB386047" s="55"/>
    </row>
    <row r="386048" spans="28:28">
      <c r="AB386048" s="55"/>
    </row>
    <row r="386049" spans="28:28">
      <c r="AB386049" s="55"/>
    </row>
    <row r="386050" spans="28:28">
      <c r="AB386050" s="55"/>
    </row>
    <row r="386051" spans="28:28">
      <c r="AB386051" s="55"/>
    </row>
    <row r="386052" spans="28:28">
      <c r="AB386052" s="55"/>
    </row>
    <row r="386053" spans="28:28">
      <c r="AB386053" s="55"/>
    </row>
    <row r="386054" spans="28:28">
      <c r="AB386054" s="55"/>
    </row>
    <row r="386055" spans="28:28">
      <c r="AB386055" s="55"/>
    </row>
    <row r="386056" spans="28:28">
      <c r="AB386056" s="55"/>
    </row>
    <row r="386057" spans="28:28">
      <c r="AB386057" s="55"/>
    </row>
    <row r="386058" spans="28:28">
      <c r="AB386058" s="55"/>
    </row>
    <row r="386059" spans="28:28">
      <c r="AB386059" s="55"/>
    </row>
    <row r="386060" spans="28:28">
      <c r="AB386060" s="55"/>
    </row>
    <row r="386061" spans="28:28">
      <c r="AB386061" s="55"/>
    </row>
    <row r="386062" spans="28:28">
      <c r="AB386062" s="55"/>
    </row>
    <row r="386063" spans="28:28">
      <c r="AB386063" s="55"/>
    </row>
    <row r="386064" spans="28:28">
      <c r="AB386064" s="55"/>
    </row>
    <row r="386065" spans="28:28">
      <c r="AB386065" s="55"/>
    </row>
    <row r="386066" spans="28:28">
      <c r="AB386066" s="55"/>
    </row>
    <row r="386067" spans="28:28">
      <c r="AB386067" s="55"/>
    </row>
    <row r="386068" spans="28:28">
      <c r="AB386068" s="55"/>
    </row>
    <row r="386069" spans="28:28">
      <c r="AB386069" s="55"/>
    </row>
    <row r="386070" spans="28:28">
      <c r="AB386070" s="55"/>
    </row>
    <row r="386071" spans="28:28">
      <c r="AB386071" s="55"/>
    </row>
    <row r="386072" spans="28:28">
      <c r="AB386072" s="55"/>
    </row>
    <row r="386073" spans="28:28">
      <c r="AB386073" s="55"/>
    </row>
    <row r="386074" spans="28:28">
      <c r="AB386074" s="55"/>
    </row>
    <row r="386075" spans="28:28">
      <c r="AB386075" s="55"/>
    </row>
    <row r="386076" spans="28:28">
      <c r="AB386076" s="55"/>
    </row>
    <row r="386077" spans="28:28">
      <c r="AB386077" s="55"/>
    </row>
    <row r="386078" spans="28:28">
      <c r="AB386078" s="55"/>
    </row>
    <row r="386079" spans="28:28">
      <c r="AB386079" s="55"/>
    </row>
    <row r="386080" spans="28:28">
      <c r="AB386080" s="55"/>
    </row>
    <row r="386081" spans="28:28">
      <c r="AB386081" s="55"/>
    </row>
    <row r="386082" spans="28:28">
      <c r="AB386082" s="55"/>
    </row>
    <row r="386083" spans="28:28">
      <c r="AB386083" s="55"/>
    </row>
    <row r="386084" spans="28:28">
      <c r="AB386084" s="55"/>
    </row>
    <row r="386085" spans="28:28">
      <c r="AB386085" s="55"/>
    </row>
    <row r="386086" spans="28:28">
      <c r="AB386086" s="55"/>
    </row>
    <row r="386087" spans="28:28">
      <c r="AB386087" s="55"/>
    </row>
    <row r="386088" spans="28:28">
      <c r="AB386088" s="55"/>
    </row>
    <row r="386089" spans="28:28">
      <c r="AB386089" s="55"/>
    </row>
    <row r="386090" spans="28:28">
      <c r="AB386090" s="55"/>
    </row>
    <row r="386091" spans="28:28">
      <c r="AB386091" s="55"/>
    </row>
    <row r="386092" spans="28:28">
      <c r="AB386092" s="55"/>
    </row>
    <row r="386093" spans="28:28">
      <c r="AB386093" s="55"/>
    </row>
    <row r="386094" spans="28:28">
      <c r="AB386094" s="55"/>
    </row>
    <row r="386095" spans="28:28">
      <c r="AB386095" s="55"/>
    </row>
    <row r="386096" spans="28:28">
      <c r="AB386096" s="55"/>
    </row>
    <row r="386097" spans="28:28">
      <c r="AB386097" s="55"/>
    </row>
    <row r="386098" spans="28:28">
      <c r="AB386098" s="55"/>
    </row>
    <row r="386099" spans="28:28">
      <c r="AB386099" s="55"/>
    </row>
    <row r="386100" spans="28:28">
      <c r="AB386100" s="55"/>
    </row>
    <row r="386101" spans="28:28">
      <c r="AB386101" s="55"/>
    </row>
    <row r="386102" spans="28:28">
      <c r="AB386102" s="55"/>
    </row>
    <row r="386103" spans="28:28">
      <c r="AB386103" s="55"/>
    </row>
    <row r="386104" spans="28:28">
      <c r="AB386104" s="55"/>
    </row>
    <row r="386105" spans="28:28">
      <c r="AB386105" s="55"/>
    </row>
    <row r="386106" spans="28:28">
      <c r="AB386106" s="55"/>
    </row>
    <row r="386107" spans="28:28">
      <c r="AB386107" s="55"/>
    </row>
    <row r="386108" spans="28:28">
      <c r="AB386108" s="55"/>
    </row>
    <row r="386109" spans="28:28">
      <c r="AB386109" s="55"/>
    </row>
    <row r="386110" spans="28:28">
      <c r="AB386110" s="55"/>
    </row>
    <row r="386111" spans="28:28">
      <c r="AB386111" s="55"/>
    </row>
    <row r="386112" spans="28:28">
      <c r="AB386112" s="55"/>
    </row>
    <row r="386113" spans="28:28">
      <c r="AB386113" s="55"/>
    </row>
    <row r="386114" spans="28:28">
      <c r="AB386114" s="55"/>
    </row>
    <row r="386115" spans="28:28">
      <c r="AB386115" s="55"/>
    </row>
    <row r="386116" spans="28:28">
      <c r="AB386116" s="55"/>
    </row>
    <row r="386117" spans="28:28">
      <c r="AB386117" s="55"/>
    </row>
    <row r="386118" spans="28:28">
      <c r="AB386118" s="55"/>
    </row>
    <row r="386119" spans="28:28">
      <c r="AB386119" s="55"/>
    </row>
    <row r="386120" spans="28:28">
      <c r="AB386120" s="55"/>
    </row>
    <row r="386121" spans="28:28">
      <c r="AB386121" s="55"/>
    </row>
    <row r="386122" spans="28:28">
      <c r="AB386122" s="55"/>
    </row>
    <row r="386123" spans="28:28">
      <c r="AB386123" s="55"/>
    </row>
    <row r="386124" spans="28:28">
      <c r="AB386124" s="55"/>
    </row>
    <row r="386125" spans="28:28">
      <c r="AB386125" s="55"/>
    </row>
    <row r="386126" spans="28:28">
      <c r="AB386126" s="55"/>
    </row>
    <row r="386127" spans="28:28">
      <c r="AB386127" s="55"/>
    </row>
    <row r="386128" spans="28:28">
      <c r="AB386128" s="55"/>
    </row>
    <row r="386129" spans="28:28">
      <c r="AB386129" s="55"/>
    </row>
    <row r="386130" spans="28:28">
      <c r="AB386130" s="55"/>
    </row>
    <row r="386131" spans="28:28">
      <c r="AB386131" s="55"/>
    </row>
    <row r="386132" spans="28:28">
      <c r="AB386132" s="55"/>
    </row>
    <row r="386133" spans="28:28">
      <c r="AB386133" s="55"/>
    </row>
    <row r="386134" spans="28:28">
      <c r="AB386134" s="55"/>
    </row>
    <row r="386135" spans="28:28">
      <c r="AB386135" s="55"/>
    </row>
    <row r="386136" spans="28:28">
      <c r="AB386136" s="55"/>
    </row>
    <row r="386137" spans="28:28">
      <c r="AB386137" s="55"/>
    </row>
    <row r="386138" spans="28:28">
      <c r="AB386138" s="55"/>
    </row>
    <row r="386139" spans="28:28">
      <c r="AB386139" s="55"/>
    </row>
    <row r="386140" spans="28:28">
      <c r="AB386140" s="55"/>
    </row>
    <row r="386141" spans="28:28">
      <c r="AB386141" s="55"/>
    </row>
    <row r="386142" spans="28:28">
      <c r="AB386142" s="55"/>
    </row>
    <row r="386143" spans="28:28">
      <c r="AB386143" s="55"/>
    </row>
    <row r="386144" spans="28:28">
      <c r="AB386144" s="55"/>
    </row>
    <row r="386145" spans="28:28">
      <c r="AB386145" s="55"/>
    </row>
    <row r="386146" spans="28:28">
      <c r="AB386146" s="55"/>
    </row>
    <row r="386147" spans="28:28">
      <c r="AB386147" s="55"/>
    </row>
    <row r="386148" spans="28:28">
      <c r="AB386148" s="55"/>
    </row>
    <row r="386149" spans="28:28">
      <c r="AB386149" s="55"/>
    </row>
    <row r="386150" spans="28:28">
      <c r="AB386150" s="55"/>
    </row>
    <row r="386151" spans="28:28">
      <c r="AB386151" s="55"/>
    </row>
    <row r="386152" spans="28:28">
      <c r="AB386152" s="55"/>
    </row>
    <row r="386153" spans="28:28">
      <c r="AB386153" s="55"/>
    </row>
    <row r="386154" spans="28:28">
      <c r="AB386154" s="55"/>
    </row>
    <row r="386155" spans="28:28">
      <c r="AB386155" s="55"/>
    </row>
    <row r="386156" spans="28:28">
      <c r="AB386156" s="55"/>
    </row>
    <row r="386157" spans="28:28">
      <c r="AB386157" s="55"/>
    </row>
    <row r="386158" spans="28:28">
      <c r="AB386158" s="55"/>
    </row>
    <row r="386159" spans="28:28">
      <c r="AB386159" s="55"/>
    </row>
    <row r="386160" spans="28:28">
      <c r="AB386160" s="55"/>
    </row>
    <row r="386161" spans="28:28">
      <c r="AB386161" s="55"/>
    </row>
    <row r="386162" spans="28:28">
      <c r="AB386162" s="55"/>
    </row>
    <row r="386163" spans="28:28">
      <c r="AB386163" s="55"/>
    </row>
    <row r="386164" spans="28:28">
      <c r="AB386164" s="55"/>
    </row>
    <row r="386165" spans="28:28">
      <c r="AB386165" s="55"/>
    </row>
    <row r="386166" spans="28:28">
      <c r="AB386166" s="55"/>
    </row>
    <row r="386167" spans="28:28">
      <c r="AB386167" s="55"/>
    </row>
    <row r="386168" spans="28:28">
      <c r="AB386168" s="55"/>
    </row>
    <row r="386169" spans="28:28">
      <c r="AB386169" s="55"/>
    </row>
    <row r="386170" spans="28:28">
      <c r="AB386170" s="55"/>
    </row>
    <row r="386171" spans="28:28">
      <c r="AB386171" s="55"/>
    </row>
    <row r="386172" spans="28:28">
      <c r="AB386172" s="55"/>
    </row>
    <row r="386173" spans="28:28">
      <c r="AB386173" s="55"/>
    </row>
    <row r="386174" spans="28:28">
      <c r="AB386174" s="55"/>
    </row>
    <row r="386175" spans="28:28">
      <c r="AB386175" s="55"/>
    </row>
    <row r="386176" spans="28:28">
      <c r="AB386176" s="55"/>
    </row>
    <row r="386177" spans="28:28">
      <c r="AB386177" s="55"/>
    </row>
    <row r="386178" spans="28:28">
      <c r="AB386178" s="55"/>
    </row>
    <row r="386179" spans="28:28">
      <c r="AB386179" s="55"/>
    </row>
    <row r="386180" spans="28:28">
      <c r="AB386180" s="55"/>
    </row>
    <row r="386181" spans="28:28">
      <c r="AB386181" s="55"/>
    </row>
    <row r="386182" spans="28:28">
      <c r="AB386182" s="55"/>
    </row>
    <row r="386183" spans="28:28">
      <c r="AB386183" s="55"/>
    </row>
    <row r="386184" spans="28:28">
      <c r="AB386184" s="55"/>
    </row>
    <row r="386185" spans="28:28">
      <c r="AB386185" s="55"/>
    </row>
    <row r="386186" spans="28:28">
      <c r="AB386186" s="55"/>
    </row>
    <row r="386187" spans="28:28">
      <c r="AB386187" s="55"/>
    </row>
    <row r="386188" spans="28:28">
      <c r="AB386188" s="55"/>
    </row>
    <row r="386189" spans="28:28">
      <c r="AB386189" s="55"/>
    </row>
    <row r="386190" spans="28:28">
      <c r="AB386190" s="55"/>
    </row>
    <row r="386191" spans="28:28">
      <c r="AB386191" s="55"/>
    </row>
    <row r="386192" spans="28:28">
      <c r="AB386192" s="55"/>
    </row>
    <row r="386193" spans="28:28">
      <c r="AB386193" s="55"/>
    </row>
    <row r="386194" spans="28:28">
      <c r="AB386194" s="55"/>
    </row>
    <row r="386195" spans="28:28">
      <c r="AB386195" s="55"/>
    </row>
    <row r="386196" spans="28:28">
      <c r="AB386196" s="55"/>
    </row>
    <row r="386197" spans="28:28">
      <c r="AB386197" s="55"/>
    </row>
    <row r="386198" spans="28:28">
      <c r="AB386198" s="55"/>
    </row>
    <row r="386199" spans="28:28">
      <c r="AB386199" s="55"/>
    </row>
    <row r="386200" spans="28:28">
      <c r="AB386200" s="55"/>
    </row>
    <row r="386201" spans="28:28">
      <c r="AB386201" s="55"/>
    </row>
    <row r="386202" spans="28:28">
      <c r="AB386202" s="55"/>
    </row>
    <row r="386203" spans="28:28">
      <c r="AB386203" s="55"/>
    </row>
    <row r="386204" spans="28:28">
      <c r="AB386204" s="55"/>
    </row>
    <row r="386205" spans="28:28">
      <c r="AB386205" s="55"/>
    </row>
    <row r="386206" spans="28:28">
      <c r="AB386206" s="55"/>
    </row>
    <row r="386207" spans="28:28">
      <c r="AB386207" s="55"/>
    </row>
    <row r="386208" spans="28:28">
      <c r="AB386208" s="55"/>
    </row>
    <row r="386209" spans="28:28">
      <c r="AB386209" s="55"/>
    </row>
    <row r="386210" spans="28:28">
      <c r="AB386210" s="55"/>
    </row>
    <row r="386211" spans="28:28">
      <c r="AB386211" s="55"/>
    </row>
    <row r="386212" spans="28:28">
      <c r="AB386212" s="55"/>
    </row>
    <row r="386213" spans="28:28">
      <c r="AB386213" s="55"/>
    </row>
    <row r="386214" spans="28:28">
      <c r="AB386214" s="55"/>
    </row>
    <row r="386215" spans="28:28">
      <c r="AB386215" s="55"/>
    </row>
    <row r="386216" spans="28:28">
      <c r="AB386216" s="55"/>
    </row>
    <row r="386217" spans="28:28">
      <c r="AB386217" s="55"/>
    </row>
    <row r="386218" spans="28:28">
      <c r="AB386218" s="55"/>
    </row>
    <row r="386219" spans="28:28">
      <c r="AB386219" s="55"/>
    </row>
    <row r="386220" spans="28:28">
      <c r="AB386220" s="55"/>
    </row>
    <row r="386221" spans="28:28">
      <c r="AB386221" s="55"/>
    </row>
    <row r="386222" spans="28:28">
      <c r="AB386222" s="55"/>
    </row>
    <row r="386223" spans="28:28">
      <c r="AB386223" s="55"/>
    </row>
    <row r="386224" spans="28:28">
      <c r="AB386224" s="55"/>
    </row>
    <row r="386225" spans="28:28">
      <c r="AB386225" s="55"/>
    </row>
    <row r="386226" spans="28:28">
      <c r="AB386226" s="55"/>
    </row>
    <row r="386227" spans="28:28">
      <c r="AB386227" s="55"/>
    </row>
    <row r="386228" spans="28:28">
      <c r="AB386228" s="55"/>
    </row>
    <row r="386229" spans="28:28">
      <c r="AB386229" s="55"/>
    </row>
    <row r="386230" spans="28:28">
      <c r="AB386230" s="55"/>
    </row>
    <row r="386231" spans="28:28">
      <c r="AB386231" s="55"/>
    </row>
    <row r="386232" spans="28:28">
      <c r="AB386232" s="55"/>
    </row>
    <row r="386233" spans="28:28">
      <c r="AB386233" s="55"/>
    </row>
    <row r="386234" spans="28:28">
      <c r="AB386234" s="55"/>
    </row>
    <row r="386235" spans="28:28">
      <c r="AB386235" s="55"/>
    </row>
    <row r="386236" spans="28:28">
      <c r="AB386236" s="55"/>
    </row>
    <row r="386237" spans="28:28">
      <c r="AB386237" s="55"/>
    </row>
    <row r="386238" spans="28:28">
      <c r="AB386238" s="55"/>
    </row>
    <row r="386239" spans="28:28">
      <c r="AB386239" s="55"/>
    </row>
    <row r="386240" spans="28:28">
      <c r="AB386240" s="55"/>
    </row>
    <row r="386241" spans="28:28">
      <c r="AB386241" s="55"/>
    </row>
    <row r="386242" spans="28:28">
      <c r="AB386242" s="55"/>
    </row>
    <row r="386243" spans="28:28">
      <c r="AB386243" s="55"/>
    </row>
    <row r="386244" spans="28:28">
      <c r="AB386244" s="55"/>
    </row>
    <row r="386245" spans="28:28">
      <c r="AB386245" s="55"/>
    </row>
    <row r="386246" spans="28:28">
      <c r="AB386246" s="55"/>
    </row>
    <row r="386247" spans="28:28">
      <c r="AB386247" s="55"/>
    </row>
    <row r="386248" spans="28:28">
      <c r="AB386248" s="55"/>
    </row>
    <row r="386249" spans="28:28">
      <c r="AB386249" s="55"/>
    </row>
    <row r="386250" spans="28:28">
      <c r="AB386250" s="55"/>
    </row>
    <row r="386251" spans="28:28">
      <c r="AB386251" s="55"/>
    </row>
    <row r="386252" spans="28:28">
      <c r="AB386252" s="55"/>
    </row>
    <row r="386253" spans="28:28">
      <c r="AB386253" s="55"/>
    </row>
    <row r="386254" spans="28:28">
      <c r="AB386254" s="55"/>
    </row>
    <row r="386255" spans="28:28">
      <c r="AB386255" s="55"/>
    </row>
    <row r="386256" spans="28:28">
      <c r="AB386256" s="55"/>
    </row>
    <row r="386257" spans="28:28">
      <c r="AB386257" s="55"/>
    </row>
    <row r="386258" spans="28:28">
      <c r="AB386258" s="55"/>
    </row>
    <row r="386259" spans="28:28">
      <c r="AB386259" s="55"/>
    </row>
    <row r="386260" spans="28:28">
      <c r="AB386260" s="55"/>
    </row>
    <row r="386261" spans="28:28">
      <c r="AB386261" s="55"/>
    </row>
    <row r="386262" spans="28:28">
      <c r="AB386262" s="55"/>
    </row>
    <row r="386263" spans="28:28">
      <c r="AB386263" s="55"/>
    </row>
    <row r="386264" spans="28:28">
      <c r="AB386264" s="55"/>
    </row>
    <row r="386265" spans="28:28">
      <c r="AB386265" s="55"/>
    </row>
    <row r="386266" spans="28:28">
      <c r="AB386266" s="55"/>
    </row>
    <row r="386267" spans="28:28">
      <c r="AB386267" s="55"/>
    </row>
    <row r="386268" spans="28:28">
      <c r="AB386268" s="55"/>
    </row>
    <row r="386269" spans="28:28">
      <c r="AB386269" s="55"/>
    </row>
    <row r="386270" spans="28:28">
      <c r="AB386270" s="55"/>
    </row>
    <row r="386271" spans="28:28">
      <c r="AB386271" s="55"/>
    </row>
    <row r="386272" spans="28:28">
      <c r="AB386272" s="55"/>
    </row>
    <row r="386273" spans="28:28">
      <c r="AB386273" s="55"/>
    </row>
    <row r="386274" spans="28:28">
      <c r="AB386274" s="55"/>
    </row>
    <row r="386275" spans="28:28">
      <c r="AB386275" s="55"/>
    </row>
    <row r="386276" spans="28:28">
      <c r="AB386276" s="55"/>
    </row>
    <row r="386277" spans="28:28">
      <c r="AB386277" s="55"/>
    </row>
    <row r="386278" spans="28:28">
      <c r="AB386278" s="55"/>
    </row>
    <row r="386279" spans="28:28">
      <c r="AB386279" s="55"/>
    </row>
    <row r="386280" spans="28:28">
      <c r="AB386280" s="55"/>
    </row>
    <row r="386281" spans="28:28">
      <c r="AB386281" s="55"/>
    </row>
    <row r="386282" spans="28:28">
      <c r="AB386282" s="55"/>
    </row>
    <row r="386283" spans="28:28">
      <c r="AB386283" s="55"/>
    </row>
    <row r="386284" spans="28:28">
      <c r="AB386284" s="55"/>
    </row>
    <row r="386285" spans="28:28">
      <c r="AB386285" s="55"/>
    </row>
    <row r="386286" spans="28:28">
      <c r="AB386286" s="55"/>
    </row>
    <row r="386287" spans="28:28">
      <c r="AB386287" s="55"/>
    </row>
    <row r="386288" spans="28:28">
      <c r="AB386288" s="55"/>
    </row>
    <row r="386289" spans="28:28">
      <c r="AB386289" s="55"/>
    </row>
    <row r="386290" spans="28:28">
      <c r="AB386290" s="55"/>
    </row>
    <row r="386291" spans="28:28">
      <c r="AB386291" s="55"/>
    </row>
    <row r="386292" spans="28:28">
      <c r="AB386292" s="55"/>
    </row>
    <row r="386293" spans="28:28">
      <c r="AB386293" s="55"/>
    </row>
    <row r="386294" spans="28:28">
      <c r="AB386294" s="55"/>
    </row>
    <row r="386295" spans="28:28">
      <c r="AB386295" s="55"/>
    </row>
    <row r="386296" spans="28:28">
      <c r="AB386296" s="55"/>
    </row>
    <row r="386297" spans="28:28">
      <c r="AB386297" s="55"/>
    </row>
    <row r="386298" spans="28:28">
      <c r="AB386298" s="55"/>
    </row>
    <row r="386299" spans="28:28">
      <c r="AB386299" s="55"/>
    </row>
    <row r="386300" spans="28:28">
      <c r="AB386300" s="55"/>
    </row>
    <row r="386301" spans="28:28">
      <c r="AB386301" s="55"/>
    </row>
    <row r="386302" spans="28:28">
      <c r="AB386302" s="55"/>
    </row>
    <row r="386303" spans="28:28">
      <c r="AB386303" s="55"/>
    </row>
    <row r="386304" spans="28:28">
      <c r="AB386304" s="55"/>
    </row>
    <row r="386305" spans="28:28">
      <c r="AB386305" s="55"/>
    </row>
    <row r="386306" spans="28:28">
      <c r="AB386306" s="55"/>
    </row>
    <row r="386307" spans="28:28">
      <c r="AB386307" s="55"/>
    </row>
    <row r="386308" spans="28:28">
      <c r="AB386308" s="55"/>
    </row>
    <row r="386309" spans="28:28">
      <c r="AB386309" s="55"/>
    </row>
    <row r="386310" spans="28:28">
      <c r="AB386310" s="55"/>
    </row>
    <row r="386311" spans="28:28">
      <c r="AB386311" s="55"/>
    </row>
    <row r="386312" spans="28:28">
      <c r="AB386312" s="55"/>
    </row>
    <row r="386313" spans="28:28">
      <c r="AB386313" s="55"/>
    </row>
    <row r="386314" spans="28:28">
      <c r="AB386314" s="55"/>
    </row>
    <row r="386315" spans="28:28">
      <c r="AB386315" s="55"/>
    </row>
    <row r="386316" spans="28:28">
      <c r="AB386316" s="55"/>
    </row>
    <row r="386317" spans="28:28">
      <c r="AB386317" s="55"/>
    </row>
    <row r="386318" spans="28:28">
      <c r="AB386318" s="55"/>
    </row>
    <row r="386319" spans="28:28">
      <c r="AB386319" s="55"/>
    </row>
    <row r="386320" spans="28:28">
      <c r="AB386320" s="55"/>
    </row>
    <row r="386321" spans="28:28">
      <c r="AB386321" s="55"/>
    </row>
    <row r="386322" spans="28:28">
      <c r="AB386322" s="55"/>
    </row>
    <row r="386323" spans="28:28">
      <c r="AB386323" s="55"/>
    </row>
    <row r="386324" spans="28:28">
      <c r="AB386324" s="55"/>
    </row>
    <row r="386325" spans="28:28">
      <c r="AB386325" s="55"/>
    </row>
    <row r="386326" spans="28:28">
      <c r="AB386326" s="55"/>
    </row>
    <row r="386327" spans="28:28">
      <c r="AB386327" s="55"/>
    </row>
    <row r="386328" spans="28:28">
      <c r="AB386328" s="55"/>
    </row>
    <row r="386329" spans="28:28">
      <c r="AB386329" s="55"/>
    </row>
    <row r="386330" spans="28:28">
      <c r="AB386330" s="55"/>
    </row>
    <row r="386331" spans="28:28">
      <c r="AB386331" s="55"/>
    </row>
    <row r="386332" spans="28:28">
      <c r="AB386332" s="55"/>
    </row>
    <row r="386333" spans="28:28">
      <c r="AB386333" s="55"/>
    </row>
    <row r="386334" spans="28:28">
      <c r="AB386334" s="55"/>
    </row>
    <row r="386335" spans="28:28">
      <c r="AB386335" s="55"/>
    </row>
    <row r="386336" spans="28:28">
      <c r="AB386336" s="55"/>
    </row>
    <row r="386337" spans="28:28">
      <c r="AB386337" s="55"/>
    </row>
    <row r="386338" spans="28:28">
      <c r="AB386338" s="55"/>
    </row>
    <row r="386339" spans="28:28">
      <c r="AB386339" s="55"/>
    </row>
    <row r="386340" spans="28:28">
      <c r="AB386340" s="55"/>
    </row>
    <row r="386341" spans="28:28">
      <c r="AB386341" s="55"/>
    </row>
    <row r="386342" spans="28:28">
      <c r="AB386342" s="55"/>
    </row>
    <row r="386343" spans="28:28">
      <c r="AB386343" s="55"/>
    </row>
    <row r="386344" spans="28:28">
      <c r="AB386344" s="55"/>
    </row>
    <row r="386345" spans="28:28">
      <c r="AB386345" s="55"/>
    </row>
    <row r="386346" spans="28:28">
      <c r="AB386346" s="55"/>
    </row>
    <row r="386347" spans="28:28">
      <c r="AB386347" s="55"/>
    </row>
    <row r="386348" spans="28:28">
      <c r="AB386348" s="55"/>
    </row>
    <row r="386349" spans="28:28">
      <c r="AB386349" s="55"/>
    </row>
    <row r="386350" spans="28:28">
      <c r="AB386350" s="55"/>
    </row>
    <row r="386351" spans="28:28">
      <c r="AB386351" s="55"/>
    </row>
    <row r="386352" spans="28:28">
      <c r="AB386352" s="55"/>
    </row>
    <row r="386353" spans="28:28">
      <c r="AB386353" s="55"/>
    </row>
    <row r="386354" spans="28:28">
      <c r="AB386354" s="55"/>
    </row>
    <row r="386355" spans="28:28">
      <c r="AB386355" s="55"/>
    </row>
    <row r="386356" spans="28:28">
      <c r="AB386356" s="55"/>
    </row>
    <row r="386357" spans="28:28">
      <c r="AB386357" s="55"/>
    </row>
    <row r="386358" spans="28:28">
      <c r="AB386358" s="55"/>
    </row>
    <row r="386359" spans="28:28">
      <c r="AB386359" s="55"/>
    </row>
    <row r="386360" spans="28:28">
      <c r="AB386360" s="55"/>
    </row>
    <row r="386361" spans="28:28">
      <c r="AB386361" s="55"/>
    </row>
    <row r="386362" spans="28:28">
      <c r="AB386362" s="55"/>
    </row>
    <row r="386363" spans="28:28">
      <c r="AB386363" s="55"/>
    </row>
    <row r="386364" spans="28:28">
      <c r="AB386364" s="55"/>
    </row>
    <row r="386365" spans="28:28">
      <c r="AB386365" s="55"/>
    </row>
    <row r="386366" spans="28:28">
      <c r="AB386366" s="55"/>
    </row>
    <row r="386367" spans="28:28">
      <c r="AB386367" s="55"/>
    </row>
    <row r="386368" spans="28:28">
      <c r="AB386368" s="55"/>
    </row>
    <row r="386369" spans="28:28">
      <c r="AB386369" s="55"/>
    </row>
    <row r="386370" spans="28:28">
      <c r="AB386370" s="55"/>
    </row>
    <row r="386371" spans="28:28">
      <c r="AB386371" s="55"/>
    </row>
    <row r="386372" spans="28:28">
      <c r="AB386372" s="55"/>
    </row>
    <row r="386373" spans="28:28">
      <c r="AB386373" s="55"/>
    </row>
    <row r="386374" spans="28:28">
      <c r="AB386374" s="55"/>
    </row>
    <row r="386375" spans="28:28">
      <c r="AB386375" s="55"/>
    </row>
    <row r="386376" spans="28:28">
      <c r="AB386376" s="55"/>
    </row>
    <row r="386377" spans="28:28">
      <c r="AB386377" s="55"/>
    </row>
    <row r="386378" spans="28:28">
      <c r="AB386378" s="55"/>
    </row>
    <row r="386379" spans="28:28">
      <c r="AB386379" s="55"/>
    </row>
    <row r="386380" spans="28:28">
      <c r="AB386380" s="55"/>
    </row>
    <row r="386381" spans="28:28">
      <c r="AB386381" s="55"/>
    </row>
    <row r="386382" spans="28:28">
      <c r="AB386382" s="55"/>
    </row>
    <row r="386383" spans="28:28">
      <c r="AB386383" s="55"/>
    </row>
    <row r="386384" spans="28:28">
      <c r="AB386384" s="55"/>
    </row>
    <row r="386385" spans="28:28">
      <c r="AB386385" s="55"/>
    </row>
    <row r="386386" spans="28:28">
      <c r="AB386386" s="55"/>
    </row>
    <row r="386387" spans="28:28">
      <c r="AB386387" s="55"/>
    </row>
    <row r="386388" spans="28:28">
      <c r="AB386388" s="55"/>
    </row>
    <row r="386389" spans="28:28">
      <c r="AB386389" s="55"/>
    </row>
    <row r="386390" spans="28:28">
      <c r="AB386390" s="55"/>
    </row>
    <row r="386391" spans="28:28">
      <c r="AB386391" s="55"/>
    </row>
    <row r="386392" spans="28:28">
      <c r="AB386392" s="55"/>
    </row>
    <row r="386393" spans="28:28">
      <c r="AB386393" s="55"/>
    </row>
    <row r="386394" spans="28:28">
      <c r="AB386394" s="55"/>
    </row>
    <row r="386395" spans="28:28">
      <c r="AB386395" s="55"/>
    </row>
    <row r="386396" spans="28:28">
      <c r="AB386396" s="55"/>
    </row>
    <row r="386397" spans="28:28">
      <c r="AB386397" s="55"/>
    </row>
    <row r="386398" spans="28:28">
      <c r="AB386398" s="55"/>
    </row>
    <row r="386399" spans="28:28">
      <c r="AB386399" s="55"/>
    </row>
    <row r="386400" spans="28:28">
      <c r="AB386400" s="55"/>
    </row>
    <row r="386401" spans="28:28">
      <c r="AB386401" s="55"/>
    </row>
    <row r="386402" spans="28:28">
      <c r="AB386402" s="55"/>
    </row>
    <row r="386403" spans="28:28">
      <c r="AB386403" s="55"/>
    </row>
    <row r="386404" spans="28:28">
      <c r="AB386404" s="55"/>
    </row>
    <row r="386405" spans="28:28">
      <c r="AB386405" s="55"/>
    </row>
    <row r="386406" spans="28:28">
      <c r="AB386406" s="55"/>
    </row>
    <row r="386407" spans="28:28">
      <c r="AB386407" s="55"/>
    </row>
    <row r="386408" spans="28:28">
      <c r="AB386408" s="55"/>
    </row>
    <row r="386409" spans="28:28">
      <c r="AB386409" s="55"/>
    </row>
    <row r="386410" spans="28:28">
      <c r="AB386410" s="55"/>
    </row>
    <row r="386411" spans="28:28">
      <c r="AB386411" s="55"/>
    </row>
    <row r="386412" spans="28:28">
      <c r="AB386412" s="55"/>
    </row>
    <row r="386413" spans="28:28">
      <c r="AB386413" s="55"/>
    </row>
    <row r="386414" spans="28:28">
      <c r="AB386414" s="55"/>
    </row>
    <row r="386415" spans="28:28">
      <c r="AB386415" s="55"/>
    </row>
    <row r="386416" spans="28:28">
      <c r="AB386416" s="55"/>
    </row>
    <row r="386417" spans="28:28">
      <c r="AB386417" s="55"/>
    </row>
    <row r="386418" spans="28:28">
      <c r="AB386418" s="55"/>
    </row>
    <row r="386419" spans="28:28">
      <c r="AB386419" s="55"/>
    </row>
    <row r="386420" spans="28:28">
      <c r="AB386420" s="55"/>
    </row>
    <row r="386421" spans="28:28">
      <c r="AB386421" s="55"/>
    </row>
    <row r="386422" spans="28:28">
      <c r="AB386422" s="55"/>
    </row>
    <row r="386423" spans="28:28">
      <c r="AB386423" s="55"/>
    </row>
    <row r="386424" spans="28:28">
      <c r="AB386424" s="55"/>
    </row>
    <row r="386425" spans="28:28">
      <c r="AB386425" s="55"/>
    </row>
    <row r="386426" spans="28:28">
      <c r="AB386426" s="55"/>
    </row>
    <row r="386427" spans="28:28">
      <c r="AB386427" s="55"/>
    </row>
    <row r="386428" spans="28:28">
      <c r="AB386428" s="55"/>
    </row>
    <row r="386429" spans="28:28">
      <c r="AB386429" s="55"/>
    </row>
    <row r="386430" spans="28:28">
      <c r="AB386430" s="55"/>
    </row>
    <row r="386431" spans="28:28">
      <c r="AB386431" s="55"/>
    </row>
    <row r="386432" spans="28:28">
      <c r="AB386432" s="55"/>
    </row>
    <row r="386433" spans="28:28">
      <c r="AB386433" s="55"/>
    </row>
    <row r="386434" spans="28:28">
      <c r="AB386434" s="55"/>
    </row>
    <row r="386435" spans="28:28">
      <c r="AB386435" s="55"/>
    </row>
    <row r="386436" spans="28:28">
      <c r="AB386436" s="55"/>
    </row>
    <row r="386437" spans="28:28">
      <c r="AB386437" s="55"/>
    </row>
    <row r="386438" spans="28:28">
      <c r="AB386438" s="55"/>
    </row>
    <row r="386439" spans="28:28">
      <c r="AB386439" s="55"/>
    </row>
    <row r="386440" spans="28:28">
      <c r="AB386440" s="55"/>
    </row>
    <row r="386441" spans="28:28">
      <c r="AB386441" s="55"/>
    </row>
    <row r="386442" spans="28:28">
      <c r="AB386442" s="55"/>
    </row>
    <row r="386443" spans="28:28">
      <c r="AB386443" s="55"/>
    </row>
    <row r="386444" spans="28:28">
      <c r="AB386444" s="55"/>
    </row>
    <row r="386445" spans="28:28">
      <c r="AB386445" s="55"/>
    </row>
    <row r="386446" spans="28:28">
      <c r="AB386446" s="55"/>
    </row>
    <row r="386447" spans="28:28">
      <c r="AB386447" s="55"/>
    </row>
    <row r="386448" spans="28:28">
      <c r="AB386448" s="55"/>
    </row>
    <row r="386449" spans="28:28">
      <c r="AB386449" s="55"/>
    </row>
    <row r="386450" spans="28:28">
      <c r="AB386450" s="55"/>
    </row>
    <row r="386451" spans="28:28">
      <c r="AB386451" s="55"/>
    </row>
    <row r="386452" spans="28:28">
      <c r="AB386452" s="55"/>
    </row>
    <row r="386453" spans="28:28">
      <c r="AB386453" s="55"/>
    </row>
    <row r="386454" spans="28:28">
      <c r="AB386454" s="55"/>
    </row>
    <row r="386455" spans="28:28">
      <c r="AB386455" s="55"/>
    </row>
    <row r="386456" spans="28:28">
      <c r="AB386456" s="55"/>
    </row>
    <row r="386457" spans="28:28">
      <c r="AB386457" s="55"/>
    </row>
    <row r="386458" spans="28:28">
      <c r="AB386458" s="55"/>
    </row>
    <row r="386459" spans="28:28">
      <c r="AB386459" s="55"/>
    </row>
    <row r="386460" spans="28:28">
      <c r="AB386460" s="55"/>
    </row>
    <row r="386461" spans="28:28">
      <c r="AB386461" s="55"/>
    </row>
    <row r="386462" spans="28:28">
      <c r="AB386462" s="55"/>
    </row>
    <row r="386463" spans="28:28">
      <c r="AB386463" s="55"/>
    </row>
    <row r="386464" spans="28:28">
      <c r="AB386464" s="55"/>
    </row>
    <row r="386465" spans="28:28">
      <c r="AB386465" s="55"/>
    </row>
    <row r="386466" spans="28:28">
      <c r="AB386466" s="55"/>
    </row>
    <row r="386467" spans="28:28">
      <c r="AB386467" s="55"/>
    </row>
    <row r="386468" spans="28:28">
      <c r="AB386468" s="55"/>
    </row>
    <row r="386469" spans="28:28">
      <c r="AB386469" s="55"/>
    </row>
    <row r="386470" spans="28:28">
      <c r="AB386470" s="55"/>
    </row>
    <row r="386471" spans="28:28">
      <c r="AB386471" s="55"/>
    </row>
    <row r="386472" spans="28:28">
      <c r="AB386472" s="55"/>
    </row>
    <row r="386473" spans="28:28">
      <c r="AB386473" s="55"/>
    </row>
    <row r="386474" spans="28:28">
      <c r="AB386474" s="55"/>
    </row>
    <row r="386475" spans="28:28">
      <c r="AB386475" s="55"/>
    </row>
    <row r="386476" spans="28:28">
      <c r="AB386476" s="55"/>
    </row>
    <row r="386477" spans="28:28">
      <c r="AB386477" s="55"/>
    </row>
    <row r="386478" spans="28:28">
      <c r="AB386478" s="55"/>
    </row>
    <row r="386479" spans="28:28">
      <c r="AB386479" s="55"/>
    </row>
    <row r="386480" spans="28:28">
      <c r="AB386480" s="55"/>
    </row>
    <row r="386481" spans="28:28">
      <c r="AB386481" s="55"/>
    </row>
    <row r="386482" spans="28:28">
      <c r="AB386482" s="55"/>
    </row>
    <row r="386483" spans="28:28">
      <c r="AB386483" s="55"/>
    </row>
    <row r="386484" spans="28:28">
      <c r="AB386484" s="55"/>
    </row>
    <row r="386485" spans="28:28">
      <c r="AB386485" s="55"/>
    </row>
    <row r="386486" spans="28:28">
      <c r="AB386486" s="55"/>
    </row>
    <row r="386487" spans="28:28">
      <c r="AB386487" s="55"/>
    </row>
    <row r="386488" spans="28:28">
      <c r="AB386488" s="55"/>
    </row>
    <row r="386489" spans="28:28">
      <c r="AB386489" s="55"/>
    </row>
    <row r="386490" spans="28:28">
      <c r="AB386490" s="55"/>
    </row>
    <row r="386491" spans="28:28">
      <c r="AB386491" s="55"/>
    </row>
    <row r="386492" spans="28:28">
      <c r="AB386492" s="55"/>
    </row>
    <row r="386493" spans="28:28">
      <c r="AB386493" s="55"/>
    </row>
    <row r="386494" spans="28:28">
      <c r="AB386494" s="55"/>
    </row>
    <row r="386495" spans="28:28">
      <c r="AB386495" s="55"/>
    </row>
    <row r="386496" spans="28:28">
      <c r="AB386496" s="55"/>
    </row>
    <row r="386497" spans="28:28">
      <c r="AB386497" s="55"/>
    </row>
    <row r="386498" spans="28:28">
      <c r="AB386498" s="55"/>
    </row>
    <row r="386499" spans="28:28">
      <c r="AB386499" s="55"/>
    </row>
    <row r="386500" spans="28:28">
      <c r="AB386500" s="55"/>
    </row>
    <row r="386501" spans="28:28">
      <c r="AB386501" s="55"/>
    </row>
    <row r="386502" spans="28:28">
      <c r="AB386502" s="55"/>
    </row>
    <row r="386503" spans="28:28">
      <c r="AB386503" s="55"/>
    </row>
    <row r="386504" spans="28:28">
      <c r="AB386504" s="55"/>
    </row>
    <row r="386505" spans="28:28">
      <c r="AB386505" s="55"/>
    </row>
    <row r="386506" spans="28:28">
      <c r="AB386506" s="55"/>
    </row>
    <row r="386507" spans="28:28">
      <c r="AB386507" s="55"/>
    </row>
    <row r="386508" spans="28:28">
      <c r="AB386508" s="55"/>
    </row>
    <row r="386509" spans="28:28">
      <c r="AB386509" s="55"/>
    </row>
    <row r="386510" spans="28:28">
      <c r="AB386510" s="55"/>
    </row>
    <row r="386511" spans="28:28">
      <c r="AB386511" s="55"/>
    </row>
    <row r="386512" spans="28:28">
      <c r="AB386512" s="55"/>
    </row>
    <row r="386513" spans="28:28">
      <c r="AB386513" s="55"/>
    </row>
    <row r="386514" spans="28:28">
      <c r="AB386514" s="55"/>
    </row>
    <row r="386515" spans="28:28">
      <c r="AB386515" s="55"/>
    </row>
    <row r="386516" spans="28:28">
      <c r="AB386516" s="55"/>
    </row>
    <row r="386517" spans="28:28">
      <c r="AB386517" s="55"/>
    </row>
    <row r="386518" spans="28:28">
      <c r="AB386518" s="55"/>
    </row>
    <row r="386519" spans="28:28">
      <c r="AB386519" s="55"/>
    </row>
    <row r="386520" spans="28:28">
      <c r="AB386520" s="55"/>
    </row>
    <row r="386521" spans="28:28">
      <c r="AB386521" s="55"/>
    </row>
    <row r="386522" spans="28:28">
      <c r="AB386522" s="55"/>
    </row>
    <row r="386523" spans="28:28">
      <c r="AB386523" s="55"/>
    </row>
    <row r="386524" spans="28:28">
      <c r="AB386524" s="55"/>
    </row>
    <row r="386525" spans="28:28">
      <c r="AB386525" s="55"/>
    </row>
    <row r="386526" spans="28:28">
      <c r="AB386526" s="55"/>
    </row>
    <row r="386527" spans="28:28">
      <c r="AB386527" s="55"/>
    </row>
    <row r="386528" spans="28:28">
      <c r="AB386528" s="55"/>
    </row>
    <row r="386529" spans="28:28">
      <c r="AB386529" s="55"/>
    </row>
    <row r="386530" spans="28:28">
      <c r="AB386530" s="55"/>
    </row>
    <row r="386531" spans="28:28">
      <c r="AB386531" s="55"/>
    </row>
    <row r="386532" spans="28:28">
      <c r="AB386532" s="55"/>
    </row>
    <row r="386533" spans="28:28">
      <c r="AB386533" s="55"/>
    </row>
    <row r="386534" spans="28:28">
      <c r="AB386534" s="55"/>
    </row>
    <row r="386535" spans="28:28">
      <c r="AB386535" s="55"/>
    </row>
    <row r="386536" spans="28:28">
      <c r="AB386536" s="55"/>
    </row>
    <row r="386537" spans="28:28">
      <c r="AB386537" s="55"/>
    </row>
    <row r="386538" spans="28:28">
      <c r="AB386538" s="55"/>
    </row>
    <row r="386539" spans="28:28">
      <c r="AB386539" s="55"/>
    </row>
    <row r="386540" spans="28:28">
      <c r="AB386540" s="55"/>
    </row>
    <row r="386541" spans="28:28">
      <c r="AB386541" s="55"/>
    </row>
    <row r="386542" spans="28:28">
      <c r="AB386542" s="55"/>
    </row>
    <row r="386543" spans="28:28">
      <c r="AB386543" s="55"/>
    </row>
    <row r="386544" spans="28:28">
      <c r="AB386544" s="55"/>
    </row>
    <row r="386545" spans="28:28">
      <c r="AB386545" s="55"/>
    </row>
    <row r="386546" spans="28:28">
      <c r="AB386546" s="55"/>
    </row>
    <row r="386547" spans="28:28">
      <c r="AB386547" s="55"/>
    </row>
    <row r="386548" spans="28:28">
      <c r="AB386548" s="55"/>
    </row>
    <row r="386549" spans="28:28">
      <c r="AB386549" s="55"/>
    </row>
    <row r="386550" spans="28:28">
      <c r="AB386550" s="55"/>
    </row>
    <row r="386551" spans="28:28">
      <c r="AB386551" s="55"/>
    </row>
    <row r="386552" spans="28:28">
      <c r="AB386552" s="55"/>
    </row>
    <row r="386553" spans="28:28">
      <c r="AB386553" s="55"/>
    </row>
    <row r="386554" spans="28:28">
      <c r="AB386554" s="55"/>
    </row>
    <row r="386555" spans="28:28">
      <c r="AB386555" s="55"/>
    </row>
    <row r="386556" spans="28:28">
      <c r="AB386556" s="55"/>
    </row>
    <row r="386557" spans="28:28">
      <c r="AB386557" s="55"/>
    </row>
    <row r="386558" spans="28:28">
      <c r="AB386558" s="55"/>
    </row>
    <row r="386559" spans="28:28">
      <c r="AB386559" s="55"/>
    </row>
    <row r="386560" spans="28:28">
      <c r="AB386560" s="55"/>
    </row>
    <row r="386561" spans="28:28">
      <c r="AB386561" s="55"/>
    </row>
    <row r="386562" spans="28:28">
      <c r="AB386562" s="55"/>
    </row>
    <row r="386563" spans="28:28">
      <c r="AB386563" s="55"/>
    </row>
    <row r="386564" spans="28:28">
      <c r="AB386564" s="55"/>
    </row>
    <row r="386565" spans="28:28">
      <c r="AB386565" s="55"/>
    </row>
    <row r="386566" spans="28:28">
      <c r="AB386566" s="55"/>
    </row>
    <row r="386567" spans="28:28">
      <c r="AB386567" s="55"/>
    </row>
    <row r="386568" spans="28:28">
      <c r="AB386568" s="55"/>
    </row>
    <row r="386569" spans="28:28">
      <c r="AB386569" s="55"/>
    </row>
    <row r="386570" spans="28:28">
      <c r="AB386570" s="55"/>
    </row>
    <row r="386571" spans="28:28">
      <c r="AB386571" s="55"/>
    </row>
    <row r="386572" spans="28:28">
      <c r="AB386572" s="55"/>
    </row>
    <row r="386573" spans="28:28">
      <c r="AB386573" s="55"/>
    </row>
    <row r="386574" spans="28:28">
      <c r="AB386574" s="55"/>
    </row>
    <row r="386575" spans="28:28">
      <c r="AB386575" s="55"/>
    </row>
    <row r="386576" spans="28:28">
      <c r="AB386576" s="55"/>
    </row>
    <row r="386577" spans="28:28">
      <c r="AB386577" s="55"/>
    </row>
    <row r="386578" spans="28:28">
      <c r="AB386578" s="55"/>
    </row>
    <row r="386579" spans="28:28">
      <c r="AB386579" s="55"/>
    </row>
    <row r="386580" spans="28:28">
      <c r="AB386580" s="55"/>
    </row>
    <row r="386581" spans="28:28">
      <c r="AB386581" s="55"/>
    </row>
    <row r="386582" spans="28:28">
      <c r="AB386582" s="55"/>
    </row>
    <row r="386583" spans="28:28">
      <c r="AB386583" s="55"/>
    </row>
    <row r="386584" spans="28:28">
      <c r="AB386584" s="55"/>
    </row>
    <row r="386585" spans="28:28">
      <c r="AB386585" s="55"/>
    </row>
    <row r="386586" spans="28:28">
      <c r="AB386586" s="55"/>
    </row>
    <row r="386587" spans="28:28">
      <c r="AB386587" s="55"/>
    </row>
    <row r="386588" spans="28:28">
      <c r="AB386588" s="55"/>
    </row>
    <row r="386589" spans="28:28">
      <c r="AB386589" s="55"/>
    </row>
    <row r="386590" spans="28:28">
      <c r="AB386590" s="55"/>
    </row>
    <row r="386591" spans="28:28">
      <c r="AB386591" s="55"/>
    </row>
    <row r="386592" spans="28:28">
      <c r="AB386592" s="55"/>
    </row>
    <row r="386593" spans="28:28">
      <c r="AB386593" s="55"/>
    </row>
    <row r="386594" spans="28:28">
      <c r="AB386594" s="55"/>
    </row>
    <row r="386595" spans="28:28">
      <c r="AB386595" s="55"/>
    </row>
    <row r="386596" spans="28:28">
      <c r="AB386596" s="55"/>
    </row>
    <row r="386597" spans="28:28">
      <c r="AB386597" s="55"/>
    </row>
    <row r="386598" spans="28:28">
      <c r="AB386598" s="55"/>
    </row>
    <row r="386599" spans="28:28">
      <c r="AB386599" s="55"/>
    </row>
    <row r="386600" spans="28:28">
      <c r="AB386600" s="55"/>
    </row>
    <row r="386601" spans="28:28">
      <c r="AB386601" s="55"/>
    </row>
    <row r="386602" spans="28:28">
      <c r="AB386602" s="55"/>
    </row>
    <row r="386603" spans="28:28">
      <c r="AB386603" s="55"/>
    </row>
    <row r="386604" spans="28:28">
      <c r="AB386604" s="55"/>
    </row>
    <row r="386605" spans="28:28">
      <c r="AB386605" s="55"/>
    </row>
    <row r="386606" spans="28:28">
      <c r="AB386606" s="55"/>
    </row>
    <row r="386607" spans="28:28">
      <c r="AB386607" s="55"/>
    </row>
    <row r="386608" spans="28:28">
      <c r="AB386608" s="55"/>
    </row>
    <row r="386609" spans="28:28">
      <c r="AB386609" s="55"/>
    </row>
    <row r="386610" spans="28:28">
      <c r="AB386610" s="55"/>
    </row>
    <row r="386611" spans="28:28">
      <c r="AB386611" s="55"/>
    </row>
    <row r="386612" spans="28:28">
      <c r="AB386612" s="55"/>
    </row>
    <row r="386613" spans="28:28">
      <c r="AB386613" s="55"/>
    </row>
    <row r="386614" spans="28:28">
      <c r="AB386614" s="55"/>
    </row>
    <row r="386615" spans="28:28">
      <c r="AB386615" s="55"/>
    </row>
    <row r="386616" spans="28:28">
      <c r="AB386616" s="55"/>
    </row>
    <row r="386617" spans="28:28">
      <c r="AB386617" s="55"/>
    </row>
    <row r="386618" spans="28:28">
      <c r="AB386618" s="55"/>
    </row>
    <row r="386619" spans="28:28">
      <c r="AB386619" s="55"/>
    </row>
    <row r="386620" spans="28:28">
      <c r="AB386620" s="55"/>
    </row>
    <row r="386621" spans="28:28">
      <c r="AB386621" s="55"/>
    </row>
    <row r="386622" spans="28:28">
      <c r="AB386622" s="55"/>
    </row>
    <row r="386623" spans="28:28">
      <c r="AB386623" s="55"/>
    </row>
    <row r="386624" spans="28:28">
      <c r="AB386624" s="55"/>
    </row>
    <row r="386625" spans="28:28">
      <c r="AB386625" s="55"/>
    </row>
    <row r="386626" spans="28:28">
      <c r="AB386626" s="55"/>
    </row>
    <row r="386627" spans="28:28">
      <c r="AB386627" s="55"/>
    </row>
    <row r="386628" spans="28:28">
      <c r="AB386628" s="55"/>
    </row>
    <row r="386629" spans="28:28">
      <c r="AB386629" s="55"/>
    </row>
    <row r="386630" spans="28:28">
      <c r="AB386630" s="55"/>
    </row>
    <row r="386631" spans="28:28">
      <c r="AB386631" s="55"/>
    </row>
    <row r="386632" spans="28:28">
      <c r="AB386632" s="55"/>
    </row>
    <row r="386633" spans="28:28">
      <c r="AB386633" s="55"/>
    </row>
    <row r="386634" spans="28:28">
      <c r="AB386634" s="55"/>
    </row>
    <row r="386635" spans="28:28">
      <c r="AB386635" s="55"/>
    </row>
    <row r="386636" spans="28:28">
      <c r="AB386636" s="55"/>
    </row>
    <row r="386637" spans="28:28">
      <c r="AB386637" s="55"/>
    </row>
    <row r="386638" spans="28:28">
      <c r="AB386638" s="55"/>
    </row>
    <row r="386639" spans="28:28">
      <c r="AB386639" s="55"/>
    </row>
    <row r="386640" spans="28:28">
      <c r="AB386640" s="55"/>
    </row>
    <row r="386641" spans="28:28">
      <c r="AB386641" s="55"/>
    </row>
    <row r="386642" spans="28:28">
      <c r="AB386642" s="55"/>
    </row>
    <row r="386643" spans="28:28">
      <c r="AB386643" s="55"/>
    </row>
    <row r="386644" spans="28:28">
      <c r="AB386644" s="55"/>
    </row>
    <row r="386645" spans="28:28">
      <c r="AB386645" s="55"/>
    </row>
    <row r="386646" spans="28:28">
      <c r="AB386646" s="55"/>
    </row>
    <row r="386647" spans="28:28">
      <c r="AB386647" s="55"/>
    </row>
    <row r="386648" spans="28:28">
      <c r="AB386648" s="55"/>
    </row>
    <row r="386649" spans="28:28">
      <c r="AB386649" s="55"/>
    </row>
    <row r="386650" spans="28:28">
      <c r="AB386650" s="55"/>
    </row>
    <row r="386651" spans="28:28">
      <c r="AB386651" s="55"/>
    </row>
    <row r="386652" spans="28:28">
      <c r="AB386652" s="55"/>
    </row>
    <row r="386653" spans="28:28">
      <c r="AB386653" s="55"/>
    </row>
    <row r="386654" spans="28:28">
      <c r="AB386654" s="55"/>
    </row>
    <row r="386655" spans="28:28">
      <c r="AB386655" s="55"/>
    </row>
    <row r="386656" spans="28:28">
      <c r="AB386656" s="55"/>
    </row>
    <row r="386657" spans="28:28">
      <c r="AB386657" s="55"/>
    </row>
    <row r="386658" spans="28:28">
      <c r="AB386658" s="55"/>
    </row>
    <row r="386659" spans="28:28">
      <c r="AB386659" s="55"/>
    </row>
    <row r="386660" spans="28:28">
      <c r="AB386660" s="55"/>
    </row>
    <row r="386661" spans="28:28">
      <c r="AB386661" s="55"/>
    </row>
    <row r="386662" spans="28:28">
      <c r="AB386662" s="55"/>
    </row>
    <row r="386663" spans="28:28">
      <c r="AB386663" s="55"/>
    </row>
    <row r="386664" spans="28:28">
      <c r="AB386664" s="55"/>
    </row>
    <row r="386665" spans="28:28">
      <c r="AB386665" s="55"/>
    </row>
    <row r="386666" spans="28:28">
      <c r="AB386666" s="55"/>
    </row>
    <row r="386667" spans="28:28">
      <c r="AB386667" s="55"/>
    </row>
    <row r="386668" spans="28:28">
      <c r="AB386668" s="55"/>
    </row>
    <row r="386669" spans="28:28">
      <c r="AB386669" s="55"/>
    </row>
    <row r="386670" spans="28:28">
      <c r="AB386670" s="55"/>
    </row>
    <row r="386671" spans="28:28">
      <c r="AB386671" s="55"/>
    </row>
    <row r="386672" spans="28:28">
      <c r="AB386672" s="55"/>
    </row>
    <row r="386673" spans="28:28">
      <c r="AB386673" s="55"/>
    </row>
    <row r="386674" spans="28:28">
      <c r="AB386674" s="55"/>
    </row>
    <row r="386675" spans="28:28">
      <c r="AB386675" s="55"/>
    </row>
    <row r="386676" spans="28:28">
      <c r="AB386676" s="55"/>
    </row>
    <row r="386677" spans="28:28">
      <c r="AB386677" s="55"/>
    </row>
    <row r="386678" spans="28:28">
      <c r="AB386678" s="55"/>
    </row>
    <row r="386679" spans="28:28">
      <c r="AB386679" s="55"/>
    </row>
    <row r="386680" spans="28:28">
      <c r="AB386680" s="55"/>
    </row>
    <row r="386681" spans="28:28">
      <c r="AB386681" s="55"/>
    </row>
    <row r="386682" spans="28:28">
      <c r="AB386682" s="55"/>
    </row>
    <row r="386683" spans="28:28">
      <c r="AB386683" s="55"/>
    </row>
    <row r="386684" spans="28:28">
      <c r="AB386684" s="55"/>
    </row>
    <row r="386685" spans="28:28">
      <c r="AB386685" s="55"/>
    </row>
    <row r="386686" spans="28:28">
      <c r="AB386686" s="55"/>
    </row>
    <row r="386687" spans="28:28">
      <c r="AB386687" s="55"/>
    </row>
    <row r="386688" spans="28:28">
      <c r="AB386688" s="55"/>
    </row>
    <row r="386689" spans="28:28">
      <c r="AB386689" s="55"/>
    </row>
    <row r="386690" spans="28:28">
      <c r="AB386690" s="55"/>
    </row>
    <row r="386691" spans="28:28">
      <c r="AB386691" s="55"/>
    </row>
    <row r="386692" spans="28:28">
      <c r="AB386692" s="55"/>
    </row>
    <row r="386693" spans="28:28">
      <c r="AB386693" s="55"/>
    </row>
    <row r="386694" spans="28:28">
      <c r="AB386694" s="55"/>
    </row>
    <row r="386695" spans="28:28">
      <c r="AB386695" s="55"/>
    </row>
    <row r="386696" spans="28:28">
      <c r="AB386696" s="55"/>
    </row>
    <row r="386697" spans="28:28">
      <c r="AB386697" s="55"/>
    </row>
    <row r="386698" spans="28:28">
      <c r="AB386698" s="55"/>
    </row>
    <row r="386699" spans="28:28">
      <c r="AB386699" s="55"/>
    </row>
    <row r="386700" spans="28:28">
      <c r="AB386700" s="55"/>
    </row>
    <row r="386701" spans="28:28">
      <c r="AB386701" s="55"/>
    </row>
    <row r="386702" spans="28:28">
      <c r="AB386702" s="55"/>
    </row>
    <row r="386703" spans="28:28">
      <c r="AB386703" s="55"/>
    </row>
    <row r="386704" spans="28:28">
      <c r="AB386704" s="55"/>
    </row>
    <row r="386705" spans="28:28">
      <c r="AB386705" s="55"/>
    </row>
    <row r="386706" spans="28:28">
      <c r="AB386706" s="55"/>
    </row>
    <row r="386707" spans="28:28">
      <c r="AB386707" s="55"/>
    </row>
    <row r="386708" spans="28:28">
      <c r="AB386708" s="55"/>
    </row>
    <row r="386709" spans="28:28">
      <c r="AB386709" s="55"/>
    </row>
    <row r="386710" spans="28:28">
      <c r="AB386710" s="55"/>
    </row>
    <row r="386711" spans="28:28">
      <c r="AB386711" s="55"/>
    </row>
    <row r="386712" spans="28:28">
      <c r="AB386712" s="55"/>
    </row>
    <row r="386713" spans="28:28">
      <c r="AB386713" s="55"/>
    </row>
    <row r="386714" spans="28:28">
      <c r="AB386714" s="55"/>
    </row>
    <row r="386715" spans="28:28">
      <c r="AB386715" s="55"/>
    </row>
    <row r="386716" spans="28:28">
      <c r="AB386716" s="55"/>
    </row>
    <row r="386717" spans="28:28">
      <c r="AB386717" s="55"/>
    </row>
    <row r="386718" spans="28:28">
      <c r="AB386718" s="55"/>
    </row>
    <row r="386719" spans="28:28">
      <c r="AB386719" s="55"/>
    </row>
    <row r="386720" spans="28:28">
      <c r="AB386720" s="55"/>
    </row>
    <row r="386721" spans="28:28">
      <c r="AB386721" s="55"/>
    </row>
    <row r="386722" spans="28:28">
      <c r="AB386722" s="55"/>
    </row>
    <row r="386723" spans="28:28">
      <c r="AB386723" s="55"/>
    </row>
    <row r="386724" spans="28:28">
      <c r="AB386724" s="55"/>
    </row>
    <row r="386725" spans="28:28">
      <c r="AB386725" s="55"/>
    </row>
    <row r="386726" spans="28:28">
      <c r="AB386726" s="55"/>
    </row>
    <row r="386727" spans="28:28">
      <c r="AB386727" s="55"/>
    </row>
    <row r="386728" spans="28:28">
      <c r="AB386728" s="55"/>
    </row>
    <row r="386729" spans="28:28">
      <c r="AB386729" s="55"/>
    </row>
    <row r="386730" spans="28:28">
      <c r="AB386730" s="55"/>
    </row>
    <row r="386731" spans="28:28">
      <c r="AB386731" s="55"/>
    </row>
    <row r="386732" spans="28:28">
      <c r="AB386732" s="55"/>
    </row>
    <row r="386733" spans="28:28">
      <c r="AB386733" s="55"/>
    </row>
    <row r="386734" spans="28:28">
      <c r="AB386734" s="55"/>
    </row>
    <row r="386735" spans="28:28">
      <c r="AB386735" s="55"/>
    </row>
    <row r="386736" spans="28:28">
      <c r="AB386736" s="55"/>
    </row>
    <row r="386737" spans="28:28">
      <c r="AB386737" s="55"/>
    </row>
    <row r="386738" spans="28:28">
      <c r="AB386738" s="55"/>
    </row>
    <row r="386739" spans="28:28">
      <c r="AB386739" s="55"/>
    </row>
    <row r="386740" spans="28:28">
      <c r="AB386740" s="55"/>
    </row>
    <row r="386741" spans="28:28">
      <c r="AB386741" s="55"/>
    </row>
    <row r="386742" spans="28:28">
      <c r="AB386742" s="55"/>
    </row>
    <row r="386743" spans="28:28">
      <c r="AB386743" s="55"/>
    </row>
    <row r="386744" spans="28:28">
      <c r="AB386744" s="55"/>
    </row>
    <row r="386745" spans="28:28">
      <c r="AB386745" s="55"/>
    </row>
    <row r="386746" spans="28:28">
      <c r="AB386746" s="55"/>
    </row>
    <row r="386747" spans="28:28">
      <c r="AB386747" s="55"/>
    </row>
    <row r="386748" spans="28:28">
      <c r="AB386748" s="55"/>
    </row>
    <row r="386749" spans="28:28">
      <c r="AB386749" s="55"/>
    </row>
    <row r="386750" spans="28:28">
      <c r="AB386750" s="55"/>
    </row>
    <row r="386751" spans="28:28">
      <c r="AB386751" s="55"/>
    </row>
    <row r="386752" spans="28:28">
      <c r="AB386752" s="55"/>
    </row>
    <row r="386753" spans="28:28">
      <c r="AB386753" s="55"/>
    </row>
    <row r="386754" spans="28:28">
      <c r="AB386754" s="55"/>
    </row>
    <row r="386755" spans="28:28">
      <c r="AB386755" s="55"/>
    </row>
    <row r="386756" spans="28:28">
      <c r="AB386756" s="55"/>
    </row>
    <row r="386757" spans="28:28">
      <c r="AB386757" s="55"/>
    </row>
    <row r="386758" spans="28:28">
      <c r="AB386758" s="55"/>
    </row>
    <row r="386759" spans="28:28">
      <c r="AB386759" s="55"/>
    </row>
    <row r="386760" spans="28:28">
      <c r="AB386760" s="55"/>
    </row>
    <row r="386761" spans="28:28">
      <c r="AB386761" s="55"/>
    </row>
    <row r="386762" spans="28:28">
      <c r="AB386762" s="55"/>
    </row>
    <row r="386763" spans="28:28">
      <c r="AB386763" s="55"/>
    </row>
    <row r="386764" spans="28:28">
      <c r="AB386764" s="55"/>
    </row>
    <row r="386765" spans="28:28">
      <c r="AB386765" s="55"/>
    </row>
    <row r="386766" spans="28:28">
      <c r="AB386766" s="55"/>
    </row>
    <row r="386767" spans="28:28">
      <c r="AB386767" s="55"/>
    </row>
    <row r="386768" spans="28:28">
      <c r="AB386768" s="55"/>
    </row>
    <row r="386769" spans="28:28">
      <c r="AB386769" s="55"/>
    </row>
    <row r="386770" spans="28:28">
      <c r="AB386770" s="55"/>
    </row>
    <row r="386771" spans="28:28">
      <c r="AB386771" s="55"/>
    </row>
    <row r="386772" spans="28:28">
      <c r="AB386772" s="55"/>
    </row>
    <row r="386773" spans="28:28">
      <c r="AB386773" s="55"/>
    </row>
    <row r="386774" spans="28:28">
      <c r="AB386774" s="55"/>
    </row>
    <row r="386775" spans="28:28">
      <c r="AB386775" s="55"/>
    </row>
    <row r="386776" spans="28:28">
      <c r="AB386776" s="55"/>
    </row>
    <row r="386777" spans="28:28">
      <c r="AB386777" s="55"/>
    </row>
    <row r="386778" spans="28:28">
      <c r="AB386778" s="55"/>
    </row>
    <row r="386779" spans="28:28">
      <c r="AB386779" s="55"/>
    </row>
    <row r="386780" spans="28:28">
      <c r="AB386780" s="55"/>
    </row>
    <row r="386781" spans="28:28">
      <c r="AB386781" s="55"/>
    </row>
    <row r="386782" spans="28:28">
      <c r="AB386782" s="55"/>
    </row>
    <row r="386783" spans="28:28">
      <c r="AB386783" s="55"/>
    </row>
    <row r="386784" spans="28:28">
      <c r="AB386784" s="55"/>
    </row>
    <row r="386785" spans="28:28">
      <c r="AB386785" s="55"/>
    </row>
    <row r="386786" spans="28:28">
      <c r="AB386786" s="55"/>
    </row>
    <row r="386787" spans="28:28">
      <c r="AB386787" s="55"/>
    </row>
    <row r="386788" spans="28:28">
      <c r="AB386788" s="55"/>
    </row>
    <row r="386789" spans="28:28">
      <c r="AB386789" s="55"/>
    </row>
    <row r="386790" spans="28:28">
      <c r="AB386790" s="55"/>
    </row>
    <row r="386791" spans="28:28">
      <c r="AB386791" s="55"/>
    </row>
    <row r="386792" spans="28:28">
      <c r="AB386792" s="55"/>
    </row>
    <row r="386793" spans="28:28">
      <c r="AB386793" s="55"/>
    </row>
    <row r="386794" spans="28:28">
      <c r="AB386794" s="55"/>
    </row>
    <row r="386795" spans="28:28">
      <c r="AB386795" s="55"/>
    </row>
    <row r="386796" spans="28:28">
      <c r="AB386796" s="55"/>
    </row>
    <row r="386797" spans="28:28">
      <c r="AB386797" s="55"/>
    </row>
    <row r="386798" spans="28:28">
      <c r="AB386798" s="55"/>
    </row>
    <row r="386799" spans="28:28">
      <c r="AB386799" s="55"/>
    </row>
    <row r="386800" spans="28:28">
      <c r="AB386800" s="55"/>
    </row>
    <row r="386801" spans="28:28">
      <c r="AB386801" s="55"/>
    </row>
    <row r="386802" spans="28:28">
      <c r="AB386802" s="55"/>
    </row>
    <row r="386803" spans="28:28">
      <c r="AB386803" s="55"/>
    </row>
    <row r="386804" spans="28:28">
      <c r="AB386804" s="55"/>
    </row>
    <row r="386805" spans="28:28">
      <c r="AB386805" s="55"/>
    </row>
    <row r="386806" spans="28:28">
      <c r="AB386806" s="55"/>
    </row>
    <row r="386807" spans="28:28">
      <c r="AB386807" s="55"/>
    </row>
    <row r="386808" spans="28:28">
      <c r="AB386808" s="55"/>
    </row>
    <row r="386809" spans="28:28">
      <c r="AB386809" s="55"/>
    </row>
    <row r="386810" spans="28:28">
      <c r="AB386810" s="55"/>
    </row>
    <row r="386811" spans="28:28">
      <c r="AB386811" s="55"/>
    </row>
    <row r="386812" spans="28:28">
      <c r="AB386812" s="55"/>
    </row>
    <row r="386813" spans="28:28">
      <c r="AB386813" s="55"/>
    </row>
    <row r="386814" spans="28:28">
      <c r="AB386814" s="55"/>
    </row>
    <row r="386815" spans="28:28">
      <c r="AB386815" s="55"/>
    </row>
    <row r="386816" spans="28:28">
      <c r="AB386816" s="55"/>
    </row>
    <row r="386817" spans="28:28">
      <c r="AB386817" s="55"/>
    </row>
    <row r="386818" spans="28:28">
      <c r="AB386818" s="55"/>
    </row>
    <row r="386819" spans="28:28">
      <c r="AB386819" s="55"/>
    </row>
    <row r="386820" spans="28:28">
      <c r="AB386820" s="55"/>
    </row>
    <row r="386821" spans="28:28">
      <c r="AB386821" s="55"/>
    </row>
    <row r="386822" spans="28:28">
      <c r="AB386822" s="55"/>
    </row>
    <row r="386823" spans="28:28">
      <c r="AB386823" s="55"/>
    </row>
    <row r="386824" spans="28:28">
      <c r="AB386824" s="55"/>
    </row>
    <row r="386825" spans="28:28">
      <c r="AB386825" s="55"/>
    </row>
    <row r="386826" spans="28:28">
      <c r="AB386826" s="55"/>
    </row>
    <row r="386827" spans="28:28">
      <c r="AB386827" s="55"/>
    </row>
    <row r="386828" spans="28:28">
      <c r="AB386828" s="55"/>
    </row>
    <row r="386829" spans="28:28">
      <c r="AB386829" s="55"/>
    </row>
    <row r="386830" spans="28:28">
      <c r="AB386830" s="55"/>
    </row>
    <row r="386831" spans="28:28">
      <c r="AB386831" s="55"/>
    </row>
    <row r="386832" spans="28:28">
      <c r="AB386832" s="55"/>
    </row>
    <row r="386833" spans="28:28">
      <c r="AB386833" s="55"/>
    </row>
    <row r="386834" spans="28:28">
      <c r="AB386834" s="55"/>
    </row>
    <row r="386835" spans="28:28">
      <c r="AB386835" s="55"/>
    </row>
    <row r="386836" spans="28:28">
      <c r="AB386836" s="55"/>
    </row>
    <row r="386837" spans="28:28">
      <c r="AB386837" s="55"/>
    </row>
    <row r="386838" spans="28:28">
      <c r="AB386838" s="55"/>
    </row>
    <row r="386839" spans="28:28">
      <c r="AB386839" s="55"/>
    </row>
    <row r="386840" spans="28:28">
      <c r="AB386840" s="55"/>
    </row>
    <row r="386841" spans="28:28">
      <c r="AB386841" s="55"/>
    </row>
    <row r="386842" spans="28:28">
      <c r="AB386842" s="55"/>
    </row>
    <row r="386843" spans="28:28">
      <c r="AB386843" s="55"/>
    </row>
    <row r="386844" spans="28:28">
      <c r="AB386844" s="55"/>
    </row>
    <row r="386845" spans="28:28">
      <c r="AB386845" s="55"/>
    </row>
    <row r="386846" spans="28:28">
      <c r="AB386846" s="55"/>
    </row>
    <row r="386847" spans="28:28">
      <c r="AB386847" s="55"/>
    </row>
    <row r="386848" spans="28:28">
      <c r="AB386848" s="55"/>
    </row>
    <row r="386849" spans="28:28">
      <c r="AB386849" s="55"/>
    </row>
    <row r="386850" spans="28:28">
      <c r="AB386850" s="55"/>
    </row>
    <row r="386851" spans="28:28">
      <c r="AB386851" s="55"/>
    </row>
    <row r="386852" spans="28:28">
      <c r="AB386852" s="55"/>
    </row>
    <row r="386853" spans="28:28">
      <c r="AB386853" s="55"/>
    </row>
    <row r="386854" spans="28:28">
      <c r="AB386854" s="55"/>
    </row>
    <row r="386855" spans="28:28">
      <c r="AB386855" s="55"/>
    </row>
    <row r="386856" spans="28:28">
      <c r="AB386856" s="55"/>
    </row>
    <row r="386857" spans="28:28">
      <c r="AB386857" s="55"/>
    </row>
    <row r="386858" spans="28:28">
      <c r="AB386858" s="55"/>
    </row>
    <row r="386859" spans="28:28">
      <c r="AB386859" s="55"/>
    </row>
    <row r="386860" spans="28:28">
      <c r="AB386860" s="55"/>
    </row>
    <row r="386861" spans="28:28">
      <c r="AB386861" s="55"/>
    </row>
    <row r="386862" spans="28:28">
      <c r="AB386862" s="55"/>
    </row>
    <row r="386863" spans="28:28">
      <c r="AB386863" s="55"/>
    </row>
    <row r="386864" spans="28:28">
      <c r="AB386864" s="55"/>
    </row>
    <row r="386865" spans="28:28">
      <c r="AB386865" s="55"/>
    </row>
    <row r="386866" spans="28:28">
      <c r="AB386866" s="55"/>
    </row>
    <row r="386867" spans="28:28">
      <c r="AB386867" s="55"/>
    </row>
    <row r="386868" spans="28:28">
      <c r="AB386868" s="55"/>
    </row>
    <row r="386869" spans="28:28">
      <c r="AB386869" s="55"/>
    </row>
    <row r="386870" spans="28:28">
      <c r="AB386870" s="55"/>
    </row>
    <row r="386871" spans="28:28">
      <c r="AB386871" s="55"/>
    </row>
    <row r="386872" spans="28:28">
      <c r="AB386872" s="55"/>
    </row>
    <row r="386873" spans="28:28">
      <c r="AB386873" s="55"/>
    </row>
    <row r="386874" spans="28:28">
      <c r="AB386874" s="55"/>
    </row>
    <row r="386875" spans="28:28">
      <c r="AB386875" s="55"/>
    </row>
    <row r="386876" spans="28:28">
      <c r="AB386876" s="55"/>
    </row>
    <row r="386877" spans="28:28">
      <c r="AB386877" s="55"/>
    </row>
    <row r="386878" spans="28:28">
      <c r="AB386878" s="55"/>
    </row>
    <row r="386879" spans="28:28">
      <c r="AB386879" s="55"/>
    </row>
    <row r="386880" spans="28:28">
      <c r="AB386880" s="55"/>
    </row>
    <row r="386881" spans="28:28">
      <c r="AB386881" s="55"/>
    </row>
    <row r="386882" spans="28:28">
      <c r="AB386882" s="55"/>
    </row>
    <row r="386883" spans="28:28">
      <c r="AB386883" s="55"/>
    </row>
    <row r="386884" spans="28:28">
      <c r="AB386884" s="55"/>
    </row>
    <row r="386885" spans="28:28">
      <c r="AB386885" s="55"/>
    </row>
    <row r="386886" spans="28:28">
      <c r="AB386886" s="55"/>
    </row>
    <row r="386887" spans="28:28">
      <c r="AB386887" s="55"/>
    </row>
    <row r="386888" spans="28:28">
      <c r="AB386888" s="55"/>
    </row>
    <row r="386889" spans="28:28">
      <c r="AB386889" s="55"/>
    </row>
    <row r="386890" spans="28:28">
      <c r="AB386890" s="55"/>
    </row>
    <row r="386891" spans="28:28">
      <c r="AB386891" s="55"/>
    </row>
    <row r="386892" spans="28:28">
      <c r="AB386892" s="55"/>
    </row>
    <row r="386893" spans="28:28">
      <c r="AB386893" s="55"/>
    </row>
    <row r="386894" spans="28:28">
      <c r="AB386894" s="55"/>
    </row>
    <row r="386895" spans="28:28">
      <c r="AB386895" s="55"/>
    </row>
    <row r="386896" spans="28:28">
      <c r="AB386896" s="55"/>
    </row>
    <row r="386897" spans="28:28">
      <c r="AB386897" s="55"/>
    </row>
    <row r="386898" spans="28:28">
      <c r="AB386898" s="55"/>
    </row>
    <row r="386899" spans="28:28">
      <c r="AB386899" s="55"/>
    </row>
    <row r="386900" spans="28:28">
      <c r="AB386900" s="55"/>
    </row>
    <row r="386901" spans="28:28">
      <c r="AB386901" s="55"/>
    </row>
    <row r="386902" spans="28:28">
      <c r="AB386902" s="55"/>
    </row>
    <row r="386903" spans="28:28">
      <c r="AB386903" s="55"/>
    </row>
    <row r="386904" spans="28:28">
      <c r="AB386904" s="55"/>
    </row>
    <row r="386905" spans="28:28">
      <c r="AB386905" s="55"/>
    </row>
    <row r="386906" spans="28:28">
      <c r="AB386906" s="55"/>
    </row>
    <row r="386907" spans="28:28">
      <c r="AB386907" s="55"/>
    </row>
    <row r="386908" spans="28:28">
      <c r="AB386908" s="55"/>
    </row>
    <row r="386909" spans="28:28">
      <c r="AB386909" s="55"/>
    </row>
    <row r="386910" spans="28:28">
      <c r="AB386910" s="55"/>
    </row>
    <row r="386911" spans="28:28">
      <c r="AB386911" s="55"/>
    </row>
    <row r="386912" spans="28:28">
      <c r="AB386912" s="55"/>
    </row>
    <row r="386913" spans="28:28">
      <c r="AB386913" s="55"/>
    </row>
    <row r="386914" spans="28:28">
      <c r="AB386914" s="55"/>
    </row>
    <row r="386915" spans="28:28">
      <c r="AB386915" s="55"/>
    </row>
    <row r="386916" spans="28:28">
      <c r="AB386916" s="55"/>
    </row>
    <row r="386917" spans="28:28">
      <c r="AB386917" s="55"/>
    </row>
    <row r="386918" spans="28:28">
      <c r="AB386918" s="55"/>
    </row>
    <row r="386919" spans="28:28">
      <c r="AB386919" s="55"/>
    </row>
    <row r="386920" spans="28:28">
      <c r="AB386920" s="55"/>
    </row>
    <row r="386921" spans="28:28">
      <c r="AB386921" s="55"/>
    </row>
    <row r="386922" spans="28:28">
      <c r="AB386922" s="55"/>
    </row>
    <row r="386923" spans="28:28">
      <c r="AB386923" s="55"/>
    </row>
    <row r="386924" spans="28:28">
      <c r="AB386924" s="55"/>
    </row>
    <row r="386925" spans="28:28">
      <c r="AB386925" s="55"/>
    </row>
    <row r="386926" spans="28:28">
      <c r="AB386926" s="55"/>
    </row>
    <row r="386927" spans="28:28">
      <c r="AB386927" s="55"/>
    </row>
    <row r="386928" spans="28:28">
      <c r="AB386928" s="55"/>
    </row>
    <row r="386929" spans="28:28">
      <c r="AB386929" s="55"/>
    </row>
    <row r="386930" spans="28:28">
      <c r="AB386930" s="55"/>
    </row>
    <row r="386931" spans="28:28">
      <c r="AB386931" s="55"/>
    </row>
    <row r="386932" spans="28:28">
      <c r="AB386932" s="55"/>
    </row>
    <row r="386933" spans="28:28">
      <c r="AB386933" s="55"/>
    </row>
    <row r="386934" spans="28:28">
      <c r="AB386934" s="55"/>
    </row>
    <row r="386935" spans="28:28">
      <c r="AB386935" s="55"/>
    </row>
    <row r="386936" spans="28:28">
      <c r="AB386936" s="55"/>
    </row>
    <row r="386937" spans="28:28">
      <c r="AB386937" s="55"/>
    </row>
    <row r="386938" spans="28:28">
      <c r="AB386938" s="55"/>
    </row>
    <row r="386939" spans="28:28">
      <c r="AB386939" s="55"/>
    </row>
    <row r="386940" spans="28:28">
      <c r="AB386940" s="55"/>
    </row>
    <row r="386941" spans="28:28">
      <c r="AB386941" s="55"/>
    </row>
    <row r="386942" spans="28:28">
      <c r="AB386942" s="55"/>
    </row>
    <row r="386943" spans="28:28">
      <c r="AB386943" s="55"/>
    </row>
    <row r="386944" spans="28:28">
      <c r="AB386944" s="55"/>
    </row>
    <row r="386945" spans="28:28">
      <c r="AB386945" s="55"/>
    </row>
    <row r="386946" spans="28:28">
      <c r="AB386946" s="55"/>
    </row>
    <row r="386947" spans="28:28">
      <c r="AB386947" s="55"/>
    </row>
    <row r="386948" spans="28:28">
      <c r="AB386948" s="55"/>
    </row>
    <row r="386949" spans="28:28">
      <c r="AB386949" s="55"/>
    </row>
    <row r="386950" spans="28:28">
      <c r="AB386950" s="55"/>
    </row>
    <row r="386951" spans="28:28">
      <c r="AB386951" s="55"/>
    </row>
    <row r="386952" spans="28:28">
      <c r="AB386952" s="55"/>
    </row>
    <row r="386953" spans="28:28">
      <c r="AB386953" s="55"/>
    </row>
    <row r="386954" spans="28:28">
      <c r="AB386954" s="55"/>
    </row>
    <row r="386955" spans="28:28">
      <c r="AB386955" s="55"/>
    </row>
    <row r="386956" spans="28:28">
      <c r="AB386956" s="55"/>
    </row>
    <row r="386957" spans="28:28">
      <c r="AB386957" s="55"/>
    </row>
    <row r="386958" spans="28:28">
      <c r="AB386958" s="55"/>
    </row>
    <row r="386959" spans="28:28">
      <c r="AB386959" s="55"/>
    </row>
    <row r="386960" spans="28:28">
      <c r="AB386960" s="55"/>
    </row>
    <row r="386961" spans="28:28">
      <c r="AB386961" s="55"/>
    </row>
    <row r="386962" spans="28:28">
      <c r="AB386962" s="55"/>
    </row>
    <row r="386963" spans="28:28">
      <c r="AB386963" s="55"/>
    </row>
    <row r="386964" spans="28:28">
      <c r="AB386964" s="55"/>
    </row>
    <row r="386965" spans="28:28">
      <c r="AB386965" s="55"/>
    </row>
    <row r="386966" spans="28:28">
      <c r="AB386966" s="55"/>
    </row>
    <row r="386967" spans="28:28">
      <c r="AB386967" s="55"/>
    </row>
    <row r="386968" spans="28:28">
      <c r="AB386968" s="55"/>
    </row>
    <row r="386969" spans="28:28">
      <c r="AB386969" s="55"/>
    </row>
    <row r="386970" spans="28:28">
      <c r="AB386970" s="55"/>
    </row>
    <row r="386971" spans="28:28">
      <c r="AB386971" s="55"/>
    </row>
    <row r="386972" spans="28:28">
      <c r="AB386972" s="55"/>
    </row>
    <row r="386973" spans="28:28">
      <c r="AB386973" s="55"/>
    </row>
    <row r="386974" spans="28:28">
      <c r="AB386974" s="55"/>
    </row>
    <row r="386975" spans="28:28">
      <c r="AB386975" s="55"/>
    </row>
    <row r="386976" spans="28:28">
      <c r="AB386976" s="55"/>
    </row>
    <row r="386977" spans="28:28">
      <c r="AB386977" s="55"/>
    </row>
    <row r="386978" spans="28:28">
      <c r="AB386978" s="55"/>
    </row>
    <row r="386979" spans="28:28">
      <c r="AB386979" s="55"/>
    </row>
    <row r="386980" spans="28:28">
      <c r="AB386980" s="55"/>
    </row>
    <row r="386981" spans="28:28">
      <c r="AB386981" s="55"/>
    </row>
    <row r="386982" spans="28:28">
      <c r="AB386982" s="55"/>
    </row>
    <row r="386983" spans="28:28">
      <c r="AB386983" s="55"/>
    </row>
    <row r="386984" spans="28:28">
      <c r="AB386984" s="55"/>
    </row>
    <row r="386985" spans="28:28">
      <c r="AB386985" s="55"/>
    </row>
    <row r="386986" spans="28:28">
      <c r="AB386986" s="55"/>
    </row>
    <row r="386987" spans="28:28">
      <c r="AB386987" s="55"/>
    </row>
    <row r="386988" spans="28:28">
      <c r="AB386988" s="55"/>
    </row>
    <row r="386989" spans="28:28">
      <c r="AB386989" s="55"/>
    </row>
    <row r="386990" spans="28:28">
      <c r="AB386990" s="55"/>
    </row>
    <row r="386991" spans="28:28">
      <c r="AB386991" s="55"/>
    </row>
    <row r="386992" spans="28:28">
      <c r="AB386992" s="55"/>
    </row>
    <row r="386993" spans="28:28">
      <c r="AB386993" s="55"/>
    </row>
    <row r="386994" spans="28:28">
      <c r="AB386994" s="55"/>
    </row>
    <row r="386995" spans="28:28">
      <c r="AB386995" s="55"/>
    </row>
    <row r="386996" spans="28:28">
      <c r="AB386996" s="55"/>
    </row>
    <row r="386997" spans="28:28">
      <c r="AB386997" s="55"/>
    </row>
    <row r="386998" spans="28:28">
      <c r="AB386998" s="55"/>
    </row>
    <row r="386999" spans="28:28">
      <c r="AB386999" s="55"/>
    </row>
    <row r="387000" spans="28:28">
      <c r="AB387000" s="55"/>
    </row>
    <row r="387001" spans="28:28">
      <c r="AB387001" s="55"/>
    </row>
    <row r="387002" spans="28:28">
      <c r="AB387002" s="55"/>
    </row>
    <row r="387003" spans="28:28">
      <c r="AB387003" s="55"/>
    </row>
    <row r="387004" spans="28:28">
      <c r="AB387004" s="55"/>
    </row>
    <row r="387005" spans="28:28">
      <c r="AB387005" s="55"/>
    </row>
    <row r="387006" spans="28:28">
      <c r="AB387006" s="55"/>
    </row>
    <row r="387007" spans="28:28">
      <c r="AB387007" s="55"/>
    </row>
    <row r="387008" spans="28:28">
      <c r="AB387008" s="55"/>
    </row>
    <row r="387009" spans="28:28">
      <c r="AB387009" s="55"/>
    </row>
    <row r="387010" spans="28:28">
      <c r="AB387010" s="55"/>
    </row>
    <row r="387011" spans="28:28">
      <c r="AB387011" s="55"/>
    </row>
    <row r="387012" spans="28:28">
      <c r="AB387012" s="55"/>
    </row>
    <row r="387013" spans="28:28">
      <c r="AB387013" s="55"/>
    </row>
    <row r="387014" spans="28:28">
      <c r="AB387014" s="55"/>
    </row>
    <row r="387015" spans="28:28">
      <c r="AB387015" s="55"/>
    </row>
    <row r="387016" spans="28:28">
      <c r="AB387016" s="55"/>
    </row>
    <row r="387017" spans="28:28">
      <c r="AB387017" s="55"/>
    </row>
    <row r="387018" spans="28:28">
      <c r="AB387018" s="55"/>
    </row>
    <row r="387019" spans="28:28">
      <c r="AB387019" s="55"/>
    </row>
    <row r="387020" spans="28:28">
      <c r="AB387020" s="55"/>
    </row>
    <row r="387021" spans="28:28">
      <c r="AB387021" s="55"/>
    </row>
    <row r="387022" spans="28:28">
      <c r="AB387022" s="55"/>
    </row>
    <row r="387023" spans="28:28">
      <c r="AB387023" s="55"/>
    </row>
    <row r="387024" spans="28:28">
      <c r="AB387024" s="55"/>
    </row>
    <row r="387025" spans="28:28">
      <c r="AB387025" s="55"/>
    </row>
    <row r="387026" spans="28:28">
      <c r="AB387026" s="55"/>
    </row>
    <row r="387027" spans="28:28">
      <c r="AB387027" s="55"/>
    </row>
    <row r="387028" spans="28:28">
      <c r="AB387028" s="55"/>
    </row>
    <row r="387029" spans="28:28">
      <c r="AB387029" s="55"/>
    </row>
    <row r="387030" spans="28:28">
      <c r="AB387030" s="55"/>
    </row>
    <row r="387031" spans="28:28">
      <c r="AB387031" s="55"/>
    </row>
    <row r="387032" spans="28:28">
      <c r="AB387032" s="55"/>
    </row>
    <row r="387033" spans="28:28">
      <c r="AB387033" s="55"/>
    </row>
    <row r="387034" spans="28:28">
      <c r="AB387034" s="55"/>
    </row>
    <row r="387035" spans="28:28">
      <c r="AB387035" s="55"/>
    </row>
    <row r="387036" spans="28:28">
      <c r="AB387036" s="55"/>
    </row>
    <row r="387037" spans="28:28">
      <c r="AB387037" s="55"/>
    </row>
    <row r="387038" spans="28:28">
      <c r="AB387038" s="55"/>
    </row>
    <row r="387039" spans="28:28">
      <c r="AB387039" s="55"/>
    </row>
    <row r="387040" spans="28:28">
      <c r="AB387040" s="55"/>
    </row>
    <row r="387041" spans="28:28">
      <c r="AB387041" s="55"/>
    </row>
    <row r="387042" spans="28:28">
      <c r="AB387042" s="55"/>
    </row>
    <row r="387043" spans="28:28">
      <c r="AB387043" s="55"/>
    </row>
    <row r="387044" spans="28:28">
      <c r="AB387044" s="55"/>
    </row>
    <row r="387045" spans="28:28">
      <c r="AB387045" s="55"/>
    </row>
    <row r="387046" spans="28:28">
      <c r="AB387046" s="55"/>
    </row>
    <row r="387047" spans="28:28">
      <c r="AB387047" s="55"/>
    </row>
    <row r="387048" spans="28:28">
      <c r="AB387048" s="55"/>
    </row>
    <row r="387049" spans="28:28">
      <c r="AB387049" s="55"/>
    </row>
    <row r="387050" spans="28:28">
      <c r="AB387050" s="55"/>
    </row>
    <row r="387051" spans="28:28">
      <c r="AB387051" s="55"/>
    </row>
    <row r="387052" spans="28:28">
      <c r="AB387052" s="55"/>
    </row>
    <row r="387053" spans="28:28">
      <c r="AB387053" s="55"/>
    </row>
    <row r="387054" spans="28:28">
      <c r="AB387054" s="55"/>
    </row>
    <row r="387055" spans="28:28">
      <c r="AB387055" s="55"/>
    </row>
    <row r="387056" spans="28:28">
      <c r="AB387056" s="55"/>
    </row>
    <row r="387057" spans="28:28">
      <c r="AB387057" s="55"/>
    </row>
    <row r="387058" spans="28:28">
      <c r="AB387058" s="55"/>
    </row>
    <row r="387059" spans="28:28">
      <c r="AB387059" s="55"/>
    </row>
    <row r="387060" spans="28:28">
      <c r="AB387060" s="55"/>
    </row>
    <row r="387061" spans="28:28">
      <c r="AB387061" s="55"/>
    </row>
    <row r="387062" spans="28:28">
      <c r="AB387062" s="55"/>
    </row>
    <row r="387063" spans="28:28">
      <c r="AB387063" s="55"/>
    </row>
    <row r="387064" spans="28:28">
      <c r="AB387064" s="55"/>
    </row>
    <row r="387065" spans="28:28">
      <c r="AB387065" s="55"/>
    </row>
    <row r="387066" spans="28:28">
      <c r="AB387066" s="55"/>
    </row>
    <row r="387067" spans="28:28">
      <c r="AB387067" s="55"/>
    </row>
    <row r="387068" spans="28:28">
      <c r="AB387068" s="55"/>
    </row>
    <row r="387069" spans="28:28">
      <c r="AB387069" s="55"/>
    </row>
    <row r="387070" spans="28:28">
      <c r="AB387070" s="55"/>
    </row>
    <row r="387071" spans="28:28">
      <c r="AB387071" s="55"/>
    </row>
    <row r="387072" spans="28:28">
      <c r="AB387072" s="55"/>
    </row>
    <row r="387073" spans="28:28">
      <c r="AB387073" s="55"/>
    </row>
    <row r="387074" spans="28:28">
      <c r="AB387074" s="55"/>
    </row>
    <row r="387075" spans="28:28">
      <c r="AB387075" s="55"/>
    </row>
    <row r="387076" spans="28:28">
      <c r="AB387076" s="55"/>
    </row>
    <row r="387077" spans="28:28">
      <c r="AB387077" s="55"/>
    </row>
    <row r="387078" spans="28:28">
      <c r="AB387078" s="55"/>
    </row>
    <row r="387079" spans="28:28">
      <c r="AB387079" s="55"/>
    </row>
    <row r="387080" spans="28:28">
      <c r="AB387080" s="55"/>
    </row>
    <row r="387081" spans="28:28">
      <c r="AB387081" s="55"/>
    </row>
    <row r="387082" spans="28:28">
      <c r="AB387082" s="55"/>
    </row>
    <row r="387083" spans="28:28">
      <c r="AB387083" s="55"/>
    </row>
    <row r="387084" spans="28:28">
      <c r="AB387084" s="55"/>
    </row>
    <row r="387085" spans="28:28">
      <c r="AB387085" s="55"/>
    </row>
    <row r="387086" spans="28:28">
      <c r="AB387086" s="55"/>
    </row>
    <row r="387087" spans="28:28">
      <c r="AB387087" s="55"/>
    </row>
    <row r="387088" spans="28:28">
      <c r="AB387088" s="55"/>
    </row>
    <row r="387089" spans="28:28">
      <c r="AB387089" s="55"/>
    </row>
    <row r="387090" spans="28:28">
      <c r="AB387090" s="55"/>
    </row>
    <row r="387091" spans="28:28">
      <c r="AB387091" s="55"/>
    </row>
    <row r="387092" spans="28:28">
      <c r="AB387092" s="55"/>
    </row>
    <row r="387093" spans="28:28">
      <c r="AB387093" s="55"/>
    </row>
    <row r="387094" spans="28:28">
      <c r="AB387094" s="55"/>
    </row>
    <row r="387095" spans="28:28">
      <c r="AB387095" s="55"/>
    </row>
    <row r="387096" spans="28:28">
      <c r="AB387096" s="55"/>
    </row>
    <row r="387097" spans="28:28">
      <c r="AB387097" s="55"/>
    </row>
    <row r="387098" spans="28:28">
      <c r="AB387098" s="55"/>
    </row>
    <row r="387099" spans="28:28">
      <c r="AB387099" s="55"/>
    </row>
    <row r="387100" spans="28:28">
      <c r="AB387100" s="55"/>
    </row>
    <row r="387101" spans="28:28">
      <c r="AB387101" s="55"/>
    </row>
    <row r="387102" spans="28:28">
      <c r="AB387102" s="55"/>
    </row>
    <row r="387103" spans="28:28">
      <c r="AB387103" s="55"/>
    </row>
    <row r="387104" spans="28:28">
      <c r="AB387104" s="55"/>
    </row>
    <row r="387105" spans="28:28">
      <c r="AB387105" s="55"/>
    </row>
    <row r="387106" spans="28:28">
      <c r="AB387106" s="55"/>
    </row>
    <row r="387107" spans="28:28">
      <c r="AB387107" s="55"/>
    </row>
    <row r="387108" spans="28:28">
      <c r="AB387108" s="55"/>
    </row>
    <row r="387109" spans="28:28">
      <c r="AB387109" s="55"/>
    </row>
    <row r="387110" spans="28:28">
      <c r="AB387110" s="55"/>
    </row>
    <row r="387111" spans="28:28">
      <c r="AB387111" s="55"/>
    </row>
    <row r="387112" spans="28:28">
      <c r="AB387112" s="55"/>
    </row>
    <row r="387113" spans="28:28">
      <c r="AB387113" s="55"/>
    </row>
    <row r="387114" spans="28:28">
      <c r="AB387114" s="55"/>
    </row>
    <row r="387115" spans="28:28">
      <c r="AB387115" s="55"/>
    </row>
    <row r="387116" spans="28:28">
      <c r="AB387116" s="55"/>
    </row>
    <row r="387117" spans="28:28">
      <c r="AB387117" s="55"/>
    </row>
    <row r="387118" spans="28:28">
      <c r="AB387118" s="55"/>
    </row>
    <row r="387119" spans="28:28">
      <c r="AB387119" s="55"/>
    </row>
    <row r="387120" spans="28:28">
      <c r="AB387120" s="55"/>
    </row>
    <row r="387121" spans="28:28">
      <c r="AB387121" s="55"/>
    </row>
    <row r="387122" spans="28:28">
      <c r="AB387122" s="55"/>
    </row>
    <row r="387123" spans="28:28">
      <c r="AB387123" s="55"/>
    </row>
    <row r="387124" spans="28:28">
      <c r="AB387124" s="55"/>
    </row>
    <row r="387125" spans="28:28">
      <c r="AB387125" s="55"/>
    </row>
    <row r="387126" spans="28:28">
      <c r="AB387126" s="55"/>
    </row>
    <row r="387127" spans="28:28">
      <c r="AB387127" s="55"/>
    </row>
    <row r="387128" spans="28:28">
      <c r="AB387128" s="55"/>
    </row>
    <row r="387129" spans="28:28">
      <c r="AB387129" s="55"/>
    </row>
    <row r="387130" spans="28:28">
      <c r="AB387130" s="55"/>
    </row>
    <row r="387131" spans="28:28">
      <c r="AB387131" s="55"/>
    </row>
    <row r="387132" spans="28:28">
      <c r="AB387132" s="55"/>
    </row>
    <row r="387133" spans="28:28">
      <c r="AB387133" s="55"/>
    </row>
    <row r="387134" spans="28:28">
      <c r="AB387134" s="55"/>
    </row>
    <row r="387135" spans="28:28">
      <c r="AB387135" s="55"/>
    </row>
    <row r="387136" spans="28:28">
      <c r="AB387136" s="55"/>
    </row>
    <row r="387137" spans="28:28">
      <c r="AB387137" s="55"/>
    </row>
    <row r="387138" spans="28:28">
      <c r="AB387138" s="55"/>
    </row>
    <row r="387139" spans="28:28">
      <c r="AB387139" s="55"/>
    </row>
    <row r="387140" spans="28:28">
      <c r="AB387140" s="55"/>
    </row>
    <row r="387141" spans="28:28">
      <c r="AB387141" s="55"/>
    </row>
    <row r="387142" spans="28:28">
      <c r="AB387142" s="55"/>
    </row>
    <row r="387143" spans="28:28">
      <c r="AB387143" s="55"/>
    </row>
    <row r="387144" spans="28:28">
      <c r="AB387144" s="55"/>
    </row>
    <row r="387145" spans="28:28">
      <c r="AB387145" s="55"/>
    </row>
    <row r="387146" spans="28:28">
      <c r="AB387146" s="55"/>
    </row>
    <row r="387147" spans="28:28">
      <c r="AB387147" s="55"/>
    </row>
    <row r="387148" spans="28:28">
      <c r="AB387148" s="55"/>
    </row>
    <row r="387149" spans="28:28">
      <c r="AB387149" s="55"/>
    </row>
    <row r="387150" spans="28:28">
      <c r="AB387150" s="55"/>
    </row>
    <row r="387151" spans="28:28">
      <c r="AB387151" s="55"/>
    </row>
    <row r="387152" spans="28:28">
      <c r="AB387152" s="55"/>
    </row>
    <row r="387153" spans="28:28">
      <c r="AB387153" s="55"/>
    </row>
    <row r="387154" spans="28:28">
      <c r="AB387154" s="55"/>
    </row>
    <row r="387155" spans="28:28">
      <c r="AB387155" s="55"/>
    </row>
    <row r="387156" spans="28:28">
      <c r="AB387156" s="55"/>
    </row>
    <row r="387157" spans="28:28">
      <c r="AB387157" s="55"/>
    </row>
    <row r="387158" spans="28:28">
      <c r="AB387158" s="55"/>
    </row>
    <row r="387159" spans="28:28">
      <c r="AB387159" s="55"/>
    </row>
    <row r="387160" spans="28:28">
      <c r="AB387160" s="55"/>
    </row>
    <row r="387161" spans="28:28">
      <c r="AB387161" s="55"/>
    </row>
    <row r="387162" spans="28:28">
      <c r="AB387162" s="55"/>
    </row>
    <row r="387163" spans="28:28">
      <c r="AB387163" s="55"/>
    </row>
    <row r="387164" spans="28:28">
      <c r="AB387164" s="55"/>
    </row>
    <row r="387165" spans="28:28">
      <c r="AB387165" s="55"/>
    </row>
    <row r="387166" spans="28:28">
      <c r="AB387166" s="55"/>
    </row>
    <row r="387167" spans="28:28">
      <c r="AB387167" s="55"/>
    </row>
    <row r="387168" spans="28:28">
      <c r="AB387168" s="55"/>
    </row>
    <row r="387169" spans="28:28">
      <c r="AB387169" s="55"/>
    </row>
    <row r="387170" spans="28:28">
      <c r="AB387170" s="55"/>
    </row>
    <row r="387171" spans="28:28">
      <c r="AB387171" s="55"/>
    </row>
    <row r="387172" spans="28:28">
      <c r="AB387172" s="55"/>
    </row>
    <row r="387173" spans="28:28">
      <c r="AB387173" s="55"/>
    </row>
    <row r="387174" spans="28:28">
      <c r="AB387174" s="55"/>
    </row>
    <row r="387175" spans="28:28">
      <c r="AB387175" s="55"/>
    </row>
    <row r="387176" spans="28:28">
      <c r="AB387176" s="55"/>
    </row>
    <row r="387177" spans="28:28">
      <c r="AB387177" s="55"/>
    </row>
    <row r="387178" spans="28:28">
      <c r="AB387178" s="55"/>
    </row>
    <row r="387179" spans="28:28">
      <c r="AB387179" s="55"/>
    </row>
    <row r="387180" spans="28:28">
      <c r="AB387180" s="55"/>
    </row>
    <row r="387181" spans="28:28">
      <c r="AB387181" s="55"/>
    </row>
    <row r="387182" spans="28:28">
      <c r="AB387182" s="55"/>
    </row>
    <row r="387183" spans="28:28">
      <c r="AB387183" s="55"/>
    </row>
    <row r="387184" spans="28:28">
      <c r="AB387184" s="55"/>
    </row>
    <row r="387185" spans="28:28">
      <c r="AB387185" s="55"/>
    </row>
    <row r="387186" spans="28:28">
      <c r="AB387186" s="55"/>
    </row>
    <row r="387187" spans="28:28">
      <c r="AB387187" s="55"/>
    </row>
    <row r="387188" spans="28:28">
      <c r="AB387188" s="55"/>
    </row>
    <row r="387189" spans="28:28">
      <c r="AB387189" s="55"/>
    </row>
    <row r="387190" spans="28:28">
      <c r="AB387190" s="55"/>
    </row>
    <row r="387191" spans="28:28">
      <c r="AB387191" s="55"/>
    </row>
    <row r="387192" spans="28:28">
      <c r="AB387192" s="55"/>
    </row>
    <row r="387193" spans="28:28">
      <c r="AB387193" s="55"/>
    </row>
    <row r="387194" spans="28:28">
      <c r="AB387194" s="55"/>
    </row>
    <row r="387195" spans="28:28">
      <c r="AB387195" s="55"/>
    </row>
    <row r="387196" spans="28:28">
      <c r="AB387196" s="55"/>
    </row>
    <row r="387197" spans="28:28">
      <c r="AB387197" s="55"/>
    </row>
    <row r="387198" spans="28:28">
      <c r="AB387198" s="55"/>
    </row>
    <row r="387199" spans="28:28">
      <c r="AB387199" s="55"/>
    </row>
    <row r="387200" spans="28:28">
      <c r="AB387200" s="55"/>
    </row>
    <row r="387201" spans="28:28">
      <c r="AB387201" s="55"/>
    </row>
    <row r="387202" spans="28:28">
      <c r="AB387202" s="55"/>
    </row>
    <row r="387203" spans="28:28">
      <c r="AB387203" s="55"/>
    </row>
    <row r="387204" spans="28:28">
      <c r="AB387204" s="55"/>
    </row>
    <row r="387205" spans="28:28">
      <c r="AB387205" s="55"/>
    </row>
    <row r="387206" spans="28:28">
      <c r="AB387206" s="55"/>
    </row>
    <row r="387207" spans="28:28">
      <c r="AB387207" s="55"/>
    </row>
    <row r="387208" spans="28:28">
      <c r="AB387208" s="55"/>
    </row>
    <row r="387209" spans="28:28">
      <c r="AB387209" s="55"/>
    </row>
    <row r="387210" spans="28:28">
      <c r="AB387210" s="55"/>
    </row>
    <row r="387211" spans="28:28">
      <c r="AB387211" s="55"/>
    </row>
    <row r="387212" spans="28:28">
      <c r="AB387212" s="55"/>
    </row>
    <row r="387213" spans="28:28">
      <c r="AB387213" s="55"/>
    </row>
    <row r="387214" spans="28:28">
      <c r="AB387214" s="55"/>
    </row>
    <row r="387215" spans="28:28">
      <c r="AB387215" s="55"/>
    </row>
    <row r="387216" spans="28:28">
      <c r="AB387216" s="55"/>
    </row>
    <row r="387217" spans="28:28">
      <c r="AB387217" s="55"/>
    </row>
    <row r="387218" spans="28:28">
      <c r="AB387218" s="55"/>
    </row>
    <row r="387219" spans="28:28">
      <c r="AB387219" s="55"/>
    </row>
    <row r="387220" spans="28:28">
      <c r="AB387220" s="55"/>
    </row>
    <row r="387221" spans="28:28">
      <c r="AB387221" s="55"/>
    </row>
    <row r="387222" spans="28:28">
      <c r="AB387222" s="55"/>
    </row>
    <row r="387223" spans="28:28">
      <c r="AB387223" s="55"/>
    </row>
    <row r="387224" spans="28:28">
      <c r="AB387224" s="55"/>
    </row>
    <row r="387225" spans="28:28">
      <c r="AB387225" s="55"/>
    </row>
    <row r="387226" spans="28:28">
      <c r="AB387226" s="55"/>
    </row>
    <row r="387227" spans="28:28">
      <c r="AB387227" s="55"/>
    </row>
    <row r="387228" spans="28:28">
      <c r="AB387228" s="55"/>
    </row>
    <row r="387229" spans="28:28">
      <c r="AB387229" s="55"/>
    </row>
    <row r="387230" spans="28:28">
      <c r="AB387230" s="55"/>
    </row>
    <row r="387231" spans="28:28">
      <c r="AB387231" s="55"/>
    </row>
    <row r="387232" spans="28:28">
      <c r="AB387232" s="55"/>
    </row>
    <row r="387233" spans="28:28">
      <c r="AB387233" s="55"/>
    </row>
    <row r="387234" spans="28:28">
      <c r="AB387234" s="55"/>
    </row>
    <row r="387235" spans="28:28">
      <c r="AB387235" s="55"/>
    </row>
    <row r="387236" spans="28:28">
      <c r="AB387236" s="55"/>
    </row>
    <row r="387237" spans="28:28">
      <c r="AB387237" s="55"/>
    </row>
    <row r="387238" spans="28:28">
      <c r="AB387238" s="55"/>
    </row>
    <row r="387239" spans="28:28">
      <c r="AB387239" s="55"/>
    </row>
    <row r="387240" spans="28:28">
      <c r="AB387240" s="55"/>
    </row>
    <row r="387241" spans="28:28">
      <c r="AB387241" s="55"/>
    </row>
    <row r="387242" spans="28:28">
      <c r="AB387242" s="55"/>
    </row>
    <row r="387243" spans="28:28">
      <c r="AB387243" s="55"/>
    </row>
    <row r="387244" spans="28:28">
      <c r="AB387244" s="55"/>
    </row>
    <row r="387245" spans="28:28">
      <c r="AB387245" s="55"/>
    </row>
    <row r="387246" spans="28:28">
      <c r="AB387246" s="55"/>
    </row>
    <row r="387247" spans="28:28">
      <c r="AB387247" s="55"/>
    </row>
    <row r="387248" spans="28:28">
      <c r="AB387248" s="55"/>
    </row>
    <row r="387249" spans="28:28">
      <c r="AB387249" s="55"/>
    </row>
    <row r="387250" spans="28:28">
      <c r="AB387250" s="55"/>
    </row>
    <row r="387251" spans="28:28">
      <c r="AB387251" s="55"/>
    </row>
    <row r="387252" spans="28:28">
      <c r="AB387252" s="55"/>
    </row>
    <row r="387253" spans="28:28">
      <c r="AB387253" s="55"/>
    </row>
    <row r="387254" spans="28:28">
      <c r="AB387254" s="55"/>
    </row>
    <row r="387255" spans="28:28">
      <c r="AB387255" s="55"/>
    </row>
    <row r="387256" spans="28:28">
      <c r="AB387256" s="55"/>
    </row>
    <row r="387257" spans="28:28">
      <c r="AB387257" s="55"/>
    </row>
    <row r="387258" spans="28:28">
      <c r="AB387258" s="55"/>
    </row>
    <row r="387259" spans="28:28">
      <c r="AB387259" s="55"/>
    </row>
    <row r="387260" spans="28:28">
      <c r="AB387260" s="55"/>
    </row>
    <row r="387261" spans="28:28">
      <c r="AB387261" s="55"/>
    </row>
    <row r="387262" spans="28:28">
      <c r="AB387262" s="55"/>
    </row>
    <row r="387263" spans="28:28">
      <c r="AB387263" s="55"/>
    </row>
    <row r="387264" spans="28:28">
      <c r="AB387264" s="55"/>
    </row>
    <row r="387265" spans="28:28">
      <c r="AB387265" s="55"/>
    </row>
    <row r="387266" spans="28:28">
      <c r="AB387266" s="55"/>
    </row>
    <row r="387267" spans="28:28">
      <c r="AB387267" s="55"/>
    </row>
    <row r="387268" spans="28:28">
      <c r="AB387268" s="55"/>
    </row>
    <row r="387269" spans="28:28">
      <c r="AB387269" s="55"/>
    </row>
    <row r="387270" spans="28:28">
      <c r="AB387270" s="55"/>
    </row>
    <row r="387271" spans="28:28">
      <c r="AB387271" s="55"/>
    </row>
    <row r="387272" spans="28:28">
      <c r="AB387272" s="55"/>
    </row>
    <row r="387273" spans="28:28">
      <c r="AB387273" s="55"/>
    </row>
    <row r="387274" spans="28:28">
      <c r="AB387274" s="55"/>
    </row>
    <row r="387275" spans="28:28">
      <c r="AB387275" s="55"/>
    </row>
    <row r="387276" spans="28:28">
      <c r="AB387276" s="55"/>
    </row>
    <row r="387277" spans="28:28">
      <c r="AB387277" s="55"/>
    </row>
    <row r="387278" spans="28:28">
      <c r="AB387278" s="55"/>
    </row>
    <row r="387279" spans="28:28">
      <c r="AB387279" s="55"/>
    </row>
    <row r="387280" spans="28:28">
      <c r="AB387280" s="55"/>
    </row>
    <row r="387281" spans="28:28">
      <c r="AB387281" s="55"/>
    </row>
    <row r="387282" spans="28:28">
      <c r="AB387282" s="55"/>
    </row>
    <row r="387283" spans="28:28">
      <c r="AB387283" s="55"/>
    </row>
    <row r="387284" spans="28:28">
      <c r="AB387284" s="55"/>
    </row>
    <row r="387285" spans="28:28">
      <c r="AB387285" s="55"/>
    </row>
    <row r="387286" spans="28:28">
      <c r="AB387286" s="55"/>
    </row>
    <row r="387287" spans="28:28">
      <c r="AB387287" s="55"/>
    </row>
    <row r="387288" spans="28:28">
      <c r="AB387288" s="55"/>
    </row>
    <row r="387289" spans="28:28">
      <c r="AB387289" s="55"/>
    </row>
    <row r="387290" spans="28:28">
      <c r="AB387290" s="55"/>
    </row>
    <row r="387291" spans="28:28">
      <c r="AB387291" s="55"/>
    </row>
    <row r="387292" spans="28:28">
      <c r="AB387292" s="55"/>
    </row>
    <row r="387293" spans="28:28">
      <c r="AB387293" s="55"/>
    </row>
    <row r="387294" spans="28:28">
      <c r="AB387294" s="55"/>
    </row>
    <row r="387295" spans="28:28">
      <c r="AB387295" s="55"/>
    </row>
    <row r="387296" spans="28:28">
      <c r="AB387296" s="55"/>
    </row>
    <row r="387297" spans="28:28">
      <c r="AB387297" s="55"/>
    </row>
    <row r="387298" spans="28:28">
      <c r="AB387298" s="55"/>
    </row>
    <row r="387299" spans="28:28">
      <c r="AB387299" s="55"/>
    </row>
    <row r="387300" spans="28:28">
      <c r="AB387300" s="55"/>
    </row>
    <row r="387301" spans="28:28">
      <c r="AB387301" s="55"/>
    </row>
    <row r="387302" spans="28:28">
      <c r="AB387302" s="55"/>
    </row>
    <row r="387303" spans="28:28">
      <c r="AB387303" s="55"/>
    </row>
    <row r="387304" spans="28:28">
      <c r="AB387304" s="55"/>
    </row>
    <row r="387305" spans="28:28">
      <c r="AB387305" s="55"/>
    </row>
    <row r="387306" spans="28:28">
      <c r="AB387306" s="55"/>
    </row>
    <row r="387307" spans="28:28">
      <c r="AB387307" s="55"/>
    </row>
    <row r="387308" spans="28:28">
      <c r="AB387308" s="55"/>
    </row>
    <row r="387309" spans="28:28">
      <c r="AB387309" s="55"/>
    </row>
    <row r="387310" spans="28:28">
      <c r="AB387310" s="55"/>
    </row>
    <row r="387311" spans="28:28">
      <c r="AB387311" s="55"/>
    </row>
    <row r="387312" spans="28:28">
      <c r="AB387312" s="55"/>
    </row>
    <row r="387313" spans="28:28">
      <c r="AB387313" s="55"/>
    </row>
    <row r="387314" spans="28:28">
      <c r="AB387314" s="55"/>
    </row>
    <row r="387315" spans="28:28">
      <c r="AB387315" s="55"/>
    </row>
    <row r="387316" spans="28:28">
      <c r="AB387316" s="55"/>
    </row>
    <row r="387317" spans="28:28">
      <c r="AB387317" s="55"/>
    </row>
    <row r="387318" spans="28:28">
      <c r="AB387318" s="55"/>
    </row>
    <row r="387319" spans="28:28">
      <c r="AB387319" s="55"/>
    </row>
    <row r="387320" spans="28:28">
      <c r="AB387320" s="55"/>
    </row>
    <row r="387321" spans="28:28">
      <c r="AB387321" s="55"/>
    </row>
    <row r="387322" spans="28:28">
      <c r="AB387322" s="55"/>
    </row>
    <row r="387323" spans="28:28">
      <c r="AB387323" s="55"/>
    </row>
    <row r="387324" spans="28:28">
      <c r="AB387324" s="55"/>
    </row>
    <row r="387325" spans="28:28">
      <c r="AB387325" s="55"/>
    </row>
    <row r="387326" spans="28:28">
      <c r="AB387326" s="55"/>
    </row>
    <row r="387327" spans="28:28">
      <c r="AB387327" s="55"/>
    </row>
    <row r="387328" spans="28:28">
      <c r="AB387328" s="55"/>
    </row>
    <row r="387329" spans="28:28">
      <c r="AB387329" s="55"/>
    </row>
    <row r="387330" spans="28:28">
      <c r="AB387330" s="55"/>
    </row>
    <row r="387331" spans="28:28">
      <c r="AB387331" s="55"/>
    </row>
    <row r="387332" spans="28:28">
      <c r="AB387332" s="55"/>
    </row>
    <row r="387333" spans="28:28">
      <c r="AB387333" s="55"/>
    </row>
    <row r="387334" spans="28:28">
      <c r="AB387334" s="55"/>
    </row>
    <row r="387335" spans="28:28">
      <c r="AB387335" s="55"/>
    </row>
    <row r="387336" spans="28:28">
      <c r="AB387336" s="55"/>
    </row>
    <row r="387337" spans="28:28">
      <c r="AB387337" s="55"/>
    </row>
    <row r="387338" spans="28:28">
      <c r="AB387338" s="55"/>
    </row>
    <row r="387339" spans="28:28">
      <c r="AB387339" s="55"/>
    </row>
    <row r="387340" spans="28:28">
      <c r="AB387340" s="55"/>
    </row>
    <row r="387341" spans="28:28">
      <c r="AB387341" s="55"/>
    </row>
    <row r="387342" spans="28:28">
      <c r="AB387342" s="55"/>
    </row>
    <row r="387343" spans="28:28">
      <c r="AB387343" s="55"/>
    </row>
    <row r="387344" spans="28:28">
      <c r="AB387344" s="55"/>
    </row>
    <row r="387345" spans="28:28">
      <c r="AB387345" s="55"/>
    </row>
    <row r="387346" spans="28:28">
      <c r="AB387346" s="55"/>
    </row>
    <row r="387347" spans="28:28">
      <c r="AB387347" s="55"/>
    </row>
    <row r="387348" spans="28:28">
      <c r="AB387348" s="55"/>
    </row>
    <row r="387349" spans="28:28">
      <c r="AB387349" s="55"/>
    </row>
    <row r="387350" spans="28:28">
      <c r="AB387350" s="55"/>
    </row>
    <row r="387351" spans="28:28">
      <c r="AB387351" s="55"/>
    </row>
    <row r="387352" spans="28:28">
      <c r="AB387352" s="55"/>
    </row>
    <row r="387353" spans="28:28">
      <c r="AB387353" s="55"/>
    </row>
    <row r="387354" spans="28:28">
      <c r="AB387354" s="55"/>
    </row>
    <row r="387355" spans="28:28">
      <c r="AB387355" s="55"/>
    </row>
    <row r="387356" spans="28:28">
      <c r="AB387356" s="55"/>
    </row>
    <row r="387357" spans="28:28">
      <c r="AB387357" s="55"/>
    </row>
    <row r="387358" spans="28:28">
      <c r="AB387358" s="55"/>
    </row>
    <row r="387359" spans="28:28">
      <c r="AB387359" s="55"/>
    </row>
    <row r="387360" spans="28:28">
      <c r="AB387360" s="55"/>
    </row>
    <row r="387361" spans="28:28">
      <c r="AB387361" s="55"/>
    </row>
    <row r="387362" spans="28:28">
      <c r="AB387362" s="55"/>
    </row>
    <row r="387363" spans="28:28">
      <c r="AB387363" s="55"/>
    </row>
    <row r="387364" spans="28:28">
      <c r="AB387364" s="55"/>
    </row>
    <row r="387365" spans="28:28">
      <c r="AB387365" s="55"/>
    </row>
    <row r="387366" spans="28:28">
      <c r="AB387366" s="55"/>
    </row>
    <row r="387367" spans="28:28">
      <c r="AB387367" s="55"/>
    </row>
    <row r="387368" spans="28:28">
      <c r="AB387368" s="55"/>
    </row>
    <row r="387369" spans="28:28">
      <c r="AB387369" s="55"/>
    </row>
    <row r="387370" spans="28:28">
      <c r="AB387370" s="55"/>
    </row>
    <row r="387371" spans="28:28">
      <c r="AB387371" s="55"/>
    </row>
    <row r="387372" spans="28:28">
      <c r="AB387372" s="55"/>
    </row>
    <row r="387373" spans="28:28">
      <c r="AB387373" s="55"/>
    </row>
    <row r="387374" spans="28:28">
      <c r="AB387374" s="55"/>
    </row>
    <row r="387375" spans="28:28">
      <c r="AB387375" s="55"/>
    </row>
    <row r="387376" spans="28:28">
      <c r="AB387376" s="55"/>
    </row>
    <row r="387377" spans="28:28">
      <c r="AB387377" s="55"/>
    </row>
    <row r="387378" spans="28:28">
      <c r="AB387378" s="55"/>
    </row>
    <row r="387379" spans="28:28">
      <c r="AB387379" s="55"/>
    </row>
    <row r="387380" spans="28:28">
      <c r="AB387380" s="55"/>
    </row>
    <row r="387381" spans="28:28">
      <c r="AB387381" s="55"/>
    </row>
    <row r="387382" spans="28:28">
      <c r="AB387382" s="55"/>
    </row>
    <row r="387383" spans="28:28">
      <c r="AB387383" s="55"/>
    </row>
    <row r="387384" spans="28:28">
      <c r="AB387384" s="55"/>
    </row>
    <row r="387385" spans="28:28">
      <c r="AB387385" s="55"/>
    </row>
    <row r="387386" spans="28:28">
      <c r="AB387386" s="55"/>
    </row>
    <row r="387387" spans="28:28">
      <c r="AB387387" s="55"/>
    </row>
    <row r="387388" spans="28:28">
      <c r="AB387388" s="55"/>
    </row>
    <row r="387389" spans="28:28">
      <c r="AB387389" s="55"/>
    </row>
    <row r="387390" spans="28:28">
      <c r="AB387390" s="55"/>
    </row>
    <row r="387391" spans="28:28">
      <c r="AB387391" s="55"/>
    </row>
    <row r="387392" spans="28:28">
      <c r="AB387392" s="55"/>
    </row>
    <row r="387393" spans="28:28">
      <c r="AB387393" s="55"/>
    </row>
    <row r="387394" spans="28:28">
      <c r="AB387394" s="55"/>
    </row>
    <row r="387395" spans="28:28">
      <c r="AB387395" s="55"/>
    </row>
    <row r="387396" spans="28:28">
      <c r="AB387396" s="55"/>
    </row>
    <row r="387397" spans="28:28">
      <c r="AB387397" s="55"/>
    </row>
    <row r="387398" spans="28:28">
      <c r="AB387398" s="55"/>
    </row>
    <row r="387399" spans="28:28">
      <c r="AB387399" s="55"/>
    </row>
    <row r="387400" spans="28:28">
      <c r="AB387400" s="55"/>
    </row>
    <row r="387401" spans="28:28">
      <c r="AB387401" s="55"/>
    </row>
    <row r="387402" spans="28:28">
      <c r="AB387402" s="55"/>
    </row>
    <row r="387403" spans="28:28">
      <c r="AB387403" s="55"/>
    </row>
    <row r="387404" spans="28:28">
      <c r="AB387404" s="55"/>
    </row>
    <row r="387405" spans="28:28">
      <c r="AB387405" s="55"/>
    </row>
    <row r="387406" spans="28:28">
      <c r="AB387406" s="55"/>
    </row>
    <row r="387407" spans="28:28">
      <c r="AB387407" s="55"/>
    </row>
    <row r="387408" spans="28:28">
      <c r="AB387408" s="55"/>
    </row>
    <row r="387409" spans="28:28">
      <c r="AB387409" s="55"/>
    </row>
    <row r="387410" spans="28:28">
      <c r="AB387410" s="55"/>
    </row>
    <row r="387411" spans="28:28">
      <c r="AB387411" s="55"/>
    </row>
    <row r="387412" spans="28:28">
      <c r="AB387412" s="55"/>
    </row>
    <row r="387413" spans="28:28">
      <c r="AB387413" s="55"/>
    </row>
    <row r="387414" spans="28:28">
      <c r="AB387414" s="55"/>
    </row>
    <row r="387415" spans="28:28">
      <c r="AB387415" s="55"/>
    </row>
    <row r="387416" spans="28:28">
      <c r="AB387416" s="55"/>
    </row>
    <row r="387417" spans="28:28">
      <c r="AB387417" s="55"/>
    </row>
    <row r="387418" spans="28:28">
      <c r="AB387418" s="55"/>
    </row>
    <row r="387419" spans="28:28">
      <c r="AB387419" s="55"/>
    </row>
    <row r="387420" spans="28:28">
      <c r="AB387420" s="55"/>
    </row>
    <row r="387421" spans="28:28">
      <c r="AB387421" s="55"/>
    </row>
    <row r="387422" spans="28:28">
      <c r="AB387422" s="55"/>
    </row>
    <row r="387423" spans="28:28">
      <c r="AB387423" s="55"/>
    </row>
    <row r="387424" spans="28:28">
      <c r="AB387424" s="55"/>
    </row>
    <row r="387425" spans="28:28">
      <c r="AB387425" s="55"/>
    </row>
    <row r="387426" spans="28:28">
      <c r="AB387426" s="55"/>
    </row>
    <row r="387427" spans="28:28">
      <c r="AB387427" s="55"/>
    </row>
    <row r="387428" spans="28:28">
      <c r="AB387428" s="55"/>
    </row>
    <row r="387429" spans="28:28">
      <c r="AB387429" s="55"/>
    </row>
    <row r="387430" spans="28:28">
      <c r="AB387430" s="55"/>
    </row>
    <row r="387431" spans="28:28">
      <c r="AB387431" s="55"/>
    </row>
    <row r="387432" spans="28:28">
      <c r="AB387432" s="55"/>
    </row>
    <row r="387433" spans="28:28">
      <c r="AB387433" s="55"/>
    </row>
    <row r="387434" spans="28:28">
      <c r="AB387434" s="55"/>
    </row>
    <row r="387435" spans="28:28">
      <c r="AB387435" s="55"/>
    </row>
    <row r="387436" spans="28:28">
      <c r="AB387436" s="55"/>
    </row>
    <row r="387437" spans="28:28">
      <c r="AB387437" s="55"/>
    </row>
    <row r="387438" spans="28:28">
      <c r="AB387438" s="55"/>
    </row>
    <row r="387439" spans="28:28">
      <c r="AB387439" s="55"/>
    </row>
    <row r="387440" spans="28:28">
      <c r="AB387440" s="55"/>
    </row>
    <row r="387441" spans="28:28">
      <c r="AB387441" s="55"/>
    </row>
    <row r="387442" spans="28:28">
      <c r="AB387442" s="55"/>
    </row>
    <row r="387443" spans="28:28">
      <c r="AB387443" s="55"/>
    </row>
    <row r="387444" spans="28:28">
      <c r="AB387444" s="55"/>
    </row>
    <row r="387445" spans="28:28">
      <c r="AB387445" s="55"/>
    </row>
    <row r="387446" spans="28:28">
      <c r="AB387446" s="55"/>
    </row>
    <row r="387447" spans="28:28">
      <c r="AB387447" s="55"/>
    </row>
    <row r="387448" spans="28:28">
      <c r="AB387448" s="55"/>
    </row>
    <row r="387449" spans="28:28">
      <c r="AB387449" s="55"/>
    </row>
    <row r="387450" spans="28:28">
      <c r="AB387450" s="55"/>
    </row>
    <row r="387451" spans="28:28">
      <c r="AB387451" s="55"/>
    </row>
    <row r="387452" spans="28:28">
      <c r="AB387452" s="55"/>
    </row>
    <row r="387453" spans="28:28">
      <c r="AB387453" s="55"/>
    </row>
    <row r="387454" spans="28:28">
      <c r="AB387454" s="55"/>
    </row>
    <row r="387455" spans="28:28">
      <c r="AB387455" s="55"/>
    </row>
    <row r="387456" spans="28:28">
      <c r="AB387456" s="55"/>
    </row>
    <row r="387457" spans="28:28">
      <c r="AB387457" s="55"/>
    </row>
    <row r="387458" spans="28:28">
      <c r="AB387458" s="55"/>
    </row>
    <row r="387459" spans="28:28">
      <c r="AB387459" s="55"/>
    </row>
    <row r="387460" spans="28:28">
      <c r="AB387460" s="55"/>
    </row>
    <row r="387461" spans="28:28">
      <c r="AB387461" s="55"/>
    </row>
    <row r="387462" spans="28:28">
      <c r="AB387462" s="55"/>
    </row>
    <row r="387463" spans="28:28">
      <c r="AB387463" s="55"/>
    </row>
    <row r="387464" spans="28:28">
      <c r="AB387464" s="55"/>
    </row>
    <row r="387465" spans="28:28">
      <c r="AB387465" s="55"/>
    </row>
    <row r="387466" spans="28:28">
      <c r="AB387466" s="55"/>
    </row>
    <row r="387467" spans="28:28">
      <c r="AB387467" s="55"/>
    </row>
    <row r="387468" spans="28:28">
      <c r="AB387468" s="55"/>
    </row>
    <row r="387469" spans="28:28">
      <c r="AB387469" s="55"/>
    </row>
    <row r="387470" spans="28:28">
      <c r="AB387470" s="55"/>
    </row>
    <row r="387471" spans="28:28">
      <c r="AB387471" s="55"/>
    </row>
    <row r="387472" spans="28:28">
      <c r="AB387472" s="55"/>
    </row>
    <row r="387473" spans="28:28">
      <c r="AB387473" s="55"/>
    </row>
    <row r="387474" spans="28:28">
      <c r="AB387474" s="55"/>
    </row>
    <row r="387475" spans="28:28">
      <c r="AB387475" s="55"/>
    </row>
    <row r="387476" spans="28:28">
      <c r="AB387476" s="55"/>
    </row>
    <row r="387477" spans="28:28">
      <c r="AB387477" s="55"/>
    </row>
    <row r="387478" spans="28:28">
      <c r="AB387478" s="55"/>
    </row>
    <row r="387479" spans="28:28">
      <c r="AB387479" s="55"/>
    </row>
    <row r="387480" spans="28:28">
      <c r="AB387480" s="55"/>
    </row>
    <row r="387481" spans="28:28">
      <c r="AB387481" s="55"/>
    </row>
    <row r="387482" spans="28:28">
      <c r="AB387482" s="55"/>
    </row>
    <row r="387483" spans="28:28">
      <c r="AB387483" s="55"/>
    </row>
    <row r="387484" spans="28:28">
      <c r="AB387484" s="55"/>
    </row>
    <row r="387485" spans="28:28">
      <c r="AB387485" s="55"/>
    </row>
    <row r="387486" spans="28:28">
      <c r="AB387486" s="55"/>
    </row>
    <row r="387487" spans="28:28">
      <c r="AB387487" s="55"/>
    </row>
    <row r="387488" spans="28:28">
      <c r="AB387488" s="55"/>
    </row>
    <row r="387489" spans="28:28">
      <c r="AB387489" s="55"/>
    </row>
    <row r="387490" spans="28:28">
      <c r="AB387490" s="55"/>
    </row>
    <row r="387491" spans="28:28">
      <c r="AB387491" s="55"/>
    </row>
    <row r="387492" spans="28:28">
      <c r="AB387492" s="55"/>
    </row>
    <row r="387493" spans="28:28">
      <c r="AB387493" s="55"/>
    </row>
    <row r="387494" spans="28:28">
      <c r="AB387494" s="55"/>
    </row>
    <row r="387495" spans="28:28">
      <c r="AB387495" s="55"/>
    </row>
    <row r="387496" spans="28:28">
      <c r="AB387496" s="55"/>
    </row>
    <row r="387497" spans="28:28">
      <c r="AB387497" s="55"/>
    </row>
    <row r="387498" spans="28:28">
      <c r="AB387498" s="55"/>
    </row>
    <row r="387499" spans="28:28">
      <c r="AB387499" s="55"/>
    </row>
    <row r="387500" spans="28:28">
      <c r="AB387500" s="55"/>
    </row>
    <row r="387501" spans="28:28">
      <c r="AB387501" s="55"/>
    </row>
    <row r="387502" spans="28:28">
      <c r="AB387502" s="55"/>
    </row>
    <row r="387503" spans="28:28">
      <c r="AB387503" s="55"/>
    </row>
    <row r="387504" spans="28:28">
      <c r="AB387504" s="55"/>
    </row>
    <row r="387505" spans="28:28">
      <c r="AB387505" s="55"/>
    </row>
    <row r="387506" spans="28:28">
      <c r="AB387506" s="55"/>
    </row>
    <row r="387507" spans="28:28">
      <c r="AB387507" s="55"/>
    </row>
    <row r="387508" spans="28:28">
      <c r="AB387508" s="55"/>
    </row>
    <row r="387509" spans="28:28">
      <c r="AB387509" s="55"/>
    </row>
    <row r="387510" spans="28:28">
      <c r="AB387510" s="55"/>
    </row>
    <row r="387511" spans="28:28">
      <c r="AB387511" s="55"/>
    </row>
    <row r="387512" spans="28:28">
      <c r="AB387512" s="55"/>
    </row>
    <row r="387513" spans="28:28">
      <c r="AB387513" s="55"/>
    </row>
    <row r="387514" spans="28:28">
      <c r="AB387514" s="55"/>
    </row>
    <row r="387515" spans="28:28">
      <c r="AB387515" s="55"/>
    </row>
    <row r="387516" spans="28:28">
      <c r="AB387516" s="55"/>
    </row>
    <row r="387517" spans="28:28">
      <c r="AB387517" s="55"/>
    </row>
    <row r="387518" spans="28:28">
      <c r="AB387518" s="55"/>
    </row>
    <row r="387519" spans="28:28">
      <c r="AB387519" s="55"/>
    </row>
    <row r="387520" spans="28:28">
      <c r="AB387520" s="55"/>
    </row>
    <row r="387521" spans="28:28">
      <c r="AB387521" s="55"/>
    </row>
    <row r="387522" spans="28:28">
      <c r="AB387522" s="55"/>
    </row>
    <row r="387523" spans="28:28">
      <c r="AB387523" s="55"/>
    </row>
    <row r="387524" spans="28:28">
      <c r="AB387524" s="55"/>
    </row>
    <row r="387525" spans="28:28">
      <c r="AB387525" s="55"/>
    </row>
    <row r="387526" spans="28:28">
      <c r="AB387526" s="55"/>
    </row>
    <row r="387527" spans="28:28">
      <c r="AB387527" s="55"/>
    </row>
    <row r="387528" spans="28:28">
      <c r="AB387528" s="55"/>
    </row>
    <row r="387529" spans="28:28">
      <c r="AB387529" s="55"/>
    </row>
    <row r="387530" spans="28:28">
      <c r="AB387530" s="55"/>
    </row>
    <row r="387531" spans="28:28">
      <c r="AB387531" s="55"/>
    </row>
    <row r="387532" spans="28:28">
      <c r="AB387532" s="55"/>
    </row>
    <row r="387533" spans="28:28">
      <c r="AB387533" s="55"/>
    </row>
    <row r="387534" spans="28:28">
      <c r="AB387534" s="55"/>
    </row>
    <row r="387535" spans="28:28">
      <c r="AB387535" s="55"/>
    </row>
    <row r="387536" spans="28:28">
      <c r="AB387536" s="55"/>
    </row>
    <row r="387537" spans="28:28">
      <c r="AB387537" s="55"/>
    </row>
    <row r="387538" spans="28:28">
      <c r="AB387538" s="55"/>
    </row>
    <row r="387539" spans="28:28">
      <c r="AB387539" s="55"/>
    </row>
    <row r="387540" spans="28:28">
      <c r="AB387540" s="55"/>
    </row>
    <row r="387541" spans="28:28">
      <c r="AB387541" s="55"/>
    </row>
    <row r="387542" spans="28:28">
      <c r="AB387542" s="55"/>
    </row>
    <row r="387543" spans="28:28">
      <c r="AB387543" s="55"/>
    </row>
    <row r="387544" spans="28:28">
      <c r="AB387544" s="55"/>
    </row>
    <row r="387545" spans="28:28">
      <c r="AB387545" s="55"/>
    </row>
    <row r="387546" spans="28:28">
      <c r="AB387546" s="55"/>
    </row>
    <row r="387547" spans="28:28">
      <c r="AB387547" s="55"/>
    </row>
    <row r="387548" spans="28:28">
      <c r="AB387548" s="55"/>
    </row>
    <row r="387549" spans="28:28">
      <c r="AB387549" s="55"/>
    </row>
    <row r="387550" spans="28:28">
      <c r="AB387550" s="55"/>
    </row>
    <row r="387551" spans="28:28">
      <c r="AB387551" s="55"/>
    </row>
    <row r="387552" spans="28:28">
      <c r="AB387552" s="55"/>
    </row>
    <row r="387553" spans="28:28">
      <c r="AB387553" s="55"/>
    </row>
    <row r="387554" spans="28:28">
      <c r="AB387554" s="55"/>
    </row>
    <row r="387555" spans="28:28">
      <c r="AB387555" s="55"/>
    </row>
    <row r="387556" spans="28:28">
      <c r="AB387556" s="55"/>
    </row>
    <row r="387557" spans="28:28">
      <c r="AB387557" s="55"/>
    </row>
    <row r="387558" spans="28:28">
      <c r="AB387558" s="55"/>
    </row>
    <row r="387559" spans="28:28">
      <c r="AB387559" s="55"/>
    </row>
    <row r="387560" spans="28:28">
      <c r="AB387560" s="55"/>
    </row>
    <row r="387561" spans="28:28">
      <c r="AB387561" s="55"/>
    </row>
    <row r="387562" spans="28:28">
      <c r="AB387562" s="55"/>
    </row>
    <row r="387563" spans="28:28">
      <c r="AB387563" s="55"/>
    </row>
    <row r="387564" spans="28:28">
      <c r="AB387564" s="55"/>
    </row>
    <row r="387565" spans="28:28">
      <c r="AB387565" s="55"/>
    </row>
    <row r="387566" spans="28:28">
      <c r="AB387566" s="55"/>
    </row>
    <row r="387567" spans="28:28">
      <c r="AB387567" s="55"/>
    </row>
    <row r="387568" spans="28:28">
      <c r="AB387568" s="55"/>
    </row>
    <row r="387569" spans="28:28">
      <c r="AB387569" s="55"/>
    </row>
    <row r="387570" spans="28:28">
      <c r="AB387570" s="55"/>
    </row>
    <row r="387571" spans="28:28">
      <c r="AB387571" s="55"/>
    </row>
    <row r="387572" spans="28:28">
      <c r="AB387572" s="55"/>
    </row>
    <row r="387573" spans="28:28">
      <c r="AB387573" s="55"/>
    </row>
    <row r="387574" spans="28:28">
      <c r="AB387574" s="55"/>
    </row>
    <row r="387575" spans="28:28">
      <c r="AB387575" s="55"/>
    </row>
    <row r="387576" spans="28:28">
      <c r="AB387576" s="55"/>
    </row>
    <row r="387577" spans="28:28">
      <c r="AB387577" s="55"/>
    </row>
    <row r="387578" spans="28:28">
      <c r="AB387578" s="55"/>
    </row>
    <row r="387579" spans="28:28">
      <c r="AB387579" s="55"/>
    </row>
    <row r="387580" spans="28:28">
      <c r="AB387580" s="55"/>
    </row>
    <row r="387581" spans="28:28">
      <c r="AB387581" s="55"/>
    </row>
    <row r="387582" spans="28:28">
      <c r="AB387582" s="55"/>
    </row>
    <row r="387583" spans="28:28">
      <c r="AB387583" s="55"/>
    </row>
    <row r="387584" spans="28:28">
      <c r="AB387584" s="55"/>
    </row>
    <row r="387585" spans="28:28">
      <c r="AB387585" s="55"/>
    </row>
    <row r="387586" spans="28:28">
      <c r="AB387586" s="55"/>
    </row>
    <row r="387587" spans="28:28">
      <c r="AB387587" s="55"/>
    </row>
    <row r="387588" spans="28:28">
      <c r="AB387588" s="55"/>
    </row>
    <row r="387589" spans="28:28">
      <c r="AB387589" s="55"/>
    </row>
    <row r="387590" spans="28:28">
      <c r="AB387590" s="55"/>
    </row>
    <row r="387591" spans="28:28">
      <c r="AB387591" s="55"/>
    </row>
    <row r="387592" spans="28:28">
      <c r="AB387592" s="55"/>
    </row>
    <row r="387593" spans="28:28">
      <c r="AB387593" s="55"/>
    </row>
    <row r="387594" spans="28:28">
      <c r="AB387594" s="55"/>
    </row>
    <row r="387595" spans="28:28">
      <c r="AB387595" s="55"/>
    </row>
    <row r="387596" spans="28:28">
      <c r="AB387596" s="55"/>
    </row>
    <row r="387597" spans="28:28">
      <c r="AB387597" s="55"/>
    </row>
    <row r="387598" spans="28:28">
      <c r="AB387598" s="55"/>
    </row>
    <row r="387599" spans="28:28">
      <c r="AB387599" s="55"/>
    </row>
    <row r="387600" spans="28:28">
      <c r="AB387600" s="55"/>
    </row>
    <row r="387601" spans="28:28">
      <c r="AB387601" s="55"/>
    </row>
    <row r="387602" spans="28:28">
      <c r="AB387602" s="55"/>
    </row>
    <row r="387603" spans="28:28">
      <c r="AB387603" s="55"/>
    </row>
    <row r="387604" spans="28:28">
      <c r="AB387604" s="55"/>
    </row>
    <row r="387605" spans="28:28">
      <c r="AB387605" s="55"/>
    </row>
    <row r="387606" spans="28:28">
      <c r="AB387606" s="55"/>
    </row>
    <row r="387607" spans="28:28">
      <c r="AB387607" s="55"/>
    </row>
    <row r="387608" spans="28:28">
      <c r="AB387608" s="55"/>
    </row>
    <row r="387609" spans="28:28">
      <c r="AB387609" s="55"/>
    </row>
    <row r="387610" spans="28:28">
      <c r="AB387610" s="55"/>
    </row>
    <row r="387611" spans="28:28">
      <c r="AB387611" s="55"/>
    </row>
    <row r="387612" spans="28:28">
      <c r="AB387612" s="55"/>
    </row>
    <row r="387613" spans="28:28">
      <c r="AB387613" s="55"/>
    </row>
    <row r="387614" spans="28:28">
      <c r="AB387614" s="55"/>
    </row>
    <row r="387615" spans="28:28">
      <c r="AB387615" s="55"/>
    </row>
    <row r="387616" spans="28:28">
      <c r="AB387616" s="55"/>
    </row>
    <row r="387617" spans="28:28">
      <c r="AB387617" s="55"/>
    </row>
    <row r="387618" spans="28:28">
      <c r="AB387618" s="55"/>
    </row>
    <row r="387619" spans="28:28">
      <c r="AB387619" s="55"/>
    </row>
    <row r="387620" spans="28:28">
      <c r="AB387620" s="55"/>
    </row>
    <row r="387621" spans="28:28">
      <c r="AB387621" s="55"/>
    </row>
    <row r="387622" spans="28:28">
      <c r="AB387622" s="55"/>
    </row>
    <row r="387623" spans="28:28">
      <c r="AB387623" s="55"/>
    </row>
    <row r="387624" spans="28:28">
      <c r="AB387624" s="55"/>
    </row>
    <row r="387625" spans="28:28">
      <c r="AB387625" s="55"/>
    </row>
    <row r="387626" spans="28:28">
      <c r="AB387626" s="55"/>
    </row>
    <row r="387627" spans="28:28">
      <c r="AB387627" s="55"/>
    </row>
    <row r="387628" spans="28:28">
      <c r="AB387628" s="55"/>
    </row>
    <row r="387629" spans="28:28">
      <c r="AB387629" s="55"/>
    </row>
    <row r="387630" spans="28:28">
      <c r="AB387630" s="55"/>
    </row>
    <row r="387631" spans="28:28">
      <c r="AB387631" s="55"/>
    </row>
    <row r="387632" spans="28:28">
      <c r="AB387632" s="55"/>
    </row>
    <row r="387633" spans="28:28">
      <c r="AB387633" s="55"/>
    </row>
    <row r="387634" spans="28:28">
      <c r="AB387634" s="55"/>
    </row>
    <row r="387635" spans="28:28">
      <c r="AB387635" s="55"/>
    </row>
    <row r="387636" spans="28:28">
      <c r="AB387636" s="55"/>
    </row>
    <row r="387637" spans="28:28">
      <c r="AB387637" s="55"/>
    </row>
    <row r="387638" spans="28:28">
      <c r="AB387638" s="55"/>
    </row>
    <row r="387639" spans="28:28">
      <c r="AB387639" s="55"/>
    </row>
    <row r="387640" spans="28:28">
      <c r="AB387640" s="55"/>
    </row>
    <row r="387641" spans="28:28">
      <c r="AB387641" s="55"/>
    </row>
    <row r="387642" spans="28:28">
      <c r="AB387642" s="55"/>
    </row>
    <row r="387643" spans="28:28">
      <c r="AB387643" s="55"/>
    </row>
    <row r="387644" spans="28:28">
      <c r="AB387644" s="55"/>
    </row>
    <row r="387645" spans="28:28">
      <c r="AB387645" s="55"/>
    </row>
    <row r="387646" spans="28:28">
      <c r="AB387646" s="55"/>
    </row>
    <row r="387647" spans="28:28">
      <c r="AB387647" s="55"/>
    </row>
    <row r="387648" spans="28:28">
      <c r="AB387648" s="55"/>
    </row>
    <row r="387649" spans="28:28">
      <c r="AB387649" s="55"/>
    </row>
    <row r="387650" spans="28:28">
      <c r="AB387650" s="55"/>
    </row>
    <row r="387651" spans="28:28">
      <c r="AB387651" s="55"/>
    </row>
    <row r="387652" spans="28:28">
      <c r="AB387652" s="55"/>
    </row>
    <row r="387653" spans="28:28">
      <c r="AB387653" s="55"/>
    </row>
    <row r="387654" spans="28:28">
      <c r="AB387654" s="55"/>
    </row>
    <row r="387655" spans="28:28">
      <c r="AB387655" s="55"/>
    </row>
    <row r="387656" spans="28:28">
      <c r="AB387656" s="55"/>
    </row>
    <row r="387657" spans="28:28">
      <c r="AB387657" s="55"/>
    </row>
    <row r="387658" spans="28:28">
      <c r="AB387658" s="55"/>
    </row>
    <row r="387659" spans="28:28">
      <c r="AB387659" s="55"/>
    </row>
    <row r="387660" spans="28:28">
      <c r="AB387660" s="55"/>
    </row>
    <row r="387661" spans="28:28">
      <c r="AB387661" s="55"/>
    </row>
    <row r="387662" spans="28:28">
      <c r="AB387662" s="55"/>
    </row>
    <row r="387663" spans="28:28">
      <c r="AB387663" s="55"/>
    </row>
    <row r="387664" spans="28:28">
      <c r="AB387664" s="55"/>
    </row>
    <row r="387665" spans="28:28">
      <c r="AB387665" s="55"/>
    </row>
    <row r="387666" spans="28:28">
      <c r="AB387666" s="55"/>
    </row>
    <row r="387667" spans="28:28">
      <c r="AB387667" s="55"/>
    </row>
    <row r="387668" spans="28:28">
      <c r="AB387668" s="55"/>
    </row>
    <row r="387669" spans="28:28">
      <c r="AB387669" s="55"/>
    </row>
    <row r="387670" spans="28:28">
      <c r="AB387670" s="55"/>
    </row>
    <row r="387671" spans="28:28">
      <c r="AB387671" s="55"/>
    </row>
    <row r="387672" spans="28:28">
      <c r="AB387672" s="55"/>
    </row>
    <row r="387673" spans="28:28">
      <c r="AB387673" s="55"/>
    </row>
    <row r="387674" spans="28:28">
      <c r="AB387674" s="55"/>
    </row>
    <row r="387675" spans="28:28">
      <c r="AB387675" s="55"/>
    </row>
    <row r="387676" spans="28:28">
      <c r="AB387676" s="55"/>
    </row>
    <row r="387677" spans="28:28">
      <c r="AB387677" s="55"/>
    </row>
    <row r="387678" spans="28:28">
      <c r="AB387678" s="55"/>
    </row>
    <row r="387679" spans="28:28">
      <c r="AB387679" s="55"/>
    </row>
    <row r="387680" spans="28:28">
      <c r="AB387680" s="55"/>
    </row>
    <row r="387681" spans="28:28">
      <c r="AB387681" s="55"/>
    </row>
    <row r="387682" spans="28:28">
      <c r="AB387682" s="55"/>
    </row>
    <row r="387683" spans="28:28">
      <c r="AB387683" s="55"/>
    </row>
    <row r="387684" spans="28:28">
      <c r="AB387684" s="55"/>
    </row>
    <row r="387685" spans="28:28">
      <c r="AB387685" s="55"/>
    </row>
    <row r="387686" spans="28:28">
      <c r="AB387686" s="55"/>
    </row>
    <row r="387687" spans="28:28">
      <c r="AB387687" s="55"/>
    </row>
    <row r="387688" spans="28:28">
      <c r="AB387688" s="55"/>
    </row>
    <row r="387689" spans="28:28">
      <c r="AB387689" s="55"/>
    </row>
    <row r="387690" spans="28:28">
      <c r="AB387690" s="55"/>
    </row>
    <row r="387691" spans="28:28">
      <c r="AB387691" s="55"/>
    </row>
    <row r="387692" spans="28:28">
      <c r="AB387692" s="55"/>
    </row>
    <row r="387693" spans="28:28">
      <c r="AB387693" s="55"/>
    </row>
    <row r="387694" spans="28:28">
      <c r="AB387694" s="55"/>
    </row>
    <row r="387695" spans="28:28">
      <c r="AB387695" s="55"/>
    </row>
    <row r="387696" spans="28:28">
      <c r="AB387696" s="55"/>
    </row>
    <row r="387697" spans="28:28">
      <c r="AB387697" s="55"/>
    </row>
    <row r="387698" spans="28:28">
      <c r="AB387698" s="55"/>
    </row>
    <row r="387699" spans="28:28">
      <c r="AB387699" s="55"/>
    </row>
    <row r="387700" spans="28:28">
      <c r="AB387700" s="55"/>
    </row>
    <row r="387701" spans="28:28">
      <c r="AB387701" s="55"/>
    </row>
    <row r="387702" spans="28:28">
      <c r="AB387702" s="55"/>
    </row>
    <row r="387703" spans="28:28">
      <c r="AB387703" s="55"/>
    </row>
    <row r="387704" spans="28:28">
      <c r="AB387704" s="55"/>
    </row>
    <row r="387705" spans="28:28">
      <c r="AB387705" s="55"/>
    </row>
    <row r="387706" spans="28:28">
      <c r="AB387706" s="55"/>
    </row>
    <row r="387707" spans="28:28">
      <c r="AB387707" s="55"/>
    </row>
    <row r="387708" spans="28:28">
      <c r="AB387708" s="55"/>
    </row>
    <row r="387709" spans="28:28">
      <c r="AB387709" s="55"/>
    </row>
    <row r="387710" spans="28:28">
      <c r="AB387710" s="55"/>
    </row>
    <row r="387711" spans="28:28">
      <c r="AB387711" s="55"/>
    </row>
    <row r="387712" spans="28:28">
      <c r="AB387712" s="55"/>
    </row>
    <row r="387713" spans="28:28">
      <c r="AB387713" s="55"/>
    </row>
    <row r="387714" spans="28:28">
      <c r="AB387714" s="55"/>
    </row>
    <row r="387715" spans="28:28">
      <c r="AB387715" s="55"/>
    </row>
    <row r="387716" spans="28:28">
      <c r="AB387716" s="55"/>
    </row>
    <row r="387717" spans="28:28">
      <c r="AB387717" s="55"/>
    </row>
    <row r="387718" spans="28:28">
      <c r="AB387718" s="55"/>
    </row>
    <row r="387719" spans="28:28">
      <c r="AB387719" s="55"/>
    </row>
    <row r="387720" spans="28:28">
      <c r="AB387720" s="55"/>
    </row>
    <row r="387721" spans="28:28">
      <c r="AB387721" s="55"/>
    </row>
    <row r="387722" spans="28:28">
      <c r="AB387722" s="55"/>
    </row>
    <row r="387723" spans="28:28">
      <c r="AB387723" s="55"/>
    </row>
    <row r="387724" spans="28:28">
      <c r="AB387724" s="55"/>
    </row>
    <row r="387725" spans="28:28">
      <c r="AB387725" s="55"/>
    </row>
    <row r="387726" spans="28:28">
      <c r="AB387726" s="55"/>
    </row>
    <row r="387727" spans="28:28">
      <c r="AB387727" s="55"/>
    </row>
    <row r="387728" spans="28:28">
      <c r="AB387728" s="55"/>
    </row>
    <row r="387729" spans="28:28">
      <c r="AB387729" s="55"/>
    </row>
    <row r="387730" spans="28:28">
      <c r="AB387730" s="55"/>
    </row>
    <row r="387731" spans="28:28">
      <c r="AB387731" s="55"/>
    </row>
    <row r="387732" spans="28:28">
      <c r="AB387732" s="55"/>
    </row>
    <row r="387733" spans="28:28">
      <c r="AB387733" s="55"/>
    </row>
    <row r="387734" spans="28:28">
      <c r="AB387734" s="55"/>
    </row>
    <row r="387735" spans="28:28">
      <c r="AB387735" s="55"/>
    </row>
    <row r="387736" spans="28:28">
      <c r="AB387736" s="55"/>
    </row>
    <row r="387737" spans="28:28">
      <c r="AB387737" s="55"/>
    </row>
    <row r="387738" spans="28:28">
      <c r="AB387738" s="55"/>
    </row>
    <row r="387739" spans="28:28">
      <c r="AB387739" s="55"/>
    </row>
    <row r="387740" spans="28:28">
      <c r="AB387740" s="55"/>
    </row>
    <row r="387741" spans="28:28">
      <c r="AB387741" s="55"/>
    </row>
    <row r="387742" spans="28:28">
      <c r="AB387742" s="55"/>
    </row>
    <row r="387743" spans="28:28">
      <c r="AB387743" s="55"/>
    </row>
    <row r="387744" spans="28:28">
      <c r="AB387744" s="55"/>
    </row>
    <row r="387745" spans="28:28">
      <c r="AB387745" s="55"/>
    </row>
    <row r="387746" spans="28:28">
      <c r="AB387746" s="55"/>
    </row>
    <row r="387747" spans="28:28">
      <c r="AB387747" s="55"/>
    </row>
    <row r="387748" spans="28:28">
      <c r="AB387748" s="55"/>
    </row>
    <row r="387749" spans="28:28">
      <c r="AB387749" s="55"/>
    </row>
    <row r="387750" spans="28:28">
      <c r="AB387750" s="55"/>
    </row>
    <row r="387751" spans="28:28">
      <c r="AB387751" s="55"/>
    </row>
    <row r="387752" spans="28:28">
      <c r="AB387752" s="55"/>
    </row>
    <row r="387753" spans="28:28">
      <c r="AB387753" s="55"/>
    </row>
    <row r="387754" spans="28:28">
      <c r="AB387754" s="55"/>
    </row>
    <row r="387755" spans="28:28">
      <c r="AB387755" s="55"/>
    </row>
    <row r="387756" spans="28:28">
      <c r="AB387756" s="55"/>
    </row>
    <row r="387757" spans="28:28">
      <c r="AB387757" s="55"/>
    </row>
    <row r="387758" spans="28:28">
      <c r="AB387758" s="55"/>
    </row>
    <row r="387759" spans="28:28">
      <c r="AB387759" s="55"/>
    </row>
    <row r="387760" spans="28:28">
      <c r="AB387760" s="55"/>
    </row>
    <row r="387761" spans="28:28">
      <c r="AB387761" s="55"/>
    </row>
    <row r="387762" spans="28:28">
      <c r="AB387762" s="55"/>
    </row>
    <row r="387763" spans="28:28">
      <c r="AB387763" s="55"/>
    </row>
    <row r="387764" spans="28:28">
      <c r="AB387764" s="55"/>
    </row>
    <row r="387765" spans="28:28">
      <c r="AB387765" s="55"/>
    </row>
    <row r="387766" spans="28:28">
      <c r="AB387766" s="55"/>
    </row>
    <row r="387767" spans="28:28">
      <c r="AB387767" s="55"/>
    </row>
    <row r="387768" spans="28:28">
      <c r="AB387768" s="55"/>
    </row>
    <row r="387769" spans="28:28">
      <c r="AB387769" s="55"/>
    </row>
    <row r="387770" spans="28:28">
      <c r="AB387770" s="55"/>
    </row>
    <row r="387771" spans="28:28">
      <c r="AB387771" s="55"/>
    </row>
    <row r="387772" spans="28:28">
      <c r="AB387772" s="55"/>
    </row>
    <row r="387773" spans="28:28">
      <c r="AB387773" s="55"/>
    </row>
    <row r="387774" spans="28:28">
      <c r="AB387774" s="55"/>
    </row>
    <row r="387775" spans="28:28">
      <c r="AB387775" s="55"/>
    </row>
    <row r="387776" spans="28:28">
      <c r="AB387776" s="55"/>
    </row>
    <row r="387777" spans="28:28">
      <c r="AB387777" s="55"/>
    </row>
    <row r="387778" spans="28:28">
      <c r="AB387778" s="55"/>
    </row>
    <row r="387779" spans="28:28">
      <c r="AB387779" s="55"/>
    </row>
    <row r="387780" spans="28:28">
      <c r="AB387780" s="55"/>
    </row>
    <row r="387781" spans="28:28">
      <c r="AB387781" s="55"/>
    </row>
    <row r="387782" spans="28:28">
      <c r="AB387782" s="55"/>
    </row>
    <row r="387783" spans="28:28">
      <c r="AB387783" s="55"/>
    </row>
    <row r="387784" spans="28:28">
      <c r="AB387784" s="55"/>
    </row>
    <row r="387785" spans="28:28">
      <c r="AB387785" s="55"/>
    </row>
    <row r="387786" spans="28:28">
      <c r="AB387786" s="55"/>
    </row>
    <row r="387787" spans="28:28">
      <c r="AB387787" s="55"/>
    </row>
    <row r="387788" spans="28:28">
      <c r="AB387788" s="55"/>
    </row>
    <row r="387789" spans="28:28">
      <c r="AB387789" s="55"/>
    </row>
    <row r="387790" spans="28:28">
      <c r="AB387790" s="55"/>
    </row>
    <row r="387791" spans="28:28">
      <c r="AB387791" s="55"/>
    </row>
    <row r="387792" spans="28:28">
      <c r="AB387792" s="55"/>
    </row>
    <row r="387793" spans="28:28">
      <c r="AB387793" s="55"/>
    </row>
    <row r="387794" spans="28:28">
      <c r="AB387794" s="55"/>
    </row>
    <row r="387795" spans="28:28">
      <c r="AB387795" s="55"/>
    </row>
    <row r="387796" spans="28:28">
      <c r="AB387796" s="55"/>
    </row>
    <row r="387797" spans="28:28">
      <c r="AB387797" s="55"/>
    </row>
    <row r="387798" spans="28:28">
      <c r="AB387798" s="55"/>
    </row>
    <row r="387799" spans="28:28">
      <c r="AB387799" s="55"/>
    </row>
    <row r="387800" spans="28:28">
      <c r="AB387800" s="55"/>
    </row>
    <row r="387801" spans="28:28">
      <c r="AB387801" s="55"/>
    </row>
    <row r="387802" spans="28:28">
      <c r="AB387802" s="55"/>
    </row>
    <row r="387803" spans="28:28">
      <c r="AB387803" s="55"/>
    </row>
    <row r="387804" spans="28:28">
      <c r="AB387804" s="55"/>
    </row>
    <row r="387805" spans="28:28">
      <c r="AB387805" s="55"/>
    </row>
    <row r="387806" spans="28:28">
      <c r="AB387806" s="55"/>
    </row>
    <row r="387807" spans="28:28">
      <c r="AB387807" s="55"/>
    </row>
    <row r="387808" spans="28:28">
      <c r="AB387808" s="55"/>
    </row>
    <row r="387809" spans="28:28">
      <c r="AB387809" s="55"/>
    </row>
    <row r="387810" spans="28:28">
      <c r="AB387810" s="55"/>
    </row>
    <row r="387811" spans="28:28">
      <c r="AB387811" s="55"/>
    </row>
    <row r="387812" spans="28:28">
      <c r="AB387812" s="55"/>
    </row>
    <row r="387813" spans="28:28">
      <c r="AB387813" s="55"/>
    </row>
    <row r="387814" spans="28:28">
      <c r="AB387814" s="55"/>
    </row>
    <row r="387815" spans="28:28">
      <c r="AB387815" s="55"/>
    </row>
    <row r="387816" spans="28:28">
      <c r="AB387816" s="55"/>
    </row>
    <row r="387817" spans="28:28">
      <c r="AB387817" s="55"/>
    </row>
    <row r="387818" spans="28:28">
      <c r="AB387818" s="55"/>
    </row>
    <row r="387819" spans="28:28">
      <c r="AB387819" s="55"/>
    </row>
    <row r="387820" spans="28:28">
      <c r="AB387820" s="55"/>
    </row>
    <row r="387821" spans="28:28">
      <c r="AB387821" s="55"/>
    </row>
    <row r="387822" spans="28:28">
      <c r="AB387822" s="55"/>
    </row>
    <row r="387823" spans="28:28">
      <c r="AB387823" s="55"/>
    </row>
    <row r="387824" spans="28:28">
      <c r="AB387824" s="55"/>
    </row>
    <row r="387825" spans="28:28">
      <c r="AB387825" s="55"/>
    </row>
    <row r="387826" spans="28:28">
      <c r="AB387826" s="55"/>
    </row>
    <row r="387827" spans="28:28">
      <c r="AB387827" s="55"/>
    </row>
    <row r="387828" spans="28:28">
      <c r="AB387828" s="55"/>
    </row>
    <row r="387829" spans="28:28">
      <c r="AB387829" s="55"/>
    </row>
    <row r="387830" spans="28:28">
      <c r="AB387830" s="55"/>
    </row>
    <row r="387831" spans="28:28">
      <c r="AB387831" s="55"/>
    </row>
    <row r="387832" spans="28:28">
      <c r="AB387832" s="55"/>
    </row>
    <row r="387833" spans="28:28">
      <c r="AB387833" s="55"/>
    </row>
    <row r="387834" spans="28:28">
      <c r="AB387834" s="55"/>
    </row>
    <row r="387835" spans="28:28">
      <c r="AB387835" s="55"/>
    </row>
    <row r="387836" spans="28:28">
      <c r="AB387836" s="55"/>
    </row>
    <row r="387837" spans="28:28">
      <c r="AB387837" s="55"/>
    </row>
    <row r="387838" spans="28:28">
      <c r="AB387838" s="55"/>
    </row>
    <row r="387839" spans="28:28">
      <c r="AB387839" s="55"/>
    </row>
    <row r="387840" spans="28:28">
      <c r="AB387840" s="55"/>
    </row>
    <row r="387841" spans="28:28">
      <c r="AB387841" s="55"/>
    </row>
    <row r="387842" spans="28:28">
      <c r="AB387842" s="55"/>
    </row>
    <row r="387843" spans="28:28">
      <c r="AB387843" s="55"/>
    </row>
    <row r="387844" spans="28:28">
      <c r="AB387844" s="55"/>
    </row>
    <row r="387845" spans="28:28">
      <c r="AB387845" s="55"/>
    </row>
    <row r="387846" spans="28:28">
      <c r="AB387846" s="55"/>
    </row>
    <row r="387847" spans="28:28">
      <c r="AB387847" s="55"/>
    </row>
    <row r="387848" spans="28:28">
      <c r="AB387848" s="55"/>
    </row>
    <row r="387849" spans="28:28">
      <c r="AB387849" s="55"/>
    </row>
    <row r="387850" spans="28:28">
      <c r="AB387850" s="55"/>
    </row>
    <row r="387851" spans="28:28">
      <c r="AB387851" s="55"/>
    </row>
    <row r="387852" spans="28:28">
      <c r="AB387852" s="55"/>
    </row>
    <row r="387853" spans="28:28">
      <c r="AB387853" s="55"/>
    </row>
    <row r="387854" spans="28:28">
      <c r="AB387854" s="55"/>
    </row>
    <row r="387855" spans="28:28">
      <c r="AB387855" s="55"/>
    </row>
    <row r="387856" spans="28:28">
      <c r="AB387856" s="55"/>
    </row>
    <row r="387857" spans="28:28">
      <c r="AB387857" s="55"/>
    </row>
    <row r="387858" spans="28:28">
      <c r="AB387858" s="55"/>
    </row>
    <row r="387859" spans="28:28">
      <c r="AB387859" s="55"/>
    </row>
    <row r="387860" spans="28:28">
      <c r="AB387860" s="55"/>
    </row>
    <row r="387861" spans="28:28">
      <c r="AB387861" s="55"/>
    </row>
    <row r="387862" spans="28:28">
      <c r="AB387862" s="55"/>
    </row>
    <row r="387863" spans="28:28">
      <c r="AB387863" s="55"/>
    </row>
    <row r="387864" spans="28:28">
      <c r="AB387864" s="55"/>
    </row>
    <row r="387865" spans="28:28">
      <c r="AB387865" s="55"/>
    </row>
    <row r="387866" spans="28:28">
      <c r="AB387866" s="55"/>
    </row>
    <row r="387867" spans="28:28">
      <c r="AB387867" s="55"/>
    </row>
    <row r="387868" spans="28:28">
      <c r="AB387868" s="55"/>
    </row>
    <row r="387869" spans="28:28">
      <c r="AB387869" s="55"/>
    </row>
    <row r="387870" spans="28:28">
      <c r="AB387870" s="55"/>
    </row>
    <row r="387871" spans="28:28">
      <c r="AB387871" s="55"/>
    </row>
    <row r="387872" spans="28:28">
      <c r="AB387872" s="55"/>
    </row>
    <row r="387873" spans="28:28">
      <c r="AB387873" s="55"/>
    </row>
    <row r="387874" spans="28:28">
      <c r="AB387874" s="55"/>
    </row>
    <row r="387875" spans="28:28">
      <c r="AB387875" s="55"/>
    </row>
    <row r="387876" spans="28:28">
      <c r="AB387876" s="55"/>
    </row>
    <row r="387877" spans="28:28">
      <c r="AB387877" s="55"/>
    </row>
    <row r="387878" spans="28:28">
      <c r="AB387878" s="55"/>
    </row>
    <row r="387879" spans="28:28">
      <c r="AB387879" s="55"/>
    </row>
    <row r="387880" spans="28:28">
      <c r="AB387880" s="55"/>
    </row>
    <row r="387881" spans="28:28">
      <c r="AB387881" s="55"/>
    </row>
    <row r="387882" spans="28:28">
      <c r="AB387882" s="55"/>
    </row>
    <row r="387883" spans="28:28">
      <c r="AB387883" s="55"/>
    </row>
    <row r="387884" spans="28:28">
      <c r="AB387884" s="55"/>
    </row>
    <row r="387885" spans="28:28">
      <c r="AB387885" s="55"/>
    </row>
    <row r="387886" spans="28:28">
      <c r="AB387886" s="55"/>
    </row>
    <row r="387887" spans="28:28">
      <c r="AB387887" s="55"/>
    </row>
    <row r="387888" spans="28:28">
      <c r="AB387888" s="55"/>
    </row>
    <row r="387889" spans="28:28">
      <c r="AB387889" s="55"/>
    </row>
    <row r="387890" spans="28:28">
      <c r="AB387890" s="55"/>
    </row>
    <row r="387891" spans="28:28">
      <c r="AB387891" s="55"/>
    </row>
    <row r="387892" spans="28:28">
      <c r="AB387892" s="55"/>
    </row>
    <row r="387893" spans="28:28">
      <c r="AB387893" s="55"/>
    </row>
    <row r="387894" spans="28:28">
      <c r="AB387894" s="55"/>
    </row>
    <row r="387895" spans="28:28">
      <c r="AB387895" s="55"/>
    </row>
    <row r="387896" spans="28:28">
      <c r="AB387896" s="55"/>
    </row>
    <row r="387897" spans="28:28">
      <c r="AB387897" s="55"/>
    </row>
    <row r="387898" spans="28:28">
      <c r="AB387898" s="55"/>
    </row>
    <row r="387899" spans="28:28">
      <c r="AB387899" s="55"/>
    </row>
    <row r="387900" spans="28:28">
      <c r="AB387900" s="55"/>
    </row>
    <row r="387901" spans="28:28">
      <c r="AB387901" s="55"/>
    </row>
    <row r="387902" spans="28:28">
      <c r="AB387902" s="55"/>
    </row>
    <row r="387903" spans="28:28">
      <c r="AB387903" s="55"/>
    </row>
    <row r="387904" spans="28:28">
      <c r="AB387904" s="55"/>
    </row>
    <row r="387905" spans="28:28">
      <c r="AB387905" s="55"/>
    </row>
    <row r="387906" spans="28:28">
      <c r="AB387906" s="55"/>
    </row>
    <row r="387907" spans="28:28">
      <c r="AB387907" s="55"/>
    </row>
    <row r="387908" spans="28:28">
      <c r="AB387908" s="55"/>
    </row>
    <row r="387909" spans="28:28">
      <c r="AB387909" s="55"/>
    </row>
    <row r="387910" spans="28:28">
      <c r="AB387910" s="55"/>
    </row>
    <row r="387911" spans="28:28">
      <c r="AB387911" s="55"/>
    </row>
    <row r="387912" spans="28:28">
      <c r="AB387912" s="55"/>
    </row>
    <row r="387913" spans="28:28">
      <c r="AB387913" s="55"/>
    </row>
    <row r="387914" spans="28:28">
      <c r="AB387914" s="55"/>
    </row>
    <row r="387915" spans="28:28">
      <c r="AB387915" s="55"/>
    </row>
    <row r="387916" spans="28:28">
      <c r="AB387916" s="55"/>
    </row>
    <row r="387917" spans="28:28">
      <c r="AB387917" s="55"/>
    </row>
    <row r="387918" spans="28:28">
      <c r="AB387918" s="55"/>
    </row>
    <row r="387919" spans="28:28">
      <c r="AB387919" s="55"/>
    </row>
    <row r="387920" spans="28:28">
      <c r="AB387920" s="55"/>
    </row>
    <row r="387921" spans="28:28">
      <c r="AB387921" s="55"/>
    </row>
    <row r="387922" spans="28:28">
      <c r="AB387922" s="55"/>
    </row>
    <row r="387923" spans="28:28">
      <c r="AB387923" s="55"/>
    </row>
    <row r="387924" spans="28:28">
      <c r="AB387924" s="55"/>
    </row>
    <row r="387925" spans="28:28">
      <c r="AB387925" s="55"/>
    </row>
    <row r="387926" spans="28:28">
      <c r="AB387926" s="55"/>
    </row>
    <row r="387927" spans="28:28">
      <c r="AB387927" s="55"/>
    </row>
    <row r="387928" spans="28:28">
      <c r="AB387928" s="55"/>
    </row>
    <row r="387929" spans="28:28">
      <c r="AB387929" s="55"/>
    </row>
    <row r="387930" spans="28:28">
      <c r="AB387930" s="55"/>
    </row>
    <row r="387931" spans="28:28">
      <c r="AB387931" s="55"/>
    </row>
    <row r="387932" spans="28:28">
      <c r="AB387932" s="55"/>
    </row>
    <row r="387933" spans="28:28">
      <c r="AB387933" s="55"/>
    </row>
    <row r="387934" spans="28:28">
      <c r="AB387934" s="55"/>
    </row>
    <row r="387935" spans="28:28">
      <c r="AB387935" s="55"/>
    </row>
    <row r="387936" spans="28:28">
      <c r="AB387936" s="55"/>
    </row>
    <row r="387937" spans="28:28">
      <c r="AB387937" s="55"/>
    </row>
    <row r="387938" spans="28:28">
      <c r="AB387938" s="55"/>
    </row>
    <row r="387939" spans="28:28">
      <c r="AB387939" s="55"/>
    </row>
    <row r="387940" spans="28:28">
      <c r="AB387940" s="55"/>
    </row>
    <row r="387941" spans="28:28">
      <c r="AB387941" s="55"/>
    </row>
    <row r="387942" spans="28:28">
      <c r="AB387942" s="55"/>
    </row>
    <row r="387943" spans="28:28">
      <c r="AB387943" s="55"/>
    </row>
    <row r="387944" spans="28:28">
      <c r="AB387944" s="55"/>
    </row>
    <row r="387945" spans="28:28">
      <c r="AB387945" s="55"/>
    </row>
    <row r="387946" spans="28:28">
      <c r="AB387946" s="55"/>
    </row>
    <row r="387947" spans="28:28">
      <c r="AB387947" s="55"/>
    </row>
    <row r="387948" spans="28:28">
      <c r="AB387948" s="55"/>
    </row>
    <row r="387949" spans="28:28">
      <c r="AB387949" s="55"/>
    </row>
    <row r="387950" spans="28:28">
      <c r="AB387950" s="55"/>
    </row>
    <row r="387951" spans="28:28">
      <c r="AB387951" s="55"/>
    </row>
    <row r="387952" spans="28:28">
      <c r="AB387952" s="55"/>
    </row>
    <row r="387953" spans="28:28">
      <c r="AB387953" s="55"/>
    </row>
    <row r="387954" spans="28:28">
      <c r="AB387954" s="55"/>
    </row>
    <row r="387955" spans="28:28">
      <c r="AB387955" s="55"/>
    </row>
    <row r="387956" spans="28:28">
      <c r="AB387956" s="55"/>
    </row>
    <row r="387957" spans="28:28">
      <c r="AB387957" s="55"/>
    </row>
    <row r="387958" spans="28:28">
      <c r="AB387958" s="55"/>
    </row>
    <row r="387959" spans="28:28">
      <c r="AB387959" s="55"/>
    </row>
    <row r="387960" spans="28:28">
      <c r="AB387960" s="55"/>
    </row>
    <row r="387961" spans="28:28">
      <c r="AB387961" s="55"/>
    </row>
    <row r="387962" spans="28:28">
      <c r="AB387962" s="55"/>
    </row>
    <row r="387963" spans="28:28">
      <c r="AB387963" s="55"/>
    </row>
    <row r="387964" spans="28:28">
      <c r="AB387964" s="55"/>
    </row>
    <row r="387965" spans="28:28">
      <c r="AB387965" s="55"/>
    </row>
    <row r="387966" spans="28:28">
      <c r="AB387966" s="55"/>
    </row>
    <row r="387967" spans="28:28">
      <c r="AB387967" s="55"/>
    </row>
    <row r="387968" spans="28:28">
      <c r="AB387968" s="55"/>
    </row>
    <row r="387969" spans="28:28">
      <c r="AB387969" s="55"/>
    </row>
    <row r="387970" spans="28:28">
      <c r="AB387970" s="55"/>
    </row>
    <row r="387971" spans="28:28">
      <c r="AB387971" s="55"/>
    </row>
    <row r="387972" spans="28:28">
      <c r="AB387972" s="55"/>
    </row>
    <row r="387973" spans="28:28">
      <c r="AB387973" s="55"/>
    </row>
    <row r="387974" spans="28:28">
      <c r="AB387974" s="55"/>
    </row>
    <row r="387975" spans="28:28">
      <c r="AB387975" s="55"/>
    </row>
    <row r="387976" spans="28:28">
      <c r="AB387976" s="55"/>
    </row>
    <row r="387977" spans="28:28">
      <c r="AB387977" s="55"/>
    </row>
    <row r="387978" spans="28:28">
      <c r="AB387978" s="55"/>
    </row>
    <row r="387979" spans="28:28">
      <c r="AB387979" s="55"/>
    </row>
    <row r="387980" spans="28:28">
      <c r="AB387980" s="55"/>
    </row>
    <row r="387981" spans="28:28">
      <c r="AB387981" s="55"/>
    </row>
    <row r="387982" spans="28:28">
      <c r="AB387982" s="55"/>
    </row>
    <row r="387983" spans="28:28">
      <c r="AB387983" s="55"/>
    </row>
    <row r="387984" spans="28:28">
      <c r="AB387984" s="55"/>
    </row>
    <row r="387985" spans="28:28">
      <c r="AB387985" s="55"/>
    </row>
    <row r="387986" spans="28:28">
      <c r="AB387986" s="55"/>
    </row>
    <row r="387987" spans="28:28">
      <c r="AB387987" s="55"/>
    </row>
    <row r="387988" spans="28:28">
      <c r="AB387988" s="55"/>
    </row>
    <row r="387989" spans="28:28">
      <c r="AB387989" s="55"/>
    </row>
    <row r="387990" spans="28:28">
      <c r="AB387990" s="55"/>
    </row>
    <row r="387991" spans="28:28">
      <c r="AB387991" s="55"/>
    </row>
    <row r="387992" spans="28:28">
      <c r="AB387992" s="55"/>
    </row>
    <row r="387993" spans="28:28">
      <c r="AB387993" s="55"/>
    </row>
    <row r="387994" spans="28:28">
      <c r="AB387994" s="55"/>
    </row>
    <row r="387995" spans="28:28">
      <c r="AB387995" s="55"/>
    </row>
    <row r="387996" spans="28:28">
      <c r="AB387996" s="55"/>
    </row>
    <row r="387997" spans="28:28">
      <c r="AB387997" s="55"/>
    </row>
    <row r="387998" spans="28:28">
      <c r="AB387998" s="55"/>
    </row>
    <row r="387999" spans="28:28">
      <c r="AB387999" s="55"/>
    </row>
    <row r="388000" spans="28:28">
      <c r="AB388000" s="55"/>
    </row>
    <row r="388001" spans="28:28">
      <c r="AB388001" s="55"/>
    </row>
    <row r="388002" spans="28:28">
      <c r="AB388002" s="55"/>
    </row>
    <row r="388003" spans="28:28">
      <c r="AB388003" s="55"/>
    </row>
    <row r="388004" spans="28:28">
      <c r="AB388004" s="55"/>
    </row>
    <row r="388005" spans="28:28">
      <c r="AB388005" s="55"/>
    </row>
    <row r="388006" spans="28:28">
      <c r="AB388006" s="55"/>
    </row>
    <row r="388007" spans="28:28">
      <c r="AB388007" s="55"/>
    </row>
    <row r="388008" spans="28:28">
      <c r="AB388008" s="55"/>
    </row>
    <row r="388009" spans="28:28">
      <c r="AB388009" s="55"/>
    </row>
    <row r="388010" spans="28:28">
      <c r="AB388010" s="55"/>
    </row>
    <row r="388011" spans="28:28">
      <c r="AB388011" s="55"/>
    </row>
    <row r="388012" spans="28:28">
      <c r="AB388012" s="55"/>
    </row>
    <row r="388013" spans="28:28">
      <c r="AB388013" s="55"/>
    </row>
    <row r="388014" spans="28:28">
      <c r="AB388014" s="55"/>
    </row>
    <row r="388015" spans="28:28">
      <c r="AB388015" s="55"/>
    </row>
    <row r="388016" spans="28:28">
      <c r="AB388016" s="55"/>
    </row>
    <row r="388017" spans="28:28">
      <c r="AB388017" s="55"/>
    </row>
    <row r="388018" spans="28:28">
      <c r="AB388018" s="55"/>
    </row>
    <row r="388019" spans="28:28">
      <c r="AB388019" s="55"/>
    </row>
    <row r="388020" spans="28:28">
      <c r="AB388020" s="55"/>
    </row>
    <row r="388021" spans="28:28">
      <c r="AB388021" s="55"/>
    </row>
    <row r="388022" spans="28:28">
      <c r="AB388022" s="55"/>
    </row>
    <row r="388023" spans="28:28">
      <c r="AB388023" s="55"/>
    </row>
    <row r="388024" spans="28:28">
      <c r="AB388024" s="55"/>
    </row>
    <row r="388025" spans="28:28">
      <c r="AB388025" s="55"/>
    </row>
    <row r="388026" spans="28:28">
      <c r="AB388026" s="55"/>
    </row>
    <row r="388027" spans="28:28">
      <c r="AB388027" s="55"/>
    </row>
    <row r="388028" spans="28:28">
      <c r="AB388028" s="55"/>
    </row>
    <row r="388029" spans="28:28">
      <c r="AB388029" s="55"/>
    </row>
    <row r="388030" spans="28:28">
      <c r="AB388030" s="55"/>
    </row>
    <row r="388031" spans="28:28">
      <c r="AB388031" s="55"/>
    </row>
    <row r="388032" spans="28:28">
      <c r="AB388032" s="55"/>
    </row>
    <row r="388033" spans="28:28">
      <c r="AB388033" s="55"/>
    </row>
    <row r="388034" spans="28:28">
      <c r="AB388034" s="55"/>
    </row>
    <row r="388035" spans="28:28">
      <c r="AB388035" s="55"/>
    </row>
    <row r="388036" spans="28:28">
      <c r="AB388036" s="55"/>
    </row>
    <row r="388037" spans="28:28">
      <c r="AB388037" s="55"/>
    </row>
    <row r="388038" spans="28:28">
      <c r="AB388038" s="55"/>
    </row>
    <row r="388039" spans="28:28">
      <c r="AB388039" s="55"/>
    </row>
    <row r="388040" spans="28:28">
      <c r="AB388040" s="55"/>
    </row>
    <row r="388041" spans="28:28">
      <c r="AB388041" s="55"/>
    </row>
    <row r="388042" spans="28:28">
      <c r="AB388042" s="55"/>
    </row>
    <row r="388043" spans="28:28">
      <c r="AB388043" s="55"/>
    </row>
    <row r="388044" spans="28:28">
      <c r="AB388044" s="55"/>
    </row>
    <row r="388045" spans="28:28">
      <c r="AB388045" s="55"/>
    </row>
    <row r="388046" spans="28:28">
      <c r="AB388046" s="55"/>
    </row>
    <row r="388047" spans="28:28">
      <c r="AB388047" s="55"/>
    </row>
    <row r="388048" spans="28:28">
      <c r="AB388048" s="55"/>
    </row>
    <row r="388049" spans="28:28">
      <c r="AB388049" s="55"/>
    </row>
    <row r="388050" spans="28:28">
      <c r="AB388050" s="55"/>
    </row>
    <row r="388051" spans="28:28">
      <c r="AB388051" s="55"/>
    </row>
    <row r="388052" spans="28:28">
      <c r="AB388052" s="55"/>
    </row>
    <row r="388053" spans="28:28">
      <c r="AB388053" s="55"/>
    </row>
    <row r="388054" spans="28:28">
      <c r="AB388054" s="55"/>
    </row>
    <row r="388055" spans="28:28">
      <c r="AB388055" s="55"/>
    </row>
    <row r="388056" spans="28:28">
      <c r="AB388056" s="55"/>
    </row>
    <row r="388057" spans="28:28">
      <c r="AB388057" s="55"/>
    </row>
    <row r="388058" spans="28:28">
      <c r="AB388058" s="55"/>
    </row>
    <row r="388059" spans="28:28">
      <c r="AB388059" s="55"/>
    </row>
    <row r="388060" spans="28:28">
      <c r="AB388060" s="55"/>
    </row>
    <row r="388061" spans="28:28">
      <c r="AB388061" s="55"/>
    </row>
    <row r="388062" spans="28:28">
      <c r="AB388062" s="55"/>
    </row>
    <row r="388063" spans="28:28">
      <c r="AB388063" s="55"/>
    </row>
    <row r="388064" spans="28:28">
      <c r="AB388064" s="55"/>
    </row>
    <row r="388065" spans="28:28">
      <c r="AB388065" s="55"/>
    </row>
    <row r="388066" spans="28:28">
      <c r="AB388066" s="55"/>
    </row>
    <row r="388067" spans="28:28">
      <c r="AB388067" s="55"/>
    </row>
    <row r="388068" spans="28:28">
      <c r="AB388068" s="55"/>
    </row>
    <row r="388069" spans="28:28">
      <c r="AB388069" s="55"/>
    </row>
    <row r="388070" spans="28:28">
      <c r="AB388070" s="55"/>
    </row>
    <row r="388071" spans="28:28">
      <c r="AB388071" s="55"/>
    </row>
    <row r="388072" spans="28:28">
      <c r="AB388072" s="55"/>
    </row>
    <row r="388073" spans="28:28">
      <c r="AB388073" s="55"/>
    </row>
    <row r="388074" spans="28:28">
      <c r="AB388074" s="55"/>
    </row>
    <row r="388075" spans="28:28">
      <c r="AB388075" s="55"/>
    </row>
    <row r="388076" spans="28:28">
      <c r="AB388076" s="55"/>
    </row>
    <row r="388077" spans="28:28">
      <c r="AB388077" s="55"/>
    </row>
    <row r="388078" spans="28:28">
      <c r="AB388078" s="55"/>
    </row>
    <row r="388079" spans="28:28">
      <c r="AB388079" s="55"/>
    </row>
    <row r="388080" spans="28:28">
      <c r="AB388080" s="55"/>
    </row>
    <row r="388081" spans="28:28">
      <c r="AB388081" s="55"/>
    </row>
    <row r="388082" spans="28:28">
      <c r="AB388082" s="55"/>
    </row>
    <row r="388083" spans="28:28">
      <c r="AB388083" s="55"/>
    </row>
    <row r="388084" spans="28:28">
      <c r="AB388084" s="55"/>
    </row>
    <row r="388085" spans="28:28">
      <c r="AB388085" s="55"/>
    </row>
    <row r="388086" spans="28:28">
      <c r="AB388086" s="55"/>
    </row>
    <row r="388087" spans="28:28">
      <c r="AB388087" s="55"/>
    </row>
    <row r="388088" spans="28:28">
      <c r="AB388088" s="55"/>
    </row>
    <row r="388089" spans="28:28">
      <c r="AB388089" s="55"/>
    </row>
    <row r="388090" spans="28:28">
      <c r="AB388090" s="55"/>
    </row>
    <row r="388091" spans="28:28">
      <c r="AB388091" s="55"/>
    </row>
    <row r="388092" spans="28:28">
      <c r="AB388092" s="55"/>
    </row>
    <row r="388093" spans="28:28">
      <c r="AB388093" s="55"/>
    </row>
    <row r="388094" spans="28:28">
      <c r="AB388094" s="55"/>
    </row>
    <row r="388095" spans="28:28">
      <c r="AB388095" s="55"/>
    </row>
    <row r="388096" spans="28:28">
      <c r="AB388096" s="55"/>
    </row>
    <row r="388097" spans="28:28">
      <c r="AB388097" s="55"/>
    </row>
    <row r="388098" spans="28:28">
      <c r="AB388098" s="55"/>
    </row>
    <row r="388099" spans="28:28">
      <c r="AB388099" s="55"/>
    </row>
    <row r="388100" spans="28:28">
      <c r="AB388100" s="55"/>
    </row>
    <row r="388101" spans="28:28">
      <c r="AB388101" s="55"/>
    </row>
    <row r="388102" spans="28:28">
      <c r="AB388102" s="55"/>
    </row>
    <row r="388103" spans="28:28">
      <c r="AB388103" s="55"/>
    </row>
    <row r="388104" spans="28:28">
      <c r="AB388104" s="55"/>
    </row>
    <row r="388105" spans="28:28">
      <c r="AB388105" s="55"/>
    </row>
    <row r="388106" spans="28:28">
      <c r="AB388106" s="55"/>
    </row>
    <row r="388107" spans="28:28">
      <c r="AB388107" s="55"/>
    </row>
    <row r="388108" spans="28:28">
      <c r="AB388108" s="55"/>
    </row>
    <row r="388109" spans="28:28">
      <c r="AB388109" s="55"/>
    </row>
    <row r="388110" spans="28:28">
      <c r="AB388110" s="55"/>
    </row>
    <row r="388111" spans="28:28">
      <c r="AB388111" s="55"/>
    </row>
    <row r="388112" spans="28:28">
      <c r="AB388112" s="55"/>
    </row>
    <row r="388113" spans="28:28">
      <c r="AB388113" s="55"/>
    </row>
    <row r="388114" spans="28:28">
      <c r="AB388114" s="55"/>
    </row>
    <row r="388115" spans="28:28">
      <c r="AB388115" s="55"/>
    </row>
    <row r="388116" spans="28:28">
      <c r="AB388116" s="55"/>
    </row>
    <row r="388117" spans="28:28">
      <c r="AB388117" s="55"/>
    </row>
    <row r="388118" spans="28:28">
      <c r="AB388118" s="55"/>
    </row>
    <row r="388119" spans="28:28">
      <c r="AB388119" s="55"/>
    </row>
    <row r="388120" spans="28:28">
      <c r="AB388120" s="55"/>
    </row>
    <row r="388121" spans="28:28">
      <c r="AB388121" s="55"/>
    </row>
    <row r="388122" spans="28:28">
      <c r="AB388122" s="55"/>
    </row>
    <row r="388123" spans="28:28">
      <c r="AB388123" s="55"/>
    </row>
    <row r="388124" spans="28:28">
      <c r="AB388124" s="55"/>
    </row>
    <row r="388125" spans="28:28">
      <c r="AB388125" s="55"/>
    </row>
    <row r="388126" spans="28:28">
      <c r="AB388126" s="55"/>
    </row>
    <row r="388127" spans="28:28">
      <c r="AB388127" s="55"/>
    </row>
    <row r="388128" spans="28:28">
      <c r="AB388128" s="55"/>
    </row>
    <row r="388129" spans="28:28">
      <c r="AB388129" s="55"/>
    </row>
    <row r="388130" spans="28:28">
      <c r="AB388130" s="55"/>
    </row>
    <row r="388131" spans="28:28">
      <c r="AB388131" s="55"/>
    </row>
    <row r="388132" spans="28:28">
      <c r="AB388132" s="55"/>
    </row>
    <row r="388133" spans="28:28">
      <c r="AB388133" s="55"/>
    </row>
    <row r="388134" spans="28:28">
      <c r="AB388134" s="55"/>
    </row>
    <row r="388135" spans="28:28">
      <c r="AB388135" s="55"/>
    </row>
    <row r="388136" spans="28:28">
      <c r="AB388136" s="55"/>
    </row>
    <row r="388137" spans="28:28">
      <c r="AB388137" s="55"/>
    </row>
    <row r="388138" spans="28:28">
      <c r="AB388138" s="55"/>
    </row>
    <row r="388139" spans="28:28">
      <c r="AB388139" s="55"/>
    </row>
    <row r="388140" spans="28:28">
      <c r="AB388140" s="55"/>
    </row>
    <row r="388141" spans="28:28">
      <c r="AB388141" s="55"/>
    </row>
    <row r="388142" spans="28:28">
      <c r="AB388142" s="55"/>
    </row>
    <row r="388143" spans="28:28">
      <c r="AB388143" s="55"/>
    </row>
    <row r="388144" spans="28:28">
      <c r="AB388144" s="55"/>
    </row>
    <row r="388145" spans="28:28">
      <c r="AB388145" s="55"/>
    </row>
    <row r="388146" spans="28:28">
      <c r="AB388146" s="55"/>
    </row>
    <row r="388147" spans="28:28">
      <c r="AB388147" s="55"/>
    </row>
    <row r="388148" spans="28:28">
      <c r="AB388148" s="55"/>
    </row>
    <row r="388149" spans="28:28">
      <c r="AB388149" s="55"/>
    </row>
    <row r="388150" spans="28:28">
      <c r="AB388150" s="55"/>
    </row>
    <row r="388151" spans="28:28">
      <c r="AB388151" s="55"/>
    </row>
    <row r="388152" spans="28:28">
      <c r="AB388152" s="55"/>
    </row>
    <row r="388153" spans="28:28">
      <c r="AB388153" s="55"/>
    </row>
    <row r="388154" spans="28:28">
      <c r="AB388154" s="55"/>
    </row>
    <row r="388155" spans="28:28">
      <c r="AB388155" s="55"/>
    </row>
    <row r="388156" spans="28:28">
      <c r="AB388156" s="55"/>
    </row>
    <row r="388157" spans="28:28">
      <c r="AB388157" s="55"/>
    </row>
    <row r="388158" spans="28:28">
      <c r="AB388158" s="55"/>
    </row>
    <row r="388159" spans="28:28">
      <c r="AB388159" s="55"/>
    </row>
    <row r="388160" spans="28:28">
      <c r="AB388160" s="55"/>
    </row>
    <row r="388161" spans="28:28">
      <c r="AB388161" s="55"/>
    </row>
    <row r="388162" spans="28:28">
      <c r="AB388162" s="55"/>
    </row>
    <row r="388163" spans="28:28">
      <c r="AB388163" s="55"/>
    </row>
    <row r="388164" spans="28:28">
      <c r="AB388164" s="55"/>
    </row>
    <row r="388165" spans="28:28">
      <c r="AB388165" s="55"/>
    </row>
    <row r="388166" spans="28:28">
      <c r="AB388166" s="55"/>
    </row>
    <row r="388167" spans="28:28">
      <c r="AB388167" s="55"/>
    </row>
    <row r="388168" spans="28:28">
      <c r="AB388168" s="55"/>
    </row>
    <row r="388169" spans="28:28">
      <c r="AB388169" s="55"/>
    </row>
    <row r="388170" spans="28:28">
      <c r="AB388170" s="55"/>
    </row>
    <row r="388171" spans="28:28">
      <c r="AB388171" s="55"/>
    </row>
    <row r="388172" spans="28:28">
      <c r="AB388172" s="55"/>
    </row>
    <row r="388173" spans="28:28">
      <c r="AB388173" s="55"/>
    </row>
    <row r="388174" spans="28:28">
      <c r="AB388174" s="55"/>
    </row>
    <row r="388175" spans="28:28">
      <c r="AB388175" s="55"/>
    </row>
    <row r="388176" spans="28:28">
      <c r="AB388176" s="55"/>
    </row>
    <row r="388177" spans="28:28">
      <c r="AB388177" s="55"/>
    </row>
    <row r="388178" spans="28:28">
      <c r="AB388178" s="55"/>
    </row>
    <row r="388179" spans="28:28">
      <c r="AB388179" s="55"/>
    </row>
    <row r="388180" spans="28:28">
      <c r="AB388180" s="55"/>
    </row>
    <row r="388181" spans="28:28">
      <c r="AB388181" s="55"/>
    </row>
    <row r="388182" spans="28:28">
      <c r="AB388182" s="55"/>
    </row>
    <row r="388183" spans="28:28">
      <c r="AB388183" s="55"/>
    </row>
    <row r="388184" spans="28:28">
      <c r="AB388184" s="55"/>
    </row>
    <row r="388185" spans="28:28">
      <c r="AB388185" s="55"/>
    </row>
    <row r="388186" spans="28:28">
      <c r="AB388186" s="55"/>
    </row>
    <row r="388187" spans="28:28">
      <c r="AB388187" s="55"/>
    </row>
    <row r="388188" spans="28:28">
      <c r="AB388188" s="55"/>
    </row>
    <row r="388189" spans="28:28">
      <c r="AB388189" s="55"/>
    </row>
    <row r="388190" spans="28:28">
      <c r="AB388190" s="55"/>
    </row>
    <row r="388191" spans="28:28">
      <c r="AB388191" s="55"/>
    </row>
    <row r="388192" spans="28:28">
      <c r="AB388192" s="55"/>
    </row>
    <row r="388193" spans="28:28">
      <c r="AB388193" s="55"/>
    </row>
    <row r="388194" spans="28:28">
      <c r="AB388194" s="55"/>
    </row>
    <row r="388195" spans="28:28">
      <c r="AB388195" s="55"/>
    </row>
    <row r="388196" spans="28:28">
      <c r="AB388196" s="55"/>
    </row>
    <row r="388197" spans="28:28">
      <c r="AB388197" s="55"/>
    </row>
    <row r="388198" spans="28:28">
      <c r="AB388198" s="55"/>
    </row>
    <row r="388199" spans="28:28">
      <c r="AB388199" s="55"/>
    </row>
    <row r="388200" spans="28:28">
      <c r="AB388200" s="55"/>
    </row>
    <row r="388201" spans="28:28">
      <c r="AB388201" s="55"/>
    </row>
    <row r="388202" spans="28:28">
      <c r="AB388202" s="55"/>
    </row>
    <row r="388203" spans="28:28">
      <c r="AB388203" s="55"/>
    </row>
    <row r="388204" spans="28:28">
      <c r="AB388204" s="55"/>
    </row>
    <row r="388205" spans="28:28">
      <c r="AB388205" s="55"/>
    </row>
    <row r="388206" spans="28:28">
      <c r="AB388206" s="55"/>
    </row>
    <row r="388207" spans="28:28">
      <c r="AB388207" s="55"/>
    </row>
    <row r="388208" spans="28:28">
      <c r="AB388208" s="55"/>
    </row>
    <row r="388209" spans="28:28">
      <c r="AB388209" s="55"/>
    </row>
    <row r="388210" spans="28:28">
      <c r="AB388210" s="55"/>
    </row>
    <row r="388211" spans="28:28">
      <c r="AB388211" s="55"/>
    </row>
    <row r="388212" spans="28:28">
      <c r="AB388212" s="55"/>
    </row>
    <row r="388213" spans="28:28">
      <c r="AB388213" s="55"/>
    </row>
    <row r="388214" spans="28:28">
      <c r="AB388214" s="55"/>
    </row>
    <row r="388215" spans="28:28">
      <c r="AB388215" s="55"/>
    </row>
    <row r="388216" spans="28:28">
      <c r="AB388216" s="55"/>
    </row>
    <row r="388217" spans="28:28">
      <c r="AB388217" s="55"/>
    </row>
    <row r="388218" spans="28:28">
      <c r="AB388218" s="55"/>
    </row>
    <row r="388219" spans="28:28">
      <c r="AB388219" s="55"/>
    </row>
    <row r="388220" spans="28:28">
      <c r="AB388220" s="55"/>
    </row>
    <row r="388221" spans="28:28">
      <c r="AB388221" s="55"/>
    </row>
    <row r="388222" spans="28:28">
      <c r="AB388222" s="55"/>
    </row>
    <row r="388223" spans="28:28">
      <c r="AB388223" s="55"/>
    </row>
    <row r="388224" spans="28:28">
      <c r="AB388224" s="55"/>
    </row>
    <row r="388225" spans="28:28">
      <c r="AB388225" s="55"/>
    </row>
    <row r="388226" spans="28:28">
      <c r="AB388226" s="55"/>
    </row>
    <row r="388227" spans="28:28">
      <c r="AB388227" s="55"/>
    </row>
    <row r="388228" spans="28:28">
      <c r="AB388228" s="55"/>
    </row>
    <row r="388229" spans="28:28">
      <c r="AB388229" s="55"/>
    </row>
    <row r="388230" spans="28:28">
      <c r="AB388230" s="55"/>
    </row>
    <row r="388231" spans="28:28">
      <c r="AB388231" s="55"/>
    </row>
    <row r="388232" spans="28:28">
      <c r="AB388232" s="55"/>
    </row>
    <row r="388233" spans="28:28">
      <c r="AB388233" s="55"/>
    </row>
    <row r="388234" spans="28:28">
      <c r="AB388234" s="55"/>
    </row>
    <row r="388235" spans="28:28">
      <c r="AB388235" s="55"/>
    </row>
    <row r="388236" spans="28:28">
      <c r="AB388236" s="55"/>
    </row>
    <row r="388237" spans="28:28">
      <c r="AB388237" s="55"/>
    </row>
    <row r="388238" spans="28:28">
      <c r="AB388238" s="55"/>
    </row>
    <row r="388239" spans="28:28">
      <c r="AB388239" s="55"/>
    </row>
    <row r="388240" spans="28:28">
      <c r="AB388240" s="55"/>
    </row>
    <row r="388241" spans="28:28">
      <c r="AB388241" s="55"/>
    </row>
    <row r="388242" spans="28:28">
      <c r="AB388242" s="55"/>
    </row>
    <row r="388243" spans="28:28">
      <c r="AB388243" s="55"/>
    </row>
    <row r="388244" spans="28:28">
      <c r="AB388244" s="55"/>
    </row>
    <row r="388245" spans="28:28">
      <c r="AB388245" s="55"/>
    </row>
    <row r="388246" spans="28:28">
      <c r="AB388246" s="55"/>
    </row>
    <row r="388247" spans="28:28">
      <c r="AB388247" s="55"/>
    </row>
    <row r="388248" spans="28:28">
      <c r="AB388248" s="55"/>
    </row>
    <row r="388249" spans="28:28">
      <c r="AB388249" s="55"/>
    </row>
    <row r="388250" spans="28:28">
      <c r="AB388250" s="55"/>
    </row>
    <row r="388251" spans="28:28">
      <c r="AB388251" s="55"/>
    </row>
    <row r="388252" spans="28:28">
      <c r="AB388252" s="55"/>
    </row>
    <row r="388253" spans="28:28">
      <c r="AB388253" s="55"/>
    </row>
    <row r="388254" spans="28:28">
      <c r="AB388254" s="55"/>
    </row>
    <row r="388255" spans="28:28">
      <c r="AB388255" s="55"/>
    </row>
    <row r="388256" spans="28:28">
      <c r="AB388256" s="55"/>
    </row>
    <row r="388257" spans="28:28">
      <c r="AB388257" s="55"/>
    </row>
    <row r="388258" spans="28:28">
      <c r="AB388258" s="55"/>
    </row>
    <row r="388259" spans="28:28">
      <c r="AB388259" s="55"/>
    </row>
    <row r="388260" spans="28:28">
      <c r="AB388260" s="55"/>
    </row>
    <row r="388261" spans="28:28">
      <c r="AB388261" s="55"/>
    </row>
    <row r="388262" spans="28:28">
      <c r="AB388262" s="55"/>
    </row>
    <row r="388263" spans="28:28">
      <c r="AB388263" s="55"/>
    </row>
    <row r="388264" spans="28:28">
      <c r="AB388264" s="55"/>
    </row>
    <row r="388265" spans="28:28">
      <c r="AB388265" s="55"/>
    </row>
    <row r="388266" spans="28:28">
      <c r="AB388266" s="55"/>
    </row>
    <row r="388267" spans="28:28">
      <c r="AB388267" s="55"/>
    </row>
    <row r="388268" spans="28:28">
      <c r="AB388268" s="55"/>
    </row>
    <row r="388269" spans="28:28">
      <c r="AB388269" s="55"/>
    </row>
    <row r="388270" spans="28:28">
      <c r="AB388270" s="55"/>
    </row>
    <row r="388271" spans="28:28">
      <c r="AB388271" s="55"/>
    </row>
    <row r="388272" spans="28:28">
      <c r="AB388272" s="55"/>
    </row>
    <row r="388273" spans="28:28">
      <c r="AB388273" s="55"/>
    </row>
    <row r="388274" spans="28:28">
      <c r="AB388274" s="55"/>
    </row>
    <row r="388275" spans="28:28">
      <c r="AB388275" s="55"/>
    </row>
    <row r="388276" spans="28:28">
      <c r="AB388276" s="55"/>
    </row>
    <row r="388277" spans="28:28">
      <c r="AB388277" s="55"/>
    </row>
    <row r="388278" spans="28:28">
      <c r="AB388278" s="55"/>
    </row>
    <row r="388279" spans="28:28">
      <c r="AB388279" s="55"/>
    </row>
    <row r="388280" spans="28:28">
      <c r="AB388280" s="55"/>
    </row>
    <row r="388281" spans="28:28">
      <c r="AB388281" s="55"/>
    </row>
    <row r="388282" spans="28:28">
      <c r="AB388282" s="55"/>
    </row>
    <row r="388283" spans="28:28">
      <c r="AB388283" s="55"/>
    </row>
    <row r="388284" spans="28:28">
      <c r="AB388284" s="55"/>
    </row>
    <row r="388285" spans="28:28">
      <c r="AB388285" s="55"/>
    </row>
    <row r="388286" spans="28:28">
      <c r="AB388286" s="55"/>
    </row>
    <row r="388287" spans="28:28">
      <c r="AB388287" s="55"/>
    </row>
    <row r="388288" spans="28:28">
      <c r="AB388288" s="55"/>
    </row>
    <row r="388289" spans="28:28">
      <c r="AB388289" s="55"/>
    </row>
    <row r="388290" spans="28:28">
      <c r="AB388290" s="55"/>
    </row>
    <row r="388291" spans="28:28">
      <c r="AB388291" s="55"/>
    </row>
    <row r="388292" spans="28:28">
      <c r="AB388292" s="55"/>
    </row>
    <row r="388293" spans="28:28">
      <c r="AB388293" s="55"/>
    </row>
    <row r="388294" spans="28:28">
      <c r="AB388294" s="55"/>
    </row>
    <row r="388295" spans="28:28">
      <c r="AB388295" s="55"/>
    </row>
    <row r="388296" spans="28:28">
      <c r="AB388296" s="55"/>
    </row>
    <row r="388297" spans="28:28">
      <c r="AB388297" s="55"/>
    </row>
    <row r="388298" spans="28:28">
      <c r="AB388298" s="55"/>
    </row>
    <row r="388299" spans="28:28">
      <c r="AB388299" s="55"/>
    </row>
    <row r="388300" spans="28:28">
      <c r="AB388300" s="55"/>
    </row>
    <row r="388301" spans="28:28">
      <c r="AB388301" s="55"/>
    </row>
    <row r="388302" spans="28:28">
      <c r="AB388302" s="55"/>
    </row>
    <row r="388303" spans="28:28">
      <c r="AB388303" s="55"/>
    </row>
    <row r="388304" spans="28:28">
      <c r="AB388304" s="55"/>
    </row>
    <row r="388305" spans="28:28">
      <c r="AB388305" s="55"/>
    </row>
    <row r="388306" spans="28:28">
      <c r="AB388306" s="55"/>
    </row>
    <row r="388307" spans="28:28">
      <c r="AB388307" s="55"/>
    </row>
    <row r="388308" spans="28:28">
      <c r="AB388308" s="55"/>
    </row>
    <row r="388309" spans="28:28">
      <c r="AB388309" s="55"/>
    </row>
    <row r="388310" spans="28:28">
      <c r="AB388310" s="55"/>
    </row>
    <row r="388311" spans="28:28">
      <c r="AB388311" s="55"/>
    </row>
    <row r="388312" spans="28:28">
      <c r="AB388312" s="55"/>
    </row>
    <row r="388313" spans="28:28">
      <c r="AB388313" s="55"/>
    </row>
    <row r="388314" spans="28:28">
      <c r="AB388314" s="55"/>
    </row>
    <row r="388315" spans="28:28">
      <c r="AB388315" s="55"/>
    </row>
    <row r="388316" spans="28:28">
      <c r="AB388316" s="55"/>
    </row>
    <row r="388317" spans="28:28">
      <c r="AB388317" s="55"/>
    </row>
    <row r="388318" spans="28:28">
      <c r="AB388318" s="55"/>
    </row>
    <row r="388319" spans="28:28">
      <c r="AB388319" s="55"/>
    </row>
    <row r="388320" spans="28:28">
      <c r="AB388320" s="55"/>
    </row>
    <row r="388321" spans="28:28">
      <c r="AB388321" s="55"/>
    </row>
    <row r="388322" spans="28:28">
      <c r="AB388322" s="55"/>
    </row>
    <row r="388323" spans="28:28">
      <c r="AB388323" s="55"/>
    </row>
    <row r="388324" spans="28:28">
      <c r="AB388324" s="55"/>
    </row>
    <row r="388325" spans="28:28">
      <c r="AB388325" s="55"/>
    </row>
    <row r="388326" spans="28:28">
      <c r="AB388326" s="55"/>
    </row>
    <row r="388327" spans="28:28">
      <c r="AB388327" s="55"/>
    </row>
    <row r="388328" spans="28:28">
      <c r="AB388328" s="55"/>
    </row>
    <row r="388329" spans="28:28">
      <c r="AB388329" s="55"/>
    </row>
    <row r="388330" spans="28:28">
      <c r="AB388330" s="55"/>
    </row>
    <row r="388331" spans="28:28">
      <c r="AB388331" s="55"/>
    </row>
    <row r="388332" spans="28:28">
      <c r="AB388332" s="55"/>
    </row>
    <row r="388333" spans="28:28">
      <c r="AB388333" s="55"/>
    </row>
    <row r="388334" spans="28:28">
      <c r="AB388334" s="55"/>
    </row>
    <row r="388335" spans="28:28">
      <c r="AB388335" s="55"/>
    </row>
    <row r="388336" spans="28:28">
      <c r="AB388336" s="55"/>
    </row>
    <row r="388337" spans="28:28">
      <c r="AB388337" s="55"/>
    </row>
    <row r="388338" spans="28:28">
      <c r="AB388338" s="55"/>
    </row>
    <row r="388339" spans="28:28">
      <c r="AB388339" s="55"/>
    </row>
    <row r="388340" spans="28:28">
      <c r="AB388340" s="55"/>
    </row>
    <row r="388341" spans="28:28">
      <c r="AB388341" s="55"/>
    </row>
    <row r="388342" spans="28:28">
      <c r="AB388342" s="55"/>
    </row>
    <row r="388343" spans="28:28">
      <c r="AB388343" s="55"/>
    </row>
    <row r="388344" spans="28:28">
      <c r="AB388344" s="55"/>
    </row>
    <row r="388345" spans="28:28">
      <c r="AB388345" s="55"/>
    </row>
    <row r="388346" spans="28:28">
      <c r="AB388346" s="55"/>
    </row>
    <row r="388347" spans="28:28">
      <c r="AB388347" s="55"/>
    </row>
    <row r="388348" spans="28:28">
      <c r="AB388348" s="55"/>
    </row>
    <row r="388349" spans="28:28">
      <c r="AB388349" s="55"/>
    </row>
    <row r="388350" spans="28:28">
      <c r="AB388350" s="55"/>
    </row>
    <row r="388351" spans="28:28">
      <c r="AB388351" s="55"/>
    </row>
    <row r="388352" spans="28:28">
      <c r="AB388352" s="55"/>
    </row>
    <row r="388353" spans="28:28">
      <c r="AB388353" s="55"/>
    </row>
    <row r="388354" spans="28:28">
      <c r="AB388354" s="55"/>
    </row>
    <row r="388355" spans="28:28">
      <c r="AB388355" s="55"/>
    </row>
    <row r="388356" spans="28:28">
      <c r="AB388356" s="55"/>
    </row>
    <row r="388357" spans="28:28">
      <c r="AB388357" s="55"/>
    </row>
    <row r="388358" spans="28:28">
      <c r="AB388358" s="55"/>
    </row>
    <row r="388359" spans="28:28">
      <c r="AB388359" s="55"/>
    </row>
    <row r="388360" spans="28:28">
      <c r="AB388360" s="55"/>
    </row>
    <row r="388361" spans="28:28">
      <c r="AB388361" s="55"/>
    </row>
    <row r="388362" spans="28:28">
      <c r="AB388362" s="55"/>
    </row>
    <row r="388363" spans="28:28">
      <c r="AB388363" s="55"/>
    </row>
    <row r="388364" spans="28:28">
      <c r="AB388364" s="55"/>
    </row>
    <row r="388365" spans="28:28">
      <c r="AB388365" s="55"/>
    </row>
    <row r="388366" spans="28:28">
      <c r="AB388366" s="55"/>
    </row>
    <row r="388367" spans="28:28">
      <c r="AB388367" s="55"/>
    </row>
    <row r="388368" spans="28:28">
      <c r="AB388368" s="55"/>
    </row>
    <row r="388369" spans="28:28">
      <c r="AB388369" s="55"/>
    </row>
    <row r="388370" spans="28:28">
      <c r="AB388370" s="55"/>
    </row>
    <row r="388371" spans="28:28">
      <c r="AB388371" s="55"/>
    </row>
    <row r="388372" spans="28:28">
      <c r="AB388372" s="55"/>
    </row>
    <row r="388373" spans="28:28">
      <c r="AB388373" s="55"/>
    </row>
    <row r="388374" spans="28:28">
      <c r="AB388374" s="55"/>
    </row>
    <row r="388375" spans="28:28">
      <c r="AB388375" s="55"/>
    </row>
    <row r="388376" spans="28:28">
      <c r="AB388376" s="55"/>
    </row>
    <row r="388377" spans="28:28">
      <c r="AB388377" s="55"/>
    </row>
    <row r="388378" spans="28:28">
      <c r="AB388378" s="55"/>
    </row>
    <row r="388379" spans="28:28">
      <c r="AB388379" s="55"/>
    </row>
    <row r="388380" spans="28:28">
      <c r="AB388380" s="55"/>
    </row>
    <row r="388381" spans="28:28">
      <c r="AB388381" s="55"/>
    </row>
    <row r="388382" spans="28:28">
      <c r="AB388382" s="55"/>
    </row>
    <row r="388383" spans="28:28">
      <c r="AB388383" s="55"/>
    </row>
    <row r="388384" spans="28:28">
      <c r="AB388384" s="55"/>
    </row>
    <row r="388385" spans="28:28">
      <c r="AB388385" s="55"/>
    </row>
    <row r="388386" spans="28:28">
      <c r="AB388386" s="55"/>
    </row>
    <row r="388387" spans="28:28">
      <c r="AB388387" s="55"/>
    </row>
    <row r="388388" spans="28:28">
      <c r="AB388388" s="55"/>
    </row>
    <row r="388389" spans="28:28">
      <c r="AB388389" s="55"/>
    </row>
    <row r="388390" spans="28:28">
      <c r="AB388390" s="55"/>
    </row>
    <row r="388391" spans="28:28">
      <c r="AB388391" s="55"/>
    </row>
    <row r="388392" spans="28:28">
      <c r="AB388392" s="55"/>
    </row>
    <row r="388393" spans="28:28">
      <c r="AB388393" s="55"/>
    </row>
    <row r="388394" spans="28:28">
      <c r="AB388394" s="55"/>
    </row>
    <row r="388395" spans="28:28">
      <c r="AB388395" s="55"/>
    </row>
    <row r="388396" spans="28:28">
      <c r="AB388396" s="55"/>
    </row>
    <row r="388397" spans="28:28">
      <c r="AB388397" s="55"/>
    </row>
    <row r="388398" spans="28:28">
      <c r="AB388398" s="55"/>
    </row>
    <row r="388399" spans="28:28">
      <c r="AB388399" s="55"/>
    </row>
    <row r="388400" spans="28:28">
      <c r="AB388400" s="55"/>
    </row>
    <row r="388401" spans="28:28">
      <c r="AB388401" s="55"/>
    </row>
    <row r="388402" spans="28:28">
      <c r="AB388402" s="55"/>
    </row>
    <row r="388403" spans="28:28">
      <c r="AB388403" s="55"/>
    </row>
    <row r="388404" spans="28:28">
      <c r="AB388404" s="55"/>
    </row>
    <row r="388405" spans="28:28">
      <c r="AB388405" s="55"/>
    </row>
    <row r="388406" spans="28:28">
      <c r="AB388406" s="55"/>
    </row>
    <row r="388407" spans="28:28">
      <c r="AB388407" s="55"/>
    </row>
    <row r="388408" spans="28:28">
      <c r="AB388408" s="55"/>
    </row>
    <row r="388409" spans="28:28">
      <c r="AB388409" s="55"/>
    </row>
    <row r="388410" spans="28:28">
      <c r="AB388410" s="55"/>
    </row>
    <row r="388411" spans="28:28">
      <c r="AB388411" s="55"/>
    </row>
    <row r="388412" spans="28:28">
      <c r="AB388412" s="55"/>
    </row>
    <row r="388413" spans="28:28">
      <c r="AB388413" s="55"/>
    </row>
    <row r="388414" spans="28:28">
      <c r="AB388414" s="55"/>
    </row>
    <row r="388415" spans="28:28">
      <c r="AB388415" s="55"/>
    </row>
    <row r="388416" spans="28:28">
      <c r="AB388416" s="55"/>
    </row>
    <row r="388417" spans="28:28">
      <c r="AB388417" s="55"/>
    </row>
    <row r="388418" spans="28:28">
      <c r="AB388418" s="55"/>
    </row>
    <row r="388419" spans="28:28">
      <c r="AB388419" s="55"/>
    </row>
    <row r="388420" spans="28:28">
      <c r="AB388420" s="55"/>
    </row>
    <row r="388421" spans="28:28">
      <c r="AB388421" s="55"/>
    </row>
    <row r="388422" spans="28:28">
      <c r="AB388422" s="55"/>
    </row>
    <row r="388423" spans="28:28">
      <c r="AB388423" s="55"/>
    </row>
    <row r="388424" spans="28:28">
      <c r="AB388424" s="55"/>
    </row>
    <row r="388425" spans="28:28">
      <c r="AB388425" s="55"/>
    </row>
    <row r="388426" spans="28:28">
      <c r="AB388426" s="55"/>
    </row>
    <row r="388427" spans="28:28">
      <c r="AB388427" s="55"/>
    </row>
    <row r="388428" spans="28:28">
      <c r="AB388428" s="55"/>
    </row>
    <row r="388429" spans="28:28">
      <c r="AB388429" s="55"/>
    </row>
    <row r="388430" spans="28:28">
      <c r="AB388430" s="55"/>
    </row>
    <row r="388431" spans="28:28">
      <c r="AB388431" s="55"/>
    </row>
    <row r="388432" spans="28:28">
      <c r="AB388432" s="55"/>
    </row>
    <row r="388433" spans="28:28">
      <c r="AB388433" s="55"/>
    </row>
    <row r="388434" spans="28:28">
      <c r="AB388434" s="55"/>
    </row>
    <row r="388435" spans="28:28">
      <c r="AB388435" s="55"/>
    </row>
    <row r="388436" spans="28:28">
      <c r="AB388436" s="55"/>
    </row>
    <row r="388437" spans="28:28">
      <c r="AB388437" s="55"/>
    </row>
    <row r="388438" spans="28:28">
      <c r="AB388438" s="55"/>
    </row>
    <row r="388439" spans="28:28">
      <c r="AB388439" s="55"/>
    </row>
    <row r="388440" spans="28:28">
      <c r="AB388440" s="55"/>
    </row>
    <row r="388441" spans="28:28">
      <c r="AB388441" s="55"/>
    </row>
    <row r="388442" spans="28:28">
      <c r="AB388442" s="55"/>
    </row>
    <row r="388443" spans="28:28">
      <c r="AB388443" s="55"/>
    </row>
    <row r="388444" spans="28:28">
      <c r="AB388444" s="55"/>
    </row>
    <row r="388445" spans="28:28">
      <c r="AB388445" s="55"/>
    </row>
    <row r="388446" spans="28:28">
      <c r="AB388446" s="55"/>
    </row>
    <row r="388447" spans="28:28">
      <c r="AB388447" s="55"/>
    </row>
    <row r="388448" spans="28:28">
      <c r="AB388448" s="55"/>
    </row>
    <row r="388449" spans="28:28">
      <c r="AB388449" s="55"/>
    </row>
    <row r="388450" spans="28:28">
      <c r="AB388450" s="55"/>
    </row>
    <row r="388451" spans="28:28">
      <c r="AB388451" s="55"/>
    </row>
    <row r="388452" spans="28:28">
      <c r="AB388452" s="55"/>
    </row>
    <row r="388453" spans="28:28">
      <c r="AB388453" s="55"/>
    </row>
    <row r="388454" spans="28:28">
      <c r="AB388454" s="55"/>
    </row>
    <row r="388455" spans="28:28">
      <c r="AB388455" s="55"/>
    </row>
    <row r="388456" spans="28:28">
      <c r="AB388456" s="55"/>
    </row>
    <row r="388457" spans="28:28">
      <c r="AB388457" s="55"/>
    </row>
    <row r="388458" spans="28:28">
      <c r="AB388458" s="55"/>
    </row>
    <row r="388459" spans="28:28">
      <c r="AB388459" s="55"/>
    </row>
    <row r="388460" spans="28:28">
      <c r="AB388460" s="55"/>
    </row>
    <row r="388461" spans="28:28">
      <c r="AB388461" s="55"/>
    </row>
    <row r="388462" spans="28:28">
      <c r="AB388462" s="55"/>
    </row>
    <row r="388463" spans="28:28">
      <c r="AB388463" s="55"/>
    </row>
    <row r="388464" spans="28:28">
      <c r="AB388464" s="55"/>
    </row>
    <row r="388465" spans="28:28">
      <c r="AB388465" s="55"/>
    </row>
    <row r="388466" spans="28:28">
      <c r="AB388466" s="55"/>
    </row>
    <row r="388467" spans="28:28">
      <c r="AB388467" s="55"/>
    </row>
    <row r="388468" spans="28:28">
      <c r="AB388468" s="55"/>
    </row>
    <row r="388469" spans="28:28">
      <c r="AB388469" s="55"/>
    </row>
    <row r="388470" spans="28:28">
      <c r="AB388470" s="55"/>
    </row>
    <row r="388471" spans="28:28">
      <c r="AB388471" s="55"/>
    </row>
    <row r="388472" spans="28:28">
      <c r="AB388472" s="55"/>
    </row>
    <row r="388473" spans="28:28">
      <c r="AB388473" s="55"/>
    </row>
    <row r="388474" spans="28:28">
      <c r="AB388474" s="55"/>
    </row>
    <row r="388475" spans="28:28">
      <c r="AB388475" s="55"/>
    </row>
    <row r="388476" spans="28:28">
      <c r="AB388476" s="55"/>
    </row>
    <row r="388477" spans="28:28">
      <c r="AB388477" s="55"/>
    </row>
    <row r="388478" spans="28:28">
      <c r="AB388478" s="55"/>
    </row>
    <row r="388479" spans="28:28">
      <c r="AB388479" s="55"/>
    </row>
    <row r="388480" spans="28:28">
      <c r="AB388480" s="55"/>
    </row>
    <row r="388481" spans="28:28">
      <c r="AB388481" s="55"/>
    </row>
    <row r="388482" spans="28:28">
      <c r="AB388482" s="55"/>
    </row>
    <row r="388483" spans="28:28">
      <c r="AB388483" s="55"/>
    </row>
    <row r="388484" spans="28:28">
      <c r="AB388484" s="55"/>
    </row>
    <row r="388485" spans="28:28">
      <c r="AB388485" s="55"/>
    </row>
    <row r="388486" spans="28:28">
      <c r="AB388486" s="55"/>
    </row>
    <row r="388487" spans="28:28">
      <c r="AB388487" s="55"/>
    </row>
    <row r="388488" spans="28:28">
      <c r="AB388488" s="55"/>
    </row>
    <row r="388489" spans="28:28">
      <c r="AB388489" s="55"/>
    </row>
    <row r="388490" spans="28:28">
      <c r="AB388490" s="55"/>
    </row>
    <row r="388491" spans="28:28">
      <c r="AB388491" s="55"/>
    </row>
    <row r="388492" spans="28:28">
      <c r="AB388492" s="55"/>
    </row>
    <row r="388493" spans="28:28">
      <c r="AB388493" s="55"/>
    </row>
    <row r="388494" spans="28:28">
      <c r="AB388494" s="55"/>
    </row>
    <row r="388495" spans="28:28">
      <c r="AB388495" s="55"/>
    </row>
    <row r="388496" spans="28:28">
      <c r="AB388496" s="55"/>
    </row>
    <row r="388497" spans="28:28">
      <c r="AB388497" s="55"/>
    </row>
    <row r="388498" spans="28:28">
      <c r="AB388498" s="55"/>
    </row>
    <row r="388499" spans="28:28">
      <c r="AB388499" s="55"/>
    </row>
    <row r="388500" spans="28:28">
      <c r="AB388500" s="55"/>
    </row>
    <row r="388501" spans="28:28">
      <c r="AB388501" s="55"/>
    </row>
    <row r="388502" spans="28:28">
      <c r="AB388502" s="55"/>
    </row>
    <row r="388503" spans="28:28">
      <c r="AB388503" s="55"/>
    </row>
    <row r="388504" spans="28:28">
      <c r="AB388504" s="55"/>
    </row>
    <row r="388505" spans="28:28">
      <c r="AB388505" s="55"/>
    </row>
    <row r="388506" spans="28:28">
      <c r="AB388506" s="55"/>
    </row>
    <row r="388507" spans="28:28">
      <c r="AB388507" s="55"/>
    </row>
    <row r="388508" spans="28:28">
      <c r="AB388508" s="55"/>
    </row>
    <row r="388509" spans="28:28">
      <c r="AB388509" s="55"/>
    </row>
    <row r="388510" spans="28:28">
      <c r="AB388510" s="55"/>
    </row>
    <row r="388511" spans="28:28">
      <c r="AB388511" s="55"/>
    </row>
    <row r="388512" spans="28:28">
      <c r="AB388512" s="55"/>
    </row>
    <row r="388513" spans="28:28">
      <c r="AB388513" s="55"/>
    </row>
    <row r="388514" spans="28:28">
      <c r="AB388514" s="55"/>
    </row>
    <row r="388515" spans="28:28">
      <c r="AB388515" s="55"/>
    </row>
    <row r="388516" spans="28:28">
      <c r="AB388516" s="55"/>
    </row>
    <row r="388517" spans="28:28">
      <c r="AB388517" s="55"/>
    </row>
    <row r="388518" spans="28:28">
      <c r="AB388518" s="55"/>
    </row>
    <row r="388519" spans="28:28">
      <c r="AB388519" s="55"/>
    </row>
    <row r="388520" spans="28:28">
      <c r="AB388520" s="55"/>
    </row>
    <row r="388521" spans="28:28">
      <c r="AB388521" s="55"/>
    </row>
    <row r="388522" spans="28:28">
      <c r="AB388522" s="55"/>
    </row>
    <row r="388523" spans="28:28">
      <c r="AB388523" s="55"/>
    </row>
    <row r="388524" spans="28:28">
      <c r="AB388524" s="55"/>
    </row>
    <row r="388525" spans="28:28">
      <c r="AB388525" s="55"/>
    </row>
    <row r="388526" spans="28:28">
      <c r="AB388526" s="55"/>
    </row>
    <row r="388527" spans="28:28">
      <c r="AB388527" s="55"/>
    </row>
    <row r="388528" spans="28:28">
      <c r="AB388528" s="55"/>
    </row>
    <row r="388529" spans="28:28">
      <c r="AB388529" s="55"/>
    </row>
    <row r="388530" spans="28:28">
      <c r="AB388530" s="55"/>
    </row>
    <row r="388531" spans="28:28">
      <c r="AB388531" s="55"/>
    </row>
    <row r="388532" spans="28:28">
      <c r="AB388532" s="55"/>
    </row>
    <row r="388533" spans="28:28">
      <c r="AB388533" s="55"/>
    </row>
    <row r="388534" spans="28:28">
      <c r="AB388534" s="55"/>
    </row>
    <row r="388535" spans="28:28">
      <c r="AB388535" s="55"/>
    </row>
    <row r="388536" spans="28:28">
      <c r="AB388536" s="55"/>
    </row>
    <row r="388537" spans="28:28">
      <c r="AB388537" s="55"/>
    </row>
    <row r="388538" spans="28:28">
      <c r="AB388538" s="55"/>
    </row>
    <row r="388539" spans="28:28">
      <c r="AB388539" s="55"/>
    </row>
    <row r="388540" spans="28:28">
      <c r="AB388540" s="55"/>
    </row>
    <row r="388541" spans="28:28">
      <c r="AB388541" s="55"/>
    </row>
    <row r="388542" spans="28:28">
      <c r="AB388542" s="55"/>
    </row>
    <row r="388543" spans="28:28">
      <c r="AB388543" s="55"/>
    </row>
    <row r="388544" spans="28:28">
      <c r="AB388544" s="55"/>
    </row>
    <row r="388545" spans="28:28">
      <c r="AB388545" s="55"/>
    </row>
    <row r="388546" spans="28:28">
      <c r="AB388546" s="55"/>
    </row>
    <row r="388547" spans="28:28">
      <c r="AB388547" s="55"/>
    </row>
    <row r="388548" spans="28:28">
      <c r="AB388548" s="55"/>
    </row>
    <row r="388549" spans="28:28">
      <c r="AB388549" s="55"/>
    </row>
    <row r="388550" spans="28:28">
      <c r="AB388550" s="55"/>
    </row>
    <row r="388551" spans="28:28">
      <c r="AB388551" s="55"/>
    </row>
    <row r="388552" spans="28:28">
      <c r="AB388552" s="55"/>
    </row>
    <row r="388553" spans="28:28">
      <c r="AB388553" s="55"/>
    </row>
    <row r="388554" spans="28:28">
      <c r="AB388554" s="55"/>
    </row>
    <row r="388555" spans="28:28">
      <c r="AB388555" s="55"/>
    </row>
    <row r="388556" spans="28:28">
      <c r="AB388556" s="55"/>
    </row>
    <row r="388557" spans="28:28">
      <c r="AB388557" s="55"/>
    </row>
    <row r="388558" spans="28:28">
      <c r="AB388558" s="55"/>
    </row>
    <row r="388559" spans="28:28">
      <c r="AB388559" s="55"/>
    </row>
    <row r="388560" spans="28:28">
      <c r="AB388560" s="55"/>
    </row>
    <row r="388561" spans="28:28">
      <c r="AB388561" s="55"/>
    </row>
    <row r="388562" spans="28:28">
      <c r="AB388562" s="55"/>
    </row>
    <row r="388563" spans="28:28">
      <c r="AB388563" s="55"/>
    </row>
    <row r="388564" spans="28:28">
      <c r="AB388564" s="55"/>
    </row>
    <row r="388565" spans="28:28">
      <c r="AB388565" s="55"/>
    </row>
    <row r="388566" spans="28:28">
      <c r="AB388566" s="55"/>
    </row>
    <row r="388567" spans="28:28">
      <c r="AB388567" s="55"/>
    </row>
    <row r="388568" spans="28:28">
      <c r="AB388568" s="55"/>
    </row>
    <row r="388569" spans="28:28">
      <c r="AB388569" s="55"/>
    </row>
    <row r="388570" spans="28:28">
      <c r="AB388570" s="55"/>
    </row>
    <row r="388571" spans="28:28">
      <c r="AB388571" s="55"/>
    </row>
    <row r="388572" spans="28:28">
      <c r="AB388572" s="55"/>
    </row>
    <row r="388573" spans="28:28">
      <c r="AB388573" s="55"/>
    </row>
    <row r="388574" spans="28:28">
      <c r="AB388574" s="55"/>
    </row>
    <row r="388575" spans="28:28">
      <c r="AB388575" s="55"/>
    </row>
    <row r="388576" spans="28:28">
      <c r="AB388576" s="55"/>
    </row>
    <row r="388577" spans="28:28">
      <c r="AB388577" s="55"/>
    </row>
    <row r="388578" spans="28:28">
      <c r="AB388578" s="55"/>
    </row>
    <row r="388579" spans="28:28">
      <c r="AB388579" s="55"/>
    </row>
    <row r="388580" spans="28:28">
      <c r="AB388580" s="55"/>
    </row>
    <row r="388581" spans="28:28">
      <c r="AB388581" s="55"/>
    </row>
    <row r="388582" spans="28:28">
      <c r="AB388582" s="55"/>
    </row>
    <row r="388583" spans="28:28">
      <c r="AB388583" s="55"/>
    </row>
    <row r="388584" spans="28:28">
      <c r="AB388584" s="55"/>
    </row>
    <row r="388585" spans="28:28">
      <c r="AB388585" s="55"/>
    </row>
    <row r="388586" spans="28:28">
      <c r="AB388586" s="55"/>
    </row>
    <row r="388587" spans="28:28">
      <c r="AB388587" s="55"/>
    </row>
    <row r="388588" spans="28:28">
      <c r="AB388588" s="55"/>
    </row>
    <row r="388589" spans="28:28">
      <c r="AB388589" s="55"/>
    </row>
    <row r="388590" spans="28:28">
      <c r="AB388590" s="55"/>
    </row>
    <row r="388591" spans="28:28">
      <c r="AB388591" s="55"/>
    </row>
    <row r="388592" spans="28:28">
      <c r="AB388592" s="55"/>
    </row>
    <row r="388593" spans="28:28">
      <c r="AB388593" s="55"/>
    </row>
    <row r="388594" spans="28:28">
      <c r="AB388594" s="55"/>
    </row>
    <row r="388595" spans="28:28">
      <c r="AB388595" s="55"/>
    </row>
    <row r="388596" spans="28:28">
      <c r="AB388596" s="55"/>
    </row>
    <row r="388597" spans="28:28">
      <c r="AB388597" s="55"/>
    </row>
    <row r="388598" spans="28:28">
      <c r="AB388598" s="55"/>
    </row>
    <row r="388599" spans="28:28">
      <c r="AB388599" s="55"/>
    </row>
    <row r="388600" spans="28:28">
      <c r="AB388600" s="55"/>
    </row>
    <row r="388601" spans="28:28">
      <c r="AB388601" s="55"/>
    </row>
    <row r="388602" spans="28:28">
      <c r="AB388602" s="55"/>
    </row>
    <row r="388603" spans="28:28">
      <c r="AB388603" s="55"/>
    </row>
    <row r="388604" spans="28:28">
      <c r="AB388604" s="55"/>
    </row>
    <row r="388605" spans="28:28">
      <c r="AB388605" s="55"/>
    </row>
    <row r="388606" spans="28:28">
      <c r="AB388606" s="55"/>
    </row>
    <row r="388607" spans="28:28">
      <c r="AB388607" s="55"/>
    </row>
    <row r="388608" spans="28:28">
      <c r="AB388608" s="55"/>
    </row>
    <row r="388609" spans="28:28">
      <c r="AB388609" s="55"/>
    </row>
    <row r="388610" spans="28:28">
      <c r="AB388610" s="55"/>
    </row>
    <row r="388611" spans="28:28">
      <c r="AB388611" s="55"/>
    </row>
    <row r="388612" spans="28:28">
      <c r="AB388612" s="55"/>
    </row>
    <row r="388613" spans="28:28">
      <c r="AB388613" s="55"/>
    </row>
    <row r="388614" spans="28:28">
      <c r="AB388614" s="55"/>
    </row>
    <row r="388615" spans="28:28">
      <c r="AB388615" s="55"/>
    </row>
    <row r="388616" spans="28:28">
      <c r="AB388616" s="55"/>
    </row>
    <row r="388617" spans="28:28">
      <c r="AB388617" s="55"/>
    </row>
    <row r="388618" spans="28:28">
      <c r="AB388618" s="55"/>
    </row>
    <row r="388619" spans="28:28">
      <c r="AB388619" s="55"/>
    </row>
    <row r="388620" spans="28:28">
      <c r="AB388620" s="55"/>
    </row>
    <row r="388621" spans="28:28">
      <c r="AB388621" s="55"/>
    </row>
    <row r="388622" spans="28:28">
      <c r="AB388622" s="55"/>
    </row>
    <row r="388623" spans="28:28">
      <c r="AB388623" s="55"/>
    </row>
    <row r="388624" spans="28:28">
      <c r="AB388624" s="55"/>
    </row>
    <row r="388625" spans="28:28">
      <c r="AB388625" s="55"/>
    </row>
    <row r="388626" spans="28:28">
      <c r="AB388626" s="55"/>
    </row>
    <row r="388627" spans="28:28">
      <c r="AB388627" s="55"/>
    </row>
    <row r="388628" spans="28:28">
      <c r="AB388628" s="55"/>
    </row>
    <row r="388629" spans="28:28">
      <c r="AB388629" s="55"/>
    </row>
    <row r="388630" spans="28:28">
      <c r="AB388630" s="55"/>
    </row>
    <row r="388631" spans="28:28">
      <c r="AB388631" s="55"/>
    </row>
    <row r="388632" spans="28:28">
      <c r="AB388632" s="55"/>
    </row>
    <row r="388633" spans="28:28">
      <c r="AB388633" s="55"/>
    </row>
    <row r="388634" spans="28:28">
      <c r="AB388634" s="55"/>
    </row>
    <row r="388635" spans="28:28">
      <c r="AB388635" s="55"/>
    </row>
    <row r="388636" spans="28:28">
      <c r="AB388636" s="55"/>
    </row>
    <row r="388637" spans="28:28">
      <c r="AB388637" s="55"/>
    </row>
    <row r="388638" spans="28:28">
      <c r="AB388638" s="55"/>
    </row>
    <row r="388639" spans="28:28">
      <c r="AB388639" s="55"/>
    </row>
    <row r="388640" spans="28:28">
      <c r="AB388640" s="55"/>
    </row>
    <row r="388641" spans="28:28">
      <c r="AB388641" s="55"/>
    </row>
    <row r="388642" spans="28:28">
      <c r="AB388642" s="55"/>
    </row>
    <row r="388643" spans="28:28">
      <c r="AB388643" s="55"/>
    </row>
    <row r="388644" spans="28:28">
      <c r="AB388644" s="55"/>
    </row>
    <row r="388645" spans="28:28">
      <c r="AB388645" s="55"/>
    </row>
    <row r="388646" spans="28:28">
      <c r="AB388646" s="55"/>
    </row>
    <row r="388647" spans="28:28">
      <c r="AB388647" s="55"/>
    </row>
    <row r="388648" spans="28:28">
      <c r="AB388648" s="55"/>
    </row>
    <row r="388649" spans="28:28">
      <c r="AB388649" s="55"/>
    </row>
    <row r="388650" spans="28:28">
      <c r="AB388650" s="55"/>
    </row>
    <row r="388651" spans="28:28">
      <c r="AB388651" s="55"/>
    </row>
    <row r="388652" spans="28:28">
      <c r="AB388652" s="55"/>
    </row>
    <row r="388653" spans="28:28">
      <c r="AB388653" s="55"/>
    </row>
    <row r="388654" spans="28:28">
      <c r="AB388654" s="55"/>
    </row>
    <row r="388655" spans="28:28">
      <c r="AB388655" s="55"/>
    </row>
    <row r="388656" spans="28:28">
      <c r="AB388656" s="55"/>
    </row>
    <row r="388657" spans="28:28">
      <c r="AB388657" s="55"/>
    </row>
    <row r="388658" spans="28:28">
      <c r="AB388658" s="55"/>
    </row>
    <row r="388659" spans="28:28">
      <c r="AB388659" s="55"/>
    </row>
    <row r="388660" spans="28:28">
      <c r="AB388660" s="55"/>
    </row>
    <row r="388661" spans="28:28">
      <c r="AB388661" s="55"/>
    </row>
    <row r="388662" spans="28:28">
      <c r="AB388662" s="55"/>
    </row>
    <row r="388663" spans="28:28">
      <c r="AB388663" s="55"/>
    </row>
    <row r="388664" spans="28:28">
      <c r="AB388664" s="55"/>
    </row>
    <row r="388665" spans="28:28">
      <c r="AB388665" s="55"/>
    </row>
    <row r="388666" spans="28:28">
      <c r="AB388666" s="55"/>
    </row>
    <row r="388667" spans="28:28">
      <c r="AB388667" s="55"/>
    </row>
    <row r="388668" spans="28:28">
      <c r="AB388668" s="55"/>
    </row>
    <row r="388669" spans="28:28">
      <c r="AB388669" s="55"/>
    </row>
    <row r="388670" spans="28:28">
      <c r="AB388670" s="55"/>
    </row>
    <row r="388671" spans="28:28">
      <c r="AB388671" s="55"/>
    </row>
    <row r="388672" spans="28:28">
      <c r="AB388672" s="55"/>
    </row>
    <row r="388673" spans="28:28">
      <c r="AB388673" s="55"/>
    </row>
    <row r="388674" spans="28:28">
      <c r="AB388674" s="55"/>
    </row>
    <row r="388675" spans="28:28">
      <c r="AB388675" s="55"/>
    </row>
    <row r="388676" spans="28:28">
      <c r="AB388676" s="55"/>
    </row>
    <row r="388677" spans="28:28">
      <c r="AB388677" s="55"/>
    </row>
    <row r="388678" spans="28:28">
      <c r="AB388678" s="55"/>
    </row>
    <row r="388679" spans="28:28">
      <c r="AB388679" s="55"/>
    </row>
    <row r="388680" spans="28:28">
      <c r="AB388680" s="55"/>
    </row>
    <row r="388681" spans="28:28">
      <c r="AB388681" s="55"/>
    </row>
    <row r="388682" spans="28:28">
      <c r="AB388682" s="55"/>
    </row>
    <row r="388683" spans="28:28">
      <c r="AB388683" s="55"/>
    </row>
    <row r="388684" spans="28:28">
      <c r="AB388684" s="55"/>
    </row>
    <row r="388685" spans="28:28">
      <c r="AB388685" s="55"/>
    </row>
    <row r="388686" spans="28:28">
      <c r="AB388686" s="55"/>
    </row>
    <row r="388687" spans="28:28">
      <c r="AB388687" s="55"/>
    </row>
    <row r="388688" spans="28:28">
      <c r="AB388688" s="55"/>
    </row>
    <row r="388689" spans="28:28">
      <c r="AB388689" s="55"/>
    </row>
    <row r="388690" spans="28:28">
      <c r="AB388690" s="55"/>
    </row>
    <row r="388691" spans="28:28">
      <c r="AB388691" s="55"/>
    </row>
    <row r="388692" spans="28:28">
      <c r="AB388692" s="55"/>
    </row>
    <row r="388693" spans="28:28">
      <c r="AB388693" s="55"/>
    </row>
    <row r="388694" spans="28:28">
      <c r="AB388694" s="55"/>
    </row>
    <row r="388695" spans="28:28">
      <c r="AB388695" s="55"/>
    </row>
    <row r="388696" spans="28:28">
      <c r="AB388696" s="55"/>
    </row>
    <row r="388697" spans="28:28">
      <c r="AB388697" s="55"/>
    </row>
    <row r="388698" spans="28:28">
      <c r="AB388698" s="55"/>
    </row>
    <row r="388699" spans="28:28">
      <c r="AB388699" s="55"/>
    </row>
    <row r="388700" spans="28:28">
      <c r="AB388700" s="55"/>
    </row>
    <row r="388701" spans="28:28">
      <c r="AB388701" s="55"/>
    </row>
    <row r="388702" spans="28:28">
      <c r="AB388702" s="55"/>
    </row>
    <row r="388703" spans="28:28">
      <c r="AB388703" s="55"/>
    </row>
    <row r="388704" spans="28:28">
      <c r="AB388704" s="55"/>
    </row>
    <row r="388705" spans="28:28">
      <c r="AB388705" s="55"/>
    </row>
    <row r="388706" spans="28:28">
      <c r="AB388706" s="55"/>
    </row>
    <row r="388707" spans="28:28">
      <c r="AB388707" s="55"/>
    </row>
    <row r="388708" spans="28:28">
      <c r="AB388708" s="55"/>
    </row>
    <row r="388709" spans="28:28">
      <c r="AB388709" s="55"/>
    </row>
    <row r="388710" spans="28:28">
      <c r="AB388710" s="55"/>
    </row>
    <row r="388711" spans="28:28">
      <c r="AB388711" s="55"/>
    </row>
    <row r="388712" spans="28:28">
      <c r="AB388712" s="55"/>
    </row>
    <row r="388713" spans="28:28">
      <c r="AB388713" s="55"/>
    </row>
    <row r="388714" spans="28:28">
      <c r="AB388714" s="55"/>
    </row>
    <row r="388715" spans="28:28">
      <c r="AB388715" s="55"/>
    </row>
    <row r="388716" spans="28:28">
      <c r="AB388716" s="55"/>
    </row>
    <row r="388717" spans="28:28">
      <c r="AB388717" s="55"/>
    </row>
    <row r="388718" spans="28:28">
      <c r="AB388718" s="55"/>
    </row>
    <row r="388719" spans="28:28">
      <c r="AB388719" s="55"/>
    </row>
    <row r="388720" spans="28:28">
      <c r="AB388720" s="55"/>
    </row>
    <row r="388721" spans="28:28">
      <c r="AB388721" s="55"/>
    </row>
    <row r="388722" spans="28:28">
      <c r="AB388722" s="55"/>
    </row>
    <row r="388723" spans="28:28">
      <c r="AB388723" s="55"/>
    </row>
    <row r="388724" spans="28:28">
      <c r="AB388724" s="55"/>
    </row>
    <row r="388725" spans="28:28">
      <c r="AB388725" s="55"/>
    </row>
    <row r="388726" spans="28:28">
      <c r="AB388726" s="55"/>
    </row>
    <row r="388727" spans="28:28">
      <c r="AB388727" s="55"/>
    </row>
    <row r="388728" spans="28:28">
      <c r="AB388728" s="55"/>
    </row>
    <row r="388729" spans="28:28">
      <c r="AB388729" s="55"/>
    </row>
    <row r="388730" spans="28:28">
      <c r="AB388730" s="55"/>
    </row>
    <row r="388731" spans="28:28">
      <c r="AB388731" s="55"/>
    </row>
    <row r="388732" spans="28:28">
      <c r="AB388732" s="55"/>
    </row>
    <row r="388733" spans="28:28">
      <c r="AB388733" s="55"/>
    </row>
    <row r="388734" spans="28:28">
      <c r="AB388734" s="55"/>
    </row>
    <row r="388735" spans="28:28">
      <c r="AB388735" s="55"/>
    </row>
    <row r="388736" spans="28:28">
      <c r="AB388736" s="55"/>
    </row>
    <row r="388737" spans="28:28">
      <c r="AB388737" s="55"/>
    </row>
    <row r="388738" spans="28:28">
      <c r="AB388738" s="55"/>
    </row>
    <row r="388739" spans="28:28">
      <c r="AB388739" s="55"/>
    </row>
    <row r="388740" spans="28:28">
      <c r="AB388740" s="55"/>
    </row>
    <row r="388741" spans="28:28">
      <c r="AB388741" s="55"/>
    </row>
    <row r="388742" spans="28:28">
      <c r="AB388742" s="55"/>
    </row>
    <row r="388743" spans="28:28">
      <c r="AB388743" s="55"/>
    </row>
    <row r="388744" spans="28:28">
      <c r="AB388744" s="55"/>
    </row>
    <row r="388745" spans="28:28">
      <c r="AB388745" s="55"/>
    </row>
    <row r="388746" spans="28:28">
      <c r="AB388746" s="55"/>
    </row>
    <row r="388747" spans="28:28">
      <c r="AB388747" s="55"/>
    </row>
    <row r="388748" spans="28:28">
      <c r="AB388748" s="55"/>
    </row>
    <row r="388749" spans="28:28">
      <c r="AB388749" s="55"/>
    </row>
    <row r="388750" spans="28:28">
      <c r="AB388750" s="55"/>
    </row>
    <row r="388751" spans="28:28">
      <c r="AB388751" s="55"/>
    </row>
    <row r="388752" spans="28:28">
      <c r="AB388752" s="55"/>
    </row>
    <row r="388753" spans="28:28">
      <c r="AB388753" s="55"/>
    </row>
    <row r="388754" spans="28:28">
      <c r="AB388754" s="55"/>
    </row>
    <row r="388755" spans="28:28">
      <c r="AB388755" s="55"/>
    </row>
    <row r="388756" spans="28:28">
      <c r="AB388756" s="55"/>
    </row>
    <row r="388757" spans="28:28">
      <c r="AB388757" s="55"/>
    </row>
    <row r="388758" spans="28:28">
      <c r="AB388758" s="55"/>
    </row>
    <row r="388759" spans="28:28">
      <c r="AB388759" s="55"/>
    </row>
    <row r="388760" spans="28:28">
      <c r="AB388760" s="55"/>
    </row>
    <row r="388761" spans="28:28">
      <c r="AB388761" s="55"/>
    </row>
    <row r="388762" spans="28:28">
      <c r="AB388762" s="55"/>
    </row>
    <row r="388763" spans="28:28">
      <c r="AB388763" s="55"/>
    </row>
    <row r="388764" spans="28:28">
      <c r="AB388764" s="55"/>
    </row>
    <row r="388765" spans="28:28">
      <c r="AB388765" s="55"/>
    </row>
    <row r="388766" spans="28:28">
      <c r="AB388766" s="55"/>
    </row>
    <row r="388767" spans="28:28">
      <c r="AB388767" s="55"/>
    </row>
    <row r="388768" spans="28:28">
      <c r="AB388768" s="55"/>
    </row>
    <row r="388769" spans="28:28">
      <c r="AB388769" s="55"/>
    </row>
    <row r="388770" spans="28:28">
      <c r="AB388770" s="55"/>
    </row>
    <row r="388771" spans="28:28">
      <c r="AB388771" s="55"/>
    </row>
    <row r="388772" spans="28:28">
      <c r="AB388772" s="55"/>
    </row>
    <row r="388773" spans="28:28">
      <c r="AB388773" s="55"/>
    </row>
    <row r="388774" spans="28:28">
      <c r="AB388774" s="55"/>
    </row>
    <row r="388775" spans="28:28">
      <c r="AB388775" s="55"/>
    </row>
    <row r="388776" spans="28:28">
      <c r="AB388776" s="55"/>
    </row>
    <row r="388777" spans="28:28">
      <c r="AB388777" s="55"/>
    </row>
    <row r="388778" spans="28:28">
      <c r="AB388778" s="55"/>
    </row>
    <row r="388779" spans="28:28">
      <c r="AB388779" s="55"/>
    </row>
    <row r="388780" spans="28:28">
      <c r="AB388780" s="55"/>
    </row>
    <row r="388781" spans="28:28">
      <c r="AB388781" s="55"/>
    </row>
    <row r="388782" spans="28:28">
      <c r="AB388782" s="55"/>
    </row>
    <row r="388783" spans="28:28">
      <c r="AB388783" s="55"/>
    </row>
    <row r="388784" spans="28:28">
      <c r="AB388784" s="55"/>
    </row>
    <row r="388785" spans="28:28">
      <c r="AB388785" s="55"/>
    </row>
    <row r="388786" spans="28:28">
      <c r="AB388786" s="55"/>
    </row>
    <row r="388787" spans="28:28">
      <c r="AB388787" s="55"/>
    </row>
    <row r="388788" spans="28:28">
      <c r="AB388788" s="55"/>
    </row>
    <row r="388789" spans="28:28">
      <c r="AB388789" s="55"/>
    </row>
    <row r="388790" spans="28:28">
      <c r="AB388790" s="55"/>
    </row>
    <row r="388791" spans="28:28">
      <c r="AB388791" s="55"/>
    </row>
    <row r="388792" spans="28:28">
      <c r="AB388792" s="55"/>
    </row>
    <row r="388793" spans="28:28">
      <c r="AB388793" s="55"/>
    </row>
    <row r="388794" spans="28:28">
      <c r="AB388794" s="55"/>
    </row>
    <row r="388795" spans="28:28">
      <c r="AB388795" s="55"/>
    </row>
    <row r="388796" spans="28:28">
      <c r="AB388796" s="55"/>
    </row>
    <row r="388797" spans="28:28">
      <c r="AB388797" s="55"/>
    </row>
    <row r="388798" spans="28:28">
      <c r="AB388798" s="55"/>
    </row>
    <row r="388799" spans="28:28">
      <c r="AB388799" s="55"/>
    </row>
    <row r="388800" spans="28:28">
      <c r="AB388800" s="55"/>
    </row>
    <row r="388801" spans="28:28">
      <c r="AB388801" s="55"/>
    </row>
    <row r="388802" spans="28:28">
      <c r="AB388802" s="55"/>
    </row>
    <row r="388803" spans="28:28">
      <c r="AB388803" s="55"/>
    </row>
    <row r="388804" spans="28:28">
      <c r="AB388804" s="55"/>
    </row>
    <row r="388805" spans="28:28">
      <c r="AB388805" s="55"/>
    </row>
    <row r="388806" spans="28:28">
      <c r="AB388806" s="55"/>
    </row>
    <row r="388807" spans="28:28">
      <c r="AB388807" s="55"/>
    </row>
    <row r="388808" spans="28:28">
      <c r="AB388808" s="55"/>
    </row>
    <row r="388809" spans="28:28">
      <c r="AB388809" s="55"/>
    </row>
    <row r="388810" spans="28:28">
      <c r="AB388810" s="55"/>
    </row>
    <row r="388811" spans="28:28">
      <c r="AB388811" s="55"/>
    </row>
    <row r="388812" spans="28:28">
      <c r="AB388812" s="55"/>
    </row>
    <row r="388813" spans="28:28">
      <c r="AB388813" s="55"/>
    </row>
    <row r="388814" spans="28:28">
      <c r="AB388814" s="55"/>
    </row>
    <row r="388815" spans="28:28">
      <c r="AB388815" s="55"/>
    </row>
    <row r="388816" spans="28:28">
      <c r="AB388816" s="55"/>
    </row>
    <row r="388817" spans="28:28">
      <c r="AB388817" s="55"/>
    </row>
    <row r="388818" spans="28:28">
      <c r="AB388818" s="55"/>
    </row>
    <row r="388819" spans="28:28">
      <c r="AB388819" s="55"/>
    </row>
    <row r="388820" spans="28:28">
      <c r="AB388820" s="55"/>
    </row>
    <row r="388821" spans="28:28">
      <c r="AB388821" s="55"/>
    </row>
    <row r="388822" spans="28:28">
      <c r="AB388822" s="55"/>
    </row>
    <row r="388823" spans="28:28">
      <c r="AB388823" s="55"/>
    </row>
    <row r="388824" spans="28:28">
      <c r="AB388824" s="55"/>
    </row>
    <row r="388825" spans="28:28">
      <c r="AB388825" s="55"/>
    </row>
    <row r="388826" spans="28:28">
      <c r="AB388826" s="55"/>
    </row>
    <row r="388827" spans="28:28">
      <c r="AB388827" s="55"/>
    </row>
    <row r="388828" spans="28:28">
      <c r="AB388828" s="55"/>
    </row>
    <row r="388829" spans="28:28">
      <c r="AB388829" s="55"/>
    </row>
    <row r="388830" spans="28:28">
      <c r="AB388830" s="55"/>
    </row>
    <row r="388831" spans="28:28">
      <c r="AB388831" s="55"/>
    </row>
    <row r="388832" spans="28:28">
      <c r="AB388832" s="55"/>
    </row>
    <row r="388833" spans="28:28">
      <c r="AB388833" s="55"/>
    </row>
    <row r="388834" spans="28:28">
      <c r="AB388834" s="55"/>
    </row>
    <row r="388835" spans="28:28">
      <c r="AB388835" s="55"/>
    </row>
    <row r="388836" spans="28:28">
      <c r="AB388836" s="55"/>
    </row>
    <row r="388837" spans="28:28">
      <c r="AB388837" s="55"/>
    </row>
    <row r="388838" spans="28:28">
      <c r="AB388838" s="55"/>
    </row>
    <row r="388839" spans="28:28">
      <c r="AB388839" s="55"/>
    </row>
    <row r="388840" spans="28:28">
      <c r="AB388840" s="55"/>
    </row>
    <row r="388841" spans="28:28">
      <c r="AB388841" s="55"/>
    </row>
    <row r="388842" spans="28:28">
      <c r="AB388842" s="55"/>
    </row>
    <row r="388843" spans="28:28">
      <c r="AB388843" s="55"/>
    </row>
    <row r="388844" spans="28:28">
      <c r="AB388844" s="55"/>
    </row>
    <row r="388845" spans="28:28">
      <c r="AB388845" s="55"/>
    </row>
    <row r="388846" spans="28:28">
      <c r="AB388846" s="55"/>
    </row>
    <row r="388847" spans="28:28">
      <c r="AB388847" s="55"/>
    </row>
    <row r="388848" spans="28:28">
      <c r="AB388848" s="55"/>
    </row>
    <row r="388849" spans="28:28">
      <c r="AB388849" s="55"/>
    </row>
    <row r="388850" spans="28:28">
      <c r="AB388850" s="55"/>
    </row>
    <row r="388851" spans="28:28">
      <c r="AB388851" s="55"/>
    </row>
    <row r="388852" spans="28:28">
      <c r="AB388852" s="55"/>
    </row>
    <row r="388853" spans="28:28">
      <c r="AB388853" s="55"/>
    </row>
    <row r="388854" spans="28:28">
      <c r="AB388854" s="55"/>
    </row>
    <row r="388855" spans="28:28">
      <c r="AB388855" s="55"/>
    </row>
    <row r="388856" spans="28:28">
      <c r="AB388856" s="55"/>
    </row>
    <row r="388857" spans="28:28">
      <c r="AB388857" s="55"/>
    </row>
    <row r="388858" spans="28:28">
      <c r="AB388858" s="55"/>
    </row>
    <row r="388859" spans="28:28">
      <c r="AB388859" s="55"/>
    </row>
    <row r="388860" spans="28:28">
      <c r="AB388860" s="55"/>
    </row>
    <row r="388861" spans="28:28">
      <c r="AB388861" s="55"/>
    </row>
    <row r="388862" spans="28:28">
      <c r="AB388862" s="55"/>
    </row>
    <row r="388863" spans="28:28">
      <c r="AB388863" s="55"/>
    </row>
    <row r="388864" spans="28:28">
      <c r="AB388864" s="55"/>
    </row>
    <row r="388865" spans="28:28">
      <c r="AB388865" s="55"/>
    </row>
    <row r="388866" spans="28:28">
      <c r="AB388866" s="55"/>
    </row>
    <row r="388867" spans="28:28">
      <c r="AB388867" s="55"/>
    </row>
    <row r="388868" spans="28:28">
      <c r="AB388868" s="55"/>
    </row>
    <row r="388869" spans="28:28">
      <c r="AB388869" s="55"/>
    </row>
    <row r="388870" spans="28:28">
      <c r="AB388870" s="55"/>
    </row>
    <row r="388871" spans="28:28">
      <c r="AB388871" s="55"/>
    </row>
    <row r="388872" spans="28:28">
      <c r="AB388872" s="55"/>
    </row>
    <row r="388873" spans="28:28">
      <c r="AB388873" s="55"/>
    </row>
    <row r="388874" spans="28:28">
      <c r="AB388874" s="55"/>
    </row>
    <row r="388875" spans="28:28">
      <c r="AB388875" s="55"/>
    </row>
    <row r="388876" spans="28:28">
      <c r="AB388876" s="55"/>
    </row>
    <row r="388877" spans="28:28">
      <c r="AB388877" s="55"/>
    </row>
    <row r="388878" spans="28:28">
      <c r="AB388878" s="55"/>
    </row>
    <row r="388879" spans="28:28">
      <c r="AB388879" s="55"/>
    </row>
    <row r="388880" spans="28:28">
      <c r="AB388880" s="55"/>
    </row>
    <row r="388881" spans="28:28">
      <c r="AB388881" s="55"/>
    </row>
    <row r="388882" spans="28:28">
      <c r="AB388882" s="55"/>
    </row>
    <row r="388883" spans="28:28">
      <c r="AB388883" s="55"/>
    </row>
    <row r="388884" spans="28:28">
      <c r="AB388884" s="55"/>
    </row>
    <row r="388885" spans="28:28">
      <c r="AB388885" s="55"/>
    </row>
    <row r="388886" spans="28:28">
      <c r="AB388886" s="55"/>
    </row>
    <row r="388887" spans="28:28">
      <c r="AB388887" s="55"/>
    </row>
    <row r="388888" spans="28:28">
      <c r="AB388888" s="55"/>
    </row>
    <row r="388889" spans="28:28">
      <c r="AB388889" s="55"/>
    </row>
    <row r="388890" spans="28:28">
      <c r="AB388890" s="55"/>
    </row>
    <row r="388891" spans="28:28">
      <c r="AB388891" s="55"/>
    </row>
    <row r="388892" spans="28:28">
      <c r="AB388892" s="55"/>
    </row>
    <row r="388893" spans="28:28">
      <c r="AB388893" s="55"/>
    </row>
    <row r="388894" spans="28:28">
      <c r="AB388894" s="55"/>
    </row>
    <row r="388895" spans="28:28">
      <c r="AB388895" s="55"/>
    </row>
    <row r="388896" spans="28:28">
      <c r="AB388896" s="55"/>
    </row>
    <row r="388897" spans="28:28">
      <c r="AB388897" s="55"/>
    </row>
    <row r="388898" spans="28:28">
      <c r="AB388898" s="55"/>
    </row>
    <row r="388899" spans="28:28">
      <c r="AB388899" s="55"/>
    </row>
    <row r="388900" spans="28:28">
      <c r="AB388900" s="55"/>
    </row>
    <row r="388901" spans="28:28">
      <c r="AB388901" s="55"/>
    </row>
    <row r="388902" spans="28:28">
      <c r="AB388902" s="55"/>
    </row>
    <row r="388903" spans="28:28">
      <c r="AB388903" s="55"/>
    </row>
    <row r="388904" spans="28:28">
      <c r="AB388904" s="55"/>
    </row>
    <row r="388905" spans="28:28">
      <c r="AB388905" s="55"/>
    </row>
    <row r="388906" spans="28:28">
      <c r="AB388906" s="55"/>
    </row>
    <row r="388907" spans="28:28">
      <c r="AB388907" s="55"/>
    </row>
    <row r="388908" spans="28:28">
      <c r="AB388908" s="55"/>
    </row>
    <row r="388909" spans="28:28">
      <c r="AB388909" s="55"/>
    </row>
    <row r="388910" spans="28:28">
      <c r="AB388910" s="55"/>
    </row>
    <row r="388911" spans="28:28">
      <c r="AB388911" s="55"/>
    </row>
    <row r="388912" spans="28:28">
      <c r="AB388912" s="55"/>
    </row>
    <row r="388913" spans="28:28">
      <c r="AB388913" s="55"/>
    </row>
    <row r="388914" spans="28:28">
      <c r="AB388914" s="55"/>
    </row>
    <row r="388915" spans="28:28">
      <c r="AB388915" s="55"/>
    </row>
    <row r="388916" spans="28:28">
      <c r="AB388916" s="55"/>
    </row>
    <row r="388917" spans="28:28">
      <c r="AB388917" s="55"/>
    </row>
    <row r="388918" spans="28:28">
      <c r="AB388918" s="55"/>
    </row>
    <row r="388919" spans="28:28">
      <c r="AB388919" s="55"/>
    </row>
    <row r="388920" spans="28:28">
      <c r="AB388920" s="55"/>
    </row>
    <row r="388921" spans="28:28">
      <c r="AB388921" s="55"/>
    </row>
    <row r="388922" spans="28:28">
      <c r="AB388922" s="55"/>
    </row>
    <row r="388923" spans="28:28">
      <c r="AB388923" s="55"/>
    </row>
    <row r="388924" spans="28:28">
      <c r="AB388924" s="55"/>
    </row>
    <row r="388925" spans="28:28">
      <c r="AB388925" s="55"/>
    </row>
    <row r="388926" spans="28:28">
      <c r="AB388926" s="55"/>
    </row>
    <row r="388927" spans="28:28">
      <c r="AB388927" s="55"/>
    </row>
    <row r="388928" spans="28:28">
      <c r="AB388928" s="55"/>
    </row>
    <row r="388929" spans="28:28">
      <c r="AB388929" s="55"/>
    </row>
    <row r="388930" spans="28:28">
      <c r="AB388930" s="55"/>
    </row>
    <row r="388931" spans="28:28">
      <c r="AB388931" s="55"/>
    </row>
    <row r="388932" spans="28:28">
      <c r="AB388932" s="55"/>
    </row>
    <row r="388933" spans="28:28">
      <c r="AB388933" s="55"/>
    </row>
    <row r="388934" spans="28:28">
      <c r="AB388934" s="55"/>
    </row>
    <row r="388935" spans="28:28">
      <c r="AB388935" s="55"/>
    </row>
    <row r="388936" spans="28:28">
      <c r="AB388936" s="55"/>
    </row>
    <row r="388937" spans="28:28">
      <c r="AB388937" s="55"/>
    </row>
    <row r="388938" spans="28:28">
      <c r="AB388938" s="55"/>
    </row>
    <row r="388939" spans="28:28">
      <c r="AB388939" s="55"/>
    </row>
    <row r="388940" spans="28:28">
      <c r="AB388940" s="55"/>
    </row>
    <row r="388941" spans="28:28">
      <c r="AB388941" s="55"/>
    </row>
    <row r="388942" spans="28:28">
      <c r="AB388942" s="55"/>
    </row>
    <row r="388943" spans="28:28">
      <c r="AB388943" s="55"/>
    </row>
    <row r="388944" spans="28:28">
      <c r="AB388944" s="55"/>
    </row>
    <row r="388945" spans="28:28">
      <c r="AB388945" s="55"/>
    </row>
    <row r="388946" spans="28:28">
      <c r="AB388946" s="55"/>
    </row>
    <row r="388947" spans="28:28">
      <c r="AB388947" s="55"/>
    </row>
    <row r="388948" spans="28:28">
      <c r="AB388948" s="55"/>
    </row>
    <row r="388949" spans="28:28">
      <c r="AB388949" s="55"/>
    </row>
    <row r="388950" spans="28:28">
      <c r="AB388950" s="55"/>
    </row>
    <row r="388951" spans="28:28">
      <c r="AB388951" s="55"/>
    </row>
    <row r="388952" spans="28:28">
      <c r="AB388952" s="55"/>
    </row>
    <row r="388953" spans="28:28">
      <c r="AB388953" s="55"/>
    </row>
    <row r="388954" spans="28:28">
      <c r="AB388954" s="55"/>
    </row>
    <row r="388955" spans="28:28">
      <c r="AB388955" s="55"/>
    </row>
    <row r="388956" spans="28:28">
      <c r="AB388956" s="55"/>
    </row>
    <row r="388957" spans="28:28">
      <c r="AB388957" s="55"/>
    </row>
    <row r="388958" spans="28:28">
      <c r="AB388958" s="55"/>
    </row>
    <row r="388959" spans="28:28">
      <c r="AB388959" s="55"/>
    </row>
    <row r="388960" spans="28:28">
      <c r="AB388960" s="55"/>
    </row>
    <row r="388961" spans="28:28">
      <c r="AB388961" s="55"/>
    </row>
    <row r="388962" spans="28:28">
      <c r="AB388962" s="55"/>
    </row>
    <row r="388963" spans="28:28">
      <c r="AB388963" s="55"/>
    </row>
    <row r="388964" spans="28:28">
      <c r="AB388964" s="55"/>
    </row>
    <row r="388965" spans="28:28">
      <c r="AB388965" s="55"/>
    </row>
    <row r="388966" spans="28:28">
      <c r="AB388966" s="55"/>
    </row>
    <row r="388967" spans="28:28">
      <c r="AB388967" s="55"/>
    </row>
    <row r="388968" spans="28:28">
      <c r="AB388968" s="55"/>
    </row>
    <row r="388969" spans="28:28">
      <c r="AB388969" s="55"/>
    </row>
    <row r="388970" spans="28:28">
      <c r="AB388970" s="55"/>
    </row>
    <row r="388971" spans="28:28">
      <c r="AB388971" s="55"/>
    </row>
    <row r="388972" spans="28:28">
      <c r="AB388972" s="55"/>
    </row>
    <row r="388973" spans="28:28">
      <c r="AB388973" s="55"/>
    </row>
    <row r="388974" spans="28:28">
      <c r="AB388974" s="55"/>
    </row>
    <row r="388975" spans="28:28">
      <c r="AB388975" s="55"/>
    </row>
    <row r="388976" spans="28:28">
      <c r="AB388976" s="55"/>
    </row>
    <row r="388977" spans="28:28">
      <c r="AB388977" s="55"/>
    </row>
    <row r="388978" spans="28:28">
      <c r="AB388978" s="55"/>
    </row>
    <row r="388979" spans="28:28">
      <c r="AB388979" s="55"/>
    </row>
    <row r="388980" spans="28:28">
      <c r="AB388980" s="55"/>
    </row>
    <row r="388981" spans="28:28">
      <c r="AB388981" s="55"/>
    </row>
    <row r="388982" spans="28:28">
      <c r="AB388982" s="55"/>
    </row>
    <row r="388983" spans="28:28">
      <c r="AB388983" s="55"/>
    </row>
    <row r="388984" spans="28:28">
      <c r="AB388984" s="55"/>
    </row>
    <row r="388985" spans="28:28">
      <c r="AB388985" s="55"/>
    </row>
    <row r="388986" spans="28:28">
      <c r="AB388986" s="55"/>
    </row>
    <row r="388987" spans="28:28">
      <c r="AB388987" s="55"/>
    </row>
    <row r="388988" spans="28:28">
      <c r="AB388988" s="55"/>
    </row>
    <row r="388989" spans="28:28">
      <c r="AB388989" s="55"/>
    </row>
    <row r="388990" spans="28:28">
      <c r="AB388990" s="55"/>
    </row>
    <row r="388991" spans="28:28">
      <c r="AB388991" s="55"/>
    </row>
    <row r="388992" spans="28:28">
      <c r="AB388992" s="55"/>
    </row>
    <row r="388993" spans="28:28">
      <c r="AB388993" s="55"/>
    </row>
    <row r="388994" spans="28:28">
      <c r="AB388994" s="55"/>
    </row>
    <row r="388995" spans="28:28">
      <c r="AB388995" s="55"/>
    </row>
    <row r="388996" spans="28:28">
      <c r="AB388996" s="55"/>
    </row>
    <row r="388997" spans="28:28">
      <c r="AB388997" s="55"/>
    </row>
    <row r="388998" spans="28:28">
      <c r="AB388998" s="55"/>
    </row>
    <row r="388999" spans="28:28">
      <c r="AB388999" s="55"/>
    </row>
    <row r="389000" spans="28:28">
      <c r="AB389000" s="55"/>
    </row>
    <row r="389001" spans="28:28">
      <c r="AB389001" s="55"/>
    </row>
    <row r="389002" spans="28:28">
      <c r="AB389002" s="55"/>
    </row>
    <row r="389003" spans="28:28">
      <c r="AB389003" s="55"/>
    </row>
    <row r="389004" spans="28:28">
      <c r="AB389004" s="55"/>
    </row>
    <row r="389005" spans="28:28">
      <c r="AB389005" s="55"/>
    </row>
    <row r="389006" spans="28:28">
      <c r="AB389006" s="55"/>
    </row>
    <row r="389007" spans="28:28">
      <c r="AB389007" s="55"/>
    </row>
    <row r="389008" spans="28:28">
      <c r="AB389008" s="55"/>
    </row>
    <row r="389009" spans="28:28">
      <c r="AB389009" s="55"/>
    </row>
    <row r="389010" spans="28:28">
      <c r="AB389010" s="55"/>
    </row>
    <row r="389011" spans="28:28">
      <c r="AB389011" s="55"/>
    </row>
    <row r="389012" spans="28:28">
      <c r="AB389012" s="55"/>
    </row>
    <row r="389013" spans="28:28">
      <c r="AB389013" s="55"/>
    </row>
    <row r="389014" spans="28:28">
      <c r="AB389014" s="55"/>
    </row>
    <row r="389015" spans="28:28">
      <c r="AB389015" s="55"/>
    </row>
    <row r="389016" spans="28:28">
      <c r="AB389016" s="55"/>
    </row>
    <row r="389017" spans="28:28">
      <c r="AB389017" s="55"/>
    </row>
    <row r="389018" spans="28:28">
      <c r="AB389018" s="55"/>
    </row>
    <row r="389019" spans="28:28">
      <c r="AB389019" s="55"/>
    </row>
    <row r="389020" spans="28:28">
      <c r="AB389020" s="55"/>
    </row>
    <row r="389021" spans="28:28">
      <c r="AB389021" s="55"/>
    </row>
    <row r="389022" spans="28:28">
      <c r="AB389022" s="55"/>
    </row>
    <row r="389023" spans="28:28">
      <c r="AB389023" s="55"/>
    </row>
    <row r="389024" spans="28:28">
      <c r="AB389024" s="55"/>
    </row>
    <row r="389025" spans="28:28">
      <c r="AB389025" s="55"/>
    </row>
    <row r="389026" spans="28:28">
      <c r="AB389026" s="55"/>
    </row>
    <row r="389027" spans="28:28">
      <c r="AB389027" s="55"/>
    </row>
    <row r="389028" spans="28:28">
      <c r="AB389028" s="55"/>
    </row>
    <row r="389029" spans="28:28">
      <c r="AB389029" s="55"/>
    </row>
    <row r="389030" spans="28:28">
      <c r="AB389030" s="55"/>
    </row>
    <row r="389031" spans="28:28">
      <c r="AB389031" s="55"/>
    </row>
    <row r="389032" spans="28:28">
      <c r="AB389032" s="55"/>
    </row>
    <row r="389033" spans="28:28">
      <c r="AB389033" s="55"/>
    </row>
    <row r="389034" spans="28:28">
      <c r="AB389034" s="55"/>
    </row>
    <row r="389035" spans="28:28">
      <c r="AB389035" s="55"/>
    </row>
    <row r="389036" spans="28:28">
      <c r="AB389036" s="55"/>
    </row>
    <row r="389037" spans="28:28">
      <c r="AB389037" s="55"/>
    </row>
    <row r="389038" spans="28:28">
      <c r="AB389038" s="55"/>
    </row>
    <row r="389039" spans="28:28">
      <c r="AB389039" s="55"/>
    </row>
    <row r="389040" spans="28:28">
      <c r="AB389040" s="55"/>
    </row>
    <row r="389041" spans="28:28">
      <c r="AB389041" s="55"/>
    </row>
    <row r="389042" spans="28:28">
      <c r="AB389042" s="55"/>
    </row>
    <row r="389043" spans="28:28">
      <c r="AB389043" s="55"/>
    </row>
    <row r="389044" spans="28:28">
      <c r="AB389044" s="55"/>
    </row>
    <row r="389045" spans="28:28">
      <c r="AB389045" s="55"/>
    </row>
    <row r="389046" spans="28:28">
      <c r="AB389046" s="55"/>
    </row>
    <row r="389047" spans="28:28">
      <c r="AB389047" s="55"/>
    </row>
    <row r="389048" spans="28:28">
      <c r="AB389048" s="55"/>
    </row>
    <row r="389049" spans="28:28">
      <c r="AB389049" s="55"/>
    </row>
    <row r="389050" spans="28:28">
      <c r="AB389050" s="55"/>
    </row>
    <row r="389051" spans="28:28">
      <c r="AB389051" s="55"/>
    </row>
    <row r="389052" spans="28:28">
      <c r="AB389052" s="55"/>
    </row>
    <row r="389053" spans="28:28">
      <c r="AB389053" s="55"/>
    </row>
    <row r="389054" spans="28:28">
      <c r="AB389054" s="55"/>
    </row>
    <row r="389055" spans="28:28">
      <c r="AB389055" s="55"/>
    </row>
    <row r="389056" spans="28:28">
      <c r="AB389056" s="55"/>
    </row>
    <row r="389057" spans="28:28">
      <c r="AB389057" s="55"/>
    </row>
    <row r="389058" spans="28:28">
      <c r="AB389058" s="55"/>
    </row>
    <row r="389059" spans="28:28">
      <c r="AB389059" s="55"/>
    </row>
    <row r="389060" spans="28:28">
      <c r="AB389060" s="55"/>
    </row>
    <row r="389061" spans="28:28">
      <c r="AB389061" s="55"/>
    </row>
    <row r="389062" spans="28:28">
      <c r="AB389062" s="55"/>
    </row>
    <row r="389063" spans="28:28">
      <c r="AB389063" s="55"/>
    </row>
    <row r="389064" spans="28:28">
      <c r="AB389064" s="55"/>
    </row>
    <row r="389065" spans="28:28">
      <c r="AB389065" s="55"/>
    </row>
    <row r="389066" spans="28:28">
      <c r="AB389066" s="55"/>
    </row>
    <row r="389067" spans="28:28">
      <c r="AB389067" s="55"/>
    </row>
    <row r="389068" spans="28:28">
      <c r="AB389068" s="55"/>
    </row>
    <row r="389069" spans="28:28">
      <c r="AB389069" s="55"/>
    </row>
    <row r="389070" spans="28:28">
      <c r="AB389070" s="55"/>
    </row>
    <row r="389071" spans="28:28">
      <c r="AB389071" s="55"/>
    </row>
    <row r="389072" spans="28:28">
      <c r="AB389072" s="55"/>
    </row>
    <row r="389073" spans="28:28">
      <c r="AB389073" s="55"/>
    </row>
    <row r="389074" spans="28:28">
      <c r="AB389074" s="55"/>
    </row>
    <row r="389075" spans="28:28">
      <c r="AB389075" s="55"/>
    </row>
    <row r="389076" spans="28:28">
      <c r="AB389076" s="55"/>
    </row>
    <row r="389077" spans="28:28">
      <c r="AB389077" s="55"/>
    </row>
    <row r="389078" spans="28:28">
      <c r="AB389078" s="55"/>
    </row>
    <row r="389079" spans="28:28">
      <c r="AB389079" s="55"/>
    </row>
    <row r="389080" spans="28:28">
      <c r="AB389080" s="55"/>
    </row>
    <row r="389081" spans="28:28">
      <c r="AB389081" s="55"/>
    </row>
    <row r="389082" spans="28:28">
      <c r="AB389082" s="55"/>
    </row>
    <row r="389083" spans="28:28">
      <c r="AB389083" s="55"/>
    </row>
    <row r="389084" spans="28:28">
      <c r="AB389084" s="55"/>
    </row>
    <row r="389085" spans="28:28">
      <c r="AB389085" s="55"/>
    </row>
    <row r="389086" spans="28:28">
      <c r="AB389086" s="55"/>
    </row>
    <row r="389087" spans="28:28">
      <c r="AB389087" s="55"/>
    </row>
    <row r="389088" spans="28:28">
      <c r="AB389088" s="55"/>
    </row>
    <row r="389089" spans="28:28">
      <c r="AB389089" s="55"/>
    </row>
    <row r="389090" spans="28:28">
      <c r="AB389090" s="55"/>
    </row>
    <row r="389091" spans="28:28">
      <c r="AB389091" s="55"/>
    </row>
    <row r="389092" spans="28:28">
      <c r="AB389092" s="55"/>
    </row>
    <row r="389093" spans="28:28">
      <c r="AB389093" s="55"/>
    </row>
    <row r="389094" spans="28:28">
      <c r="AB389094" s="55"/>
    </row>
    <row r="389095" spans="28:28">
      <c r="AB389095" s="55"/>
    </row>
    <row r="389096" spans="28:28">
      <c r="AB389096" s="55"/>
    </row>
    <row r="389097" spans="28:28">
      <c r="AB389097" s="55"/>
    </row>
    <row r="389098" spans="28:28">
      <c r="AB389098" s="55"/>
    </row>
    <row r="389099" spans="28:28">
      <c r="AB389099" s="55"/>
    </row>
    <row r="389100" spans="28:28">
      <c r="AB389100" s="55"/>
    </row>
    <row r="389101" spans="28:28">
      <c r="AB389101" s="55"/>
    </row>
    <row r="389102" spans="28:28">
      <c r="AB389102" s="55"/>
    </row>
    <row r="389103" spans="28:28">
      <c r="AB389103" s="55"/>
    </row>
    <row r="389104" spans="28:28">
      <c r="AB389104" s="55"/>
    </row>
    <row r="389105" spans="28:28">
      <c r="AB389105" s="55"/>
    </row>
    <row r="389106" spans="28:28">
      <c r="AB389106" s="55"/>
    </row>
    <row r="389107" spans="28:28">
      <c r="AB389107" s="55"/>
    </row>
    <row r="389108" spans="28:28">
      <c r="AB389108" s="55"/>
    </row>
    <row r="389109" spans="28:28">
      <c r="AB389109" s="55"/>
    </row>
    <row r="389110" spans="28:28">
      <c r="AB389110" s="55"/>
    </row>
    <row r="389111" spans="28:28">
      <c r="AB389111" s="55"/>
    </row>
    <row r="389112" spans="28:28">
      <c r="AB389112" s="55"/>
    </row>
    <row r="389113" spans="28:28">
      <c r="AB389113" s="55"/>
    </row>
    <row r="389114" spans="28:28">
      <c r="AB389114" s="55"/>
    </row>
    <row r="389115" spans="28:28">
      <c r="AB389115" s="55"/>
    </row>
    <row r="389116" spans="28:28">
      <c r="AB389116" s="55"/>
    </row>
    <row r="389117" spans="28:28">
      <c r="AB389117" s="55"/>
    </row>
    <row r="389118" spans="28:28">
      <c r="AB389118" s="55"/>
    </row>
    <row r="389119" spans="28:28">
      <c r="AB389119" s="55"/>
    </row>
    <row r="389120" spans="28:28">
      <c r="AB389120" s="55"/>
    </row>
    <row r="389121" spans="28:28">
      <c r="AB389121" s="55"/>
    </row>
    <row r="389122" spans="28:28">
      <c r="AB389122" s="55"/>
    </row>
    <row r="389123" spans="28:28">
      <c r="AB389123" s="55"/>
    </row>
    <row r="389124" spans="28:28">
      <c r="AB389124" s="55"/>
    </row>
    <row r="389125" spans="28:28">
      <c r="AB389125" s="55"/>
    </row>
    <row r="389126" spans="28:28">
      <c r="AB389126" s="55"/>
    </row>
    <row r="389127" spans="28:28">
      <c r="AB389127" s="55"/>
    </row>
    <row r="389128" spans="28:28">
      <c r="AB389128" s="55"/>
    </row>
    <row r="389129" spans="28:28">
      <c r="AB389129" s="55"/>
    </row>
    <row r="389130" spans="28:28">
      <c r="AB389130" s="55"/>
    </row>
    <row r="389131" spans="28:28">
      <c r="AB389131" s="55"/>
    </row>
    <row r="389132" spans="28:28">
      <c r="AB389132" s="55"/>
    </row>
    <row r="389133" spans="28:28">
      <c r="AB389133" s="55"/>
    </row>
    <row r="389134" spans="28:28">
      <c r="AB389134" s="55"/>
    </row>
    <row r="389135" spans="28:28">
      <c r="AB389135" s="55"/>
    </row>
    <row r="389136" spans="28:28">
      <c r="AB389136" s="55"/>
    </row>
    <row r="389137" spans="28:28">
      <c r="AB389137" s="55"/>
    </row>
    <row r="389138" spans="28:28">
      <c r="AB389138" s="55"/>
    </row>
    <row r="389139" spans="28:28">
      <c r="AB389139" s="55"/>
    </row>
    <row r="389140" spans="28:28">
      <c r="AB389140" s="55"/>
    </row>
    <row r="389141" spans="28:28">
      <c r="AB389141" s="55"/>
    </row>
    <row r="389142" spans="28:28">
      <c r="AB389142" s="55"/>
    </row>
    <row r="389143" spans="28:28">
      <c r="AB389143" s="55"/>
    </row>
    <row r="389144" spans="28:28">
      <c r="AB389144" s="55"/>
    </row>
    <row r="389145" spans="28:28">
      <c r="AB389145" s="55"/>
    </row>
    <row r="389146" spans="28:28">
      <c r="AB389146" s="55"/>
    </row>
    <row r="389147" spans="28:28">
      <c r="AB389147" s="55"/>
    </row>
    <row r="389148" spans="28:28">
      <c r="AB389148" s="55"/>
    </row>
    <row r="389149" spans="28:28">
      <c r="AB389149" s="55"/>
    </row>
    <row r="389150" spans="28:28">
      <c r="AB389150" s="55"/>
    </row>
    <row r="389151" spans="28:28">
      <c r="AB389151" s="55"/>
    </row>
    <row r="389152" spans="28:28">
      <c r="AB389152" s="55"/>
    </row>
    <row r="389153" spans="28:28">
      <c r="AB389153" s="55"/>
    </row>
    <row r="389154" spans="28:28">
      <c r="AB389154" s="55"/>
    </row>
    <row r="389155" spans="28:28">
      <c r="AB389155" s="55"/>
    </row>
    <row r="389156" spans="28:28">
      <c r="AB389156" s="55"/>
    </row>
    <row r="389157" spans="28:28">
      <c r="AB389157" s="55"/>
    </row>
    <row r="389158" spans="28:28">
      <c r="AB389158" s="55"/>
    </row>
    <row r="389159" spans="28:28">
      <c r="AB389159" s="55"/>
    </row>
    <row r="389160" spans="28:28">
      <c r="AB389160" s="55"/>
    </row>
    <row r="389161" spans="28:28">
      <c r="AB389161" s="55"/>
    </row>
    <row r="389162" spans="28:28">
      <c r="AB389162" s="55"/>
    </row>
    <row r="389163" spans="28:28">
      <c r="AB389163" s="55"/>
    </row>
    <row r="389164" spans="28:28">
      <c r="AB389164" s="55"/>
    </row>
    <row r="389165" spans="28:28">
      <c r="AB389165" s="55"/>
    </row>
    <row r="389166" spans="28:28">
      <c r="AB389166" s="55"/>
    </row>
    <row r="389167" spans="28:28">
      <c r="AB389167" s="55"/>
    </row>
    <row r="389168" spans="28:28">
      <c r="AB389168" s="55"/>
    </row>
    <row r="389169" spans="28:28">
      <c r="AB389169" s="55"/>
    </row>
    <row r="389170" spans="28:28">
      <c r="AB389170" s="55"/>
    </row>
    <row r="389171" spans="28:28">
      <c r="AB389171" s="55"/>
    </row>
    <row r="389172" spans="28:28">
      <c r="AB389172" s="55"/>
    </row>
    <row r="389173" spans="28:28">
      <c r="AB389173" s="55"/>
    </row>
    <row r="389174" spans="28:28">
      <c r="AB389174" s="55"/>
    </row>
    <row r="389175" spans="28:28">
      <c r="AB389175" s="55"/>
    </row>
    <row r="389176" spans="28:28">
      <c r="AB389176" s="55"/>
    </row>
    <row r="389177" spans="28:28">
      <c r="AB389177" s="55"/>
    </row>
    <row r="389178" spans="28:28">
      <c r="AB389178" s="55"/>
    </row>
    <row r="389179" spans="28:28">
      <c r="AB389179" s="55"/>
    </row>
    <row r="389180" spans="28:28">
      <c r="AB389180" s="55"/>
    </row>
    <row r="389181" spans="28:28">
      <c r="AB389181" s="55"/>
    </row>
    <row r="389182" spans="28:28">
      <c r="AB389182" s="55"/>
    </row>
    <row r="389183" spans="28:28">
      <c r="AB389183" s="55"/>
    </row>
    <row r="389184" spans="28:28">
      <c r="AB389184" s="55"/>
    </row>
    <row r="389185" spans="28:28">
      <c r="AB389185" s="55"/>
    </row>
    <row r="389186" spans="28:28">
      <c r="AB389186" s="55"/>
    </row>
    <row r="389187" spans="28:28">
      <c r="AB389187" s="55"/>
    </row>
    <row r="389188" spans="28:28">
      <c r="AB389188" s="55"/>
    </row>
    <row r="389189" spans="28:28">
      <c r="AB389189" s="55"/>
    </row>
    <row r="389190" spans="28:28">
      <c r="AB389190" s="55"/>
    </row>
    <row r="389191" spans="28:28">
      <c r="AB389191" s="55"/>
    </row>
    <row r="389192" spans="28:28">
      <c r="AB389192" s="55"/>
    </row>
    <row r="389193" spans="28:28">
      <c r="AB389193" s="55"/>
    </row>
    <row r="389194" spans="28:28">
      <c r="AB389194" s="55"/>
    </row>
    <row r="389195" spans="28:28">
      <c r="AB389195" s="55"/>
    </row>
    <row r="389196" spans="28:28">
      <c r="AB389196" s="55"/>
    </row>
    <row r="389197" spans="28:28">
      <c r="AB389197" s="55"/>
    </row>
    <row r="389198" spans="28:28">
      <c r="AB389198" s="55"/>
    </row>
    <row r="389199" spans="28:28">
      <c r="AB389199" s="55"/>
    </row>
    <row r="389200" spans="28:28">
      <c r="AB389200" s="55"/>
    </row>
    <row r="389201" spans="28:28">
      <c r="AB389201" s="55"/>
    </row>
    <row r="389202" spans="28:28">
      <c r="AB389202" s="55"/>
    </row>
    <row r="389203" spans="28:28">
      <c r="AB389203" s="55"/>
    </row>
    <row r="389204" spans="28:28">
      <c r="AB389204" s="55"/>
    </row>
    <row r="389205" spans="28:28">
      <c r="AB389205" s="55"/>
    </row>
    <row r="389206" spans="28:28">
      <c r="AB389206" s="55"/>
    </row>
    <row r="389207" spans="28:28">
      <c r="AB389207" s="55"/>
    </row>
    <row r="389208" spans="28:28">
      <c r="AB389208" s="55"/>
    </row>
    <row r="389209" spans="28:28">
      <c r="AB389209" s="55"/>
    </row>
    <row r="389210" spans="28:28">
      <c r="AB389210" s="55"/>
    </row>
    <row r="389211" spans="28:28">
      <c r="AB389211" s="55"/>
    </row>
    <row r="389212" spans="28:28">
      <c r="AB389212" s="55"/>
    </row>
    <row r="389213" spans="28:28">
      <c r="AB389213" s="55"/>
    </row>
    <row r="389214" spans="28:28">
      <c r="AB389214" s="55"/>
    </row>
    <row r="389215" spans="28:28">
      <c r="AB389215" s="55"/>
    </row>
    <row r="389216" spans="28:28">
      <c r="AB389216" s="55"/>
    </row>
    <row r="389217" spans="28:28">
      <c r="AB389217" s="55"/>
    </row>
    <row r="389218" spans="28:28">
      <c r="AB389218" s="55"/>
    </row>
    <row r="389219" spans="28:28">
      <c r="AB389219" s="55"/>
    </row>
    <row r="389220" spans="28:28">
      <c r="AB389220" s="55"/>
    </row>
    <row r="389221" spans="28:28">
      <c r="AB389221" s="55"/>
    </row>
    <row r="389222" spans="28:28">
      <c r="AB389222" s="55"/>
    </row>
    <row r="389223" spans="28:28">
      <c r="AB389223" s="55"/>
    </row>
    <row r="389224" spans="28:28">
      <c r="AB389224" s="55"/>
    </row>
    <row r="389225" spans="28:28">
      <c r="AB389225" s="55"/>
    </row>
    <row r="389226" spans="28:28">
      <c r="AB389226" s="55"/>
    </row>
    <row r="389227" spans="28:28">
      <c r="AB389227" s="55"/>
    </row>
    <row r="389228" spans="28:28">
      <c r="AB389228" s="55"/>
    </row>
    <row r="389229" spans="28:28">
      <c r="AB389229" s="55"/>
    </row>
    <row r="389230" spans="28:28">
      <c r="AB389230" s="55"/>
    </row>
    <row r="389231" spans="28:28">
      <c r="AB389231" s="55"/>
    </row>
    <row r="389232" spans="28:28">
      <c r="AB389232" s="55"/>
    </row>
    <row r="389233" spans="28:28">
      <c r="AB389233" s="55"/>
    </row>
    <row r="389234" spans="28:28">
      <c r="AB389234" s="55"/>
    </row>
    <row r="389235" spans="28:28">
      <c r="AB389235" s="55"/>
    </row>
    <row r="389236" spans="28:28">
      <c r="AB389236" s="55"/>
    </row>
    <row r="389237" spans="28:28">
      <c r="AB389237" s="55"/>
    </row>
    <row r="389238" spans="28:28">
      <c r="AB389238" s="55"/>
    </row>
    <row r="389239" spans="28:28">
      <c r="AB389239" s="55"/>
    </row>
    <row r="389240" spans="28:28">
      <c r="AB389240" s="55"/>
    </row>
    <row r="389241" spans="28:28">
      <c r="AB389241" s="55"/>
    </row>
    <row r="389242" spans="28:28">
      <c r="AB389242" s="55"/>
    </row>
    <row r="389243" spans="28:28">
      <c r="AB389243" s="55"/>
    </row>
    <row r="389244" spans="28:28">
      <c r="AB389244" s="55"/>
    </row>
    <row r="389245" spans="28:28">
      <c r="AB389245" s="55"/>
    </row>
    <row r="389246" spans="28:28">
      <c r="AB389246" s="55"/>
    </row>
    <row r="389247" spans="28:28">
      <c r="AB389247" s="55"/>
    </row>
    <row r="389248" spans="28:28">
      <c r="AB389248" s="55"/>
    </row>
    <row r="389249" spans="28:28">
      <c r="AB389249" s="55"/>
    </row>
    <row r="389250" spans="28:28">
      <c r="AB389250" s="55"/>
    </row>
    <row r="389251" spans="28:28">
      <c r="AB389251" s="55"/>
    </row>
    <row r="389252" spans="28:28">
      <c r="AB389252" s="55"/>
    </row>
    <row r="389253" spans="28:28">
      <c r="AB389253" s="55"/>
    </row>
    <row r="389254" spans="28:28">
      <c r="AB389254" s="55"/>
    </row>
    <row r="389255" spans="28:28">
      <c r="AB389255" s="55"/>
    </row>
    <row r="389256" spans="28:28">
      <c r="AB389256" s="55"/>
    </row>
    <row r="389257" spans="28:28">
      <c r="AB389257" s="55"/>
    </row>
    <row r="389258" spans="28:28">
      <c r="AB389258" s="55"/>
    </row>
    <row r="389259" spans="28:28">
      <c r="AB389259" s="55"/>
    </row>
    <row r="389260" spans="28:28">
      <c r="AB389260" s="55"/>
    </row>
    <row r="389261" spans="28:28">
      <c r="AB389261" s="55"/>
    </row>
    <row r="389262" spans="28:28">
      <c r="AB389262" s="55"/>
    </row>
    <row r="389263" spans="28:28">
      <c r="AB389263" s="55"/>
    </row>
    <row r="389264" spans="28:28">
      <c r="AB389264" s="55"/>
    </row>
    <row r="389265" spans="28:28">
      <c r="AB389265" s="55"/>
    </row>
    <row r="389266" spans="28:28">
      <c r="AB389266" s="55"/>
    </row>
    <row r="389267" spans="28:28">
      <c r="AB389267" s="55"/>
    </row>
    <row r="389268" spans="28:28">
      <c r="AB389268" s="55"/>
    </row>
    <row r="389269" spans="28:28">
      <c r="AB389269" s="55"/>
    </row>
    <row r="389270" spans="28:28">
      <c r="AB389270" s="55"/>
    </row>
    <row r="389271" spans="28:28">
      <c r="AB389271" s="55"/>
    </row>
    <row r="389272" spans="28:28">
      <c r="AB389272" s="55"/>
    </row>
    <row r="389273" spans="28:28">
      <c r="AB389273" s="55"/>
    </row>
    <row r="389274" spans="28:28">
      <c r="AB389274" s="55"/>
    </row>
    <row r="389275" spans="28:28">
      <c r="AB389275" s="55"/>
    </row>
    <row r="389276" spans="28:28">
      <c r="AB389276" s="55"/>
    </row>
    <row r="389277" spans="28:28">
      <c r="AB389277" s="55"/>
    </row>
    <row r="389278" spans="28:28">
      <c r="AB389278" s="55"/>
    </row>
    <row r="389279" spans="28:28">
      <c r="AB389279" s="55"/>
    </row>
    <row r="389280" spans="28:28">
      <c r="AB389280" s="55"/>
    </row>
    <row r="389281" spans="28:28">
      <c r="AB389281" s="55"/>
    </row>
    <row r="389282" spans="28:28">
      <c r="AB389282" s="55"/>
    </row>
    <row r="389283" spans="28:28">
      <c r="AB389283" s="55"/>
    </row>
    <row r="389284" spans="28:28">
      <c r="AB389284" s="55"/>
    </row>
    <row r="389285" spans="28:28">
      <c r="AB389285" s="55"/>
    </row>
    <row r="389286" spans="28:28">
      <c r="AB389286" s="55"/>
    </row>
    <row r="389287" spans="28:28">
      <c r="AB389287" s="55"/>
    </row>
    <row r="389288" spans="28:28">
      <c r="AB389288" s="55"/>
    </row>
    <row r="389289" spans="28:28">
      <c r="AB389289" s="55"/>
    </row>
    <row r="389290" spans="28:28">
      <c r="AB389290" s="55"/>
    </row>
    <row r="389291" spans="28:28">
      <c r="AB389291" s="55"/>
    </row>
    <row r="389292" spans="28:28">
      <c r="AB389292" s="55"/>
    </row>
    <row r="389293" spans="28:28">
      <c r="AB389293" s="55"/>
    </row>
    <row r="389294" spans="28:28">
      <c r="AB389294" s="55"/>
    </row>
    <row r="389295" spans="28:28">
      <c r="AB389295" s="55"/>
    </row>
    <row r="389296" spans="28:28">
      <c r="AB389296" s="55"/>
    </row>
    <row r="389297" spans="28:28">
      <c r="AB389297" s="55"/>
    </row>
    <row r="389298" spans="28:28">
      <c r="AB389298" s="55"/>
    </row>
    <row r="389299" spans="28:28">
      <c r="AB389299" s="55"/>
    </row>
    <row r="389300" spans="28:28">
      <c r="AB389300" s="55"/>
    </row>
    <row r="389301" spans="28:28">
      <c r="AB389301" s="55"/>
    </row>
    <row r="389302" spans="28:28">
      <c r="AB389302" s="55"/>
    </row>
    <row r="389303" spans="28:28">
      <c r="AB389303" s="55"/>
    </row>
    <row r="389304" spans="28:28">
      <c r="AB389304" s="55"/>
    </row>
    <row r="389305" spans="28:28">
      <c r="AB389305" s="55"/>
    </row>
    <row r="389306" spans="28:28">
      <c r="AB389306" s="55"/>
    </row>
    <row r="389307" spans="28:28">
      <c r="AB389307" s="55"/>
    </row>
    <row r="389308" spans="28:28">
      <c r="AB389308" s="55"/>
    </row>
    <row r="389309" spans="28:28">
      <c r="AB389309" s="55"/>
    </row>
    <row r="389310" spans="28:28">
      <c r="AB389310" s="55"/>
    </row>
    <row r="389311" spans="28:28">
      <c r="AB389311" s="55"/>
    </row>
    <row r="389312" spans="28:28">
      <c r="AB389312" s="55"/>
    </row>
    <row r="389313" spans="28:28">
      <c r="AB389313" s="55"/>
    </row>
    <row r="389314" spans="28:28">
      <c r="AB389314" s="55"/>
    </row>
    <row r="389315" spans="28:28">
      <c r="AB389315" s="55"/>
    </row>
    <row r="389316" spans="28:28">
      <c r="AB389316" s="55"/>
    </row>
    <row r="389317" spans="28:28">
      <c r="AB389317" s="55"/>
    </row>
    <row r="389318" spans="28:28">
      <c r="AB389318" s="55"/>
    </row>
    <row r="389319" spans="28:28">
      <c r="AB389319" s="55"/>
    </row>
    <row r="389320" spans="28:28">
      <c r="AB389320" s="55"/>
    </row>
    <row r="389321" spans="28:28">
      <c r="AB389321" s="55"/>
    </row>
    <row r="389322" spans="28:28">
      <c r="AB389322" s="55"/>
    </row>
    <row r="389323" spans="28:28">
      <c r="AB389323" s="55"/>
    </row>
    <row r="389324" spans="28:28">
      <c r="AB389324" s="55"/>
    </row>
    <row r="389325" spans="28:28">
      <c r="AB389325" s="55"/>
    </row>
    <row r="389326" spans="28:28">
      <c r="AB389326" s="55"/>
    </row>
    <row r="389327" spans="28:28">
      <c r="AB389327" s="55"/>
    </row>
    <row r="389328" spans="28:28">
      <c r="AB389328" s="55"/>
    </row>
    <row r="389329" spans="28:28">
      <c r="AB389329" s="55"/>
    </row>
    <row r="389330" spans="28:28">
      <c r="AB389330" s="55"/>
    </row>
    <row r="389331" spans="28:28">
      <c r="AB389331" s="55"/>
    </row>
    <row r="389332" spans="28:28">
      <c r="AB389332" s="55"/>
    </row>
    <row r="389333" spans="28:28">
      <c r="AB389333" s="55"/>
    </row>
    <row r="389334" spans="28:28">
      <c r="AB389334" s="55"/>
    </row>
    <row r="389335" spans="28:28">
      <c r="AB389335" s="55"/>
    </row>
    <row r="389336" spans="28:28">
      <c r="AB389336" s="55"/>
    </row>
    <row r="389337" spans="28:28">
      <c r="AB389337" s="55"/>
    </row>
    <row r="389338" spans="28:28">
      <c r="AB389338" s="55"/>
    </row>
    <row r="389339" spans="28:28">
      <c r="AB389339" s="55"/>
    </row>
    <row r="389340" spans="28:28">
      <c r="AB389340" s="55"/>
    </row>
    <row r="389341" spans="28:28">
      <c r="AB389341" s="55"/>
    </row>
    <row r="389342" spans="28:28">
      <c r="AB389342" s="55"/>
    </row>
    <row r="389343" spans="28:28">
      <c r="AB389343" s="55"/>
    </row>
    <row r="389344" spans="28:28">
      <c r="AB389344" s="55"/>
    </row>
    <row r="389345" spans="28:28">
      <c r="AB389345" s="55"/>
    </row>
    <row r="389346" spans="28:28">
      <c r="AB389346" s="55"/>
    </row>
    <row r="389347" spans="28:28">
      <c r="AB389347" s="55"/>
    </row>
    <row r="389348" spans="28:28">
      <c r="AB389348" s="55"/>
    </row>
    <row r="389349" spans="28:28">
      <c r="AB389349" s="55"/>
    </row>
    <row r="389350" spans="28:28">
      <c r="AB389350" s="55"/>
    </row>
    <row r="389351" spans="28:28">
      <c r="AB389351" s="55"/>
    </row>
    <row r="389352" spans="28:28">
      <c r="AB389352" s="55"/>
    </row>
    <row r="389353" spans="28:28">
      <c r="AB389353" s="55"/>
    </row>
    <row r="389354" spans="28:28">
      <c r="AB389354" s="55"/>
    </row>
    <row r="389355" spans="28:28">
      <c r="AB389355" s="55"/>
    </row>
    <row r="389356" spans="28:28">
      <c r="AB389356" s="55"/>
    </row>
    <row r="389357" spans="28:28">
      <c r="AB389357" s="55"/>
    </row>
    <row r="389358" spans="28:28">
      <c r="AB389358" s="55"/>
    </row>
    <row r="389359" spans="28:28">
      <c r="AB389359" s="55"/>
    </row>
    <row r="389360" spans="28:28">
      <c r="AB389360" s="55"/>
    </row>
    <row r="389361" spans="28:28">
      <c r="AB389361" s="55"/>
    </row>
    <row r="389362" spans="28:28">
      <c r="AB389362" s="55"/>
    </row>
    <row r="389363" spans="28:28">
      <c r="AB389363" s="55"/>
    </row>
    <row r="389364" spans="28:28">
      <c r="AB389364" s="55"/>
    </row>
    <row r="389365" spans="28:28">
      <c r="AB389365" s="55"/>
    </row>
    <row r="389366" spans="28:28">
      <c r="AB389366" s="55"/>
    </row>
    <row r="389367" spans="28:28">
      <c r="AB389367" s="55"/>
    </row>
    <row r="389368" spans="28:28">
      <c r="AB389368" s="55"/>
    </row>
    <row r="389369" spans="28:28">
      <c r="AB389369" s="55"/>
    </row>
    <row r="389370" spans="28:28">
      <c r="AB389370" s="55"/>
    </row>
    <row r="389371" spans="28:28">
      <c r="AB389371" s="55"/>
    </row>
    <row r="389372" spans="28:28">
      <c r="AB389372" s="55"/>
    </row>
    <row r="389373" spans="28:28">
      <c r="AB389373" s="55"/>
    </row>
    <row r="389374" spans="28:28">
      <c r="AB389374" s="55"/>
    </row>
    <row r="389375" spans="28:28">
      <c r="AB389375" s="55"/>
    </row>
    <row r="389376" spans="28:28">
      <c r="AB389376" s="55"/>
    </row>
    <row r="389377" spans="28:28">
      <c r="AB389377" s="55"/>
    </row>
    <row r="389378" spans="28:28">
      <c r="AB389378" s="55"/>
    </row>
    <row r="389379" spans="28:28">
      <c r="AB389379" s="55"/>
    </row>
    <row r="389380" spans="28:28">
      <c r="AB389380" s="55"/>
    </row>
    <row r="389381" spans="28:28">
      <c r="AB389381" s="55"/>
    </row>
    <row r="389382" spans="28:28">
      <c r="AB389382" s="55"/>
    </row>
    <row r="389383" spans="28:28">
      <c r="AB389383" s="55"/>
    </row>
    <row r="389384" spans="28:28">
      <c r="AB389384" s="55"/>
    </row>
    <row r="389385" spans="28:28">
      <c r="AB389385" s="55"/>
    </row>
    <row r="389386" spans="28:28">
      <c r="AB389386" s="55"/>
    </row>
    <row r="389387" spans="28:28">
      <c r="AB389387" s="55"/>
    </row>
    <row r="389388" spans="28:28">
      <c r="AB389388" s="55"/>
    </row>
    <row r="389389" spans="28:28">
      <c r="AB389389" s="55"/>
    </row>
    <row r="389390" spans="28:28">
      <c r="AB389390" s="55"/>
    </row>
    <row r="389391" spans="28:28">
      <c r="AB389391" s="55"/>
    </row>
    <row r="389392" spans="28:28">
      <c r="AB389392" s="55"/>
    </row>
    <row r="389393" spans="28:28">
      <c r="AB389393" s="55"/>
    </row>
    <row r="389394" spans="28:28">
      <c r="AB389394" s="55"/>
    </row>
    <row r="389395" spans="28:28">
      <c r="AB389395" s="55"/>
    </row>
    <row r="389396" spans="28:28">
      <c r="AB389396" s="55"/>
    </row>
    <row r="389397" spans="28:28">
      <c r="AB389397" s="55"/>
    </row>
    <row r="389398" spans="28:28">
      <c r="AB389398" s="55"/>
    </row>
    <row r="389399" spans="28:28">
      <c r="AB389399" s="55"/>
    </row>
    <row r="389400" spans="28:28">
      <c r="AB389400" s="55"/>
    </row>
    <row r="389401" spans="28:28">
      <c r="AB389401" s="55"/>
    </row>
    <row r="389402" spans="28:28">
      <c r="AB389402" s="55"/>
    </row>
    <row r="389403" spans="28:28">
      <c r="AB389403" s="55"/>
    </row>
    <row r="389404" spans="28:28">
      <c r="AB389404" s="55"/>
    </row>
    <row r="389405" spans="28:28">
      <c r="AB389405" s="55"/>
    </row>
    <row r="389406" spans="28:28">
      <c r="AB389406" s="55"/>
    </row>
    <row r="389407" spans="28:28">
      <c r="AB389407" s="55"/>
    </row>
    <row r="389408" spans="28:28">
      <c r="AB389408" s="55"/>
    </row>
    <row r="389409" spans="28:28">
      <c r="AB389409" s="55"/>
    </row>
    <row r="389410" spans="28:28">
      <c r="AB389410" s="55"/>
    </row>
    <row r="389411" spans="28:28">
      <c r="AB389411" s="55"/>
    </row>
    <row r="389412" spans="28:28">
      <c r="AB389412" s="55"/>
    </row>
    <row r="389413" spans="28:28">
      <c r="AB389413" s="55"/>
    </row>
    <row r="389414" spans="28:28">
      <c r="AB389414" s="55"/>
    </row>
    <row r="389415" spans="28:28">
      <c r="AB389415" s="55"/>
    </row>
    <row r="389416" spans="28:28">
      <c r="AB389416" s="55"/>
    </row>
    <row r="389417" spans="28:28">
      <c r="AB389417" s="55"/>
    </row>
    <row r="389418" spans="28:28">
      <c r="AB389418" s="55"/>
    </row>
    <row r="389419" spans="28:28">
      <c r="AB389419" s="55"/>
    </row>
    <row r="389420" spans="28:28">
      <c r="AB389420" s="55"/>
    </row>
    <row r="389421" spans="28:28">
      <c r="AB389421" s="55"/>
    </row>
    <row r="389422" spans="28:28">
      <c r="AB389422" s="55"/>
    </row>
    <row r="389423" spans="28:28">
      <c r="AB389423" s="55"/>
    </row>
    <row r="389424" spans="28:28">
      <c r="AB389424" s="55"/>
    </row>
    <row r="389425" spans="28:28">
      <c r="AB389425" s="55"/>
    </row>
    <row r="389426" spans="28:28">
      <c r="AB389426" s="55"/>
    </row>
    <row r="389427" spans="28:28">
      <c r="AB389427" s="55"/>
    </row>
    <row r="389428" spans="28:28">
      <c r="AB389428" s="55"/>
    </row>
    <row r="389429" spans="28:28">
      <c r="AB389429" s="55"/>
    </row>
    <row r="389430" spans="28:28">
      <c r="AB389430" s="55"/>
    </row>
    <row r="389431" spans="28:28">
      <c r="AB389431" s="55"/>
    </row>
    <row r="389432" spans="28:28">
      <c r="AB389432" s="55"/>
    </row>
    <row r="389433" spans="28:28">
      <c r="AB389433" s="55"/>
    </row>
    <row r="389434" spans="28:28">
      <c r="AB389434" s="55"/>
    </row>
    <row r="389435" spans="28:28">
      <c r="AB389435" s="55"/>
    </row>
    <row r="389436" spans="28:28">
      <c r="AB389436" s="55"/>
    </row>
    <row r="389437" spans="28:28">
      <c r="AB389437" s="55"/>
    </row>
    <row r="389438" spans="28:28">
      <c r="AB389438" s="55"/>
    </row>
    <row r="389439" spans="28:28">
      <c r="AB389439" s="55"/>
    </row>
    <row r="389440" spans="28:28">
      <c r="AB389440" s="55"/>
    </row>
    <row r="389441" spans="28:28">
      <c r="AB389441" s="55"/>
    </row>
    <row r="389442" spans="28:28">
      <c r="AB389442" s="55"/>
    </row>
    <row r="389443" spans="28:28">
      <c r="AB389443" s="55"/>
    </row>
    <row r="389444" spans="28:28">
      <c r="AB389444" s="55"/>
    </row>
    <row r="389445" spans="28:28">
      <c r="AB389445" s="55"/>
    </row>
    <row r="389446" spans="28:28">
      <c r="AB389446" s="55"/>
    </row>
    <row r="389447" spans="28:28">
      <c r="AB389447" s="55"/>
    </row>
    <row r="389448" spans="28:28">
      <c r="AB389448" s="55"/>
    </row>
    <row r="389449" spans="28:28">
      <c r="AB389449" s="55"/>
    </row>
    <row r="389450" spans="28:28">
      <c r="AB389450" s="55"/>
    </row>
    <row r="389451" spans="28:28">
      <c r="AB389451" s="55"/>
    </row>
    <row r="389452" spans="28:28">
      <c r="AB389452" s="55"/>
    </row>
    <row r="389453" spans="28:28">
      <c r="AB389453" s="55"/>
    </row>
    <row r="389454" spans="28:28">
      <c r="AB389454" s="55"/>
    </row>
    <row r="389455" spans="28:28">
      <c r="AB389455" s="55"/>
    </row>
    <row r="389456" spans="28:28">
      <c r="AB389456" s="55"/>
    </row>
    <row r="389457" spans="28:28">
      <c r="AB389457" s="55"/>
    </row>
    <row r="389458" spans="28:28">
      <c r="AB389458" s="55"/>
    </row>
    <row r="389459" spans="28:28">
      <c r="AB389459" s="55"/>
    </row>
    <row r="389460" spans="28:28">
      <c r="AB389460" s="55"/>
    </row>
    <row r="389461" spans="28:28">
      <c r="AB389461" s="55"/>
    </row>
    <row r="389462" spans="28:28">
      <c r="AB389462" s="55"/>
    </row>
    <row r="389463" spans="28:28">
      <c r="AB389463" s="55"/>
    </row>
    <row r="389464" spans="28:28">
      <c r="AB389464" s="55"/>
    </row>
    <row r="389465" spans="28:28">
      <c r="AB389465" s="55"/>
    </row>
    <row r="389466" spans="28:28">
      <c r="AB389466" s="55"/>
    </row>
    <row r="389467" spans="28:28">
      <c r="AB389467" s="55"/>
    </row>
    <row r="389468" spans="28:28">
      <c r="AB389468" s="55"/>
    </row>
    <row r="389469" spans="28:28">
      <c r="AB389469" s="55"/>
    </row>
    <row r="389470" spans="28:28">
      <c r="AB389470" s="55"/>
    </row>
    <row r="389471" spans="28:28">
      <c r="AB389471" s="55"/>
    </row>
    <row r="389472" spans="28:28">
      <c r="AB389472" s="55"/>
    </row>
    <row r="389473" spans="28:28">
      <c r="AB389473" s="55"/>
    </row>
    <row r="389474" spans="28:28">
      <c r="AB389474" s="55"/>
    </row>
    <row r="389475" spans="28:28">
      <c r="AB389475" s="55"/>
    </row>
    <row r="389476" spans="28:28">
      <c r="AB389476" s="55"/>
    </row>
    <row r="389477" spans="28:28">
      <c r="AB389477" s="55"/>
    </row>
    <row r="389478" spans="28:28">
      <c r="AB389478" s="55"/>
    </row>
    <row r="389479" spans="28:28">
      <c r="AB389479" s="55"/>
    </row>
    <row r="389480" spans="28:28">
      <c r="AB389480" s="55"/>
    </row>
    <row r="389481" spans="28:28">
      <c r="AB389481" s="55"/>
    </row>
    <row r="389482" spans="28:28">
      <c r="AB389482" s="55"/>
    </row>
    <row r="389483" spans="28:28">
      <c r="AB389483" s="55"/>
    </row>
    <row r="389484" spans="28:28">
      <c r="AB389484" s="55"/>
    </row>
    <row r="389485" spans="28:28">
      <c r="AB389485" s="55"/>
    </row>
    <row r="389486" spans="28:28">
      <c r="AB389486" s="55"/>
    </row>
    <row r="389487" spans="28:28">
      <c r="AB389487" s="55"/>
    </row>
    <row r="389488" spans="28:28">
      <c r="AB389488" s="55"/>
    </row>
    <row r="389489" spans="28:28">
      <c r="AB389489" s="55"/>
    </row>
    <row r="389490" spans="28:28">
      <c r="AB389490" s="55"/>
    </row>
    <row r="389491" spans="28:28">
      <c r="AB389491" s="55"/>
    </row>
    <row r="389492" spans="28:28">
      <c r="AB389492" s="55"/>
    </row>
    <row r="389493" spans="28:28">
      <c r="AB389493" s="55"/>
    </row>
    <row r="389494" spans="28:28">
      <c r="AB389494" s="55"/>
    </row>
    <row r="389495" spans="28:28">
      <c r="AB389495" s="55"/>
    </row>
    <row r="389496" spans="28:28">
      <c r="AB389496" s="55"/>
    </row>
    <row r="389497" spans="28:28">
      <c r="AB389497" s="55"/>
    </row>
    <row r="389498" spans="28:28">
      <c r="AB389498" s="55"/>
    </row>
    <row r="389499" spans="28:28">
      <c r="AB389499" s="55"/>
    </row>
    <row r="389500" spans="28:28">
      <c r="AB389500" s="55"/>
    </row>
    <row r="389501" spans="28:28">
      <c r="AB389501" s="55"/>
    </row>
    <row r="389502" spans="28:28">
      <c r="AB389502" s="55"/>
    </row>
    <row r="389503" spans="28:28">
      <c r="AB389503" s="55"/>
    </row>
    <row r="389504" spans="28:28">
      <c r="AB389504" s="55"/>
    </row>
    <row r="389505" spans="28:28">
      <c r="AB389505" s="55"/>
    </row>
    <row r="389506" spans="28:28">
      <c r="AB389506" s="55"/>
    </row>
    <row r="389507" spans="28:28">
      <c r="AB389507" s="55"/>
    </row>
    <row r="389508" spans="28:28">
      <c r="AB389508" s="55"/>
    </row>
    <row r="389509" spans="28:28">
      <c r="AB389509" s="55"/>
    </row>
    <row r="389510" spans="28:28">
      <c r="AB389510" s="55"/>
    </row>
    <row r="389511" spans="28:28">
      <c r="AB389511" s="55"/>
    </row>
    <row r="389512" spans="28:28">
      <c r="AB389512" s="55"/>
    </row>
    <row r="389513" spans="28:28">
      <c r="AB389513" s="55"/>
    </row>
    <row r="389514" spans="28:28">
      <c r="AB389514" s="55"/>
    </row>
    <row r="389515" spans="28:28">
      <c r="AB389515" s="55"/>
    </row>
    <row r="389516" spans="28:28">
      <c r="AB389516" s="55"/>
    </row>
    <row r="389517" spans="28:28">
      <c r="AB389517" s="55"/>
    </row>
    <row r="389518" spans="28:28">
      <c r="AB389518" s="55"/>
    </row>
    <row r="389519" spans="28:28">
      <c r="AB389519" s="55"/>
    </row>
    <row r="389520" spans="28:28">
      <c r="AB389520" s="55"/>
    </row>
    <row r="389521" spans="28:28">
      <c r="AB389521" s="55"/>
    </row>
    <row r="389522" spans="28:28">
      <c r="AB389522" s="55"/>
    </row>
    <row r="389523" spans="28:28">
      <c r="AB389523" s="55"/>
    </row>
    <row r="389524" spans="28:28">
      <c r="AB389524" s="55"/>
    </row>
    <row r="389525" spans="28:28">
      <c r="AB389525" s="55"/>
    </row>
    <row r="389526" spans="28:28">
      <c r="AB389526" s="55"/>
    </row>
    <row r="389527" spans="28:28">
      <c r="AB389527" s="55"/>
    </row>
    <row r="389528" spans="28:28">
      <c r="AB389528" s="55"/>
    </row>
    <row r="389529" spans="28:28">
      <c r="AB389529" s="55"/>
    </row>
    <row r="389530" spans="28:28">
      <c r="AB389530" s="55"/>
    </row>
    <row r="389531" spans="28:28">
      <c r="AB389531" s="55"/>
    </row>
    <row r="389532" spans="28:28">
      <c r="AB389532" s="55"/>
    </row>
    <row r="389533" spans="28:28">
      <c r="AB389533" s="55"/>
    </row>
    <row r="389534" spans="28:28">
      <c r="AB389534" s="55"/>
    </row>
    <row r="389535" spans="28:28">
      <c r="AB389535" s="55"/>
    </row>
    <row r="389536" spans="28:28">
      <c r="AB389536" s="55"/>
    </row>
    <row r="389537" spans="28:28">
      <c r="AB389537" s="55"/>
    </row>
    <row r="389538" spans="28:28">
      <c r="AB389538" s="55"/>
    </row>
    <row r="389539" spans="28:28">
      <c r="AB389539" s="55"/>
    </row>
    <row r="389540" spans="28:28">
      <c r="AB389540" s="55"/>
    </row>
    <row r="389541" spans="28:28">
      <c r="AB389541" s="55"/>
    </row>
    <row r="389542" spans="28:28">
      <c r="AB389542" s="55"/>
    </row>
    <row r="389543" spans="28:28">
      <c r="AB389543" s="55"/>
    </row>
    <row r="389544" spans="28:28">
      <c r="AB389544" s="55"/>
    </row>
    <row r="389545" spans="28:28">
      <c r="AB389545" s="55"/>
    </row>
    <row r="389546" spans="28:28">
      <c r="AB389546" s="55"/>
    </row>
    <row r="389547" spans="28:28">
      <c r="AB389547" s="55"/>
    </row>
    <row r="389548" spans="28:28">
      <c r="AB389548" s="55"/>
    </row>
    <row r="389549" spans="28:28">
      <c r="AB389549" s="55"/>
    </row>
    <row r="389550" spans="28:28">
      <c r="AB389550" s="55"/>
    </row>
    <row r="389551" spans="28:28">
      <c r="AB389551" s="55"/>
    </row>
    <row r="389552" spans="28:28">
      <c r="AB389552" s="55"/>
    </row>
    <row r="389553" spans="28:28">
      <c r="AB389553" s="55"/>
    </row>
    <row r="389554" spans="28:28">
      <c r="AB389554" s="55"/>
    </row>
    <row r="389555" spans="28:28">
      <c r="AB389555" s="55"/>
    </row>
    <row r="389556" spans="28:28">
      <c r="AB389556" s="55"/>
    </row>
    <row r="389557" spans="28:28">
      <c r="AB389557" s="55"/>
    </row>
    <row r="389558" spans="28:28">
      <c r="AB389558" s="55"/>
    </row>
    <row r="389559" spans="28:28">
      <c r="AB389559" s="55"/>
    </row>
    <row r="389560" spans="28:28">
      <c r="AB389560" s="55"/>
    </row>
    <row r="389561" spans="28:28">
      <c r="AB389561" s="55"/>
    </row>
    <row r="389562" spans="28:28">
      <c r="AB389562" s="55"/>
    </row>
    <row r="389563" spans="28:28">
      <c r="AB389563" s="55"/>
    </row>
    <row r="389564" spans="28:28">
      <c r="AB389564" s="55"/>
    </row>
    <row r="389565" spans="28:28">
      <c r="AB389565" s="55"/>
    </row>
    <row r="389566" spans="28:28">
      <c r="AB389566" s="55"/>
    </row>
    <row r="389567" spans="28:28">
      <c r="AB389567" s="55"/>
    </row>
    <row r="389568" spans="28:28">
      <c r="AB389568" s="55"/>
    </row>
    <row r="389569" spans="28:28">
      <c r="AB389569" s="55"/>
    </row>
    <row r="389570" spans="28:28">
      <c r="AB389570" s="55"/>
    </row>
    <row r="389571" spans="28:28">
      <c r="AB389571" s="55"/>
    </row>
    <row r="389572" spans="28:28">
      <c r="AB389572" s="55"/>
    </row>
    <row r="389573" spans="28:28">
      <c r="AB389573" s="55"/>
    </row>
    <row r="389574" spans="28:28">
      <c r="AB389574" s="55"/>
    </row>
    <row r="389575" spans="28:28">
      <c r="AB389575" s="55"/>
    </row>
    <row r="389576" spans="28:28">
      <c r="AB389576" s="55"/>
    </row>
    <row r="389577" spans="28:28">
      <c r="AB389577" s="55"/>
    </row>
    <row r="389578" spans="28:28">
      <c r="AB389578" s="55"/>
    </row>
    <row r="389579" spans="28:28">
      <c r="AB389579" s="55"/>
    </row>
    <row r="389580" spans="28:28">
      <c r="AB389580" s="55"/>
    </row>
    <row r="389581" spans="28:28">
      <c r="AB389581" s="55"/>
    </row>
    <row r="389582" spans="28:28">
      <c r="AB389582" s="55"/>
    </row>
    <row r="389583" spans="28:28">
      <c r="AB389583" s="55"/>
    </row>
    <row r="389584" spans="28:28">
      <c r="AB389584" s="55"/>
    </row>
    <row r="389585" spans="28:28">
      <c r="AB389585" s="55"/>
    </row>
    <row r="389586" spans="28:28">
      <c r="AB389586" s="55"/>
    </row>
    <row r="389587" spans="28:28">
      <c r="AB389587" s="55"/>
    </row>
    <row r="389588" spans="28:28">
      <c r="AB389588" s="55"/>
    </row>
    <row r="389589" spans="28:28">
      <c r="AB389589" s="55"/>
    </row>
    <row r="389590" spans="28:28">
      <c r="AB389590" s="55"/>
    </row>
    <row r="389591" spans="28:28">
      <c r="AB389591" s="55"/>
    </row>
    <row r="389592" spans="28:28">
      <c r="AB389592" s="55"/>
    </row>
    <row r="389593" spans="28:28">
      <c r="AB389593" s="55"/>
    </row>
    <row r="389594" spans="28:28">
      <c r="AB389594" s="55"/>
    </row>
    <row r="389595" spans="28:28">
      <c r="AB389595" s="55"/>
    </row>
    <row r="389596" spans="28:28">
      <c r="AB389596" s="55"/>
    </row>
    <row r="389597" spans="28:28">
      <c r="AB389597" s="55"/>
    </row>
    <row r="389598" spans="28:28">
      <c r="AB389598" s="55"/>
    </row>
    <row r="389599" spans="28:28">
      <c r="AB389599" s="55"/>
    </row>
    <row r="389600" spans="28:28">
      <c r="AB389600" s="55"/>
    </row>
    <row r="389601" spans="28:28">
      <c r="AB389601" s="55"/>
    </row>
    <row r="389602" spans="28:28">
      <c r="AB389602" s="55"/>
    </row>
    <row r="389603" spans="28:28">
      <c r="AB389603" s="55"/>
    </row>
    <row r="389604" spans="28:28">
      <c r="AB389604" s="55"/>
    </row>
    <row r="389605" spans="28:28">
      <c r="AB389605" s="55"/>
    </row>
    <row r="389606" spans="28:28">
      <c r="AB389606" s="55"/>
    </row>
    <row r="389607" spans="28:28">
      <c r="AB389607" s="55"/>
    </row>
    <row r="389608" spans="28:28">
      <c r="AB389608" s="55"/>
    </row>
    <row r="389609" spans="28:28">
      <c r="AB389609" s="55"/>
    </row>
    <row r="389610" spans="28:28">
      <c r="AB389610" s="55"/>
    </row>
    <row r="389611" spans="28:28">
      <c r="AB389611" s="55"/>
    </row>
    <row r="389612" spans="28:28">
      <c r="AB389612" s="55"/>
    </row>
    <row r="389613" spans="28:28">
      <c r="AB389613" s="55"/>
    </row>
    <row r="389614" spans="28:28">
      <c r="AB389614" s="55"/>
    </row>
    <row r="389615" spans="28:28">
      <c r="AB389615" s="55"/>
    </row>
    <row r="389616" spans="28:28">
      <c r="AB389616" s="55"/>
    </row>
    <row r="389617" spans="28:28">
      <c r="AB389617" s="55"/>
    </row>
    <row r="389618" spans="28:28">
      <c r="AB389618" s="55"/>
    </row>
    <row r="389619" spans="28:28">
      <c r="AB389619" s="55"/>
    </row>
    <row r="389620" spans="28:28">
      <c r="AB389620" s="55"/>
    </row>
    <row r="389621" spans="28:28">
      <c r="AB389621" s="55"/>
    </row>
    <row r="389622" spans="28:28">
      <c r="AB389622" s="55"/>
    </row>
    <row r="389623" spans="28:28">
      <c r="AB389623" s="55"/>
    </row>
    <row r="389624" spans="28:28">
      <c r="AB389624" s="55"/>
    </row>
    <row r="389625" spans="28:28">
      <c r="AB389625" s="55"/>
    </row>
    <row r="389626" spans="28:28">
      <c r="AB389626" s="55"/>
    </row>
    <row r="389627" spans="28:28">
      <c r="AB389627" s="55"/>
    </row>
    <row r="389628" spans="28:28">
      <c r="AB389628" s="55"/>
    </row>
    <row r="389629" spans="28:28">
      <c r="AB389629" s="55"/>
    </row>
    <row r="389630" spans="28:28">
      <c r="AB389630" s="55"/>
    </row>
    <row r="389631" spans="28:28">
      <c r="AB389631" s="55"/>
    </row>
    <row r="389632" spans="28:28">
      <c r="AB389632" s="55"/>
    </row>
    <row r="389633" spans="28:28">
      <c r="AB389633" s="55"/>
    </row>
    <row r="389634" spans="28:28">
      <c r="AB389634" s="55"/>
    </row>
    <row r="389635" spans="28:28">
      <c r="AB389635" s="55"/>
    </row>
    <row r="389636" spans="28:28">
      <c r="AB389636" s="55"/>
    </row>
    <row r="389637" spans="28:28">
      <c r="AB389637" s="55"/>
    </row>
    <row r="389638" spans="28:28">
      <c r="AB389638" s="55"/>
    </row>
    <row r="389639" spans="28:28">
      <c r="AB389639" s="55"/>
    </row>
    <row r="389640" spans="28:28">
      <c r="AB389640" s="55"/>
    </row>
    <row r="389641" spans="28:28">
      <c r="AB389641" s="55"/>
    </row>
    <row r="389642" spans="28:28">
      <c r="AB389642" s="55"/>
    </row>
    <row r="389643" spans="28:28">
      <c r="AB389643" s="55"/>
    </row>
    <row r="389644" spans="28:28">
      <c r="AB389644" s="55"/>
    </row>
    <row r="389645" spans="28:28">
      <c r="AB389645" s="55"/>
    </row>
    <row r="389646" spans="28:28">
      <c r="AB389646" s="55"/>
    </row>
    <row r="389647" spans="28:28">
      <c r="AB389647" s="55"/>
    </row>
    <row r="389648" spans="28:28">
      <c r="AB389648" s="55"/>
    </row>
    <row r="389649" spans="28:28">
      <c r="AB389649" s="55"/>
    </row>
    <row r="389650" spans="28:28">
      <c r="AB389650" s="55"/>
    </row>
    <row r="389651" spans="28:28">
      <c r="AB389651" s="55"/>
    </row>
    <row r="389652" spans="28:28">
      <c r="AB389652" s="55"/>
    </row>
    <row r="389653" spans="28:28">
      <c r="AB389653" s="55"/>
    </row>
    <row r="389654" spans="28:28">
      <c r="AB389654" s="55"/>
    </row>
    <row r="389655" spans="28:28">
      <c r="AB389655" s="55"/>
    </row>
    <row r="389656" spans="28:28">
      <c r="AB389656" s="55"/>
    </row>
    <row r="389657" spans="28:28">
      <c r="AB389657" s="55"/>
    </row>
    <row r="389658" spans="28:28">
      <c r="AB389658" s="55"/>
    </row>
    <row r="389659" spans="28:28">
      <c r="AB389659" s="55"/>
    </row>
    <row r="389660" spans="28:28">
      <c r="AB389660" s="55"/>
    </row>
    <row r="389661" spans="28:28">
      <c r="AB389661" s="55"/>
    </row>
    <row r="389662" spans="28:28">
      <c r="AB389662" s="55"/>
    </row>
    <row r="389663" spans="28:28">
      <c r="AB389663" s="55"/>
    </row>
    <row r="389664" spans="28:28">
      <c r="AB389664" s="55"/>
    </row>
    <row r="389665" spans="28:28">
      <c r="AB389665" s="55"/>
    </row>
    <row r="389666" spans="28:28">
      <c r="AB389666" s="55"/>
    </row>
    <row r="389667" spans="28:28">
      <c r="AB389667" s="55"/>
    </row>
    <row r="389668" spans="28:28">
      <c r="AB389668" s="55"/>
    </row>
    <row r="389669" spans="28:28">
      <c r="AB389669" s="55"/>
    </row>
    <row r="389670" spans="28:28">
      <c r="AB389670" s="55"/>
    </row>
    <row r="389671" spans="28:28">
      <c r="AB389671" s="55"/>
    </row>
    <row r="389672" spans="28:28">
      <c r="AB389672" s="55"/>
    </row>
    <row r="389673" spans="28:28">
      <c r="AB389673" s="55"/>
    </row>
    <row r="389674" spans="28:28">
      <c r="AB389674" s="55"/>
    </row>
    <row r="389675" spans="28:28">
      <c r="AB389675" s="55"/>
    </row>
    <row r="389676" spans="28:28">
      <c r="AB389676" s="55"/>
    </row>
    <row r="389677" spans="28:28">
      <c r="AB389677" s="55"/>
    </row>
    <row r="389678" spans="28:28">
      <c r="AB389678" s="55"/>
    </row>
    <row r="389679" spans="28:28">
      <c r="AB389679" s="55"/>
    </row>
    <row r="389680" spans="28:28">
      <c r="AB389680" s="55"/>
    </row>
    <row r="389681" spans="28:28">
      <c r="AB389681" s="55"/>
    </row>
    <row r="389682" spans="28:28">
      <c r="AB389682" s="55"/>
    </row>
    <row r="389683" spans="28:28">
      <c r="AB389683" s="55"/>
    </row>
    <row r="389684" spans="28:28">
      <c r="AB389684" s="55"/>
    </row>
    <row r="389685" spans="28:28">
      <c r="AB389685" s="55"/>
    </row>
    <row r="389686" spans="28:28">
      <c r="AB389686" s="55"/>
    </row>
    <row r="389687" spans="28:28">
      <c r="AB389687" s="55"/>
    </row>
    <row r="389688" spans="28:28">
      <c r="AB389688" s="55"/>
    </row>
    <row r="389689" spans="28:28">
      <c r="AB389689" s="55"/>
    </row>
    <row r="389690" spans="28:28">
      <c r="AB389690" s="55"/>
    </row>
    <row r="389691" spans="28:28">
      <c r="AB389691" s="55"/>
    </row>
    <row r="389692" spans="28:28">
      <c r="AB389692" s="55"/>
    </row>
    <row r="389693" spans="28:28">
      <c r="AB389693" s="55"/>
    </row>
    <row r="389694" spans="28:28">
      <c r="AB389694" s="55"/>
    </row>
    <row r="389695" spans="28:28">
      <c r="AB389695" s="55"/>
    </row>
    <row r="389696" spans="28:28">
      <c r="AB389696" s="55"/>
    </row>
    <row r="389697" spans="28:28">
      <c r="AB389697" s="55"/>
    </row>
    <row r="389698" spans="28:28">
      <c r="AB389698" s="55"/>
    </row>
    <row r="389699" spans="28:28">
      <c r="AB389699" s="55"/>
    </row>
    <row r="389700" spans="28:28">
      <c r="AB389700" s="55"/>
    </row>
    <row r="389701" spans="28:28">
      <c r="AB389701" s="55"/>
    </row>
    <row r="389702" spans="28:28">
      <c r="AB389702" s="55"/>
    </row>
    <row r="389703" spans="28:28">
      <c r="AB389703" s="55"/>
    </row>
    <row r="389704" spans="28:28">
      <c r="AB389704" s="55"/>
    </row>
    <row r="389705" spans="28:28">
      <c r="AB389705" s="55"/>
    </row>
    <row r="389706" spans="28:28">
      <c r="AB389706" s="55"/>
    </row>
    <row r="389707" spans="28:28">
      <c r="AB389707" s="55"/>
    </row>
    <row r="389708" spans="28:28">
      <c r="AB389708" s="55"/>
    </row>
    <row r="389709" spans="28:28">
      <c r="AB389709" s="55"/>
    </row>
    <row r="389710" spans="28:28">
      <c r="AB389710" s="55"/>
    </row>
    <row r="389711" spans="28:28">
      <c r="AB389711" s="55"/>
    </row>
    <row r="389712" spans="28:28">
      <c r="AB389712" s="55"/>
    </row>
    <row r="389713" spans="28:28">
      <c r="AB389713" s="55"/>
    </row>
    <row r="389714" spans="28:28">
      <c r="AB389714" s="55"/>
    </row>
    <row r="389715" spans="28:28">
      <c r="AB389715" s="55"/>
    </row>
    <row r="389716" spans="28:28">
      <c r="AB389716" s="55"/>
    </row>
    <row r="389717" spans="28:28">
      <c r="AB389717" s="55"/>
    </row>
    <row r="389718" spans="28:28">
      <c r="AB389718" s="55"/>
    </row>
    <row r="389719" spans="28:28">
      <c r="AB389719" s="55"/>
    </row>
    <row r="389720" spans="28:28">
      <c r="AB389720" s="55"/>
    </row>
    <row r="389721" spans="28:28">
      <c r="AB389721" s="55"/>
    </row>
    <row r="389722" spans="28:28">
      <c r="AB389722" s="55"/>
    </row>
    <row r="389723" spans="28:28">
      <c r="AB389723" s="55"/>
    </row>
    <row r="389724" spans="28:28">
      <c r="AB389724" s="55"/>
    </row>
    <row r="389725" spans="28:28">
      <c r="AB389725" s="55"/>
    </row>
    <row r="389726" spans="28:28">
      <c r="AB389726" s="55"/>
    </row>
    <row r="389727" spans="28:28">
      <c r="AB389727" s="55"/>
    </row>
    <row r="389728" spans="28:28">
      <c r="AB389728" s="55"/>
    </row>
    <row r="389729" spans="28:28">
      <c r="AB389729" s="55"/>
    </row>
    <row r="389730" spans="28:28">
      <c r="AB389730" s="55"/>
    </row>
    <row r="389731" spans="28:28">
      <c r="AB389731" s="55"/>
    </row>
    <row r="389732" spans="28:28">
      <c r="AB389732" s="55"/>
    </row>
    <row r="389733" spans="28:28">
      <c r="AB389733" s="55"/>
    </row>
    <row r="389734" spans="28:28">
      <c r="AB389734" s="55"/>
    </row>
    <row r="389735" spans="28:28">
      <c r="AB389735" s="55"/>
    </row>
    <row r="389736" spans="28:28">
      <c r="AB389736" s="55"/>
    </row>
    <row r="389737" spans="28:28">
      <c r="AB389737" s="55"/>
    </row>
    <row r="389738" spans="28:28">
      <c r="AB389738" s="55"/>
    </row>
    <row r="389739" spans="28:28">
      <c r="AB389739" s="55"/>
    </row>
    <row r="389740" spans="28:28">
      <c r="AB389740" s="55"/>
    </row>
    <row r="389741" spans="28:28">
      <c r="AB389741" s="55"/>
    </row>
    <row r="389742" spans="28:28">
      <c r="AB389742" s="55"/>
    </row>
    <row r="389743" spans="28:28">
      <c r="AB389743" s="55"/>
    </row>
    <row r="389744" spans="28:28">
      <c r="AB389744" s="55"/>
    </row>
    <row r="389745" spans="28:28">
      <c r="AB389745" s="55"/>
    </row>
    <row r="389746" spans="28:28">
      <c r="AB389746" s="55"/>
    </row>
    <row r="389747" spans="28:28">
      <c r="AB389747" s="55"/>
    </row>
    <row r="389748" spans="28:28">
      <c r="AB389748" s="55"/>
    </row>
    <row r="389749" spans="28:28">
      <c r="AB389749" s="55"/>
    </row>
    <row r="389750" spans="28:28">
      <c r="AB389750" s="55"/>
    </row>
    <row r="389751" spans="28:28">
      <c r="AB389751" s="55"/>
    </row>
    <row r="389752" spans="28:28">
      <c r="AB389752" s="55"/>
    </row>
    <row r="389753" spans="28:28">
      <c r="AB389753" s="55"/>
    </row>
    <row r="389754" spans="28:28">
      <c r="AB389754" s="55"/>
    </row>
    <row r="389755" spans="28:28">
      <c r="AB389755" s="55"/>
    </row>
    <row r="389756" spans="28:28">
      <c r="AB389756" s="55"/>
    </row>
    <row r="389757" spans="28:28">
      <c r="AB389757" s="55"/>
    </row>
    <row r="389758" spans="28:28">
      <c r="AB389758" s="55"/>
    </row>
    <row r="389759" spans="28:28">
      <c r="AB389759" s="55"/>
    </row>
    <row r="389760" spans="28:28">
      <c r="AB389760" s="55"/>
    </row>
    <row r="389761" spans="28:28">
      <c r="AB389761" s="55"/>
    </row>
    <row r="389762" spans="28:28">
      <c r="AB389762" s="55"/>
    </row>
    <row r="389763" spans="28:28">
      <c r="AB389763" s="55"/>
    </row>
    <row r="389764" spans="28:28">
      <c r="AB389764" s="55"/>
    </row>
    <row r="389765" spans="28:28">
      <c r="AB389765" s="55"/>
    </row>
    <row r="389766" spans="28:28">
      <c r="AB389766" s="55"/>
    </row>
    <row r="389767" spans="28:28">
      <c r="AB389767" s="55"/>
    </row>
    <row r="389768" spans="28:28">
      <c r="AB389768" s="55"/>
    </row>
    <row r="389769" spans="28:28">
      <c r="AB389769" s="55"/>
    </row>
    <row r="389770" spans="28:28">
      <c r="AB389770" s="55"/>
    </row>
    <row r="389771" spans="28:28">
      <c r="AB389771" s="55"/>
    </row>
    <row r="389772" spans="28:28">
      <c r="AB389772" s="55"/>
    </row>
    <row r="389773" spans="28:28">
      <c r="AB389773" s="55"/>
    </row>
    <row r="389774" spans="28:28">
      <c r="AB389774" s="55"/>
    </row>
    <row r="389775" spans="28:28">
      <c r="AB389775" s="55"/>
    </row>
    <row r="389776" spans="28:28">
      <c r="AB389776" s="55"/>
    </row>
    <row r="389777" spans="28:28">
      <c r="AB389777" s="55"/>
    </row>
    <row r="389778" spans="28:28">
      <c r="AB389778" s="55"/>
    </row>
    <row r="389779" spans="28:28">
      <c r="AB389779" s="55"/>
    </row>
    <row r="389780" spans="28:28">
      <c r="AB389780" s="55"/>
    </row>
    <row r="389781" spans="28:28">
      <c r="AB389781" s="55"/>
    </row>
    <row r="389782" spans="28:28">
      <c r="AB389782" s="55"/>
    </row>
    <row r="389783" spans="28:28">
      <c r="AB389783" s="55"/>
    </row>
    <row r="389784" spans="28:28">
      <c r="AB389784" s="55"/>
    </row>
    <row r="389785" spans="28:28">
      <c r="AB389785" s="55"/>
    </row>
    <row r="389786" spans="28:28">
      <c r="AB389786" s="55"/>
    </row>
    <row r="389787" spans="28:28">
      <c r="AB389787" s="55"/>
    </row>
    <row r="389788" spans="28:28">
      <c r="AB389788" s="55"/>
    </row>
    <row r="389789" spans="28:28">
      <c r="AB389789" s="55"/>
    </row>
    <row r="389790" spans="28:28">
      <c r="AB389790" s="55"/>
    </row>
    <row r="389791" spans="28:28">
      <c r="AB389791" s="55"/>
    </row>
    <row r="389792" spans="28:28">
      <c r="AB389792" s="55"/>
    </row>
    <row r="389793" spans="28:28">
      <c r="AB389793" s="55"/>
    </row>
    <row r="389794" spans="28:28">
      <c r="AB389794" s="55"/>
    </row>
    <row r="389795" spans="28:28">
      <c r="AB389795" s="55"/>
    </row>
    <row r="389796" spans="28:28">
      <c r="AB389796" s="55"/>
    </row>
    <row r="389797" spans="28:28">
      <c r="AB389797" s="55"/>
    </row>
    <row r="389798" spans="28:28">
      <c r="AB389798" s="55"/>
    </row>
    <row r="389799" spans="28:28">
      <c r="AB389799" s="55"/>
    </row>
    <row r="389800" spans="28:28">
      <c r="AB389800" s="55"/>
    </row>
    <row r="389801" spans="28:28">
      <c r="AB389801" s="55"/>
    </row>
    <row r="389802" spans="28:28">
      <c r="AB389802" s="55"/>
    </row>
    <row r="389803" spans="28:28">
      <c r="AB389803" s="55"/>
    </row>
    <row r="389804" spans="28:28">
      <c r="AB389804" s="55"/>
    </row>
    <row r="389805" spans="28:28">
      <c r="AB389805" s="55"/>
    </row>
    <row r="389806" spans="28:28">
      <c r="AB389806" s="55"/>
    </row>
    <row r="389807" spans="28:28">
      <c r="AB389807" s="55"/>
    </row>
    <row r="389808" spans="28:28">
      <c r="AB389808" s="55"/>
    </row>
    <row r="389809" spans="28:28">
      <c r="AB389809" s="55"/>
    </row>
    <row r="389810" spans="28:28">
      <c r="AB389810" s="55"/>
    </row>
    <row r="389811" spans="28:28">
      <c r="AB389811" s="55"/>
    </row>
    <row r="389812" spans="28:28">
      <c r="AB389812" s="55"/>
    </row>
    <row r="389813" spans="28:28">
      <c r="AB389813" s="55"/>
    </row>
    <row r="389814" spans="28:28">
      <c r="AB389814" s="55"/>
    </row>
    <row r="389815" spans="28:28">
      <c r="AB389815" s="55"/>
    </row>
    <row r="389816" spans="28:28">
      <c r="AB389816" s="55"/>
    </row>
    <row r="389817" spans="28:28">
      <c r="AB389817" s="55"/>
    </row>
    <row r="389818" spans="28:28">
      <c r="AB389818" s="55"/>
    </row>
    <row r="389819" spans="28:28">
      <c r="AB389819" s="55"/>
    </row>
    <row r="389820" spans="28:28">
      <c r="AB389820" s="55"/>
    </row>
    <row r="389821" spans="28:28">
      <c r="AB389821" s="55"/>
    </row>
    <row r="389822" spans="28:28">
      <c r="AB389822" s="55"/>
    </row>
    <row r="389823" spans="28:28">
      <c r="AB389823" s="55"/>
    </row>
    <row r="389824" spans="28:28">
      <c r="AB389824" s="55"/>
    </row>
    <row r="389825" spans="28:28">
      <c r="AB389825" s="55"/>
    </row>
    <row r="389826" spans="28:28">
      <c r="AB389826" s="55"/>
    </row>
    <row r="389827" spans="28:28">
      <c r="AB389827" s="55"/>
    </row>
    <row r="389828" spans="28:28">
      <c r="AB389828" s="55"/>
    </row>
    <row r="389829" spans="28:28">
      <c r="AB389829" s="55"/>
    </row>
    <row r="389830" spans="28:28">
      <c r="AB389830" s="55"/>
    </row>
    <row r="389831" spans="28:28">
      <c r="AB389831" s="55"/>
    </row>
    <row r="389832" spans="28:28">
      <c r="AB389832" s="55"/>
    </row>
    <row r="389833" spans="28:28">
      <c r="AB389833" s="55"/>
    </row>
    <row r="389834" spans="28:28">
      <c r="AB389834" s="55"/>
    </row>
    <row r="389835" spans="28:28">
      <c r="AB389835" s="55"/>
    </row>
    <row r="389836" spans="28:28">
      <c r="AB389836" s="55"/>
    </row>
    <row r="389837" spans="28:28">
      <c r="AB389837" s="55"/>
    </row>
    <row r="389838" spans="28:28">
      <c r="AB389838" s="55"/>
    </row>
    <row r="389839" spans="28:28">
      <c r="AB389839" s="55"/>
    </row>
    <row r="389840" spans="28:28">
      <c r="AB389840" s="55"/>
    </row>
    <row r="389841" spans="28:28">
      <c r="AB389841" s="55"/>
    </row>
    <row r="389842" spans="28:28">
      <c r="AB389842" s="55"/>
    </row>
    <row r="389843" spans="28:28">
      <c r="AB389843" s="55"/>
    </row>
    <row r="389844" spans="28:28">
      <c r="AB389844" s="55"/>
    </row>
    <row r="389845" spans="28:28">
      <c r="AB389845" s="55"/>
    </row>
    <row r="389846" spans="28:28">
      <c r="AB389846" s="55"/>
    </row>
    <row r="389847" spans="28:28">
      <c r="AB389847" s="55"/>
    </row>
    <row r="389848" spans="28:28">
      <c r="AB389848" s="55"/>
    </row>
    <row r="389849" spans="28:28">
      <c r="AB389849" s="55"/>
    </row>
    <row r="389850" spans="28:28">
      <c r="AB389850" s="55"/>
    </row>
    <row r="389851" spans="28:28">
      <c r="AB389851" s="55"/>
    </row>
    <row r="389852" spans="28:28">
      <c r="AB389852" s="55"/>
    </row>
    <row r="389853" spans="28:28">
      <c r="AB389853" s="55"/>
    </row>
    <row r="389854" spans="28:28">
      <c r="AB389854" s="55"/>
    </row>
    <row r="389855" spans="28:28">
      <c r="AB389855" s="55"/>
    </row>
    <row r="389856" spans="28:28">
      <c r="AB389856" s="55"/>
    </row>
    <row r="389857" spans="28:28">
      <c r="AB389857" s="55"/>
    </row>
    <row r="389858" spans="28:28">
      <c r="AB389858" s="55"/>
    </row>
    <row r="389859" spans="28:28">
      <c r="AB389859" s="55"/>
    </row>
    <row r="389860" spans="28:28">
      <c r="AB389860" s="55"/>
    </row>
    <row r="389861" spans="28:28">
      <c r="AB389861" s="55"/>
    </row>
    <row r="389862" spans="28:28">
      <c r="AB389862" s="55"/>
    </row>
    <row r="389863" spans="28:28">
      <c r="AB389863" s="55"/>
    </row>
    <row r="389864" spans="28:28">
      <c r="AB389864" s="55"/>
    </row>
    <row r="389865" spans="28:28">
      <c r="AB389865" s="55"/>
    </row>
    <row r="389866" spans="28:28">
      <c r="AB389866" s="55"/>
    </row>
    <row r="389867" spans="28:28">
      <c r="AB389867" s="55"/>
    </row>
    <row r="389868" spans="28:28">
      <c r="AB389868" s="55"/>
    </row>
    <row r="389869" spans="28:28">
      <c r="AB389869" s="55"/>
    </row>
    <row r="389870" spans="28:28">
      <c r="AB389870" s="55"/>
    </row>
    <row r="389871" spans="28:28">
      <c r="AB389871" s="55"/>
    </row>
    <row r="389872" spans="28:28">
      <c r="AB389872" s="55"/>
    </row>
    <row r="389873" spans="28:28">
      <c r="AB389873" s="55"/>
    </row>
    <row r="389874" spans="28:28">
      <c r="AB389874" s="55"/>
    </row>
    <row r="389875" spans="28:28">
      <c r="AB389875" s="55"/>
    </row>
    <row r="389876" spans="28:28">
      <c r="AB389876" s="55"/>
    </row>
    <row r="389877" spans="28:28">
      <c r="AB389877" s="55"/>
    </row>
    <row r="389878" spans="28:28">
      <c r="AB389878" s="55"/>
    </row>
    <row r="389879" spans="28:28">
      <c r="AB389879" s="55"/>
    </row>
    <row r="389880" spans="28:28">
      <c r="AB389880" s="55"/>
    </row>
    <row r="389881" spans="28:28">
      <c r="AB389881" s="55"/>
    </row>
    <row r="389882" spans="28:28">
      <c r="AB389882" s="55"/>
    </row>
    <row r="389883" spans="28:28">
      <c r="AB389883" s="55"/>
    </row>
    <row r="389884" spans="28:28">
      <c r="AB389884" s="55"/>
    </row>
    <row r="389885" spans="28:28">
      <c r="AB389885" s="55"/>
    </row>
    <row r="389886" spans="28:28">
      <c r="AB389886" s="55"/>
    </row>
    <row r="389887" spans="28:28">
      <c r="AB389887" s="55"/>
    </row>
    <row r="389888" spans="28:28">
      <c r="AB389888" s="55"/>
    </row>
    <row r="389889" spans="28:28">
      <c r="AB389889" s="55"/>
    </row>
    <row r="389890" spans="28:28">
      <c r="AB389890" s="55"/>
    </row>
    <row r="389891" spans="28:28">
      <c r="AB389891" s="55"/>
    </row>
    <row r="389892" spans="28:28">
      <c r="AB389892" s="55"/>
    </row>
    <row r="389893" spans="28:28">
      <c r="AB389893" s="55"/>
    </row>
    <row r="389894" spans="28:28">
      <c r="AB389894" s="55"/>
    </row>
    <row r="389895" spans="28:28">
      <c r="AB389895" s="55"/>
    </row>
    <row r="389896" spans="28:28">
      <c r="AB389896" s="55"/>
    </row>
    <row r="389897" spans="28:28">
      <c r="AB389897" s="55"/>
    </row>
    <row r="389898" spans="28:28">
      <c r="AB389898" s="55"/>
    </row>
    <row r="389899" spans="28:28">
      <c r="AB389899" s="55"/>
    </row>
    <row r="389900" spans="28:28">
      <c r="AB389900" s="55"/>
    </row>
    <row r="389901" spans="28:28">
      <c r="AB389901" s="55"/>
    </row>
    <row r="389902" spans="28:28">
      <c r="AB389902" s="55"/>
    </row>
    <row r="389903" spans="28:28">
      <c r="AB389903" s="55"/>
    </row>
    <row r="389904" spans="28:28">
      <c r="AB389904" s="55"/>
    </row>
    <row r="389905" spans="28:28">
      <c r="AB389905" s="55"/>
    </row>
    <row r="389906" spans="28:28">
      <c r="AB389906" s="55"/>
    </row>
    <row r="389907" spans="28:28">
      <c r="AB389907" s="55"/>
    </row>
    <row r="389908" spans="28:28">
      <c r="AB389908" s="55"/>
    </row>
    <row r="389909" spans="28:28">
      <c r="AB389909" s="55"/>
    </row>
    <row r="389910" spans="28:28">
      <c r="AB389910" s="55"/>
    </row>
    <row r="389911" spans="28:28">
      <c r="AB389911" s="55"/>
    </row>
    <row r="389912" spans="28:28">
      <c r="AB389912" s="55"/>
    </row>
    <row r="389913" spans="28:28">
      <c r="AB389913" s="55"/>
    </row>
    <row r="389914" spans="28:28">
      <c r="AB389914" s="55"/>
    </row>
    <row r="389915" spans="28:28">
      <c r="AB389915" s="55"/>
    </row>
    <row r="389916" spans="28:28">
      <c r="AB389916" s="55"/>
    </row>
    <row r="389917" spans="28:28">
      <c r="AB389917" s="55"/>
    </row>
    <row r="389918" spans="28:28">
      <c r="AB389918" s="55"/>
    </row>
    <row r="389919" spans="28:28">
      <c r="AB389919" s="55"/>
    </row>
    <row r="389920" spans="28:28">
      <c r="AB389920" s="55"/>
    </row>
    <row r="389921" spans="28:28">
      <c r="AB389921" s="55"/>
    </row>
    <row r="389922" spans="28:28">
      <c r="AB389922" s="55"/>
    </row>
    <row r="389923" spans="28:28">
      <c r="AB389923" s="55"/>
    </row>
    <row r="389924" spans="28:28">
      <c r="AB389924" s="55"/>
    </row>
    <row r="389925" spans="28:28">
      <c r="AB389925" s="55"/>
    </row>
    <row r="389926" spans="28:28">
      <c r="AB389926" s="55"/>
    </row>
    <row r="389927" spans="28:28">
      <c r="AB389927" s="55"/>
    </row>
    <row r="389928" spans="28:28">
      <c r="AB389928" s="55"/>
    </row>
    <row r="389929" spans="28:28">
      <c r="AB389929" s="55"/>
    </row>
    <row r="389930" spans="28:28">
      <c r="AB389930" s="55"/>
    </row>
    <row r="389931" spans="28:28">
      <c r="AB389931" s="55"/>
    </row>
    <row r="389932" spans="28:28">
      <c r="AB389932" s="55"/>
    </row>
    <row r="389933" spans="28:28">
      <c r="AB389933" s="55"/>
    </row>
    <row r="389934" spans="28:28">
      <c r="AB389934" s="55"/>
    </row>
    <row r="389935" spans="28:28">
      <c r="AB389935" s="55"/>
    </row>
    <row r="389936" spans="28:28">
      <c r="AB389936" s="55"/>
    </row>
    <row r="389937" spans="28:28">
      <c r="AB389937" s="55"/>
    </row>
    <row r="389938" spans="28:28">
      <c r="AB389938" s="55"/>
    </row>
    <row r="389939" spans="28:28">
      <c r="AB389939" s="55"/>
    </row>
    <row r="389940" spans="28:28">
      <c r="AB389940" s="55"/>
    </row>
    <row r="389941" spans="28:28">
      <c r="AB389941" s="55"/>
    </row>
    <row r="389942" spans="28:28">
      <c r="AB389942" s="55"/>
    </row>
    <row r="389943" spans="28:28">
      <c r="AB389943" s="55"/>
    </row>
    <row r="389944" spans="28:28">
      <c r="AB389944" s="55"/>
    </row>
    <row r="389945" spans="28:28">
      <c r="AB389945" s="55"/>
    </row>
    <row r="389946" spans="28:28">
      <c r="AB389946" s="55"/>
    </row>
    <row r="389947" spans="28:28">
      <c r="AB389947" s="55"/>
    </row>
    <row r="389948" spans="28:28">
      <c r="AB389948" s="55"/>
    </row>
    <row r="389949" spans="28:28">
      <c r="AB389949" s="55"/>
    </row>
    <row r="389950" spans="28:28">
      <c r="AB389950" s="55"/>
    </row>
    <row r="389951" spans="28:28">
      <c r="AB389951" s="55"/>
    </row>
    <row r="389952" spans="28:28">
      <c r="AB389952" s="55"/>
    </row>
    <row r="389953" spans="28:28">
      <c r="AB389953" s="55"/>
    </row>
    <row r="389954" spans="28:28">
      <c r="AB389954" s="55"/>
    </row>
    <row r="389955" spans="28:28">
      <c r="AB389955" s="55"/>
    </row>
    <row r="389956" spans="28:28">
      <c r="AB389956" s="55"/>
    </row>
    <row r="389957" spans="28:28">
      <c r="AB389957" s="55"/>
    </row>
    <row r="389958" spans="28:28">
      <c r="AB389958" s="55"/>
    </row>
    <row r="389959" spans="28:28">
      <c r="AB389959" s="55"/>
    </row>
    <row r="389960" spans="28:28">
      <c r="AB389960" s="55"/>
    </row>
    <row r="389961" spans="28:28">
      <c r="AB389961" s="55"/>
    </row>
    <row r="389962" spans="28:28">
      <c r="AB389962" s="55"/>
    </row>
    <row r="389963" spans="28:28">
      <c r="AB389963" s="55"/>
    </row>
    <row r="389964" spans="28:28">
      <c r="AB389964" s="55"/>
    </row>
    <row r="389965" spans="28:28">
      <c r="AB389965" s="55"/>
    </row>
    <row r="389966" spans="28:28">
      <c r="AB389966" s="55"/>
    </row>
    <row r="389967" spans="28:28">
      <c r="AB389967" s="55"/>
    </row>
    <row r="389968" spans="28:28">
      <c r="AB389968" s="55"/>
    </row>
    <row r="389969" spans="28:28">
      <c r="AB389969" s="55"/>
    </row>
    <row r="389970" spans="28:28">
      <c r="AB389970" s="55"/>
    </row>
    <row r="389971" spans="28:28">
      <c r="AB389971" s="55"/>
    </row>
    <row r="389972" spans="28:28">
      <c r="AB389972" s="55"/>
    </row>
    <row r="389973" spans="28:28">
      <c r="AB389973" s="55"/>
    </row>
    <row r="389974" spans="28:28">
      <c r="AB389974" s="55"/>
    </row>
    <row r="389975" spans="28:28">
      <c r="AB389975" s="55"/>
    </row>
    <row r="389976" spans="28:28">
      <c r="AB389976" s="55"/>
    </row>
    <row r="389977" spans="28:28">
      <c r="AB389977" s="55"/>
    </row>
    <row r="389978" spans="28:28">
      <c r="AB389978" s="55"/>
    </row>
    <row r="389979" spans="28:28">
      <c r="AB389979" s="55"/>
    </row>
    <row r="389980" spans="28:28">
      <c r="AB389980" s="55"/>
    </row>
    <row r="389981" spans="28:28">
      <c r="AB389981" s="55"/>
    </row>
    <row r="389982" spans="28:28">
      <c r="AB389982" s="55"/>
    </row>
    <row r="389983" spans="28:28">
      <c r="AB389983" s="55"/>
    </row>
    <row r="389984" spans="28:28">
      <c r="AB389984" s="55"/>
    </row>
    <row r="389985" spans="28:28">
      <c r="AB389985" s="55"/>
    </row>
    <row r="389986" spans="28:28">
      <c r="AB389986" s="55"/>
    </row>
    <row r="389987" spans="28:28">
      <c r="AB389987" s="55"/>
    </row>
    <row r="389988" spans="28:28">
      <c r="AB389988" s="55"/>
    </row>
    <row r="389989" spans="28:28">
      <c r="AB389989" s="55"/>
    </row>
    <row r="389990" spans="28:28">
      <c r="AB389990" s="55"/>
    </row>
    <row r="389991" spans="28:28">
      <c r="AB389991" s="55"/>
    </row>
    <row r="389992" spans="28:28">
      <c r="AB389992" s="55"/>
    </row>
    <row r="389993" spans="28:28">
      <c r="AB389993" s="55"/>
    </row>
    <row r="389994" spans="28:28">
      <c r="AB389994" s="55"/>
    </row>
    <row r="389995" spans="28:28">
      <c r="AB389995" s="55"/>
    </row>
    <row r="389996" spans="28:28">
      <c r="AB389996" s="55"/>
    </row>
    <row r="389997" spans="28:28">
      <c r="AB389997" s="55"/>
    </row>
    <row r="389998" spans="28:28">
      <c r="AB389998" s="55"/>
    </row>
    <row r="389999" spans="28:28">
      <c r="AB389999" s="55"/>
    </row>
    <row r="390000" spans="28:28">
      <c r="AB390000" s="55"/>
    </row>
    <row r="390001" spans="28:28">
      <c r="AB390001" s="55"/>
    </row>
    <row r="390002" spans="28:28">
      <c r="AB390002" s="55"/>
    </row>
    <row r="390003" spans="28:28">
      <c r="AB390003" s="55"/>
    </row>
    <row r="390004" spans="28:28">
      <c r="AB390004" s="55"/>
    </row>
    <row r="390005" spans="28:28">
      <c r="AB390005" s="55"/>
    </row>
    <row r="390006" spans="28:28">
      <c r="AB390006" s="55"/>
    </row>
    <row r="390007" spans="28:28">
      <c r="AB390007" s="55"/>
    </row>
    <row r="390008" spans="28:28">
      <c r="AB390008" s="55"/>
    </row>
    <row r="390009" spans="28:28">
      <c r="AB390009" s="55"/>
    </row>
    <row r="390010" spans="28:28">
      <c r="AB390010" s="55"/>
    </row>
    <row r="390011" spans="28:28">
      <c r="AB390011" s="55"/>
    </row>
    <row r="390012" spans="28:28">
      <c r="AB390012" s="55"/>
    </row>
    <row r="390013" spans="28:28">
      <c r="AB390013" s="55"/>
    </row>
    <row r="390014" spans="28:28">
      <c r="AB390014" s="55"/>
    </row>
    <row r="390015" spans="28:28">
      <c r="AB390015" s="55"/>
    </row>
    <row r="390016" spans="28:28">
      <c r="AB390016" s="55"/>
    </row>
    <row r="390017" spans="28:28">
      <c r="AB390017" s="55"/>
    </row>
    <row r="390018" spans="28:28">
      <c r="AB390018" s="55"/>
    </row>
    <row r="390019" spans="28:28">
      <c r="AB390019" s="55"/>
    </row>
    <row r="390020" spans="28:28">
      <c r="AB390020" s="55"/>
    </row>
    <row r="390021" spans="28:28">
      <c r="AB390021" s="55"/>
    </row>
    <row r="390022" spans="28:28">
      <c r="AB390022" s="55"/>
    </row>
    <row r="390023" spans="28:28">
      <c r="AB390023" s="55"/>
    </row>
    <row r="390024" spans="28:28">
      <c r="AB390024" s="55"/>
    </row>
    <row r="390025" spans="28:28">
      <c r="AB390025" s="55"/>
    </row>
    <row r="390026" spans="28:28">
      <c r="AB390026" s="55"/>
    </row>
    <row r="390027" spans="28:28">
      <c r="AB390027" s="55"/>
    </row>
    <row r="390028" spans="28:28">
      <c r="AB390028" s="55"/>
    </row>
    <row r="390029" spans="28:28">
      <c r="AB390029" s="55"/>
    </row>
    <row r="390030" spans="28:28">
      <c r="AB390030" s="55"/>
    </row>
    <row r="390031" spans="28:28">
      <c r="AB390031" s="55"/>
    </row>
    <row r="390032" spans="28:28">
      <c r="AB390032" s="55"/>
    </row>
    <row r="390033" spans="28:28">
      <c r="AB390033" s="55"/>
    </row>
    <row r="390034" spans="28:28">
      <c r="AB390034" s="55"/>
    </row>
    <row r="390035" spans="28:28">
      <c r="AB390035" s="55"/>
    </row>
    <row r="390036" spans="28:28">
      <c r="AB390036" s="55"/>
    </row>
    <row r="390037" spans="28:28">
      <c r="AB390037" s="55"/>
    </row>
    <row r="390038" spans="28:28">
      <c r="AB390038" s="55"/>
    </row>
    <row r="390039" spans="28:28">
      <c r="AB390039" s="55"/>
    </row>
    <row r="390040" spans="28:28">
      <c r="AB390040" s="55"/>
    </row>
    <row r="390041" spans="28:28">
      <c r="AB390041" s="55"/>
    </row>
    <row r="390042" spans="28:28">
      <c r="AB390042" s="55"/>
    </row>
    <row r="390043" spans="28:28">
      <c r="AB390043" s="55"/>
    </row>
    <row r="390044" spans="28:28">
      <c r="AB390044" s="55"/>
    </row>
    <row r="390045" spans="28:28">
      <c r="AB390045" s="55"/>
    </row>
    <row r="390046" spans="28:28">
      <c r="AB390046" s="55"/>
    </row>
    <row r="390047" spans="28:28">
      <c r="AB390047" s="55"/>
    </row>
    <row r="390048" spans="28:28">
      <c r="AB390048" s="55"/>
    </row>
    <row r="390049" spans="28:28">
      <c r="AB390049" s="55"/>
    </row>
    <row r="390050" spans="28:28">
      <c r="AB390050" s="55"/>
    </row>
    <row r="390051" spans="28:28">
      <c r="AB390051" s="55"/>
    </row>
    <row r="390052" spans="28:28">
      <c r="AB390052" s="55"/>
    </row>
    <row r="390053" spans="28:28">
      <c r="AB390053" s="55"/>
    </row>
    <row r="390054" spans="28:28">
      <c r="AB390054" s="55"/>
    </row>
    <row r="390055" spans="28:28">
      <c r="AB390055" s="55"/>
    </row>
    <row r="390056" spans="28:28">
      <c r="AB390056" s="55"/>
    </row>
    <row r="390057" spans="28:28">
      <c r="AB390057" s="55"/>
    </row>
    <row r="390058" spans="28:28">
      <c r="AB390058" s="55"/>
    </row>
    <row r="390059" spans="28:28">
      <c r="AB390059" s="55"/>
    </row>
    <row r="390060" spans="28:28">
      <c r="AB390060" s="55"/>
    </row>
    <row r="390061" spans="28:28">
      <c r="AB390061" s="55"/>
    </row>
    <row r="390062" spans="28:28">
      <c r="AB390062" s="55"/>
    </row>
    <row r="390063" spans="28:28">
      <c r="AB390063" s="55"/>
    </row>
    <row r="390064" spans="28:28">
      <c r="AB390064" s="55"/>
    </row>
    <row r="390065" spans="28:28">
      <c r="AB390065" s="55"/>
    </row>
    <row r="390066" spans="28:28">
      <c r="AB390066" s="55"/>
    </row>
    <row r="390067" spans="28:28">
      <c r="AB390067" s="55"/>
    </row>
    <row r="390068" spans="28:28">
      <c r="AB390068" s="55"/>
    </row>
    <row r="390069" spans="28:28">
      <c r="AB390069" s="55"/>
    </row>
    <row r="390070" spans="28:28">
      <c r="AB390070" s="55"/>
    </row>
    <row r="390071" spans="28:28">
      <c r="AB390071" s="55"/>
    </row>
    <row r="390072" spans="28:28">
      <c r="AB390072" s="55"/>
    </row>
    <row r="390073" spans="28:28">
      <c r="AB390073" s="55"/>
    </row>
    <row r="390074" spans="28:28">
      <c r="AB390074" s="55"/>
    </row>
    <row r="390075" spans="28:28">
      <c r="AB390075" s="55"/>
    </row>
    <row r="390076" spans="28:28">
      <c r="AB390076" s="55"/>
    </row>
    <row r="390077" spans="28:28">
      <c r="AB390077" s="55"/>
    </row>
    <row r="390078" spans="28:28">
      <c r="AB390078" s="55"/>
    </row>
    <row r="390079" spans="28:28">
      <c r="AB390079" s="55"/>
    </row>
    <row r="390080" spans="28:28">
      <c r="AB390080" s="55"/>
    </row>
    <row r="390081" spans="28:28">
      <c r="AB390081" s="55"/>
    </row>
    <row r="390082" spans="28:28">
      <c r="AB390082" s="55"/>
    </row>
    <row r="390083" spans="28:28">
      <c r="AB390083" s="55"/>
    </row>
    <row r="390084" spans="28:28">
      <c r="AB390084" s="55"/>
    </row>
    <row r="390085" spans="28:28">
      <c r="AB390085" s="55"/>
    </row>
    <row r="390086" spans="28:28">
      <c r="AB390086" s="55"/>
    </row>
    <row r="390087" spans="28:28">
      <c r="AB390087" s="55"/>
    </row>
    <row r="390088" spans="28:28">
      <c r="AB390088" s="55"/>
    </row>
    <row r="390089" spans="28:28">
      <c r="AB390089" s="55"/>
    </row>
    <row r="390090" spans="28:28">
      <c r="AB390090" s="55"/>
    </row>
    <row r="390091" spans="28:28">
      <c r="AB390091" s="55"/>
    </row>
    <row r="390092" spans="28:28">
      <c r="AB390092" s="55"/>
    </row>
    <row r="390093" spans="28:28">
      <c r="AB390093" s="55"/>
    </row>
    <row r="390094" spans="28:28">
      <c r="AB390094" s="55"/>
    </row>
    <row r="390095" spans="28:28">
      <c r="AB390095" s="55"/>
    </row>
    <row r="390096" spans="28:28">
      <c r="AB390096" s="55"/>
    </row>
    <row r="390097" spans="28:28">
      <c r="AB390097" s="55"/>
    </row>
    <row r="390098" spans="28:28">
      <c r="AB390098" s="55"/>
    </row>
    <row r="390099" spans="28:28">
      <c r="AB390099" s="55"/>
    </row>
    <row r="390100" spans="28:28">
      <c r="AB390100" s="55"/>
    </row>
    <row r="390101" spans="28:28">
      <c r="AB390101" s="55"/>
    </row>
    <row r="390102" spans="28:28">
      <c r="AB390102" s="55"/>
    </row>
    <row r="390103" spans="28:28">
      <c r="AB390103" s="55"/>
    </row>
    <row r="390104" spans="28:28">
      <c r="AB390104" s="55"/>
    </row>
    <row r="390105" spans="28:28">
      <c r="AB390105" s="55"/>
    </row>
    <row r="390106" spans="28:28">
      <c r="AB390106" s="55"/>
    </row>
    <row r="390107" spans="28:28">
      <c r="AB390107" s="55"/>
    </row>
    <row r="390108" spans="28:28">
      <c r="AB390108" s="55"/>
    </row>
    <row r="390109" spans="28:28">
      <c r="AB390109" s="55"/>
    </row>
    <row r="390110" spans="28:28">
      <c r="AB390110" s="55"/>
    </row>
    <row r="390111" spans="28:28">
      <c r="AB390111" s="55"/>
    </row>
    <row r="390112" spans="28:28">
      <c r="AB390112" s="55"/>
    </row>
    <row r="390113" spans="28:28">
      <c r="AB390113" s="55"/>
    </row>
    <row r="390114" spans="28:28">
      <c r="AB390114" s="55"/>
    </row>
    <row r="390115" spans="28:28">
      <c r="AB390115" s="55"/>
    </row>
    <row r="390116" spans="28:28">
      <c r="AB390116" s="55"/>
    </row>
    <row r="390117" spans="28:28">
      <c r="AB390117" s="55"/>
    </row>
    <row r="390118" spans="28:28">
      <c r="AB390118" s="55"/>
    </row>
    <row r="390119" spans="28:28">
      <c r="AB390119" s="55"/>
    </row>
    <row r="390120" spans="28:28">
      <c r="AB390120" s="55"/>
    </row>
    <row r="390121" spans="28:28">
      <c r="AB390121" s="55"/>
    </row>
    <row r="390122" spans="28:28">
      <c r="AB390122" s="55"/>
    </row>
    <row r="390123" spans="28:28">
      <c r="AB390123" s="55"/>
    </row>
    <row r="390124" spans="28:28">
      <c r="AB390124" s="55"/>
    </row>
    <row r="390125" spans="28:28">
      <c r="AB390125" s="55"/>
    </row>
    <row r="390126" spans="28:28">
      <c r="AB390126" s="55"/>
    </row>
    <row r="390127" spans="28:28">
      <c r="AB390127" s="55"/>
    </row>
    <row r="390128" spans="28:28">
      <c r="AB390128" s="55"/>
    </row>
    <row r="390129" spans="28:28">
      <c r="AB390129" s="55"/>
    </row>
    <row r="390130" spans="28:28">
      <c r="AB390130" s="55"/>
    </row>
    <row r="390131" spans="28:28">
      <c r="AB390131" s="55"/>
    </row>
    <row r="390132" spans="28:28">
      <c r="AB390132" s="55"/>
    </row>
    <row r="390133" spans="28:28">
      <c r="AB390133" s="55"/>
    </row>
    <row r="390134" spans="28:28">
      <c r="AB390134" s="55"/>
    </row>
    <row r="390135" spans="28:28">
      <c r="AB390135" s="55"/>
    </row>
    <row r="390136" spans="28:28">
      <c r="AB390136" s="55"/>
    </row>
    <row r="390137" spans="28:28">
      <c r="AB390137" s="55"/>
    </row>
    <row r="390138" spans="28:28">
      <c r="AB390138" s="55"/>
    </row>
    <row r="390139" spans="28:28">
      <c r="AB390139" s="55"/>
    </row>
    <row r="390140" spans="28:28">
      <c r="AB390140" s="55"/>
    </row>
    <row r="390141" spans="28:28">
      <c r="AB390141" s="55"/>
    </row>
    <row r="390142" spans="28:28">
      <c r="AB390142" s="55"/>
    </row>
    <row r="390143" spans="28:28">
      <c r="AB390143" s="55"/>
    </row>
    <row r="390144" spans="28:28">
      <c r="AB390144" s="55"/>
    </row>
    <row r="390145" spans="28:28">
      <c r="AB390145" s="55"/>
    </row>
    <row r="390146" spans="28:28">
      <c r="AB390146" s="55"/>
    </row>
    <row r="390147" spans="28:28">
      <c r="AB390147" s="55"/>
    </row>
    <row r="390148" spans="28:28">
      <c r="AB390148" s="55"/>
    </row>
    <row r="390149" spans="28:28">
      <c r="AB390149" s="55"/>
    </row>
    <row r="390150" spans="28:28">
      <c r="AB390150" s="55"/>
    </row>
    <row r="390151" spans="28:28">
      <c r="AB390151" s="55"/>
    </row>
    <row r="390152" spans="28:28">
      <c r="AB390152" s="55"/>
    </row>
    <row r="390153" spans="28:28">
      <c r="AB390153" s="55"/>
    </row>
    <row r="390154" spans="28:28">
      <c r="AB390154" s="55"/>
    </row>
    <row r="390155" spans="28:28">
      <c r="AB390155" s="55"/>
    </row>
    <row r="390156" spans="28:28">
      <c r="AB390156" s="55"/>
    </row>
    <row r="390157" spans="28:28">
      <c r="AB390157" s="55"/>
    </row>
    <row r="390158" spans="28:28">
      <c r="AB390158" s="55"/>
    </row>
    <row r="390159" spans="28:28">
      <c r="AB390159" s="55"/>
    </row>
    <row r="390160" spans="28:28">
      <c r="AB390160" s="55"/>
    </row>
    <row r="390161" spans="28:28">
      <c r="AB390161" s="55"/>
    </row>
    <row r="390162" spans="28:28">
      <c r="AB390162" s="55"/>
    </row>
    <row r="390163" spans="28:28">
      <c r="AB390163" s="55"/>
    </row>
    <row r="390164" spans="28:28">
      <c r="AB390164" s="55"/>
    </row>
    <row r="390165" spans="28:28">
      <c r="AB390165" s="55"/>
    </row>
    <row r="390166" spans="28:28">
      <c r="AB390166" s="55"/>
    </row>
    <row r="390167" spans="28:28">
      <c r="AB390167" s="55"/>
    </row>
    <row r="390168" spans="28:28">
      <c r="AB390168" s="55"/>
    </row>
    <row r="390169" spans="28:28">
      <c r="AB390169" s="55"/>
    </row>
    <row r="390170" spans="28:28">
      <c r="AB390170" s="55"/>
    </row>
    <row r="390171" spans="28:28">
      <c r="AB390171" s="55"/>
    </row>
    <row r="390172" spans="28:28">
      <c r="AB390172" s="55"/>
    </row>
    <row r="390173" spans="28:28">
      <c r="AB390173" s="55"/>
    </row>
    <row r="390174" spans="28:28">
      <c r="AB390174" s="55"/>
    </row>
    <row r="390175" spans="28:28">
      <c r="AB390175" s="55"/>
    </row>
    <row r="390176" spans="28:28">
      <c r="AB390176" s="55"/>
    </row>
    <row r="390177" spans="28:28">
      <c r="AB390177" s="55"/>
    </row>
    <row r="390178" spans="28:28">
      <c r="AB390178" s="55"/>
    </row>
    <row r="390179" spans="28:28">
      <c r="AB390179" s="55"/>
    </row>
    <row r="390180" spans="28:28">
      <c r="AB390180" s="55"/>
    </row>
    <row r="390181" spans="28:28">
      <c r="AB390181" s="55"/>
    </row>
    <row r="390182" spans="28:28">
      <c r="AB390182" s="55"/>
    </row>
    <row r="390183" spans="28:28">
      <c r="AB390183" s="55"/>
    </row>
    <row r="390184" spans="28:28">
      <c r="AB390184" s="55"/>
    </row>
    <row r="390185" spans="28:28">
      <c r="AB390185" s="55"/>
    </row>
    <row r="390186" spans="28:28">
      <c r="AB390186" s="55"/>
    </row>
    <row r="390187" spans="28:28">
      <c r="AB390187" s="55"/>
    </row>
    <row r="390188" spans="28:28">
      <c r="AB390188" s="55"/>
    </row>
    <row r="390189" spans="28:28">
      <c r="AB390189" s="55"/>
    </row>
    <row r="390190" spans="28:28">
      <c r="AB390190" s="55"/>
    </row>
    <row r="390191" spans="28:28">
      <c r="AB390191" s="55"/>
    </row>
    <row r="390192" spans="28:28">
      <c r="AB390192" s="55"/>
    </row>
    <row r="390193" spans="28:28">
      <c r="AB390193" s="55"/>
    </row>
    <row r="390194" spans="28:28">
      <c r="AB390194" s="55"/>
    </row>
    <row r="390195" spans="28:28">
      <c r="AB390195" s="55"/>
    </row>
    <row r="390196" spans="28:28">
      <c r="AB390196" s="55"/>
    </row>
    <row r="390197" spans="28:28">
      <c r="AB390197" s="55"/>
    </row>
    <row r="390198" spans="28:28">
      <c r="AB390198" s="55"/>
    </row>
    <row r="390199" spans="28:28">
      <c r="AB390199" s="55"/>
    </row>
    <row r="390200" spans="28:28">
      <c r="AB390200" s="55"/>
    </row>
    <row r="390201" spans="28:28">
      <c r="AB390201" s="55"/>
    </row>
    <row r="390202" spans="28:28">
      <c r="AB390202" s="55"/>
    </row>
    <row r="390203" spans="28:28">
      <c r="AB390203" s="55"/>
    </row>
    <row r="390204" spans="28:28">
      <c r="AB390204" s="55"/>
    </row>
    <row r="390205" spans="28:28">
      <c r="AB390205" s="55"/>
    </row>
    <row r="390206" spans="28:28">
      <c r="AB390206" s="55"/>
    </row>
    <row r="390207" spans="28:28">
      <c r="AB390207" s="55"/>
    </row>
    <row r="390208" spans="28:28">
      <c r="AB390208" s="55"/>
    </row>
    <row r="390209" spans="28:28">
      <c r="AB390209" s="55"/>
    </row>
    <row r="390210" spans="28:28">
      <c r="AB390210" s="55"/>
    </row>
    <row r="390211" spans="28:28">
      <c r="AB390211" s="55"/>
    </row>
    <row r="390212" spans="28:28">
      <c r="AB390212" s="55"/>
    </row>
    <row r="390213" spans="28:28">
      <c r="AB390213" s="55"/>
    </row>
    <row r="390214" spans="28:28">
      <c r="AB390214" s="55"/>
    </row>
    <row r="390215" spans="28:28">
      <c r="AB390215" s="55"/>
    </row>
    <row r="390216" spans="28:28">
      <c r="AB390216" s="55"/>
    </row>
    <row r="390217" spans="28:28">
      <c r="AB390217" s="55"/>
    </row>
    <row r="390218" spans="28:28">
      <c r="AB390218" s="55"/>
    </row>
    <row r="390219" spans="28:28">
      <c r="AB390219" s="55"/>
    </row>
    <row r="390220" spans="28:28">
      <c r="AB390220" s="55"/>
    </row>
    <row r="390221" spans="28:28">
      <c r="AB390221" s="55"/>
    </row>
    <row r="390222" spans="28:28">
      <c r="AB390222" s="55"/>
    </row>
    <row r="390223" spans="28:28">
      <c r="AB390223" s="55"/>
    </row>
    <row r="390224" spans="28:28">
      <c r="AB390224" s="55"/>
    </row>
    <row r="390225" spans="28:28">
      <c r="AB390225" s="55"/>
    </row>
    <row r="390226" spans="28:28">
      <c r="AB390226" s="55"/>
    </row>
    <row r="390227" spans="28:28">
      <c r="AB390227" s="55"/>
    </row>
    <row r="390228" spans="28:28">
      <c r="AB390228" s="55"/>
    </row>
    <row r="390229" spans="28:28">
      <c r="AB390229" s="55"/>
    </row>
    <row r="390230" spans="28:28">
      <c r="AB390230" s="55"/>
    </row>
    <row r="390231" spans="28:28">
      <c r="AB390231" s="55"/>
    </row>
    <row r="390232" spans="28:28">
      <c r="AB390232" s="55"/>
    </row>
    <row r="390233" spans="28:28">
      <c r="AB390233" s="55"/>
    </row>
    <row r="390234" spans="28:28">
      <c r="AB390234" s="55"/>
    </row>
    <row r="390235" spans="28:28">
      <c r="AB390235" s="55"/>
    </row>
    <row r="390236" spans="28:28">
      <c r="AB390236" s="55"/>
    </row>
    <row r="390237" spans="28:28">
      <c r="AB390237" s="55"/>
    </row>
    <row r="390238" spans="28:28">
      <c r="AB390238" s="55"/>
    </row>
    <row r="390239" spans="28:28">
      <c r="AB390239" s="55"/>
    </row>
    <row r="390240" spans="28:28">
      <c r="AB390240" s="55"/>
    </row>
    <row r="390241" spans="28:28">
      <c r="AB390241" s="55"/>
    </row>
    <row r="390242" spans="28:28">
      <c r="AB390242" s="55"/>
    </row>
    <row r="390243" spans="28:28">
      <c r="AB390243" s="55"/>
    </row>
    <row r="390244" spans="28:28">
      <c r="AB390244" s="55"/>
    </row>
    <row r="390245" spans="28:28">
      <c r="AB390245" s="55"/>
    </row>
    <row r="390246" spans="28:28">
      <c r="AB390246" s="55"/>
    </row>
    <row r="390247" spans="28:28">
      <c r="AB390247" s="55"/>
    </row>
    <row r="390248" spans="28:28">
      <c r="AB390248" s="55"/>
    </row>
    <row r="390249" spans="28:28">
      <c r="AB390249" s="55"/>
    </row>
    <row r="390250" spans="28:28">
      <c r="AB390250" s="55"/>
    </row>
    <row r="390251" spans="28:28">
      <c r="AB390251" s="55"/>
    </row>
    <row r="390252" spans="28:28">
      <c r="AB390252" s="55"/>
    </row>
    <row r="390253" spans="28:28">
      <c r="AB390253" s="55"/>
    </row>
    <row r="390254" spans="28:28">
      <c r="AB390254" s="55"/>
    </row>
    <row r="390255" spans="28:28">
      <c r="AB390255" s="55"/>
    </row>
    <row r="390256" spans="28:28">
      <c r="AB390256" s="55"/>
    </row>
    <row r="390257" spans="28:28">
      <c r="AB390257" s="55"/>
    </row>
    <row r="390258" spans="28:28">
      <c r="AB390258" s="55"/>
    </row>
    <row r="390259" spans="28:28">
      <c r="AB390259" s="55"/>
    </row>
    <row r="390260" spans="28:28">
      <c r="AB390260" s="55"/>
    </row>
    <row r="390261" spans="28:28">
      <c r="AB390261" s="55"/>
    </row>
    <row r="390262" spans="28:28">
      <c r="AB390262" s="55"/>
    </row>
    <row r="390263" spans="28:28">
      <c r="AB390263" s="55"/>
    </row>
    <row r="390264" spans="28:28">
      <c r="AB390264" s="55"/>
    </row>
    <row r="390265" spans="28:28">
      <c r="AB390265" s="55"/>
    </row>
    <row r="390266" spans="28:28">
      <c r="AB390266" s="55"/>
    </row>
    <row r="390267" spans="28:28">
      <c r="AB390267" s="55"/>
    </row>
    <row r="390268" spans="28:28">
      <c r="AB390268" s="55"/>
    </row>
    <row r="390269" spans="28:28">
      <c r="AB390269" s="55"/>
    </row>
    <row r="390270" spans="28:28">
      <c r="AB390270" s="55"/>
    </row>
    <row r="390271" spans="28:28">
      <c r="AB390271" s="55"/>
    </row>
    <row r="390272" spans="28:28">
      <c r="AB390272" s="55"/>
    </row>
    <row r="390273" spans="28:28">
      <c r="AB390273" s="55"/>
    </row>
    <row r="390274" spans="28:28">
      <c r="AB390274" s="55"/>
    </row>
    <row r="390275" spans="28:28">
      <c r="AB390275" s="55"/>
    </row>
    <row r="390276" spans="28:28">
      <c r="AB390276" s="55"/>
    </row>
    <row r="390277" spans="28:28">
      <c r="AB390277" s="55"/>
    </row>
    <row r="390278" spans="28:28">
      <c r="AB390278" s="55"/>
    </row>
    <row r="390279" spans="28:28">
      <c r="AB390279" s="55"/>
    </row>
    <row r="390280" spans="28:28">
      <c r="AB390280" s="55"/>
    </row>
    <row r="390281" spans="28:28">
      <c r="AB390281" s="55"/>
    </row>
    <row r="390282" spans="28:28">
      <c r="AB390282" s="55"/>
    </row>
    <row r="390283" spans="28:28">
      <c r="AB390283" s="55"/>
    </row>
    <row r="390284" spans="28:28">
      <c r="AB390284" s="55"/>
    </row>
    <row r="390285" spans="28:28">
      <c r="AB390285" s="55"/>
    </row>
    <row r="390286" spans="28:28">
      <c r="AB390286" s="55"/>
    </row>
    <row r="390287" spans="28:28">
      <c r="AB390287" s="55"/>
    </row>
    <row r="390288" spans="28:28">
      <c r="AB390288" s="55"/>
    </row>
    <row r="390289" spans="28:28">
      <c r="AB390289" s="55"/>
    </row>
    <row r="390290" spans="28:28">
      <c r="AB390290" s="55"/>
    </row>
    <row r="390291" spans="28:28">
      <c r="AB390291" s="55"/>
    </row>
    <row r="390292" spans="28:28">
      <c r="AB390292" s="55"/>
    </row>
    <row r="390293" spans="28:28">
      <c r="AB390293" s="55"/>
    </row>
    <row r="390294" spans="28:28">
      <c r="AB390294" s="55"/>
    </row>
    <row r="390295" spans="28:28">
      <c r="AB390295" s="55"/>
    </row>
    <row r="390296" spans="28:28">
      <c r="AB390296" s="55"/>
    </row>
    <row r="390297" spans="28:28">
      <c r="AB390297" s="55"/>
    </row>
    <row r="390298" spans="28:28">
      <c r="AB390298" s="55"/>
    </row>
    <row r="390299" spans="28:28">
      <c r="AB390299" s="55"/>
    </row>
    <row r="390300" spans="28:28">
      <c r="AB390300" s="55"/>
    </row>
    <row r="390301" spans="28:28">
      <c r="AB390301" s="55"/>
    </row>
    <row r="390302" spans="28:28">
      <c r="AB390302" s="55"/>
    </row>
    <row r="390303" spans="28:28">
      <c r="AB390303" s="55"/>
    </row>
    <row r="390304" spans="28:28">
      <c r="AB390304" s="55"/>
    </row>
    <row r="390305" spans="28:28">
      <c r="AB390305" s="55"/>
    </row>
    <row r="390306" spans="28:28">
      <c r="AB390306" s="55"/>
    </row>
    <row r="390307" spans="28:28">
      <c r="AB390307" s="55"/>
    </row>
    <row r="390308" spans="28:28">
      <c r="AB390308" s="55"/>
    </row>
    <row r="390309" spans="28:28">
      <c r="AB390309" s="55"/>
    </row>
    <row r="390310" spans="28:28">
      <c r="AB390310" s="55"/>
    </row>
    <row r="390311" spans="28:28">
      <c r="AB390311" s="55"/>
    </row>
    <row r="390312" spans="28:28">
      <c r="AB390312" s="55"/>
    </row>
    <row r="390313" spans="28:28">
      <c r="AB390313" s="55"/>
    </row>
    <row r="390314" spans="28:28">
      <c r="AB390314" s="55"/>
    </row>
    <row r="390315" spans="28:28">
      <c r="AB390315" s="55"/>
    </row>
    <row r="390316" spans="28:28">
      <c r="AB390316" s="55"/>
    </row>
    <row r="390317" spans="28:28">
      <c r="AB390317" s="55"/>
    </row>
    <row r="390318" spans="28:28">
      <c r="AB390318" s="55"/>
    </row>
    <row r="390319" spans="28:28">
      <c r="AB390319" s="55"/>
    </row>
    <row r="390320" spans="28:28">
      <c r="AB390320" s="55"/>
    </row>
    <row r="390321" spans="28:28">
      <c r="AB390321" s="55"/>
    </row>
    <row r="390322" spans="28:28">
      <c r="AB390322" s="55"/>
    </row>
    <row r="390323" spans="28:28">
      <c r="AB390323" s="55"/>
    </row>
    <row r="390324" spans="28:28">
      <c r="AB390324" s="55"/>
    </row>
    <row r="390325" spans="28:28">
      <c r="AB390325" s="55"/>
    </row>
    <row r="390326" spans="28:28">
      <c r="AB390326" s="55"/>
    </row>
    <row r="390327" spans="28:28">
      <c r="AB390327" s="55"/>
    </row>
    <row r="390328" spans="28:28">
      <c r="AB390328" s="55"/>
    </row>
    <row r="390329" spans="28:28">
      <c r="AB390329" s="55"/>
    </row>
    <row r="390330" spans="28:28">
      <c r="AB390330" s="55"/>
    </row>
    <row r="390331" spans="28:28">
      <c r="AB390331" s="55"/>
    </row>
    <row r="390332" spans="28:28">
      <c r="AB390332" s="55"/>
    </row>
    <row r="390333" spans="28:28">
      <c r="AB390333" s="55"/>
    </row>
    <row r="390334" spans="28:28">
      <c r="AB390334" s="55"/>
    </row>
    <row r="390335" spans="28:28">
      <c r="AB390335" s="55"/>
    </row>
    <row r="390336" spans="28:28">
      <c r="AB390336" s="55"/>
    </row>
    <row r="390337" spans="28:28">
      <c r="AB390337" s="55"/>
    </row>
    <row r="390338" spans="28:28">
      <c r="AB390338" s="55"/>
    </row>
    <row r="390339" spans="28:28">
      <c r="AB390339" s="55"/>
    </row>
    <row r="390340" spans="28:28">
      <c r="AB390340" s="55"/>
    </row>
    <row r="390341" spans="28:28">
      <c r="AB390341" s="55"/>
    </row>
    <row r="390342" spans="28:28">
      <c r="AB390342" s="55"/>
    </row>
    <row r="390343" spans="28:28">
      <c r="AB390343" s="55"/>
    </row>
    <row r="390344" spans="28:28">
      <c r="AB390344" s="55"/>
    </row>
    <row r="390345" spans="28:28">
      <c r="AB390345" s="55"/>
    </row>
    <row r="390346" spans="28:28">
      <c r="AB390346" s="55"/>
    </row>
    <row r="390347" spans="28:28">
      <c r="AB390347" s="55"/>
    </row>
    <row r="390348" spans="28:28">
      <c r="AB390348" s="55"/>
    </row>
    <row r="390349" spans="28:28">
      <c r="AB390349" s="55"/>
    </row>
    <row r="390350" spans="28:28">
      <c r="AB390350" s="55"/>
    </row>
    <row r="390351" spans="28:28">
      <c r="AB390351" s="55"/>
    </row>
    <row r="390352" spans="28:28">
      <c r="AB390352" s="55"/>
    </row>
    <row r="390353" spans="28:28">
      <c r="AB390353" s="55"/>
    </row>
    <row r="390354" spans="28:28">
      <c r="AB390354" s="55"/>
    </row>
    <row r="390355" spans="28:28">
      <c r="AB390355" s="55"/>
    </row>
    <row r="390356" spans="28:28">
      <c r="AB390356" s="55"/>
    </row>
    <row r="390357" spans="28:28">
      <c r="AB390357" s="55"/>
    </row>
    <row r="390358" spans="28:28">
      <c r="AB390358" s="55"/>
    </row>
    <row r="390359" spans="28:28">
      <c r="AB390359" s="55"/>
    </row>
    <row r="390360" spans="28:28">
      <c r="AB390360" s="55"/>
    </row>
    <row r="390361" spans="28:28">
      <c r="AB390361" s="55"/>
    </row>
    <row r="390362" spans="28:28">
      <c r="AB390362" s="55"/>
    </row>
    <row r="390363" spans="28:28">
      <c r="AB390363" s="55"/>
    </row>
    <row r="390364" spans="28:28">
      <c r="AB390364" s="55"/>
    </row>
    <row r="390365" spans="28:28">
      <c r="AB390365" s="55"/>
    </row>
    <row r="390366" spans="28:28">
      <c r="AB390366" s="55"/>
    </row>
    <row r="390367" spans="28:28">
      <c r="AB390367" s="55"/>
    </row>
    <row r="390368" spans="28:28">
      <c r="AB390368" s="55"/>
    </row>
    <row r="390369" spans="28:28">
      <c r="AB390369" s="55"/>
    </row>
    <row r="390370" spans="28:28">
      <c r="AB390370" s="55"/>
    </row>
    <row r="390371" spans="28:28">
      <c r="AB390371" s="55"/>
    </row>
    <row r="390372" spans="28:28">
      <c r="AB390372" s="55"/>
    </row>
    <row r="390373" spans="28:28">
      <c r="AB390373" s="55"/>
    </row>
    <row r="390374" spans="28:28">
      <c r="AB390374" s="55"/>
    </row>
    <row r="390375" spans="28:28">
      <c r="AB390375" s="55"/>
    </row>
    <row r="390376" spans="28:28">
      <c r="AB390376" s="55"/>
    </row>
    <row r="390377" spans="28:28">
      <c r="AB390377" s="55"/>
    </row>
    <row r="390378" spans="28:28">
      <c r="AB390378" s="55"/>
    </row>
    <row r="390379" spans="28:28">
      <c r="AB390379" s="55"/>
    </row>
    <row r="390380" spans="28:28">
      <c r="AB390380" s="55"/>
    </row>
    <row r="390381" spans="28:28">
      <c r="AB390381" s="55"/>
    </row>
    <row r="390382" spans="28:28">
      <c r="AB390382" s="55"/>
    </row>
    <row r="390383" spans="28:28">
      <c r="AB390383" s="55"/>
    </row>
    <row r="390384" spans="28:28">
      <c r="AB390384" s="55"/>
    </row>
    <row r="390385" spans="28:28">
      <c r="AB390385" s="55"/>
    </row>
    <row r="390386" spans="28:28">
      <c r="AB390386" s="55"/>
    </row>
    <row r="390387" spans="28:28">
      <c r="AB390387" s="55"/>
    </row>
    <row r="390388" spans="28:28">
      <c r="AB390388" s="55"/>
    </row>
    <row r="390389" spans="28:28">
      <c r="AB390389" s="55"/>
    </row>
    <row r="390390" spans="28:28">
      <c r="AB390390" s="55"/>
    </row>
    <row r="390391" spans="28:28">
      <c r="AB390391" s="55"/>
    </row>
    <row r="390392" spans="28:28">
      <c r="AB390392" s="55"/>
    </row>
    <row r="390393" spans="28:28">
      <c r="AB390393" s="55"/>
    </row>
    <row r="390394" spans="28:28">
      <c r="AB390394" s="55"/>
    </row>
    <row r="390395" spans="28:28">
      <c r="AB390395" s="55"/>
    </row>
    <row r="390396" spans="28:28">
      <c r="AB390396" s="55"/>
    </row>
    <row r="390397" spans="28:28">
      <c r="AB390397" s="55"/>
    </row>
    <row r="390398" spans="28:28">
      <c r="AB390398" s="55"/>
    </row>
    <row r="390399" spans="28:28">
      <c r="AB390399" s="55"/>
    </row>
    <row r="390400" spans="28:28">
      <c r="AB390400" s="55"/>
    </row>
    <row r="390401" spans="28:28">
      <c r="AB390401" s="55"/>
    </row>
    <row r="390402" spans="28:28">
      <c r="AB390402" s="55"/>
    </row>
    <row r="390403" spans="28:28">
      <c r="AB390403" s="55"/>
    </row>
    <row r="390404" spans="28:28">
      <c r="AB390404" s="55"/>
    </row>
    <row r="390405" spans="28:28">
      <c r="AB390405" s="55"/>
    </row>
    <row r="390406" spans="28:28">
      <c r="AB390406" s="55"/>
    </row>
    <row r="390407" spans="28:28">
      <c r="AB390407" s="55"/>
    </row>
    <row r="390408" spans="28:28">
      <c r="AB390408" s="55"/>
    </row>
    <row r="390409" spans="28:28">
      <c r="AB390409" s="55"/>
    </row>
    <row r="390410" spans="28:28">
      <c r="AB390410" s="55"/>
    </row>
    <row r="390411" spans="28:28">
      <c r="AB390411" s="55"/>
    </row>
    <row r="390412" spans="28:28">
      <c r="AB390412" s="55"/>
    </row>
    <row r="390413" spans="28:28">
      <c r="AB390413" s="55"/>
    </row>
    <row r="390414" spans="28:28">
      <c r="AB390414" s="55"/>
    </row>
    <row r="390415" spans="28:28">
      <c r="AB390415" s="55"/>
    </row>
    <row r="390416" spans="28:28">
      <c r="AB390416" s="55"/>
    </row>
    <row r="390417" spans="28:28">
      <c r="AB390417" s="55"/>
    </row>
    <row r="390418" spans="28:28">
      <c r="AB390418" s="55"/>
    </row>
    <row r="390419" spans="28:28">
      <c r="AB390419" s="55"/>
    </row>
    <row r="390420" spans="28:28">
      <c r="AB390420" s="55"/>
    </row>
    <row r="390421" spans="28:28">
      <c r="AB390421" s="55"/>
    </row>
    <row r="390422" spans="28:28">
      <c r="AB390422" s="55"/>
    </row>
    <row r="390423" spans="28:28">
      <c r="AB390423" s="55"/>
    </row>
    <row r="390424" spans="28:28">
      <c r="AB390424" s="55"/>
    </row>
    <row r="390425" spans="28:28">
      <c r="AB390425" s="55"/>
    </row>
    <row r="390426" spans="28:28">
      <c r="AB390426" s="55"/>
    </row>
    <row r="390427" spans="28:28">
      <c r="AB390427" s="55"/>
    </row>
    <row r="390428" spans="28:28">
      <c r="AB390428" s="55"/>
    </row>
    <row r="390429" spans="28:28">
      <c r="AB390429" s="55"/>
    </row>
    <row r="390430" spans="28:28">
      <c r="AB390430" s="55"/>
    </row>
    <row r="390431" spans="28:28">
      <c r="AB390431" s="55"/>
    </row>
    <row r="390432" spans="28:28">
      <c r="AB390432" s="55"/>
    </row>
    <row r="390433" spans="28:28">
      <c r="AB390433" s="55"/>
    </row>
    <row r="390434" spans="28:28">
      <c r="AB390434" s="55"/>
    </row>
    <row r="390435" spans="28:28">
      <c r="AB390435" s="55"/>
    </row>
    <row r="390436" spans="28:28">
      <c r="AB390436" s="55"/>
    </row>
    <row r="390437" spans="28:28">
      <c r="AB390437" s="55"/>
    </row>
    <row r="390438" spans="28:28">
      <c r="AB390438" s="55"/>
    </row>
    <row r="390439" spans="28:28">
      <c r="AB390439" s="55"/>
    </row>
    <row r="390440" spans="28:28">
      <c r="AB390440" s="55"/>
    </row>
    <row r="390441" spans="28:28">
      <c r="AB390441" s="55"/>
    </row>
    <row r="390442" spans="28:28">
      <c r="AB390442" s="55"/>
    </row>
    <row r="390443" spans="28:28">
      <c r="AB390443" s="55"/>
    </row>
    <row r="390444" spans="28:28">
      <c r="AB390444" s="55"/>
    </row>
    <row r="390445" spans="28:28">
      <c r="AB390445" s="55"/>
    </row>
    <row r="390446" spans="28:28">
      <c r="AB390446" s="55"/>
    </row>
    <row r="390447" spans="28:28">
      <c r="AB390447" s="55"/>
    </row>
    <row r="390448" spans="28:28">
      <c r="AB390448" s="55"/>
    </row>
    <row r="390449" spans="28:28">
      <c r="AB390449" s="55"/>
    </row>
    <row r="390450" spans="28:28">
      <c r="AB390450" s="55"/>
    </row>
    <row r="390451" spans="28:28">
      <c r="AB390451" s="55"/>
    </row>
    <row r="390452" spans="28:28">
      <c r="AB390452" s="55"/>
    </row>
    <row r="390453" spans="28:28">
      <c r="AB390453" s="55"/>
    </row>
    <row r="390454" spans="28:28">
      <c r="AB390454" s="55"/>
    </row>
    <row r="390455" spans="28:28">
      <c r="AB390455" s="55"/>
    </row>
    <row r="390456" spans="28:28">
      <c r="AB390456" s="55"/>
    </row>
    <row r="390457" spans="28:28">
      <c r="AB390457" s="55"/>
    </row>
    <row r="390458" spans="28:28">
      <c r="AB390458" s="55"/>
    </row>
    <row r="390459" spans="28:28">
      <c r="AB390459" s="55"/>
    </row>
    <row r="390460" spans="28:28">
      <c r="AB390460" s="55"/>
    </row>
    <row r="390461" spans="28:28">
      <c r="AB390461" s="55"/>
    </row>
    <row r="390462" spans="28:28">
      <c r="AB390462" s="55"/>
    </row>
    <row r="390463" spans="28:28">
      <c r="AB390463" s="55"/>
    </row>
    <row r="390464" spans="28:28">
      <c r="AB390464" s="55"/>
    </row>
    <row r="390465" spans="28:28">
      <c r="AB390465" s="55"/>
    </row>
    <row r="390466" spans="28:28">
      <c r="AB390466" s="55"/>
    </row>
    <row r="390467" spans="28:28">
      <c r="AB390467" s="55"/>
    </row>
    <row r="390468" spans="28:28">
      <c r="AB390468" s="55"/>
    </row>
    <row r="390469" spans="28:28">
      <c r="AB390469" s="55"/>
    </row>
    <row r="390470" spans="28:28">
      <c r="AB390470" s="55"/>
    </row>
    <row r="390471" spans="28:28">
      <c r="AB390471" s="55"/>
    </row>
    <row r="390472" spans="28:28">
      <c r="AB390472" s="55"/>
    </row>
    <row r="390473" spans="28:28">
      <c r="AB390473" s="55"/>
    </row>
    <row r="390474" spans="28:28">
      <c r="AB390474" s="55"/>
    </row>
    <row r="390475" spans="28:28">
      <c r="AB390475" s="55"/>
    </row>
    <row r="390476" spans="28:28">
      <c r="AB390476" s="55"/>
    </row>
    <row r="390477" spans="28:28">
      <c r="AB390477" s="55"/>
    </row>
    <row r="390478" spans="28:28">
      <c r="AB390478" s="55"/>
    </row>
    <row r="390479" spans="28:28">
      <c r="AB390479" s="55"/>
    </row>
    <row r="390480" spans="28:28">
      <c r="AB390480" s="55"/>
    </row>
    <row r="390481" spans="28:28">
      <c r="AB390481" s="55"/>
    </row>
    <row r="390482" spans="28:28">
      <c r="AB390482" s="55"/>
    </row>
    <row r="390483" spans="28:28">
      <c r="AB390483" s="55"/>
    </row>
    <row r="390484" spans="28:28">
      <c r="AB390484" s="55"/>
    </row>
    <row r="390485" spans="28:28">
      <c r="AB390485" s="55"/>
    </row>
    <row r="390486" spans="28:28">
      <c r="AB390486" s="55"/>
    </row>
    <row r="390487" spans="28:28">
      <c r="AB390487" s="55"/>
    </row>
    <row r="390488" spans="28:28">
      <c r="AB390488" s="55"/>
    </row>
    <row r="390489" spans="28:28">
      <c r="AB390489" s="55"/>
    </row>
    <row r="390490" spans="28:28">
      <c r="AB390490" s="55"/>
    </row>
    <row r="390491" spans="28:28">
      <c r="AB390491" s="55"/>
    </row>
    <row r="390492" spans="28:28">
      <c r="AB390492" s="55"/>
    </row>
    <row r="390493" spans="28:28">
      <c r="AB390493" s="55"/>
    </row>
    <row r="390494" spans="28:28">
      <c r="AB390494" s="55"/>
    </row>
    <row r="390495" spans="28:28">
      <c r="AB390495" s="55"/>
    </row>
    <row r="390496" spans="28:28">
      <c r="AB390496" s="55"/>
    </row>
    <row r="390497" spans="28:28">
      <c r="AB390497" s="55"/>
    </row>
    <row r="390498" spans="28:28">
      <c r="AB390498" s="55"/>
    </row>
    <row r="390499" spans="28:28">
      <c r="AB390499" s="55"/>
    </row>
    <row r="390500" spans="28:28">
      <c r="AB390500" s="55"/>
    </row>
    <row r="390501" spans="28:28">
      <c r="AB390501" s="55"/>
    </row>
    <row r="390502" spans="28:28">
      <c r="AB390502" s="55"/>
    </row>
    <row r="390503" spans="28:28">
      <c r="AB390503" s="55"/>
    </row>
    <row r="390504" spans="28:28">
      <c r="AB390504" s="55"/>
    </row>
    <row r="390505" spans="28:28">
      <c r="AB390505" s="55"/>
    </row>
    <row r="390506" spans="28:28">
      <c r="AB390506" s="55"/>
    </row>
    <row r="390507" spans="28:28">
      <c r="AB390507" s="55"/>
    </row>
    <row r="390508" spans="28:28">
      <c r="AB390508" s="55"/>
    </row>
    <row r="390509" spans="28:28">
      <c r="AB390509" s="55"/>
    </row>
    <row r="390510" spans="28:28">
      <c r="AB390510" s="55"/>
    </row>
    <row r="390511" spans="28:28">
      <c r="AB390511" s="55"/>
    </row>
    <row r="390512" spans="28:28">
      <c r="AB390512" s="55"/>
    </row>
    <row r="390513" spans="28:28">
      <c r="AB390513" s="55"/>
    </row>
    <row r="390514" spans="28:28">
      <c r="AB390514" s="55"/>
    </row>
    <row r="390515" spans="28:28">
      <c r="AB390515" s="55"/>
    </row>
    <row r="390516" spans="28:28">
      <c r="AB390516" s="55"/>
    </row>
    <row r="390517" spans="28:28">
      <c r="AB390517" s="55"/>
    </row>
    <row r="390518" spans="28:28">
      <c r="AB390518" s="55"/>
    </row>
    <row r="390519" spans="28:28">
      <c r="AB390519" s="55"/>
    </row>
    <row r="390520" spans="28:28">
      <c r="AB390520" s="55"/>
    </row>
    <row r="390521" spans="28:28">
      <c r="AB390521" s="55"/>
    </row>
    <row r="390522" spans="28:28">
      <c r="AB390522" s="55"/>
    </row>
    <row r="390523" spans="28:28">
      <c r="AB390523" s="55"/>
    </row>
    <row r="390524" spans="28:28">
      <c r="AB390524" s="55"/>
    </row>
    <row r="390525" spans="28:28">
      <c r="AB390525" s="55"/>
    </row>
    <row r="390526" spans="28:28">
      <c r="AB390526" s="55"/>
    </row>
    <row r="390527" spans="28:28">
      <c r="AB390527" s="55"/>
    </row>
    <row r="390528" spans="28:28">
      <c r="AB390528" s="55"/>
    </row>
    <row r="390529" spans="28:28">
      <c r="AB390529" s="55"/>
    </row>
    <row r="390530" spans="28:28">
      <c r="AB390530" s="55"/>
    </row>
    <row r="390531" spans="28:28">
      <c r="AB390531" s="55"/>
    </row>
    <row r="390532" spans="28:28">
      <c r="AB390532" s="55"/>
    </row>
    <row r="390533" spans="28:28">
      <c r="AB390533" s="55"/>
    </row>
    <row r="390534" spans="28:28">
      <c r="AB390534" s="55"/>
    </row>
    <row r="390535" spans="28:28">
      <c r="AB390535" s="55"/>
    </row>
    <row r="390536" spans="28:28">
      <c r="AB390536" s="55"/>
    </row>
    <row r="390537" spans="28:28">
      <c r="AB390537" s="55"/>
    </row>
    <row r="390538" spans="28:28">
      <c r="AB390538" s="55"/>
    </row>
    <row r="390539" spans="28:28">
      <c r="AB390539" s="55"/>
    </row>
    <row r="390540" spans="28:28">
      <c r="AB390540" s="55"/>
    </row>
    <row r="390541" spans="28:28">
      <c r="AB390541" s="55"/>
    </row>
    <row r="390542" spans="28:28">
      <c r="AB390542" s="55"/>
    </row>
    <row r="390543" spans="28:28">
      <c r="AB390543" s="55"/>
    </row>
    <row r="390544" spans="28:28">
      <c r="AB390544" s="55"/>
    </row>
    <row r="390545" spans="28:28">
      <c r="AB390545" s="55"/>
    </row>
    <row r="390546" spans="28:28">
      <c r="AB390546" s="55"/>
    </row>
    <row r="390547" spans="28:28">
      <c r="AB390547" s="55"/>
    </row>
    <row r="390548" spans="28:28">
      <c r="AB390548" s="55"/>
    </row>
    <row r="390549" spans="28:28">
      <c r="AB390549" s="55"/>
    </row>
    <row r="390550" spans="28:28">
      <c r="AB390550" s="55"/>
    </row>
    <row r="390551" spans="28:28">
      <c r="AB390551" s="55"/>
    </row>
    <row r="390552" spans="28:28">
      <c r="AB390552" s="55"/>
    </row>
    <row r="390553" spans="28:28">
      <c r="AB390553" s="55"/>
    </row>
    <row r="390554" spans="28:28">
      <c r="AB390554" s="55"/>
    </row>
    <row r="390555" spans="28:28">
      <c r="AB390555" s="55"/>
    </row>
    <row r="390556" spans="28:28">
      <c r="AB390556" s="55"/>
    </row>
    <row r="390557" spans="28:28">
      <c r="AB390557" s="55"/>
    </row>
    <row r="390558" spans="28:28">
      <c r="AB390558" s="55"/>
    </row>
    <row r="390559" spans="28:28">
      <c r="AB390559" s="55"/>
    </row>
    <row r="390560" spans="28:28">
      <c r="AB390560" s="55"/>
    </row>
    <row r="390561" spans="28:28">
      <c r="AB390561" s="55"/>
    </row>
    <row r="390562" spans="28:28">
      <c r="AB390562" s="55"/>
    </row>
    <row r="390563" spans="28:28">
      <c r="AB390563" s="55"/>
    </row>
    <row r="390564" spans="28:28">
      <c r="AB390564" s="55"/>
    </row>
    <row r="390565" spans="28:28">
      <c r="AB390565" s="55"/>
    </row>
    <row r="390566" spans="28:28">
      <c r="AB390566" s="55"/>
    </row>
    <row r="390567" spans="28:28">
      <c r="AB390567" s="55"/>
    </row>
    <row r="390568" spans="28:28">
      <c r="AB390568" s="55"/>
    </row>
    <row r="390569" spans="28:28">
      <c r="AB390569" s="55"/>
    </row>
    <row r="390570" spans="28:28">
      <c r="AB390570" s="55"/>
    </row>
    <row r="390571" spans="28:28">
      <c r="AB390571" s="55"/>
    </row>
    <row r="390572" spans="28:28">
      <c r="AB390572" s="55"/>
    </row>
    <row r="390573" spans="28:28">
      <c r="AB390573" s="55"/>
    </row>
    <row r="390574" spans="28:28">
      <c r="AB390574" s="55"/>
    </row>
    <row r="390575" spans="28:28">
      <c r="AB390575" s="55"/>
    </row>
    <row r="390576" spans="28:28">
      <c r="AB390576" s="55"/>
    </row>
    <row r="390577" spans="28:28">
      <c r="AB390577" s="55"/>
    </row>
    <row r="390578" spans="28:28">
      <c r="AB390578" s="55"/>
    </row>
    <row r="390579" spans="28:28">
      <c r="AB390579" s="55"/>
    </row>
    <row r="390580" spans="28:28">
      <c r="AB390580" s="55"/>
    </row>
    <row r="390581" spans="28:28">
      <c r="AB390581" s="55"/>
    </row>
    <row r="390582" spans="28:28">
      <c r="AB390582" s="55"/>
    </row>
    <row r="390583" spans="28:28">
      <c r="AB390583" s="55"/>
    </row>
    <row r="390584" spans="28:28">
      <c r="AB390584" s="55"/>
    </row>
    <row r="390585" spans="28:28">
      <c r="AB390585" s="55"/>
    </row>
    <row r="390586" spans="28:28">
      <c r="AB390586" s="55"/>
    </row>
    <row r="390587" spans="28:28">
      <c r="AB390587" s="55"/>
    </row>
    <row r="390588" spans="28:28">
      <c r="AB390588" s="55"/>
    </row>
    <row r="390589" spans="28:28">
      <c r="AB390589" s="55"/>
    </row>
    <row r="390590" spans="28:28">
      <c r="AB390590" s="55"/>
    </row>
    <row r="390591" spans="28:28">
      <c r="AB390591" s="55"/>
    </row>
    <row r="390592" spans="28:28">
      <c r="AB390592" s="55"/>
    </row>
    <row r="390593" spans="28:28">
      <c r="AB390593" s="55"/>
    </row>
    <row r="390594" spans="28:28">
      <c r="AB390594" s="55"/>
    </row>
    <row r="390595" spans="28:28">
      <c r="AB390595" s="55"/>
    </row>
    <row r="390596" spans="28:28">
      <c r="AB390596" s="55"/>
    </row>
    <row r="390597" spans="28:28">
      <c r="AB390597" s="55"/>
    </row>
    <row r="390598" spans="28:28">
      <c r="AB390598" s="55"/>
    </row>
    <row r="390599" spans="28:28">
      <c r="AB390599" s="55"/>
    </row>
    <row r="390600" spans="28:28">
      <c r="AB390600" s="55"/>
    </row>
    <row r="390601" spans="28:28">
      <c r="AB390601" s="55"/>
    </row>
    <row r="390602" spans="28:28">
      <c r="AB390602" s="55"/>
    </row>
    <row r="390603" spans="28:28">
      <c r="AB390603" s="55"/>
    </row>
    <row r="390604" spans="28:28">
      <c r="AB390604" s="55"/>
    </row>
    <row r="390605" spans="28:28">
      <c r="AB390605" s="55"/>
    </row>
    <row r="390606" spans="28:28">
      <c r="AB390606" s="55"/>
    </row>
    <row r="390607" spans="28:28">
      <c r="AB390607" s="55"/>
    </row>
    <row r="390608" spans="28:28">
      <c r="AB390608" s="55"/>
    </row>
    <row r="390609" spans="28:28">
      <c r="AB390609" s="55"/>
    </row>
    <row r="390610" spans="28:28">
      <c r="AB390610" s="55"/>
    </row>
    <row r="390611" spans="28:28">
      <c r="AB390611" s="55"/>
    </row>
    <row r="390612" spans="28:28">
      <c r="AB390612" s="55"/>
    </row>
    <row r="390613" spans="28:28">
      <c r="AB390613" s="55"/>
    </row>
    <row r="390614" spans="28:28">
      <c r="AB390614" s="55"/>
    </row>
    <row r="390615" spans="28:28">
      <c r="AB390615" s="55"/>
    </row>
    <row r="390616" spans="28:28">
      <c r="AB390616" s="55"/>
    </row>
    <row r="390617" spans="28:28">
      <c r="AB390617" s="55"/>
    </row>
    <row r="390618" spans="28:28">
      <c r="AB390618" s="55"/>
    </row>
    <row r="390619" spans="28:28">
      <c r="AB390619" s="55"/>
    </row>
    <row r="390620" spans="28:28">
      <c r="AB390620" s="55"/>
    </row>
    <row r="390621" spans="28:28">
      <c r="AB390621" s="55"/>
    </row>
    <row r="390622" spans="28:28">
      <c r="AB390622" s="55"/>
    </row>
    <row r="390623" spans="28:28">
      <c r="AB390623" s="55"/>
    </row>
    <row r="390624" spans="28:28">
      <c r="AB390624" s="55"/>
    </row>
    <row r="390625" spans="28:28">
      <c r="AB390625" s="55"/>
    </row>
    <row r="390626" spans="28:28">
      <c r="AB390626" s="55"/>
    </row>
    <row r="390627" spans="28:28">
      <c r="AB390627" s="55"/>
    </row>
    <row r="390628" spans="28:28">
      <c r="AB390628" s="55"/>
    </row>
    <row r="390629" spans="28:28">
      <c r="AB390629" s="55"/>
    </row>
    <row r="390630" spans="28:28">
      <c r="AB390630" s="55"/>
    </row>
    <row r="390631" spans="28:28">
      <c r="AB390631" s="55"/>
    </row>
    <row r="390632" spans="28:28">
      <c r="AB390632" s="55"/>
    </row>
    <row r="390633" spans="28:28">
      <c r="AB390633" s="55"/>
    </row>
    <row r="390634" spans="28:28">
      <c r="AB390634" s="55"/>
    </row>
    <row r="390635" spans="28:28">
      <c r="AB390635" s="55"/>
    </row>
    <row r="390636" spans="28:28">
      <c r="AB390636" s="55"/>
    </row>
    <row r="390637" spans="28:28">
      <c r="AB390637" s="55"/>
    </row>
    <row r="390638" spans="28:28">
      <c r="AB390638" s="55"/>
    </row>
    <row r="390639" spans="28:28">
      <c r="AB390639" s="55"/>
    </row>
    <row r="390640" spans="28:28">
      <c r="AB390640" s="55"/>
    </row>
    <row r="390641" spans="28:28">
      <c r="AB390641" s="55"/>
    </row>
    <row r="390642" spans="28:28">
      <c r="AB390642" s="55"/>
    </row>
    <row r="390643" spans="28:28">
      <c r="AB390643" s="55"/>
    </row>
    <row r="390644" spans="28:28">
      <c r="AB390644" s="55"/>
    </row>
    <row r="390645" spans="28:28">
      <c r="AB390645" s="55"/>
    </row>
    <row r="390646" spans="28:28">
      <c r="AB390646" s="55"/>
    </row>
    <row r="390647" spans="28:28">
      <c r="AB390647" s="55"/>
    </row>
    <row r="390648" spans="28:28">
      <c r="AB390648" s="55"/>
    </row>
    <row r="390649" spans="28:28">
      <c r="AB390649" s="55"/>
    </row>
    <row r="390650" spans="28:28">
      <c r="AB390650" s="55"/>
    </row>
    <row r="390651" spans="28:28">
      <c r="AB390651" s="55"/>
    </row>
    <row r="390652" spans="28:28">
      <c r="AB390652" s="55"/>
    </row>
    <row r="390653" spans="28:28">
      <c r="AB390653" s="55"/>
    </row>
    <row r="390654" spans="28:28">
      <c r="AB390654" s="55"/>
    </row>
    <row r="390655" spans="28:28">
      <c r="AB390655" s="55"/>
    </row>
    <row r="390656" spans="28:28">
      <c r="AB390656" s="55"/>
    </row>
    <row r="390657" spans="28:28">
      <c r="AB390657" s="55"/>
    </row>
    <row r="390658" spans="28:28">
      <c r="AB390658" s="55"/>
    </row>
    <row r="390659" spans="28:28">
      <c r="AB390659" s="55"/>
    </row>
    <row r="390660" spans="28:28">
      <c r="AB390660" s="55"/>
    </row>
    <row r="390661" spans="28:28">
      <c r="AB390661" s="55"/>
    </row>
    <row r="390662" spans="28:28">
      <c r="AB390662" s="55"/>
    </row>
    <row r="390663" spans="28:28">
      <c r="AB390663" s="55"/>
    </row>
    <row r="390664" spans="28:28">
      <c r="AB390664" s="55"/>
    </row>
    <row r="390665" spans="28:28">
      <c r="AB390665" s="55"/>
    </row>
    <row r="390666" spans="28:28">
      <c r="AB390666" s="55"/>
    </row>
    <row r="390667" spans="28:28">
      <c r="AB390667" s="55"/>
    </row>
    <row r="390668" spans="28:28">
      <c r="AB390668" s="55"/>
    </row>
    <row r="390669" spans="28:28">
      <c r="AB390669" s="55"/>
    </row>
    <row r="390670" spans="28:28">
      <c r="AB390670" s="55"/>
    </row>
    <row r="390671" spans="28:28">
      <c r="AB390671" s="55"/>
    </row>
    <row r="390672" spans="28:28">
      <c r="AB390672" s="55"/>
    </row>
    <row r="390673" spans="28:28">
      <c r="AB390673" s="55"/>
    </row>
    <row r="390674" spans="28:28">
      <c r="AB390674" s="55"/>
    </row>
    <row r="390675" spans="28:28">
      <c r="AB390675" s="55"/>
    </row>
    <row r="390676" spans="28:28">
      <c r="AB390676" s="55"/>
    </row>
    <row r="390677" spans="28:28">
      <c r="AB390677" s="55"/>
    </row>
    <row r="390678" spans="28:28">
      <c r="AB390678" s="55"/>
    </row>
    <row r="390679" spans="28:28">
      <c r="AB390679" s="55"/>
    </row>
    <row r="390680" spans="28:28">
      <c r="AB390680" s="55"/>
    </row>
    <row r="390681" spans="28:28">
      <c r="AB390681" s="55"/>
    </row>
    <row r="390682" spans="28:28">
      <c r="AB390682" s="55"/>
    </row>
    <row r="390683" spans="28:28">
      <c r="AB390683" s="55"/>
    </row>
    <row r="390684" spans="28:28">
      <c r="AB390684" s="55"/>
    </row>
    <row r="390685" spans="28:28">
      <c r="AB390685" s="55"/>
    </row>
    <row r="390686" spans="28:28">
      <c r="AB390686" s="55"/>
    </row>
    <row r="390687" spans="28:28">
      <c r="AB390687" s="55"/>
    </row>
    <row r="390688" spans="28:28">
      <c r="AB390688" s="55"/>
    </row>
    <row r="390689" spans="28:28">
      <c r="AB390689" s="55"/>
    </row>
    <row r="390690" spans="28:28">
      <c r="AB390690" s="55"/>
    </row>
    <row r="390691" spans="28:28">
      <c r="AB390691" s="55"/>
    </row>
    <row r="390692" spans="28:28">
      <c r="AB390692" s="55"/>
    </row>
    <row r="390693" spans="28:28">
      <c r="AB390693" s="55"/>
    </row>
    <row r="390694" spans="28:28">
      <c r="AB390694" s="55"/>
    </row>
    <row r="390695" spans="28:28">
      <c r="AB390695" s="55"/>
    </row>
    <row r="390696" spans="28:28">
      <c r="AB390696" s="55"/>
    </row>
    <row r="390697" spans="28:28">
      <c r="AB390697" s="55"/>
    </row>
    <row r="390698" spans="28:28">
      <c r="AB390698" s="55"/>
    </row>
    <row r="390699" spans="28:28">
      <c r="AB390699" s="55"/>
    </row>
    <row r="390700" spans="28:28">
      <c r="AB390700" s="55"/>
    </row>
    <row r="390701" spans="28:28">
      <c r="AB390701" s="55"/>
    </row>
    <row r="390702" spans="28:28">
      <c r="AB390702" s="55"/>
    </row>
    <row r="390703" spans="28:28">
      <c r="AB390703" s="55"/>
    </row>
    <row r="390704" spans="28:28">
      <c r="AB390704" s="55"/>
    </row>
    <row r="390705" spans="28:28">
      <c r="AB390705" s="55"/>
    </row>
    <row r="390706" spans="28:28">
      <c r="AB390706" s="55"/>
    </row>
    <row r="390707" spans="28:28">
      <c r="AB390707" s="55"/>
    </row>
    <row r="390708" spans="28:28">
      <c r="AB390708" s="55"/>
    </row>
    <row r="390709" spans="28:28">
      <c r="AB390709" s="55"/>
    </row>
    <row r="390710" spans="28:28">
      <c r="AB390710" s="55"/>
    </row>
    <row r="390711" spans="28:28">
      <c r="AB390711" s="55"/>
    </row>
    <row r="390712" spans="28:28">
      <c r="AB390712" s="55"/>
    </row>
    <row r="390713" spans="28:28">
      <c r="AB390713" s="55"/>
    </row>
    <row r="390714" spans="28:28">
      <c r="AB390714" s="55"/>
    </row>
    <row r="390715" spans="28:28">
      <c r="AB390715" s="55"/>
    </row>
    <row r="390716" spans="28:28">
      <c r="AB390716" s="55"/>
    </row>
    <row r="390717" spans="28:28">
      <c r="AB390717" s="55"/>
    </row>
    <row r="390718" spans="28:28">
      <c r="AB390718" s="55"/>
    </row>
    <row r="390719" spans="28:28">
      <c r="AB390719" s="55"/>
    </row>
    <row r="390720" spans="28:28">
      <c r="AB390720" s="55"/>
    </row>
    <row r="390721" spans="28:28">
      <c r="AB390721" s="55"/>
    </row>
    <row r="390722" spans="28:28">
      <c r="AB390722" s="55"/>
    </row>
    <row r="390723" spans="28:28">
      <c r="AB390723" s="55"/>
    </row>
    <row r="390724" spans="28:28">
      <c r="AB390724" s="55"/>
    </row>
    <row r="390725" spans="28:28">
      <c r="AB390725" s="55"/>
    </row>
    <row r="390726" spans="28:28">
      <c r="AB390726" s="55"/>
    </row>
    <row r="390727" spans="28:28">
      <c r="AB390727" s="55"/>
    </row>
    <row r="390728" spans="28:28">
      <c r="AB390728" s="55"/>
    </row>
    <row r="390729" spans="28:28">
      <c r="AB390729" s="55"/>
    </row>
    <row r="390730" spans="28:28">
      <c r="AB390730" s="55"/>
    </row>
    <row r="390731" spans="28:28">
      <c r="AB390731" s="55"/>
    </row>
    <row r="390732" spans="28:28">
      <c r="AB390732" s="55"/>
    </row>
    <row r="390733" spans="28:28">
      <c r="AB390733" s="55"/>
    </row>
    <row r="390734" spans="28:28">
      <c r="AB390734" s="55"/>
    </row>
    <row r="390735" spans="28:28">
      <c r="AB390735" s="55"/>
    </row>
    <row r="390736" spans="28:28">
      <c r="AB390736" s="55"/>
    </row>
    <row r="390737" spans="28:28">
      <c r="AB390737" s="55"/>
    </row>
    <row r="390738" spans="28:28">
      <c r="AB390738" s="55"/>
    </row>
    <row r="390739" spans="28:28">
      <c r="AB390739" s="55"/>
    </row>
    <row r="390740" spans="28:28">
      <c r="AB390740" s="55"/>
    </row>
    <row r="390741" spans="28:28">
      <c r="AB390741" s="55"/>
    </row>
    <row r="390742" spans="28:28">
      <c r="AB390742" s="55"/>
    </row>
    <row r="390743" spans="28:28">
      <c r="AB390743" s="55"/>
    </row>
    <row r="390744" spans="28:28">
      <c r="AB390744" s="55"/>
    </row>
    <row r="390745" spans="28:28">
      <c r="AB390745" s="55"/>
    </row>
    <row r="390746" spans="28:28">
      <c r="AB390746" s="55"/>
    </row>
    <row r="390747" spans="28:28">
      <c r="AB390747" s="55"/>
    </row>
    <row r="390748" spans="28:28">
      <c r="AB390748" s="55"/>
    </row>
    <row r="390749" spans="28:28">
      <c r="AB390749" s="55"/>
    </row>
    <row r="390750" spans="28:28">
      <c r="AB390750" s="55"/>
    </row>
    <row r="390751" spans="28:28">
      <c r="AB390751" s="55"/>
    </row>
    <row r="390752" spans="28:28">
      <c r="AB390752" s="55"/>
    </row>
    <row r="390753" spans="28:28">
      <c r="AB390753" s="55"/>
    </row>
    <row r="390754" spans="28:28">
      <c r="AB390754" s="55"/>
    </row>
    <row r="390755" spans="28:28">
      <c r="AB390755" s="55"/>
    </row>
    <row r="390756" spans="28:28">
      <c r="AB390756" s="55"/>
    </row>
    <row r="390757" spans="28:28">
      <c r="AB390757" s="55"/>
    </row>
    <row r="390758" spans="28:28">
      <c r="AB390758" s="55"/>
    </row>
    <row r="390759" spans="28:28">
      <c r="AB390759" s="55"/>
    </row>
    <row r="390760" spans="28:28">
      <c r="AB390760" s="55"/>
    </row>
    <row r="390761" spans="28:28">
      <c r="AB390761" s="55"/>
    </row>
    <row r="390762" spans="28:28">
      <c r="AB390762" s="55"/>
    </row>
    <row r="390763" spans="28:28">
      <c r="AB390763" s="55"/>
    </row>
    <row r="390764" spans="28:28">
      <c r="AB390764" s="55"/>
    </row>
    <row r="390765" spans="28:28">
      <c r="AB390765" s="55"/>
    </row>
    <row r="390766" spans="28:28">
      <c r="AB390766" s="55"/>
    </row>
    <row r="390767" spans="28:28">
      <c r="AB390767" s="55"/>
    </row>
    <row r="390768" spans="28:28">
      <c r="AB390768" s="55"/>
    </row>
    <row r="390769" spans="28:28">
      <c r="AB390769" s="55"/>
    </row>
    <row r="390770" spans="28:28">
      <c r="AB390770" s="55"/>
    </row>
    <row r="390771" spans="28:28">
      <c r="AB390771" s="55"/>
    </row>
    <row r="390772" spans="28:28">
      <c r="AB390772" s="55"/>
    </row>
    <row r="390773" spans="28:28">
      <c r="AB390773" s="55"/>
    </row>
    <row r="390774" spans="28:28">
      <c r="AB390774" s="55"/>
    </row>
    <row r="390775" spans="28:28">
      <c r="AB390775" s="55"/>
    </row>
    <row r="390776" spans="28:28">
      <c r="AB390776" s="55"/>
    </row>
    <row r="390777" spans="28:28">
      <c r="AB390777" s="55"/>
    </row>
    <row r="390778" spans="28:28">
      <c r="AB390778" s="55"/>
    </row>
    <row r="390779" spans="28:28">
      <c r="AB390779" s="55"/>
    </row>
    <row r="390780" spans="28:28">
      <c r="AB390780" s="55"/>
    </row>
    <row r="390781" spans="28:28">
      <c r="AB390781" s="55"/>
    </row>
    <row r="390782" spans="28:28">
      <c r="AB390782" s="55"/>
    </row>
    <row r="390783" spans="28:28">
      <c r="AB390783" s="55"/>
    </row>
    <row r="390784" spans="28:28">
      <c r="AB390784" s="55"/>
    </row>
    <row r="390785" spans="28:28">
      <c r="AB390785" s="55"/>
    </row>
    <row r="390786" spans="28:28">
      <c r="AB390786" s="55"/>
    </row>
    <row r="390787" spans="28:28">
      <c r="AB390787" s="55"/>
    </row>
    <row r="390788" spans="28:28">
      <c r="AB390788" s="55"/>
    </row>
    <row r="390789" spans="28:28">
      <c r="AB390789" s="55"/>
    </row>
    <row r="390790" spans="28:28">
      <c r="AB390790" s="55"/>
    </row>
    <row r="390791" spans="28:28">
      <c r="AB390791" s="55"/>
    </row>
    <row r="390792" spans="28:28">
      <c r="AB390792" s="55"/>
    </row>
    <row r="390793" spans="28:28">
      <c r="AB390793" s="55"/>
    </row>
    <row r="390794" spans="28:28">
      <c r="AB390794" s="55"/>
    </row>
    <row r="390795" spans="28:28">
      <c r="AB390795" s="55"/>
    </row>
    <row r="390796" spans="28:28">
      <c r="AB390796" s="55"/>
    </row>
    <row r="390797" spans="28:28">
      <c r="AB390797" s="55"/>
    </row>
    <row r="390798" spans="28:28">
      <c r="AB390798" s="55"/>
    </row>
    <row r="390799" spans="28:28">
      <c r="AB390799" s="55"/>
    </row>
    <row r="390800" spans="28:28">
      <c r="AB390800" s="55"/>
    </row>
    <row r="390801" spans="28:28">
      <c r="AB390801" s="55"/>
    </row>
    <row r="390802" spans="28:28">
      <c r="AB390802" s="55"/>
    </row>
    <row r="390803" spans="28:28">
      <c r="AB390803" s="55"/>
    </row>
    <row r="390804" spans="28:28">
      <c r="AB390804" s="55"/>
    </row>
    <row r="390805" spans="28:28">
      <c r="AB390805" s="55"/>
    </row>
    <row r="390806" spans="28:28">
      <c r="AB390806" s="55"/>
    </row>
    <row r="390807" spans="28:28">
      <c r="AB390807" s="55"/>
    </row>
    <row r="390808" spans="28:28">
      <c r="AB390808" s="55"/>
    </row>
    <row r="390809" spans="28:28">
      <c r="AB390809" s="55"/>
    </row>
    <row r="390810" spans="28:28">
      <c r="AB390810" s="55"/>
    </row>
    <row r="390811" spans="28:28">
      <c r="AB390811" s="55"/>
    </row>
    <row r="390812" spans="28:28">
      <c r="AB390812" s="55"/>
    </row>
    <row r="390813" spans="28:28">
      <c r="AB390813" s="55"/>
    </row>
    <row r="390814" spans="28:28">
      <c r="AB390814" s="55"/>
    </row>
    <row r="390815" spans="28:28">
      <c r="AB390815" s="55"/>
    </row>
    <row r="390816" spans="28:28">
      <c r="AB390816" s="55"/>
    </row>
    <row r="390817" spans="28:28">
      <c r="AB390817" s="55"/>
    </row>
    <row r="390818" spans="28:28">
      <c r="AB390818" s="55"/>
    </row>
    <row r="390819" spans="28:28">
      <c r="AB390819" s="55"/>
    </row>
    <row r="390820" spans="28:28">
      <c r="AB390820" s="55"/>
    </row>
    <row r="390821" spans="28:28">
      <c r="AB390821" s="55"/>
    </row>
    <row r="390822" spans="28:28">
      <c r="AB390822" s="55"/>
    </row>
    <row r="390823" spans="28:28">
      <c r="AB390823" s="55"/>
    </row>
    <row r="390824" spans="28:28">
      <c r="AB390824" s="55"/>
    </row>
    <row r="390825" spans="28:28">
      <c r="AB390825" s="55"/>
    </row>
    <row r="390826" spans="28:28">
      <c r="AB390826" s="55"/>
    </row>
    <row r="390827" spans="28:28">
      <c r="AB390827" s="55"/>
    </row>
    <row r="390828" spans="28:28">
      <c r="AB390828" s="55"/>
    </row>
    <row r="390829" spans="28:28">
      <c r="AB390829" s="55"/>
    </row>
    <row r="390830" spans="28:28">
      <c r="AB390830" s="55"/>
    </row>
    <row r="390831" spans="28:28">
      <c r="AB390831" s="55"/>
    </row>
    <row r="390832" spans="28:28">
      <c r="AB390832" s="55"/>
    </row>
    <row r="390833" spans="28:28">
      <c r="AB390833" s="55"/>
    </row>
    <row r="390834" spans="28:28">
      <c r="AB390834" s="55"/>
    </row>
    <row r="390835" spans="28:28">
      <c r="AB390835" s="55"/>
    </row>
    <row r="390836" spans="28:28">
      <c r="AB390836" s="55"/>
    </row>
    <row r="390837" spans="28:28">
      <c r="AB390837" s="55"/>
    </row>
    <row r="390838" spans="28:28">
      <c r="AB390838" s="55"/>
    </row>
    <row r="390839" spans="28:28">
      <c r="AB390839" s="55"/>
    </row>
    <row r="390840" spans="28:28">
      <c r="AB390840" s="55"/>
    </row>
    <row r="390841" spans="28:28">
      <c r="AB390841" s="55"/>
    </row>
    <row r="390842" spans="28:28">
      <c r="AB390842" s="55"/>
    </row>
    <row r="390843" spans="28:28">
      <c r="AB390843" s="55"/>
    </row>
    <row r="390844" spans="28:28">
      <c r="AB390844" s="55"/>
    </row>
    <row r="390845" spans="28:28">
      <c r="AB390845" s="55"/>
    </row>
    <row r="390846" spans="28:28">
      <c r="AB390846" s="55"/>
    </row>
    <row r="390847" spans="28:28">
      <c r="AB390847" s="55"/>
    </row>
    <row r="390848" spans="28:28">
      <c r="AB390848" s="55"/>
    </row>
    <row r="390849" spans="28:28">
      <c r="AB390849" s="55"/>
    </row>
    <row r="390850" spans="28:28">
      <c r="AB390850" s="55"/>
    </row>
    <row r="390851" spans="28:28">
      <c r="AB390851" s="55"/>
    </row>
    <row r="390852" spans="28:28">
      <c r="AB390852" s="55"/>
    </row>
    <row r="390853" spans="28:28">
      <c r="AB390853" s="55"/>
    </row>
    <row r="390854" spans="28:28">
      <c r="AB390854" s="55"/>
    </row>
    <row r="390855" spans="28:28">
      <c r="AB390855" s="55"/>
    </row>
    <row r="390856" spans="28:28">
      <c r="AB390856" s="55"/>
    </row>
    <row r="390857" spans="28:28">
      <c r="AB390857" s="55"/>
    </row>
    <row r="390858" spans="28:28">
      <c r="AB390858" s="55"/>
    </row>
    <row r="390859" spans="28:28">
      <c r="AB390859" s="55"/>
    </row>
    <row r="390860" spans="28:28">
      <c r="AB390860" s="55"/>
    </row>
    <row r="390861" spans="28:28">
      <c r="AB390861" s="55"/>
    </row>
    <row r="390862" spans="28:28">
      <c r="AB390862" s="55"/>
    </row>
    <row r="390863" spans="28:28">
      <c r="AB390863" s="55"/>
    </row>
    <row r="390864" spans="28:28">
      <c r="AB390864" s="55"/>
    </row>
    <row r="390865" spans="28:28">
      <c r="AB390865" s="55"/>
    </row>
    <row r="390866" spans="28:28">
      <c r="AB390866" s="55"/>
    </row>
    <row r="390867" spans="28:28">
      <c r="AB390867" s="55"/>
    </row>
    <row r="390868" spans="28:28">
      <c r="AB390868" s="55"/>
    </row>
    <row r="390869" spans="28:28">
      <c r="AB390869" s="55"/>
    </row>
    <row r="390870" spans="28:28">
      <c r="AB390870" s="55"/>
    </row>
    <row r="390871" spans="28:28">
      <c r="AB390871" s="55"/>
    </row>
    <row r="390872" spans="28:28">
      <c r="AB390872" s="55"/>
    </row>
    <row r="390873" spans="28:28">
      <c r="AB390873" s="55"/>
    </row>
    <row r="390874" spans="28:28">
      <c r="AB390874" s="55"/>
    </row>
    <row r="390875" spans="28:28">
      <c r="AB390875" s="55"/>
    </row>
    <row r="390876" spans="28:28">
      <c r="AB390876" s="55"/>
    </row>
    <row r="390877" spans="28:28">
      <c r="AB390877" s="55"/>
    </row>
    <row r="390878" spans="28:28">
      <c r="AB390878" s="55"/>
    </row>
    <row r="390879" spans="28:28">
      <c r="AB390879" s="55"/>
    </row>
    <row r="390880" spans="28:28">
      <c r="AB390880" s="55"/>
    </row>
    <row r="390881" spans="28:28">
      <c r="AB390881" s="55"/>
    </row>
    <row r="390882" spans="28:28">
      <c r="AB390882" s="55"/>
    </row>
    <row r="390883" spans="28:28">
      <c r="AB390883" s="55"/>
    </row>
    <row r="390884" spans="28:28">
      <c r="AB390884" s="55"/>
    </row>
    <row r="390885" spans="28:28">
      <c r="AB390885" s="55"/>
    </row>
    <row r="390886" spans="28:28">
      <c r="AB390886" s="55"/>
    </row>
    <row r="390887" spans="28:28">
      <c r="AB390887" s="55"/>
    </row>
    <row r="390888" spans="28:28">
      <c r="AB390888" s="55"/>
    </row>
    <row r="390889" spans="28:28">
      <c r="AB390889" s="55"/>
    </row>
    <row r="390890" spans="28:28">
      <c r="AB390890" s="55"/>
    </row>
    <row r="390891" spans="28:28">
      <c r="AB390891" s="55"/>
    </row>
    <row r="390892" spans="28:28">
      <c r="AB390892" s="55"/>
    </row>
    <row r="390893" spans="28:28">
      <c r="AB390893" s="55"/>
    </row>
    <row r="390894" spans="28:28">
      <c r="AB390894" s="55"/>
    </row>
    <row r="390895" spans="28:28">
      <c r="AB390895" s="55"/>
    </row>
    <row r="390896" spans="28:28">
      <c r="AB390896" s="55"/>
    </row>
    <row r="390897" spans="28:28">
      <c r="AB390897" s="55"/>
    </row>
    <row r="390898" spans="28:28">
      <c r="AB390898" s="55"/>
    </row>
    <row r="390899" spans="28:28">
      <c r="AB390899" s="55"/>
    </row>
    <row r="390900" spans="28:28">
      <c r="AB390900" s="55"/>
    </row>
    <row r="390901" spans="28:28">
      <c r="AB390901" s="55"/>
    </row>
    <row r="390902" spans="28:28">
      <c r="AB390902" s="55"/>
    </row>
    <row r="390903" spans="28:28">
      <c r="AB390903" s="55"/>
    </row>
    <row r="390904" spans="28:28">
      <c r="AB390904" s="55"/>
    </row>
    <row r="390905" spans="28:28">
      <c r="AB390905" s="55"/>
    </row>
    <row r="390906" spans="28:28">
      <c r="AB390906" s="55"/>
    </row>
    <row r="390907" spans="28:28">
      <c r="AB390907" s="55"/>
    </row>
    <row r="390908" spans="28:28">
      <c r="AB390908" s="55"/>
    </row>
    <row r="390909" spans="28:28">
      <c r="AB390909" s="55"/>
    </row>
    <row r="390910" spans="28:28">
      <c r="AB390910" s="55"/>
    </row>
    <row r="390911" spans="28:28">
      <c r="AB390911" s="55"/>
    </row>
    <row r="390912" spans="28:28">
      <c r="AB390912" s="55"/>
    </row>
    <row r="390913" spans="28:28">
      <c r="AB390913" s="55"/>
    </row>
    <row r="390914" spans="28:28">
      <c r="AB390914" s="55"/>
    </row>
    <row r="390915" spans="28:28">
      <c r="AB390915" s="55"/>
    </row>
    <row r="390916" spans="28:28">
      <c r="AB390916" s="55"/>
    </row>
    <row r="390917" spans="28:28">
      <c r="AB390917" s="55"/>
    </row>
    <row r="390918" spans="28:28">
      <c r="AB390918" s="55"/>
    </row>
    <row r="390919" spans="28:28">
      <c r="AB390919" s="55"/>
    </row>
    <row r="390920" spans="28:28">
      <c r="AB390920" s="55"/>
    </row>
    <row r="390921" spans="28:28">
      <c r="AB390921" s="55"/>
    </row>
    <row r="390922" spans="28:28">
      <c r="AB390922" s="55"/>
    </row>
    <row r="390923" spans="28:28">
      <c r="AB390923" s="55"/>
    </row>
    <row r="390924" spans="28:28">
      <c r="AB390924" s="55"/>
    </row>
    <row r="390925" spans="28:28">
      <c r="AB390925" s="55"/>
    </row>
    <row r="390926" spans="28:28">
      <c r="AB390926" s="55"/>
    </row>
    <row r="390927" spans="28:28">
      <c r="AB390927" s="55"/>
    </row>
    <row r="390928" spans="28:28">
      <c r="AB390928" s="55"/>
    </row>
    <row r="390929" spans="28:28">
      <c r="AB390929" s="55"/>
    </row>
    <row r="390930" spans="28:28">
      <c r="AB390930" s="55"/>
    </row>
    <row r="390931" spans="28:28">
      <c r="AB390931" s="55"/>
    </row>
    <row r="390932" spans="28:28">
      <c r="AB390932" s="55"/>
    </row>
    <row r="390933" spans="28:28">
      <c r="AB390933" s="55"/>
    </row>
    <row r="390934" spans="28:28">
      <c r="AB390934" s="55"/>
    </row>
    <row r="390935" spans="28:28">
      <c r="AB390935" s="55"/>
    </row>
    <row r="390936" spans="28:28">
      <c r="AB390936" s="55"/>
    </row>
    <row r="390937" spans="28:28">
      <c r="AB390937" s="55"/>
    </row>
    <row r="390938" spans="28:28">
      <c r="AB390938" s="55"/>
    </row>
    <row r="390939" spans="28:28">
      <c r="AB390939" s="55"/>
    </row>
    <row r="390940" spans="28:28">
      <c r="AB390940" s="55"/>
    </row>
    <row r="390941" spans="28:28">
      <c r="AB390941" s="55"/>
    </row>
    <row r="390942" spans="28:28">
      <c r="AB390942" s="55"/>
    </row>
    <row r="390943" spans="28:28">
      <c r="AB390943" s="55"/>
    </row>
    <row r="390944" spans="28:28">
      <c r="AB390944" s="55"/>
    </row>
    <row r="390945" spans="28:28">
      <c r="AB390945" s="55"/>
    </row>
    <row r="390946" spans="28:28">
      <c r="AB390946" s="55"/>
    </row>
    <row r="390947" spans="28:28">
      <c r="AB390947" s="55"/>
    </row>
    <row r="390948" spans="28:28">
      <c r="AB390948" s="55"/>
    </row>
    <row r="390949" spans="28:28">
      <c r="AB390949" s="55"/>
    </row>
    <row r="390950" spans="28:28">
      <c r="AB390950" s="55"/>
    </row>
    <row r="390951" spans="28:28">
      <c r="AB390951" s="55"/>
    </row>
    <row r="390952" spans="28:28">
      <c r="AB390952" s="55"/>
    </row>
    <row r="390953" spans="28:28">
      <c r="AB390953" s="55"/>
    </row>
    <row r="390954" spans="28:28">
      <c r="AB390954" s="55"/>
    </row>
    <row r="390955" spans="28:28">
      <c r="AB390955" s="55"/>
    </row>
    <row r="390956" spans="28:28">
      <c r="AB390956" s="55"/>
    </row>
    <row r="390957" spans="28:28">
      <c r="AB390957" s="55"/>
    </row>
    <row r="390958" spans="28:28">
      <c r="AB390958" s="55"/>
    </row>
    <row r="390959" spans="28:28">
      <c r="AB390959" s="55"/>
    </row>
    <row r="390960" spans="28:28">
      <c r="AB390960" s="55"/>
    </row>
    <row r="390961" spans="28:28">
      <c r="AB390961" s="55"/>
    </row>
    <row r="390962" spans="28:28">
      <c r="AB390962" s="55"/>
    </row>
    <row r="390963" spans="28:28">
      <c r="AB390963" s="55"/>
    </row>
    <row r="390964" spans="28:28">
      <c r="AB390964" s="55"/>
    </row>
    <row r="390965" spans="28:28">
      <c r="AB390965" s="55"/>
    </row>
    <row r="390966" spans="28:28">
      <c r="AB390966" s="55"/>
    </row>
    <row r="390967" spans="28:28">
      <c r="AB390967" s="55"/>
    </row>
    <row r="390968" spans="28:28">
      <c r="AB390968" s="55"/>
    </row>
    <row r="390969" spans="28:28">
      <c r="AB390969" s="55"/>
    </row>
    <row r="390970" spans="28:28">
      <c r="AB390970" s="55"/>
    </row>
    <row r="390971" spans="28:28">
      <c r="AB390971" s="55"/>
    </row>
    <row r="390972" spans="28:28">
      <c r="AB390972" s="55"/>
    </row>
    <row r="390973" spans="28:28">
      <c r="AB390973" s="55"/>
    </row>
    <row r="390974" spans="28:28">
      <c r="AB390974" s="55"/>
    </row>
    <row r="390975" spans="28:28">
      <c r="AB390975" s="55"/>
    </row>
    <row r="390976" spans="28:28">
      <c r="AB390976" s="55"/>
    </row>
    <row r="390977" spans="28:28">
      <c r="AB390977" s="55"/>
    </row>
    <row r="390978" spans="28:28">
      <c r="AB390978" s="55"/>
    </row>
    <row r="390979" spans="28:28">
      <c r="AB390979" s="55"/>
    </row>
    <row r="390980" spans="28:28">
      <c r="AB390980" s="55"/>
    </row>
    <row r="390981" spans="28:28">
      <c r="AB390981" s="55"/>
    </row>
    <row r="390982" spans="28:28">
      <c r="AB390982" s="55"/>
    </row>
    <row r="390983" spans="28:28">
      <c r="AB390983" s="55"/>
    </row>
    <row r="390984" spans="28:28">
      <c r="AB390984" s="55"/>
    </row>
    <row r="390985" spans="28:28">
      <c r="AB390985" s="55"/>
    </row>
    <row r="390986" spans="28:28">
      <c r="AB390986" s="55"/>
    </row>
    <row r="390987" spans="28:28">
      <c r="AB390987" s="55"/>
    </row>
    <row r="390988" spans="28:28">
      <c r="AB390988" s="55"/>
    </row>
    <row r="390989" spans="28:28">
      <c r="AB390989" s="55"/>
    </row>
    <row r="390990" spans="28:28">
      <c r="AB390990" s="55"/>
    </row>
    <row r="390991" spans="28:28">
      <c r="AB390991" s="55"/>
    </row>
    <row r="390992" spans="28:28">
      <c r="AB390992" s="55"/>
    </row>
    <row r="390993" spans="28:28">
      <c r="AB390993" s="55"/>
    </row>
    <row r="390994" spans="28:28">
      <c r="AB390994" s="55"/>
    </row>
    <row r="390995" spans="28:28">
      <c r="AB390995" s="55"/>
    </row>
    <row r="390996" spans="28:28">
      <c r="AB390996" s="55"/>
    </row>
    <row r="390997" spans="28:28">
      <c r="AB390997" s="55"/>
    </row>
    <row r="390998" spans="28:28">
      <c r="AB390998" s="55"/>
    </row>
    <row r="390999" spans="28:28">
      <c r="AB390999" s="55"/>
    </row>
    <row r="391000" spans="28:28">
      <c r="AB391000" s="55"/>
    </row>
    <row r="391001" spans="28:28">
      <c r="AB391001" s="55"/>
    </row>
    <row r="391002" spans="28:28">
      <c r="AB391002" s="55"/>
    </row>
    <row r="391003" spans="28:28">
      <c r="AB391003" s="55"/>
    </row>
    <row r="391004" spans="28:28">
      <c r="AB391004" s="55"/>
    </row>
    <row r="391005" spans="28:28">
      <c r="AB391005" s="55"/>
    </row>
    <row r="391006" spans="28:28">
      <c r="AB391006" s="55"/>
    </row>
    <row r="391007" spans="28:28">
      <c r="AB391007" s="55"/>
    </row>
    <row r="391008" spans="28:28">
      <c r="AB391008" s="55"/>
    </row>
    <row r="391009" spans="28:28">
      <c r="AB391009" s="55"/>
    </row>
    <row r="391010" spans="28:28">
      <c r="AB391010" s="55"/>
    </row>
    <row r="391011" spans="28:28">
      <c r="AB391011" s="55"/>
    </row>
    <row r="391012" spans="28:28">
      <c r="AB391012" s="55"/>
    </row>
    <row r="391013" spans="28:28">
      <c r="AB391013" s="55"/>
    </row>
    <row r="391014" spans="28:28">
      <c r="AB391014" s="55"/>
    </row>
    <row r="391015" spans="28:28">
      <c r="AB391015" s="55"/>
    </row>
    <row r="391016" spans="28:28">
      <c r="AB391016" s="55"/>
    </row>
    <row r="391017" spans="28:28">
      <c r="AB391017" s="55"/>
    </row>
    <row r="391018" spans="28:28">
      <c r="AB391018" s="55"/>
    </row>
    <row r="391019" spans="28:28">
      <c r="AB391019" s="55"/>
    </row>
    <row r="391020" spans="28:28">
      <c r="AB391020" s="55"/>
    </row>
    <row r="391021" spans="28:28">
      <c r="AB391021" s="55"/>
    </row>
    <row r="391022" spans="28:28">
      <c r="AB391022" s="55"/>
    </row>
    <row r="391023" spans="28:28">
      <c r="AB391023" s="55"/>
    </row>
    <row r="391024" spans="28:28">
      <c r="AB391024" s="55"/>
    </row>
    <row r="391025" spans="28:28">
      <c r="AB391025" s="55"/>
    </row>
    <row r="391026" spans="28:28">
      <c r="AB391026" s="55"/>
    </row>
    <row r="391027" spans="28:28">
      <c r="AB391027" s="55"/>
    </row>
    <row r="391028" spans="28:28">
      <c r="AB391028" s="55"/>
    </row>
    <row r="391029" spans="28:28">
      <c r="AB391029" s="55"/>
    </row>
    <row r="391030" spans="28:28">
      <c r="AB391030" s="55"/>
    </row>
    <row r="391031" spans="28:28">
      <c r="AB391031" s="55"/>
    </row>
    <row r="391032" spans="28:28">
      <c r="AB391032" s="55"/>
    </row>
    <row r="391033" spans="28:28">
      <c r="AB391033" s="55"/>
    </row>
    <row r="391034" spans="28:28">
      <c r="AB391034" s="55"/>
    </row>
    <row r="391035" spans="28:28">
      <c r="AB391035" s="55"/>
    </row>
    <row r="391036" spans="28:28">
      <c r="AB391036" s="55"/>
    </row>
    <row r="391037" spans="28:28">
      <c r="AB391037" s="55"/>
    </row>
    <row r="391038" spans="28:28">
      <c r="AB391038" s="55"/>
    </row>
    <row r="391039" spans="28:28">
      <c r="AB391039" s="55"/>
    </row>
    <row r="391040" spans="28:28">
      <c r="AB391040" s="55"/>
    </row>
    <row r="391041" spans="28:28">
      <c r="AB391041" s="55"/>
    </row>
    <row r="391042" spans="28:28">
      <c r="AB391042" s="55"/>
    </row>
    <row r="391043" spans="28:28">
      <c r="AB391043" s="55"/>
    </row>
    <row r="391044" spans="28:28">
      <c r="AB391044" s="55"/>
    </row>
    <row r="391045" spans="28:28">
      <c r="AB391045" s="55"/>
    </row>
    <row r="391046" spans="28:28">
      <c r="AB391046" s="55"/>
    </row>
    <row r="391047" spans="28:28">
      <c r="AB391047" s="55"/>
    </row>
    <row r="391048" spans="28:28">
      <c r="AB391048" s="55"/>
    </row>
    <row r="391049" spans="28:28">
      <c r="AB391049" s="55"/>
    </row>
    <row r="391050" spans="28:28">
      <c r="AB391050" s="55"/>
    </row>
    <row r="391051" spans="28:28">
      <c r="AB391051" s="55"/>
    </row>
    <row r="391052" spans="28:28">
      <c r="AB391052" s="55"/>
    </row>
    <row r="391053" spans="28:28">
      <c r="AB391053" s="55"/>
    </row>
    <row r="391054" spans="28:28">
      <c r="AB391054" s="55"/>
    </row>
    <row r="391055" spans="28:28">
      <c r="AB391055" s="55"/>
    </row>
    <row r="391056" spans="28:28">
      <c r="AB391056" s="55"/>
    </row>
    <row r="391057" spans="28:28">
      <c r="AB391057" s="55"/>
    </row>
    <row r="391058" spans="28:28">
      <c r="AB391058" s="55"/>
    </row>
    <row r="391059" spans="28:28">
      <c r="AB391059" s="55"/>
    </row>
    <row r="391060" spans="28:28">
      <c r="AB391060" s="55"/>
    </row>
    <row r="391061" spans="28:28">
      <c r="AB391061" s="55"/>
    </row>
    <row r="391062" spans="28:28">
      <c r="AB391062" s="55"/>
    </row>
    <row r="391063" spans="28:28">
      <c r="AB391063" s="55"/>
    </row>
    <row r="391064" spans="28:28">
      <c r="AB391064" s="55"/>
    </row>
    <row r="391065" spans="28:28">
      <c r="AB391065" s="55"/>
    </row>
    <row r="391066" spans="28:28">
      <c r="AB391066" s="55"/>
    </row>
    <row r="391067" spans="28:28">
      <c r="AB391067" s="55"/>
    </row>
    <row r="391068" spans="28:28">
      <c r="AB391068" s="55"/>
    </row>
    <row r="391069" spans="28:28">
      <c r="AB391069" s="55"/>
    </row>
    <row r="391070" spans="28:28">
      <c r="AB391070" s="55"/>
    </row>
    <row r="391071" spans="28:28">
      <c r="AB391071" s="55"/>
    </row>
    <row r="391072" spans="28:28">
      <c r="AB391072" s="55"/>
    </row>
    <row r="391073" spans="28:28">
      <c r="AB391073" s="55"/>
    </row>
    <row r="391074" spans="28:28">
      <c r="AB391074" s="55"/>
    </row>
    <row r="391075" spans="28:28">
      <c r="AB391075" s="55"/>
    </row>
    <row r="391076" spans="28:28">
      <c r="AB391076" s="55"/>
    </row>
    <row r="391077" spans="28:28">
      <c r="AB391077" s="55"/>
    </row>
    <row r="391078" spans="28:28">
      <c r="AB391078" s="55"/>
    </row>
    <row r="391079" spans="28:28">
      <c r="AB391079" s="55"/>
    </row>
    <row r="391080" spans="28:28">
      <c r="AB391080" s="55"/>
    </row>
    <row r="391081" spans="28:28">
      <c r="AB391081" s="55"/>
    </row>
    <row r="391082" spans="28:28">
      <c r="AB391082" s="55"/>
    </row>
    <row r="391083" spans="28:28">
      <c r="AB391083" s="55"/>
    </row>
    <row r="391084" spans="28:28">
      <c r="AB391084" s="55"/>
    </row>
    <row r="391085" spans="28:28">
      <c r="AB391085" s="55"/>
    </row>
    <row r="391086" spans="28:28">
      <c r="AB391086" s="55"/>
    </row>
    <row r="391087" spans="28:28">
      <c r="AB391087" s="55"/>
    </row>
    <row r="391088" spans="28:28">
      <c r="AB391088" s="55"/>
    </row>
    <row r="391089" spans="28:28">
      <c r="AB391089" s="55"/>
    </row>
    <row r="391090" spans="28:28">
      <c r="AB391090" s="55"/>
    </row>
    <row r="391091" spans="28:28">
      <c r="AB391091" s="55"/>
    </row>
    <row r="391092" spans="28:28">
      <c r="AB391092" s="55"/>
    </row>
    <row r="391093" spans="28:28">
      <c r="AB391093" s="55"/>
    </row>
    <row r="391094" spans="28:28">
      <c r="AB391094" s="55"/>
    </row>
    <row r="391095" spans="28:28">
      <c r="AB391095" s="55"/>
    </row>
    <row r="391096" spans="28:28">
      <c r="AB391096" s="55"/>
    </row>
    <row r="391097" spans="28:28">
      <c r="AB391097" s="55"/>
    </row>
    <row r="391098" spans="28:28">
      <c r="AB391098" s="55"/>
    </row>
    <row r="391099" spans="28:28">
      <c r="AB391099" s="55"/>
    </row>
    <row r="391100" spans="28:28">
      <c r="AB391100" s="55"/>
    </row>
    <row r="391101" spans="28:28">
      <c r="AB391101" s="55"/>
    </row>
    <row r="391102" spans="28:28">
      <c r="AB391102" s="55"/>
    </row>
    <row r="391103" spans="28:28">
      <c r="AB391103" s="55"/>
    </row>
    <row r="391104" spans="28:28">
      <c r="AB391104" s="55"/>
    </row>
    <row r="391105" spans="28:28">
      <c r="AB391105" s="55"/>
    </row>
    <row r="391106" spans="28:28">
      <c r="AB391106" s="55"/>
    </row>
    <row r="391107" spans="28:28">
      <c r="AB391107" s="55"/>
    </row>
    <row r="391108" spans="28:28">
      <c r="AB391108" s="55"/>
    </row>
    <row r="391109" spans="28:28">
      <c r="AB391109" s="55"/>
    </row>
    <row r="391110" spans="28:28">
      <c r="AB391110" s="55"/>
    </row>
    <row r="391111" spans="28:28">
      <c r="AB391111" s="55"/>
    </row>
    <row r="391112" spans="28:28">
      <c r="AB391112" s="55"/>
    </row>
    <row r="391113" spans="28:28">
      <c r="AB391113" s="55"/>
    </row>
    <row r="391114" spans="28:28">
      <c r="AB391114" s="55"/>
    </row>
    <row r="391115" spans="28:28">
      <c r="AB391115" s="55"/>
    </row>
    <row r="391116" spans="28:28">
      <c r="AB391116" s="55"/>
    </row>
    <row r="391117" spans="28:28">
      <c r="AB391117" s="55"/>
    </row>
    <row r="391118" spans="28:28">
      <c r="AB391118" s="55"/>
    </row>
    <row r="391119" spans="28:28">
      <c r="AB391119" s="55"/>
    </row>
    <row r="391120" spans="28:28">
      <c r="AB391120" s="55"/>
    </row>
    <row r="391121" spans="28:28">
      <c r="AB391121" s="55"/>
    </row>
    <row r="391122" spans="28:28">
      <c r="AB391122" s="55"/>
    </row>
    <row r="391123" spans="28:28">
      <c r="AB391123" s="55"/>
    </row>
    <row r="391124" spans="28:28">
      <c r="AB391124" s="55"/>
    </row>
    <row r="391125" spans="28:28">
      <c r="AB391125" s="55"/>
    </row>
    <row r="391126" spans="28:28">
      <c r="AB391126" s="55"/>
    </row>
    <row r="391127" spans="28:28">
      <c r="AB391127" s="55"/>
    </row>
    <row r="391128" spans="28:28">
      <c r="AB391128" s="55"/>
    </row>
    <row r="391129" spans="28:28">
      <c r="AB391129" s="55"/>
    </row>
    <row r="391130" spans="28:28">
      <c r="AB391130" s="55"/>
    </row>
    <row r="391131" spans="28:28">
      <c r="AB391131" s="55"/>
    </row>
    <row r="391132" spans="28:28">
      <c r="AB391132" s="55"/>
    </row>
    <row r="391133" spans="28:28">
      <c r="AB391133" s="55"/>
    </row>
    <row r="391134" spans="28:28">
      <c r="AB391134" s="55"/>
    </row>
    <row r="391135" spans="28:28">
      <c r="AB391135" s="55"/>
    </row>
    <row r="391136" spans="28:28">
      <c r="AB391136" s="55"/>
    </row>
    <row r="391137" spans="28:28">
      <c r="AB391137" s="55"/>
    </row>
    <row r="391138" spans="28:28">
      <c r="AB391138" s="55"/>
    </row>
    <row r="391139" spans="28:28">
      <c r="AB391139" s="55"/>
    </row>
    <row r="391140" spans="28:28">
      <c r="AB391140" s="55"/>
    </row>
    <row r="391141" spans="28:28">
      <c r="AB391141" s="55"/>
    </row>
    <row r="391142" spans="28:28">
      <c r="AB391142" s="55"/>
    </row>
    <row r="391143" spans="28:28">
      <c r="AB391143" s="55"/>
    </row>
    <row r="391144" spans="28:28">
      <c r="AB391144" s="55"/>
    </row>
    <row r="391145" spans="28:28">
      <c r="AB391145" s="55"/>
    </row>
    <row r="391146" spans="28:28">
      <c r="AB391146" s="55"/>
    </row>
    <row r="391147" spans="28:28">
      <c r="AB391147" s="55"/>
    </row>
    <row r="391148" spans="28:28">
      <c r="AB391148" s="55"/>
    </row>
    <row r="391149" spans="28:28">
      <c r="AB391149" s="55"/>
    </row>
    <row r="391150" spans="28:28">
      <c r="AB391150" s="55"/>
    </row>
    <row r="391151" spans="28:28">
      <c r="AB391151" s="55"/>
    </row>
    <row r="391152" spans="28:28">
      <c r="AB391152" s="55"/>
    </row>
    <row r="391153" spans="28:28">
      <c r="AB391153" s="55"/>
    </row>
    <row r="391154" spans="28:28">
      <c r="AB391154" s="55"/>
    </row>
    <row r="391155" spans="28:28">
      <c r="AB391155" s="55"/>
    </row>
    <row r="391156" spans="28:28">
      <c r="AB391156" s="55"/>
    </row>
    <row r="391157" spans="28:28">
      <c r="AB391157" s="55"/>
    </row>
    <row r="391158" spans="28:28">
      <c r="AB391158" s="55"/>
    </row>
    <row r="391159" spans="28:28">
      <c r="AB391159" s="55"/>
    </row>
    <row r="391160" spans="28:28">
      <c r="AB391160" s="55"/>
    </row>
    <row r="391161" spans="28:28">
      <c r="AB391161" s="55"/>
    </row>
    <row r="391162" spans="28:28">
      <c r="AB391162" s="55"/>
    </row>
    <row r="391163" spans="28:28">
      <c r="AB391163" s="55"/>
    </row>
    <row r="391164" spans="28:28">
      <c r="AB391164" s="55"/>
    </row>
    <row r="391165" spans="28:28">
      <c r="AB391165" s="55"/>
    </row>
    <row r="391166" spans="28:28">
      <c r="AB391166" s="55"/>
    </row>
    <row r="391167" spans="28:28">
      <c r="AB391167" s="55"/>
    </row>
    <row r="391168" spans="28:28">
      <c r="AB391168" s="55"/>
    </row>
    <row r="391169" spans="28:28">
      <c r="AB391169" s="55"/>
    </row>
    <row r="391170" spans="28:28">
      <c r="AB391170" s="55"/>
    </row>
    <row r="391171" spans="28:28">
      <c r="AB391171" s="55"/>
    </row>
    <row r="391172" spans="28:28">
      <c r="AB391172" s="55"/>
    </row>
    <row r="391173" spans="28:28">
      <c r="AB391173" s="55"/>
    </row>
    <row r="391174" spans="28:28">
      <c r="AB391174" s="55"/>
    </row>
    <row r="391175" spans="28:28">
      <c r="AB391175" s="55"/>
    </row>
    <row r="391176" spans="28:28">
      <c r="AB391176" s="55"/>
    </row>
    <row r="391177" spans="28:28">
      <c r="AB391177" s="55"/>
    </row>
    <row r="391178" spans="28:28">
      <c r="AB391178" s="55"/>
    </row>
    <row r="391179" spans="28:28">
      <c r="AB391179" s="55"/>
    </row>
    <row r="391180" spans="28:28">
      <c r="AB391180" s="55"/>
    </row>
    <row r="391181" spans="28:28">
      <c r="AB391181" s="55"/>
    </row>
    <row r="391182" spans="28:28">
      <c r="AB391182" s="55"/>
    </row>
    <row r="391183" spans="28:28">
      <c r="AB391183" s="55"/>
    </row>
    <row r="391184" spans="28:28">
      <c r="AB391184" s="55"/>
    </row>
    <row r="391185" spans="28:28">
      <c r="AB391185" s="55"/>
    </row>
    <row r="391186" spans="28:28">
      <c r="AB391186" s="55"/>
    </row>
    <row r="391187" spans="28:28">
      <c r="AB391187" s="55"/>
    </row>
    <row r="391188" spans="28:28">
      <c r="AB391188" s="55"/>
    </row>
    <row r="391189" spans="28:28">
      <c r="AB391189" s="55"/>
    </row>
    <row r="391190" spans="28:28">
      <c r="AB391190" s="55"/>
    </row>
    <row r="391191" spans="28:28">
      <c r="AB391191" s="55"/>
    </row>
    <row r="391192" spans="28:28">
      <c r="AB391192" s="55"/>
    </row>
    <row r="391193" spans="28:28">
      <c r="AB391193" s="55"/>
    </row>
    <row r="391194" spans="28:28">
      <c r="AB391194" s="55"/>
    </row>
    <row r="391195" spans="28:28">
      <c r="AB391195" s="55"/>
    </row>
    <row r="391196" spans="28:28">
      <c r="AB391196" s="55"/>
    </row>
    <row r="391197" spans="28:28">
      <c r="AB391197" s="55"/>
    </row>
    <row r="391198" spans="28:28">
      <c r="AB391198" s="55"/>
    </row>
    <row r="391199" spans="28:28">
      <c r="AB391199" s="55"/>
    </row>
    <row r="391200" spans="28:28">
      <c r="AB391200" s="55"/>
    </row>
    <row r="391201" spans="28:28">
      <c r="AB391201" s="55"/>
    </row>
    <row r="391202" spans="28:28">
      <c r="AB391202" s="55"/>
    </row>
    <row r="391203" spans="28:28">
      <c r="AB391203" s="55"/>
    </row>
    <row r="391204" spans="28:28">
      <c r="AB391204" s="55"/>
    </row>
    <row r="391205" spans="28:28">
      <c r="AB391205" s="55"/>
    </row>
    <row r="391206" spans="28:28">
      <c r="AB391206" s="55"/>
    </row>
    <row r="391207" spans="28:28">
      <c r="AB391207" s="55"/>
    </row>
    <row r="391208" spans="28:28">
      <c r="AB391208" s="55"/>
    </row>
    <row r="391209" spans="28:28">
      <c r="AB391209" s="55"/>
    </row>
    <row r="391210" spans="28:28">
      <c r="AB391210" s="55"/>
    </row>
    <row r="391211" spans="28:28">
      <c r="AB391211" s="55"/>
    </row>
    <row r="391212" spans="28:28">
      <c r="AB391212" s="55"/>
    </row>
    <row r="391213" spans="28:28">
      <c r="AB391213" s="55"/>
    </row>
    <row r="391214" spans="28:28">
      <c r="AB391214" s="55"/>
    </row>
    <row r="391215" spans="28:28">
      <c r="AB391215" s="55"/>
    </row>
    <row r="391216" spans="28:28">
      <c r="AB391216" s="55"/>
    </row>
    <row r="391217" spans="28:28">
      <c r="AB391217" s="55"/>
    </row>
    <row r="391218" spans="28:28">
      <c r="AB391218" s="55"/>
    </row>
    <row r="391219" spans="28:28">
      <c r="AB391219" s="55"/>
    </row>
    <row r="391220" spans="28:28">
      <c r="AB391220" s="55"/>
    </row>
    <row r="391221" spans="28:28">
      <c r="AB391221" s="55"/>
    </row>
    <row r="391222" spans="28:28">
      <c r="AB391222" s="55"/>
    </row>
    <row r="391223" spans="28:28">
      <c r="AB391223" s="55"/>
    </row>
    <row r="391224" spans="28:28">
      <c r="AB391224" s="55"/>
    </row>
    <row r="391225" spans="28:28">
      <c r="AB391225" s="55"/>
    </row>
    <row r="391226" spans="28:28">
      <c r="AB391226" s="55"/>
    </row>
    <row r="391227" spans="28:28">
      <c r="AB391227" s="55"/>
    </row>
    <row r="391228" spans="28:28">
      <c r="AB391228" s="55"/>
    </row>
    <row r="391229" spans="28:28">
      <c r="AB391229" s="55"/>
    </row>
    <row r="391230" spans="28:28">
      <c r="AB391230" s="55"/>
    </row>
    <row r="391231" spans="28:28">
      <c r="AB391231" s="55"/>
    </row>
    <row r="391232" spans="28:28">
      <c r="AB391232" s="55"/>
    </row>
    <row r="391233" spans="28:28">
      <c r="AB391233" s="55"/>
    </row>
    <row r="391234" spans="28:28">
      <c r="AB391234" s="55"/>
    </row>
    <row r="391235" spans="28:28">
      <c r="AB391235" s="55"/>
    </row>
    <row r="391236" spans="28:28">
      <c r="AB391236" s="55"/>
    </row>
    <row r="391237" spans="28:28">
      <c r="AB391237" s="55"/>
    </row>
    <row r="391238" spans="28:28">
      <c r="AB391238" s="55"/>
    </row>
    <row r="391239" spans="28:28">
      <c r="AB391239" s="55"/>
    </row>
    <row r="391240" spans="28:28">
      <c r="AB391240" s="55"/>
    </row>
    <row r="391241" spans="28:28">
      <c r="AB391241" s="55"/>
    </row>
    <row r="391242" spans="28:28">
      <c r="AB391242" s="55"/>
    </row>
    <row r="391243" spans="28:28">
      <c r="AB391243" s="55"/>
    </row>
    <row r="391244" spans="28:28">
      <c r="AB391244" s="55"/>
    </row>
    <row r="391245" spans="28:28">
      <c r="AB391245" s="55"/>
    </row>
    <row r="391246" spans="28:28">
      <c r="AB391246" s="55"/>
    </row>
    <row r="391247" spans="28:28">
      <c r="AB391247" s="55"/>
    </row>
    <row r="391248" spans="28:28">
      <c r="AB391248" s="55"/>
    </row>
    <row r="391249" spans="28:28">
      <c r="AB391249" s="55"/>
    </row>
    <row r="391250" spans="28:28">
      <c r="AB391250" s="55"/>
    </row>
    <row r="391251" spans="28:28">
      <c r="AB391251" s="55"/>
    </row>
    <row r="391252" spans="28:28">
      <c r="AB391252" s="55"/>
    </row>
    <row r="391253" spans="28:28">
      <c r="AB391253" s="55"/>
    </row>
    <row r="391254" spans="28:28">
      <c r="AB391254" s="55"/>
    </row>
    <row r="391255" spans="28:28">
      <c r="AB391255" s="55"/>
    </row>
    <row r="391256" spans="28:28">
      <c r="AB391256" s="55"/>
    </row>
    <row r="391257" spans="28:28">
      <c r="AB391257" s="55"/>
    </row>
    <row r="391258" spans="28:28">
      <c r="AB391258" s="55"/>
    </row>
    <row r="391259" spans="28:28">
      <c r="AB391259" s="55"/>
    </row>
    <row r="391260" spans="28:28">
      <c r="AB391260" s="55"/>
    </row>
    <row r="391261" spans="28:28">
      <c r="AB391261" s="55"/>
    </row>
    <row r="391262" spans="28:28">
      <c r="AB391262" s="55"/>
    </row>
    <row r="391263" spans="28:28">
      <c r="AB391263" s="55"/>
    </row>
    <row r="391264" spans="28:28">
      <c r="AB391264" s="55"/>
    </row>
    <row r="391265" spans="28:28">
      <c r="AB391265" s="55"/>
    </row>
    <row r="391266" spans="28:28">
      <c r="AB391266" s="55"/>
    </row>
    <row r="391267" spans="28:28">
      <c r="AB391267" s="55"/>
    </row>
    <row r="391268" spans="28:28">
      <c r="AB391268" s="55"/>
    </row>
    <row r="391269" spans="28:28">
      <c r="AB391269" s="55"/>
    </row>
    <row r="391270" spans="28:28">
      <c r="AB391270" s="55"/>
    </row>
    <row r="391271" spans="28:28">
      <c r="AB391271" s="55"/>
    </row>
    <row r="391272" spans="28:28">
      <c r="AB391272" s="55"/>
    </row>
    <row r="391273" spans="28:28">
      <c r="AB391273" s="55"/>
    </row>
    <row r="391274" spans="28:28">
      <c r="AB391274" s="55"/>
    </row>
    <row r="391275" spans="28:28">
      <c r="AB391275" s="55"/>
    </row>
    <row r="391276" spans="28:28">
      <c r="AB391276" s="55"/>
    </row>
    <row r="391277" spans="28:28">
      <c r="AB391277" s="55"/>
    </row>
    <row r="391278" spans="28:28">
      <c r="AB391278" s="55"/>
    </row>
    <row r="391279" spans="28:28">
      <c r="AB391279" s="55"/>
    </row>
    <row r="391280" spans="28:28">
      <c r="AB391280" s="55"/>
    </row>
    <row r="391281" spans="28:28">
      <c r="AB391281" s="55"/>
    </row>
    <row r="391282" spans="28:28">
      <c r="AB391282" s="55"/>
    </row>
    <row r="391283" spans="28:28">
      <c r="AB391283" s="55"/>
    </row>
    <row r="391284" spans="28:28">
      <c r="AB391284" s="55"/>
    </row>
    <row r="391285" spans="28:28">
      <c r="AB391285" s="55"/>
    </row>
    <row r="391286" spans="28:28">
      <c r="AB391286" s="55"/>
    </row>
    <row r="391287" spans="28:28">
      <c r="AB391287" s="55"/>
    </row>
    <row r="391288" spans="28:28">
      <c r="AB391288" s="55"/>
    </row>
    <row r="391289" spans="28:28">
      <c r="AB391289" s="55"/>
    </row>
    <row r="391290" spans="28:28">
      <c r="AB391290" s="55"/>
    </row>
    <row r="391291" spans="28:28">
      <c r="AB391291" s="55"/>
    </row>
    <row r="391292" spans="28:28">
      <c r="AB391292" s="55"/>
    </row>
    <row r="391293" spans="28:28">
      <c r="AB391293" s="55"/>
    </row>
    <row r="391294" spans="28:28">
      <c r="AB391294" s="55"/>
    </row>
    <row r="391295" spans="28:28">
      <c r="AB391295" s="55"/>
    </row>
    <row r="391296" spans="28:28">
      <c r="AB391296" s="55"/>
    </row>
    <row r="391297" spans="28:28">
      <c r="AB391297" s="55"/>
    </row>
    <row r="391298" spans="28:28">
      <c r="AB391298" s="55"/>
    </row>
    <row r="391299" spans="28:28">
      <c r="AB391299" s="55"/>
    </row>
    <row r="391300" spans="28:28">
      <c r="AB391300" s="55"/>
    </row>
    <row r="391301" spans="28:28">
      <c r="AB391301" s="55"/>
    </row>
    <row r="391302" spans="28:28">
      <c r="AB391302" s="55"/>
    </row>
    <row r="391303" spans="28:28">
      <c r="AB391303" s="55"/>
    </row>
    <row r="391304" spans="28:28">
      <c r="AB391304" s="55"/>
    </row>
    <row r="391305" spans="28:28">
      <c r="AB391305" s="55"/>
    </row>
    <row r="391306" spans="28:28">
      <c r="AB391306" s="55"/>
    </row>
    <row r="391307" spans="28:28">
      <c r="AB391307" s="55"/>
    </row>
    <row r="391308" spans="28:28">
      <c r="AB391308" s="55"/>
    </row>
    <row r="391309" spans="28:28">
      <c r="AB391309" s="55"/>
    </row>
    <row r="391310" spans="28:28">
      <c r="AB391310" s="55"/>
    </row>
    <row r="391311" spans="28:28">
      <c r="AB391311" s="55"/>
    </row>
    <row r="391312" spans="28:28">
      <c r="AB391312" s="55"/>
    </row>
    <row r="391313" spans="28:28">
      <c r="AB391313" s="55"/>
    </row>
    <row r="391314" spans="28:28">
      <c r="AB391314" s="55"/>
    </row>
    <row r="391315" spans="28:28">
      <c r="AB391315" s="55"/>
    </row>
    <row r="391316" spans="28:28">
      <c r="AB391316" s="55"/>
    </row>
    <row r="391317" spans="28:28">
      <c r="AB391317" s="55"/>
    </row>
    <row r="391318" spans="28:28">
      <c r="AB391318" s="55"/>
    </row>
    <row r="391319" spans="28:28">
      <c r="AB391319" s="55"/>
    </row>
    <row r="391320" spans="28:28">
      <c r="AB391320" s="55"/>
    </row>
    <row r="391321" spans="28:28">
      <c r="AB391321" s="55"/>
    </row>
    <row r="391322" spans="28:28">
      <c r="AB391322" s="55"/>
    </row>
    <row r="391323" spans="28:28">
      <c r="AB391323" s="55"/>
    </row>
    <row r="391324" spans="28:28">
      <c r="AB391324" s="55"/>
    </row>
    <row r="391325" spans="28:28">
      <c r="AB391325" s="55"/>
    </row>
    <row r="391326" spans="28:28">
      <c r="AB391326" s="55"/>
    </row>
    <row r="391327" spans="28:28">
      <c r="AB391327" s="55"/>
    </row>
    <row r="391328" spans="28:28">
      <c r="AB391328" s="55"/>
    </row>
    <row r="391329" spans="28:28">
      <c r="AB391329" s="55"/>
    </row>
    <row r="391330" spans="28:28">
      <c r="AB391330" s="55"/>
    </row>
    <row r="391331" spans="28:28">
      <c r="AB391331" s="55"/>
    </row>
    <row r="391332" spans="28:28">
      <c r="AB391332" s="55"/>
    </row>
    <row r="391333" spans="28:28">
      <c r="AB391333" s="55"/>
    </row>
    <row r="391334" spans="28:28">
      <c r="AB391334" s="55"/>
    </row>
    <row r="391335" spans="28:28">
      <c r="AB391335" s="55"/>
    </row>
    <row r="391336" spans="28:28">
      <c r="AB391336" s="55"/>
    </row>
    <row r="391337" spans="28:28">
      <c r="AB391337" s="55"/>
    </row>
    <row r="391338" spans="28:28">
      <c r="AB391338" s="55"/>
    </row>
    <row r="391339" spans="28:28">
      <c r="AB391339" s="55"/>
    </row>
    <row r="391340" spans="28:28">
      <c r="AB391340" s="55"/>
    </row>
    <row r="391341" spans="28:28">
      <c r="AB391341" s="55"/>
    </row>
    <row r="391342" spans="28:28">
      <c r="AB391342" s="55"/>
    </row>
    <row r="391343" spans="28:28">
      <c r="AB391343" s="55"/>
    </row>
    <row r="391344" spans="28:28">
      <c r="AB391344" s="55"/>
    </row>
    <row r="391345" spans="28:28">
      <c r="AB391345" s="55"/>
    </row>
    <row r="391346" spans="28:28">
      <c r="AB391346" s="55"/>
    </row>
    <row r="391347" spans="28:28">
      <c r="AB391347" s="55"/>
    </row>
    <row r="391348" spans="28:28">
      <c r="AB391348" s="55"/>
    </row>
    <row r="391349" spans="28:28">
      <c r="AB391349" s="55"/>
    </row>
    <row r="391350" spans="28:28">
      <c r="AB391350" s="55"/>
    </row>
    <row r="391351" spans="28:28">
      <c r="AB391351" s="55"/>
    </row>
    <row r="391352" spans="28:28">
      <c r="AB391352" s="55"/>
    </row>
    <row r="391353" spans="28:28">
      <c r="AB391353" s="55"/>
    </row>
    <row r="391354" spans="28:28">
      <c r="AB391354" s="55"/>
    </row>
    <row r="391355" spans="28:28">
      <c r="AB391355" s="55"/>
    </row>
    <row r="391356" spans="28:28">
      <c r="AB391356" s="55"/>
    </row>
    <row r="391357" spans="28:28">
      <c r="AB391357" s="55"/>
    </row>
    <row r="391358" spans="28:28">
      <c r="AB391358" s="55"/>
    </row>
    <row r="391359" spans="28:28">
      <c r="AB391359" s="55"/>
    </row>
    <row r="391360" spans="28:28">
      <c r="AB391360" s="55"/>
    </row>
    <row r="391361" spans="28:28">
      <c r="AB391361" s="55"/>
    </row>
    <row r="391362" spans="28:28">
      <c r="AB391362" s="55"/>
    </row>
    <row r="391363" spans="28:28">
      <c r="AB391363" s="55"/>
    </row>
    <row r="391364" spans="28:28">
      <c r="AB391364" s="55"/>
    </row>
    <row r="391365" spans="28:28">
      <c r="AB391365" s="55"/>
    </row>
    <row r="391366" spans="28:28">
      <c r="AB391366" s="55"/>
    </row>
    <row r="391367" spans="28:28">
      <c r="AB391367" s="55"/>
    </row>
    <row r="391368" spans="28:28">
      <c r="AB391368" s="55"/>
    </row>
    <row r="391369" spans="28:28">
      <c r="AB391369" s="55"/>
    </row>
    <row r="391370" spans="28:28">
      <c r="AB391370" s="55"/>
    </row>
    <row r="391371" spans="28:28">
      <c r="AB391371" s="55"/>
    </row>
    <row r="391372" spans="28:28">
      <c r="AB391372" s="55"/>
    </row>
    <row r="391373" spans="28:28">
      <c r="AB391373" s="55"/>
    </row>
    <row r="391374" spans="28:28">
      <c r="AB391374" s="55"/>
    </row>
    <row r="391375" spans="28:28">
      <c r="AB391375" s="55"/>
    </row>
    <row r="391376" spans="28:28">
      <c r="AB391376" s="55"/>
    </row>
    <row r="391377" spans="28:28">
      <c r="AB391377" s="55"/>
    </row>
    <row r="391378" spans="28:28">
      <c r="AB391378" s="55"/>
    </row>
    <row r="391379" spans="28:28">
      <c r="AB391379" s="55"/>
    </row>
    <row r="391380" spans="28:28">
      <c r="AB391380" s="55"/>
    </row>
    <row r="391381" spans="28:28">
      <c r="AB391381" s="55"/>
    </row>
    <row r="391382" spans="28:28">
      <c r="AB391382" s="55"/>
    </row>
    <row r="391383" spans="28:28">
      <c r="AB391383" s="55"/>
    </row>
    <row r="391384" spans="28:28">
      <c r="AB391384" s="55"/>
    </row>
    <row r="391385" spans="28:28">
      <c r="AB391385" s="55"/>
    </row>
    <row r="391386" spans="28:28">
      <c r="AB391386" s="55"/>
    </row>
    <row r="391387" spans="28:28">
      <c r="AB391387" s="55"/>
    </row>
    <row r="391388" spans="28:28">
      <c r="AB391388" s="55"/>
    </row>
    <row r="391389" spans="28:28">
      <c r="AB391389" s="55"/>
    </row>
    <row r="391390" spans="28:28">
      <c r="AB391390" s="55"/>
    </row>
    <row r="391391" spans="28:28">
      <c r="AB391391" s="55"/>
    </row>
    <row r="391392" spans="28:28">
      <c r="AB391392" s="55"/>
    </row>
    <row r="391393" spans="28:28">
      <c r="AB391393" s="55"/>
    </row>
    <row r="391394" spans="28:28">
      <c r="AB391394" s="55"/>
    </row>
    <row r="391395" spans="28:28">
      <c r="AB391395" s="55"/>
    </row>
    <row r="391396" spans="28:28">
      <c r="AB391396" s="55"/>
    </row>
    <row r="391397" spans="28:28">
      <c r="AB391397" s="55"/>
    </row>
    <row r="391398" spans="28:28">
      <c r="AB391398" s="55"/>
    </row>
    <row r="391399" spans="28:28">
      <c r="AB391399" s="55"/>
    </row>
    <row r="391400" spans="28:28">
      <c r="AB391400" s="55"/>
    </row>
    <row r="391401" spans="28:28">
      <c r="AB391401" s="55"/>
    </row>
    <row r="391402" spans="28:28">
      <c r="AB391402" s="55"/>
    </row>
    <row r="391403" spans="28:28">
      <c r="AB391403" s="55"/>
    </row>
    <row r="391404" spans="28:28">
      <c r="AB391404" s="55"/>
    </row>
    <row r="391405" spans="28:28">
      <c r="AB391405" s="55"/>
    </row>
    <row r="391406" spans="28:28">
      <c r="AB391406" s="55"/>
    </row>
    <row r="391407" spans="28:28">
      <c r="AB391407" s="55"/>
    </row>
    <row r="391408" spans="28:28">
      <c r="AB391408" s="55"/>
    </row>
    <row r="391409" spans="28:28">
      <c r="AB391409" s="55"/>
    </row>
    <row r="391410" spans="28:28">
      <c r="AB391410" s="55"/>
    </row>
    <row r="391411" spans="28:28">
      <c r="AB391411" s="55"/>
    </row>
    <row r="391412" spans="28:28">
      <c r="AB391412" s="55"/>
    </row>
    <row r="391413" spans="28:28">
      <c r="AB391413" s="55"/>
    </row>
    <row r="391414" spans="28:28">
      <c r="AB391414" s="55"/>
    </row>
    <row r="391415" spans="28:28">
      <c r="AB391415" s="55"/>
    </row>
    <row r="391416" spans="28:28">
      <c r="AB391416" s="55"/>
    </row>
    <row r="391417" spans="28:28">
      <c r="AB391417" s="55"/>
    </row>
    <row r="391418" spans="28:28">
      <c r="AB391418" s="55"/>
    </row>
    <row r="391419" spans="28:28">
      <c r="AB391419" s="55"/>
    </row>
    <row r="391420" spans="28:28">
      <c r="AB391420" s="55"/>
    </row>
    <row r="391421" spans="28:28">
      <c r="AB391421" s="55"/>
    </row>
    <row r="391422" spans="28:28">
      <c r="AB391422" s="55"/>
    </row>
    <row r="391423" spans="28:28">
      <c r="AB391423" s="55"/>
    </row>
    <row r="391424" spans="28:28">
      <c r="AB391424" s="55"/>
    </row>
    <row r="391425" spans="28:28">
      <c r="AB391425" s="55"/>
    </row>
    <row r="391426" spans="28:28">
      <c r="AB391426" s="55"/>
    </row>
    <row r="391427" spans="28:28">
      <c r="AB391427" s="55"/>
    </row>
    <row r="391428" spans="28:28">
      <c r="AB391428" s="55"/>
    </row>
    <row r="391429" spans="28:28">
      <c r="AB391429" s="55"/>
    </row>
    <row r="391430" spans="28:28">
      <c r="AB391430" s="55"/>
    </row>
    <row r="391431" spans="28:28">
      <c r="AB391431" s="55"/>
    </row>
    <row r="391432" spans="28:28">
      <c r="AB391432" s="55"/>
    </row>
    <row r="391433" spans="28:28">
      <c r="AB391433" s="55"/>
    </row>
    <row r="391434" spans="28:28">
      <c r="AB391434" s="55"/>
    </row>
    <row r="391435" spans="28:28">
      <c r="AB391435" s="55"/>
    </row>
    <row r="391436" spans="28:28">
      <c r="AB391436" s="55"/>
    </row>
    <row r="391437" spans="28:28">
      <c r="AB391437" s="55"/>
    </row>
    <row r="391438" spans="28:28">
      <c r="AB391438" s="55"/>
    </row>
    <row r="391439" spans="28:28">
      <c r="AB391439" s="55"/>
    </row>
    <row r="391440" spans="28:28">
      <c r="AB391440" s="55"/>
    </row>
    <row r="391441" spans="28:28">
      <c r="AB391441" s="55"/>
    </row>
    <row r="391442" spans="28:28">
      <c r="AB391442" s="55"/>
    </row>
    <row r="391443" spans="28:28">
      <c r="AB391443" s="55"/>
    </row>
    <row r="391444" spans="28:28">
      <c r="AB391444" s="55"/>
    </row>
    <row r="391445" spans="28:28">
      <c r="AB391445" s="55"/>
    </row>
    <row r="391446" spans="28:28">
      <c r="AB391446" s="55"/>
    </row>
    <row r="391447" spans="28:28">
      <c r="AB391447" s="55"/>
    </row>
    <row r="391448" spans="28:28">
      <c r="AB391448" s="55"/>
    </row>
    <row r="391449" spans="28:28">
      <c r="AB391449" s="55"/>
    </row>
    <row r="391450" spans="28:28">
      <c r="AB391450" s="55"/>
    </row>
    <row r="391451" spans="28:28">
      <c r="AB391451" s="55"/>
    </row>
    <row r="391452" spans="28:28">
      <c r="AB391452" s="55"/>
    </row>
    <row r="391453" spans="28:28">
      <c r="AB391453" s="55"/>
    </row>
    <row r="391454" spans="28:28">
      <c r="AB391454" s="55"/>
    </row>
    <row r="391455" spans="28:28">
      <c r="AB391455" s="55"/>
    </row>
    <row r="391456" spans="28:28">
      <c r="AB391456" s="55"/>
    </row>
    <row r="391457" spans="28:28">
      <c r="AB391457" s="55"/>
    </row>
    <row r="391458" spans="28:28">
      <c r="AB391458" s="55"/>
    </row>
    <row r="391459" spans="28:28">
      <c r="AB391459" s="55"/>
    </row>
    <row r="391460" spans="28:28">
      <c r="AB391460" s="55"/>
    </row>
    <row r="391461" spans="28:28">
      <c r="AB391461" s="55"/>
    </row>
    <row r="391462" spans="28:28">
      <c r="AB391462" s="55"/>
    </row>
    <row r="391463" spans="28:28">
      <c r="AB391463" s="55"/>
    </row>
    <row r="391464" spans="28:28">
      <c r="AB391464" s="55"/>
    </row>
    <row r="391465" spans="28:28">
      <c r="AB391465" s="55"/>
    </row>
    <row r="391466" spans="28:28">
      <c r="AB391466" s="55"/>
    </row>
    <row r="391467" spans="28:28">
      <c r="AB391467" s="55"/>
    </row>
    <row r="391468" spans="28:28">
      <c r="AB391468" s="55"/>
    </row>
    <row r="391469" spans="28:28">
      <c r="AB391469" s="55"/>
    </row>
    <row r="391470" spans="28:28">
      <c r="AB391470" s="55"/>
    </row>
    <row r="391471" spans="28:28">
      <c r="AB391471" s="55"/>
    </row>
    <row r="391472" spans="28:28">
      <c r="AB391472" s="55"/>
    </row>
    <row r="391473" spans="28:28">
      <c r="AB391473" s="55"/>
    </row>
    <row r="391474" spans="28:28">
      <c r="AB391474" s="55"/>
    </row>
    <row r="391475" spans="28:28">
      <c r="AB391475" s="55"/>
    </row>
    <row r="391476" spans="28:28">
      <c r="AB391476" s="55"/>
    </row>
    <row r="391477" spans="28:28">
      <c r="AB391477" s="55"/>
    </row>
    <row r="391478" spans="28:28">
      <c r="AB391478" s="55"/>
    </row>
    <row r="391479" spans="28:28">
      <c r="AB391479" s="55"/>
    </row>
    <row r="391480" spans="28:28">
      <c r="AB391480" s="55"/>
    </row>
    <row r="391481" spans="28:28">
      <c r="AB391481" s="55"/>
    </row>
    <row r="391482" spans="28:28">
      <c r="AB391482" s="55"/>
    </row>
    <row r="391483" spans="28:28">
      <c r="AB391483" s="55"/>
    </row>
    <row r="391484" spans="28:28">
      <c r="AB391484" s="55"/>
    </row>
    <row r="391485" spans="28:28">
      <c r="AB391485" s="55"/>
    </row>
    <row r="391486" spans="28:28">
      <c r="AB391486" s="55"/>
    </row>
    <row r="391487" spans="28:28">
      <c r="AB391487" s="55"/>
    </row>
    <row r="391488" spans="28:28">
      <c r="AB391488" s="55"/>
    </row>
    <row r="391489" spans="28:28">
      <c r="AB391489" s="55"/>
    </row>
    <row r="391490" spans="28:28">
      <c r="AB391490" s="55"/>
    </row>
    <row r="391491" spans="28:28">
      <c r="AB391491" s="55"/>
    </row>
    <row r="391492" spans="28:28">
      <c r="AB391492" s="55"/>
    </row>
    <row r="391493" spans="28:28">
      <c r="AB391493" s="55"/>
    </row>
    <row r="391494" spans="28:28">
      <c r="AB391494" s="55"/>
    </row>
    <row r="391495" spans="28:28">
      <c r="AB391495" s="55"/>
    </row>
    <row r="391496" spans="28:28">
      <c r="AB391496" s="55"/>
    </row>
    <row r="391497" spans="28:28">
      <c r="AB391497" s="55"/>
    </row>
    <row r="391498" spans="28:28">
      <c r="AB391498" s="55"/>
    </row>
    <row r="391499" spans="28:28">
      <c r="AB391499" s="55"/>
    </row>
    <row r="391500" spans="28:28">
      <c r="AB391500" s="55"/>
    </row>
    <row r="391501" spans="28:28">
      <c r="AB391501" s="55"/>
    </row>
    <row r="391502" spans="28:28">
      <c r="AB391502" s="55"/>
    </row>
    <row r="391503" spans="28:28">
      <c r="AB391503" s="55"/>
    </row>
    <row r="391504" spans="28:28">
      <c r="AB391504" s="55"/>
    </row>
    <row r="391505" spans="28:28">
      <c r="AB391505" s="55"/>
    </row>
    <row r="391506" spans="28:28">
      <c r="AB391506" s="55"/>
    </row>
    <row r="391507" spans="28:28">
      <c r="AB391507" s="55"/>
    </row>
    <row r="391508" spans="28:28">
      <c r="AB391508" s="55"/>
    </row>
    <row r="391509" spans="28:28">
      <c r="AB391509" s="55"/>
    </row>
    <row r="391510" spans="28:28">
      <c r="AB391510" s="55"/>
    </row>
    <row r="391511" spans="28:28">
      <c r="AB391511" s="55"/>
    </row>
    <row r="391512" spans="28:28">
      <c r="AB391512" s="55"/>
    </row>
    <row r="391513" spans="28:28">
      <c r="AB391513" s="55"/>
    </row>
    <row r="391514" spans="28:28">
      <c r="AB391514" s="55"/>
    </row>
    <row r="391515" spans="28:28">
      <c r="AB391515" s="55"/>
    </row>
    <row r="391516" spans="28:28">
      <c r="AB391516" s="55"/>
    </row>
    <row r="391517" spans="28:28">
      <c r="AB391517" s="55"/>
    </row>
    <row r="391518" spans="28:28">
      <c r="AB391518" s="55"/>
    </row>
    <row r="391519" spans="28:28">
      <c r="AB391519" s="55"/>
    </row>
    <row r="391520" spans="28:28">
      <c r="AB391520" s="55"/>
    </row>
    <row r="391521" spans="28:28">
      <c r="AB391521" s="55"/>
    </row>
    <row r="391522" spans="28:28">
      <c r="AB391522" s="55"/>
    </row>
    <row r="391523" spans="28:28">
      <c r="AB391523" s="55"/>
    </row>
    <row r="391524" spans="28:28">
      <c r="AB391524" s="55"/>
    </row>
    <row r="391525" spans="28:28">
      <c r="AB391525" s="55"/>
    </row>
    <row r="391526" spans="28:28">
      <c r="AB391526" s="55"/>
    </row>
    <row r="391527" spans="28:28">
      <c r="AB391527" s="55"/>
    </row>
    <row r="391528" spans="28:28">
      <c r="AB391528" s="55"/>
    </row>
    <row r="391529" spans="28:28">
      <c r="AB391529" s="55"/>
    </row>
    <row r="391530" spans="28:28">
      <c r="AB391530" s="55"/>
    </row>
    <row r="391531" spans="28:28">
      <c r="AB391531" s="55"/>
    </row>
    <row r="391532" spans="28:28">
      <c r="AB391532" s="55"/>
    </row>
    <row r="391533" spans="28:28">
      <c r="AB391533" s="55"/>
    </row>
    <row r="391534" spans="28:28">
      <c r="AB391534" s="55"/>
    </row>
    <row r="391535" spans="28:28">
      <c r="AB391535" s="55"/>
    </row>
    <row r="391536" spans="28:28">
      <c r="AB391536" s="55"/>
    </row>
    <row r="391537" spans="28:28">
      <c r="AB391537" s="55"/>
    </row>
    <row r="391538" spans="28:28">
      <c r="AB391538" s="55"/>
    </row>
    <row r="391539" spans="28:28">
      <c r="AB391539" s="55"/>
    </row>
    <row r="391540" spans="28:28">
      <c r="AB391540" s="55"/>
    </row>
    <row r="391541" spans="28:28">
      <c r="AB391541" s="55"/>
    </row>
    <row r="391542" spans="28:28">
      <c r="AB391542" s="55"/>
    </row>
    <row r="391543" spans="28:28">
      <c r="AB391543" s="55"/>
    </row>
    <row r="391544" spans="28:28">
      <c r="AB391544" s="55"/>
    </row>
    <row r="391545" spans="28:28">
      <c r="AB391545" s="55"/>
    </row>
    <row r="391546" spans="28:28">
      <c r="AB391546" s="55"/>
    </row>
    <row r="391547" spans="28:28">
      <c r="AB391547" s="55"/>
    </row>
    <row r="391548" spans="28:28">
      <c r="AB391548" s="55"/>
    </row>
    <row r="391549" spans="28:28">
      <c r="AB391549" s="55"/>
    </row>
    <row r="391550" spans="28:28">
      <c r="AB391550" s="55"/>
    </row>
    <row r="391551" spans="28:28">
      <c r="AB391551" s="55"/>
    </row>
    <row r="391552" spans="28:28">
      <c r="AB391552" s="55"/>
    </row>
    <row r="391553" spans="28:28">
      <c r="AB391553" s="55"/>
    </row>
    <row r="391554" spans="28:28">
      <c r="AB391554" s="55"/>
    </row>
    <row r="391555" spans="28:28">
      <c r="AB391555" s="55"/>
    </row>
    <row r="391556" spans="28:28">
      <c r="AB391556" s="55"/>
    </row>
    <row r="391557" spans="28:28">
      <c r="AB391557" s="55"/>
    </row>
    <row r="391558" spans="28:28">
      <c r="AB391558" s="55"/>
    </row>
    <row r="391559" spans="28:28">
      <c r="AB391559" s="55"/>
    </row>
    <row r="391560" spans="28:28">
      <c r="AB391560" s="55"/>
    </row>
    <row r="391561" spans="28:28">
      <c r="AB391561" s="55"/>
    </row>
    <row r="391562" spans="28:28">
      <c r="AB391562" s="55"/>
    </row>
    <row r="391563" spans="28:28">
      <c r="AB391563" s="55"/>
    </row>
    <row r="391564" spans="28:28">
      <c r="AB391564" s="55"/>
    </row>
    <row r="391565" spans="28:28">
      <c r="AB391565" s="55"/>
    </row>
    <row r="391566" spans="28:28">
      <c r="AB391566" s="55"/>
    </row>
    <row r="391567" spans="28:28">
      <c r="AB391567" s="55"/>
    </row>
    <row r="391568" spans="28:28">
      <c r="AB391568" s="55"/>
    </row>
    <row r="391569" spans="28:28">
      <c r="AB391569" s="55"/>
    </row>
    <row r="391570" spans="28:28">
      <c r="AB391570" s="55"/>
    </row>
    <row r="391571" spans="28:28">
      <c r="AB391571" s="55"/>
    </row>
    <row r="391572" spans="28:28">
      <c r="AB391572" s="55"/>
    </row>
    <row r="391573" spans="28:28">
      <c r="AB391573" s="55"/>
    </row>
    <row r="391574" spans="28:28">
      <c r="AB391574" s="55"/>
    </row>
    <row r="391575" spans="28:28">
      <c r="AB391575" s="55"/>
    </row>
    <row r="391576" spans="28:28">
      <c r="AB391576" s="55"/>
    </row>
    <row r="391577" spans="28:28">
      <c r="AB391577" s="55"/>
    </row>
    <row r="391578" spans="28:28">
      <c r="AB391578" s="55"/>
    </row>
    <row r="391579" spans="28:28">
      <c r="AB391579" s="55"/>
    </row>
    <row r="391580" spans="28:28">
      <c r="AB391580" s="55"/>
    </row>
    <row r="391581" spans="28:28">
      <c r="AB391581" s="55"/>
    </row>
    <row r="391582" spans="28:28">
      <c r="AB391582" s="55"/>
    </row>
    <row r="391583" spans="28:28">
      <c r="AB391583" s="55"/>
    </row>
    <row r="391584" spans="28:28">
      <c r="AB391584" s="55"/>
    </row>
    <row r="391585" spans="28:28">
      <c r="AB391585" s="55"/>
    </row>
    <row r="391586" spans="28:28">
      <c r="AB391586" s="55"/>
    </row>
    <row r="391587" spans="28:28">
      <c r="AB391587" s="55"/>
    </row>
    <row r="391588" spans="28:28">
      <c r="AB391588" s="55"/>
    </row>
    <row r="391589" spans="28:28">
      <c r="AB391589" s="55"/>
    </row>
    <row r="391590" spans="28:28">
      <c r="AB391590" s="55"/>
    </row>
    <row r="391591" spans="28:28">
      <c r="AB391591" s="55"/>
    </row>
    <row r="391592" spans="28:28">
      <c r="AB391592" s="55"/>
    </row>
    <row r="391593" spans="28:28">
      <c r="AB391593" s="55"/>
    </row>
    <row r="391594" spans="28:28">
      <c r="AB391594" s="55"/>
    </row>
    <row r="391595" spans="28:28">
      <c r="AB391595" s="55"/>
    </row>
    <row r="391596" spans="28:28">
      <c r="AB391596" s="55"/>
    </row>
    <row r="391597" spans="28:28">
      <c r="AB391597" s="55"/>
    </row>
    <row r="391598" spans="28:28">
      <c r="AB391598" s="55"/>
    </row>
    <row r="391599" spans="28:28">
      <c r="AB391599" s="55"/>
    </row>
    <row r="391600" spans="28:28">
      <c r="AB391600" s="55"/>
    </row>
    <row r="391601" spans="28:28">
      <c r="AB391601" s="55"/>
    </row>
    <row r="391602" spans="28:28">
      <c r="AB391602" s="55"/>
    </row>
    <row r="391603" spans="28:28">
      <c r="AB391603" s="55"/>
    </row>
    <row r="391604" spans="28:28">
      <c r="AB391604" s="55"/>
    </row>
    <row r="391605" spans="28:28">
      <c r="AB391605" s="55"/>
    </row>
    <row r="391606" spans="28:28">
      <c r="AB391606" s="55"/>
    </row>
    <row r="391607" spans="28:28">
      <c r="AB391607" s="55"/>
    </row>
    <row r="391608" spans="28:28">
      <c r="AB391608" s="55"/>
    </row>
    <row r="391609" spans="28:28">
      <c r="AB391609" s="55"/>
    </row>
    <row r="391610" spans="28:28">
      <c r="AB391610" s="55"/>
    </row>
    <row r="391611" spans="28:28">
      <c r="AB391611" s="55"/>
    </row>
    <row r="391612" spans="28:28">
      <c r="AB391612" s="55"/>
    </row>
    <row r="391613" spans="28:28">
      <c r="AB391613" s="55"/>
    </row>
    <row r="391614" spans="28:28">
      <c r="AB391614" s="55"/>
    </row>
    <row r="391615" spans="28:28">
      <c r="AB391615" s="55"/>
    </row>
    <row r="391616" spans="28:28">
      <c r="AB391616" s="55"/>
    </row>
    <row r="391617" spans="28:28">
      <c r="AB391617" s="55"/>
    </row>
    <row r="391618" spans="28:28">
      <c r="AB391618" s="55"/>
    </row>
    <row r="391619" spans="28:28">
      <c r="AB391619" s="55"/>
    </row>
    <row r="391620" spans="28:28">
      <c r="AB391620" s="55"/>
    </row>
    <row r="391621" spans="28:28">
      <c r="AB391621" s="55"/>
    </row>
    <row r="391622" spans="28:28">
      <c r="AB391622" s="55"/>
    </row>
    <row r="391623" spans="28:28">
      <c r="AB391623" s="55"/>
    </row>
    <row r="391624" spans="28:28">
      <c r="AB391624" s="55"/>
    </row>
    <row r="391625" spans="28:28">
      <c r="AB391625" s="55"/>
    </row>
    <row r="391626" spans="28:28">
      <c r="AB391626" s="55"/>
    </row>
    <row r="391627" spans="28:28">
      <c r="AB391627" s="55"/>
    </row>
    <row r="391628" spans="28:28">
      <c r="AB391628" s="55"/>
    </row>
    <row r="391629" spans="28:28">
      <c r="AB391629" s="55"/>
    </row>
    <row r="391630" spans="28:28">
      <c r="AB391630" s="55"/>
    </row>
    <row r="391631" spans="28:28">
      <c r="AB391631" s="55"/>
    </row>
    <row r="391632" spans="28:28">
      <c r="AB391632" s="55"/>
    </row>
    <row r="391633" spans="28:28">
      <c r="AB391633" s="55"/>
    </row>
    <row r="391634" spans="28:28">
      <c r="AB391634" s="55"/>
    </row>
    <row r="391635" spans="28:28">
      <c r="AB391635" s="55"/>
    </row>
    <row r="391636" spans="28:28">
      <c r="AB391636" s="55"/>
    </row>
    <row r="391637" spans="28:28">
      <c r="AB391637" s="55"/>
    </row>
    <row r="391638" spans="28:28">
      <c r="AB391638" s="55"/>
    </row>
    <row r="391639" spans="28:28">
      <c r="AB391639" s="55"/>
    </row>
    <row r="391640" spans="28:28">
      <c r="AB391640" s="55"/>
    </row>
    <row r="391641" spans="28:28">
      <c r="AB391641" s="55"/>
    </row>
    <row r="391642" spans="28:28">
      <c r="AB391642" s="55"/>
    </row>
    <row r="391643" spans="28:28">
      <c r="AB391643" s="55"/>
    </row>
    <row r="391644" spans="28:28">
      <c r="AB391644" s="55"/>
    </row>
    <row r="391645" spans="28:28">
      <c r="AB391645" s="55"/>
    </row>
    <row r="391646" spans="28:28">
      <c r="AB391646" s="55"/>
    </row>
    <row r="391647" spans="28:28">
      <c r="AB391647" s="55"/>
    </row>
    <row r="391648" spans="28:28">
      <c r="AB391648" s="55"/>
    </row>
    <row r="391649" spans="28:28">
      <c r="AB391649" s="55"/>
    </row>
    <row r="391650" spans="28:28">
      <c r="AB391650" s="55"/>
    </row>
    <row r="391651" spans="28:28">
      <c r="AB391651" s="55"/>
    </row>
    <row r="391652" spans="28:28">
      <c r="AB391652" s="55"/>
    </row>
    <row r="391653" spans="28:28">
      <c r="AB391653" s="55"/>
    </row>
    <row r="391654" spans="28:28">
      <c r="AB391654" s="55"/>
    </row>
    <row r="391655" spans="28:28">
      <c r="AB391655" s="55"/>
    </row>
    <row r="391656" spans="28:28">
      <c r="AB391656" s="55"/>
    </row>
    <row r="391657" spans="28:28">
      <c r="AB391657" s="55"/>
    </row>
    <row r="391658" spans="28:28">
      <c r="AB391658" s="55"/>
    </row>
    <row r="391659" spans="28:28">
      <c r="AB391659" s="55"/>
    </row>
    <row r="391660" spans="28:28">
      <c r="AB391660" s="55"/>
    </row>
    <row r="391661" spans="28:28">
      <c r="AB391661" s="55"/>
    </row>
    <row r="391662" spans="28:28">
      <c r="AB391662" s="55"/>
    </row>
    <row r="391663" spans="28:28">
      <c r="AB391663" s="55"/>
    </row>
    <row r="391664" spans="28:28">
      <c r="AB391664" s="55"/>
    </row>
    <row r="391665" spans="28:28">
      <c r="AB391665" s="55"/>
    </row>
    <row r="391666" spans="28:28">
      <c r="AB391666" s="55"/>
    </row>
    <row r="391667" spans="28:28">
      <c r="AB391667" s="55"/>
    </row>
    <row r="391668" spans="28:28">
      <c r="AB391668" s="55"/>
    </row>
    <row r="391669" spans="28:28">
      <c r="AB391669" s="55"/>
    </row>
    <row r="391670" spans="28:28">
      <c r="AB391670" s="55"/>
    </row>
    <row r="391671" spans="28:28">
      <c r="AB391671" s="55"/>
    </row>
    <row r="391672" spans="28:28">
      <c r="AB391672" s="55"/>
    </row>
    <row r="391673" spans="28:28">
      <c r="AB391673" s="55"/>
    </row>
    <row r="391674" spans="28:28">
      <c r="AB391674" s="55"/>
    </row>
    <row r="391675" spans="28:28">
      <c r="AB391675" s="55"/>
    </row>
    <row r="391676" spans="28:28">
      <c r="AB391676" s="55"/>
    </row>
    <row r="391677" spans="28:28">
      <c r="AB391677" s="55"/>
    </row>
    <row r="391678" spans="28:28">
      <c r="AB391678" s="55"/>
    </row>
    <row r="391679" spans="28:28">
      <c r="AB391679" s="55"/>
    </row>
    <row r="391680" spans="28:28">
      <c r="AB391680" s="55"/>
    </row>
    <row r="391681" spans="28:28">
      <c r="AB391681" s="55"/>
    </row>
    <row r="391682" spans="28:28">
      <c r="AB391682" s="55"/>
    </row>
    <row r="391683" spans="28:28">
      <c r="AB391683" s="55"/>
    </row>
    <row r="391684" spans="28:28">
      <c r="AB391684" s="55"/>
    </row>
    <row r="391685" spans="28:28">
      <c r="AB391685" s="55"/>
    </row>
    <row r="391686" spans="28:28">
      <c r="AB391686" s="55"/>
    </row>
    <row r="391687" spans="28:28">
      <c r="AB391687" s="55"/>
    </row>
    <row r="391688" spans="28:28">
      <c r="AB391688" s="55"/>
    </row>
    <row r="391689" spans="28:28">
      <c r="AB391689" s="55"/>
    </row>
    <row r="391690" spans="28:28">
      <c r="AB391690" s="55"/>
    </row>
    <row r="391691" spans="28:28">
      <c r="AB391691" s="55"/>
    </row>
    <row r="391692" spans="28:28">
      <c r="AB391692" s="55"/>
    </row>
    <row r="391693" spans="28:28">
      <c r="AB391693" s="55"/>
    </row>
    <row r="391694" spans="28:28">
      <c r="AB391694" s="55"/>
    </row>
    <row r="391695" spans="28:28">
      <c r="AB391695" s="55"/>
    </row>
    <row r="391696" spans="28:28">
      <c r="AB391696" s="55"/>
    </row>
    <row r="391697" spans="28:28">
      <c r="AB391697" s="55"/>
    </row>
    <row r="391698" spans="28:28">
      <c r="AB391698" s="55"/>
    </row>
    <row r="391699" spans="28:28">
      <c r="AB391699" s="55"/>
    </row>
    <row r="391700" spans="28:28">
      <c r="AB391700" s="55"/>
    </row>
    <row r="391701" spans="28:28">
      <c r="AB391701" s="55"/>
    </row>
    <row r="391702" spans="28:28">
      <c r="AB391702" s="55"/>
    </row>
    <row r="391703" spans="28:28">
      <c r="AB391703" s="55"/>
    </row>
    <row r="391704" spans="28:28">
      <c r="AB391704" s="55"/>
    </row>
    <row r="391705" spans="28:28">
      <c r="AB391705" s="55"/>
    </row>
    <row r="391706" spans="28:28">
      <c r="AB391706" s="55"/>
    </row>
    <row r="391707" spans="28:28">
      <c r="AB391707" s="55"/>
    </row>
    <row r="391708" spans="28:28">
      <c r="AB391708" s="55"/>
    </row>
    <row r="391709" spans="28:28">
      <c r="AB391709" s="55"/>
    </row>
    <row r="391710" spans="28:28">
      <c r="AB391710" s="55"/>
    </row>
    <row r="391711" spans="28:28">
      <c r="AB391711" s="55"/>
    </row>
    <row r="391712" spans="28:28">
      <c r="AB391712" s="55"/>
    </row>
    <row r="391713" spans="28:28">
      <c r="AB391713" s="55"/>
    </row>
    <row r="391714" spans="28:28">
      <c r="AB391714" s="55"/>
    </row>
    <row r="391715" spans="28:28">
      <c r="AB391715" s="55"/>
    </row>
    <row r="391716" spans="28:28">
      <c r="AB391716" s="55"/>
    </row>
    <row r="391717" spans="28:28">
      <c r="AB391717" s="55"/>
    </row>
    <row r="391718" spans="28:28">
      <c r="AB391718" s="55"/>
    </row>
    <row r="391719" spans="28:28">
      <c r="AB391719" s="55"/>
    </row>
    <row r="391720" spans="28:28">
      <c r="AB391720" s="55"/>
    </row>
    <row r="391721" spans="28:28">
      <c r="AB391721" s="55"/>
    </row>
    <row r="391722" spans="28:28">
      <c r="AB391722" s="55"/>
    </row>
    <row r="391723" spans="28:28">
      <c r="AB391723" s="55"/>
    </row>
    <row r="391724" spans="28:28">
      <c r="AB391724" s="55"/>
    </row>
    <row r="391725" spans="28:28">
      <c r="AB391725" s="55"/>
    </row>
    <row r="391726" spans="28:28">
      <c r="AB391726" s="55"/>
    </row>
    <row r="391727" spans="28:28">
      <c r="AB391727" s="55"/>
    </row>
    <row r="391728" spans="28:28">
      <c r="AB391728" s="55"/>
    </row>
    <row r="391729" spans="28:28">
      <c r="AB391729" s="55"/>
    </row>
    <row r="391730" spans="28:28">
      <c r="AB391730" s="55"/>
    </row>
    <row r="391731" spans="28:28">
      <c r="AB391731" s="55"/>
    </row>
    <row r="391732" spans="28:28">
      <c r="AB391732" s="55"/>
    </row>
    <row r="391733" spans="28:28">
      <c r="AB391733" s="55"/>
    </row>
    <row r="391734" spans="28:28">
      <c r="AB391734" s="55"/>
    </row>
    <row r="391735" spans="28:28">
      <c r="AB391735" s="55"/>
    </row>
    <row r="391736" spans="28:28">
      <c r="AB391736" s="55"/>
    </row>
    <row r="391737" spans="28:28">
      <c r="AB391737" s="55"/>
    </row>
    <row r="391738" spans="28:28">
      <c r="AB391738" s="55"/>
    </row>
    <row r="391739" spans="28:28">
      <c r="AB391739" s="55"/>
    </row>
    <row r="391740" spans="28:28">
      <c r="AB391740" s="55"/>
    </row>
    <row r="391741" spans="28:28">
      <c r="AB391741" s="55"/>
    </row>
    <row r="391742" spans="28:28">
      <c r="AB391742" s="55"/>
    </row>
    <row r="391743" spans="28:28">
      <c r="AB391743" s="55"/>
    </row>
    <row r="391744" spans="28:28">
      <c r="AB391744" s="55"/>
    </row>
    <row r="391745" spans="28:28">
      <c r="AB391745" s="55"/>
    </row>
    <row r="391746" spans="28:28">
      <c r="AB391746" s="55"/>
    </row>
    <row r="391747" spans="28:28">
      <c r="AB391747" s="55"/>
    </row>
    <row r="391748" spans="28:28">
      <c r="AB391748" s="55"/>
    </row>
    <row r="391749" spans="28:28">
      <c r="AB391749" s="55"/>
    </row>
    <row r="391750" spans="28:28">
      <c r="AB391750" s="55"/>
    </row>
    <row r="391751" spans="28:28">
      <c r="AB391751" s="55"/>
    </row>
    <row r="391752" spans="28:28">
      <c r="AB391752" s="55"/>
    </row>
    <row r="391753" spans="28:28">
      <c r="AB391753" s="55"/>
    </row>
    <row r="391754" spans="28:28">
      <c r="AB391754" s="55"/>
    </row>
    <row r="391755" spans="28:28">
      <c r="AB391755" s="55"/>
    </row>
    <row r="391756" spans="28:28">
      <c r="AB391756" s="55"/>
    </row>
    <row r="391757" spans="28:28">
      <c r="AB391757" s="55"/>
    </row>
    <row r="391758" spans="28:28">
      <c r="AB391758" s="55"/>
    </row>
    <row r="391759" spans="28:28">
      <c r="AB391759" s="55"/>
    </row>
    <row r="391760" spans="28:28">
      <c r="AB391760" s="55"/>
    </row>
    <row r="391761" spans="28:28">
      <c r="AB391761" s="55"/>
    </row>
    <row r="391762" spans="28:28">
      <c r="AB391762" s="55"/>
    </row>
    <row r="391763" spans="28:28">
      <c r="AB391763" s="55"/>
    </row>
    <row r="391764" spans="28:28">
      <c r="AB391764" s="55"/>
    </row>
    <row r="391765" spans="28:28">
      <c r="AB391765" s="55"/>
    </row>
    <row r="391766" spans="28:28">
      <c r="AB391766" s="55"/>
    </row>
    <row r="391767" spans="28:28">
      <c r="AB391767" s="55"/>
    </row>
    <row r="391768" spans="28:28">
      <c r="AB391768" s="55"/>
    </row>
    <row r="391769" spans="28:28">
      <c r="AB391769" s="55"/>
    </row>
    <row r="391770" spans="28:28">
      <c r="AB391770" s="55"/>
    </row>
    <row r="391771" spans="28:28">
      <c r="AB391771" s="55"/>
    </row>
    <row r="391772" spans="28:28">
      <c r="AB391772" s="55"/>
    </row>
    <row r="391773" spans="28:28">
      <c r="AB391773" s="55"/>
    </row>
    <row r="391774" spans="28:28">
      <c r="AB391774" s="55"/>
    </row>
    <row r="391775" spans="28:28">
      <c r="AB391775" s="55"/>
    </row>
    <row r="391776" spans="28:28">
      <c r="AB391776" s="55"/>
    </row>
    <row r="391777" spans="28:28">
      <c r="AB391777" s="55"/>
    </row>
    <row r="391778" spans="28:28">
      <c r="AB391778" s="55"/>
    </row>
    <row r="391779" spans="28:28">
      <c r="AB391779" s="55"/>
    </row>
    <row r="391780" spans="28:28">
      <c r="AB391780" s="55"/>
    </row>
    <row r="391781" spans="28:28">
      <c r="AB391781" s="55"/>
    </row>
    <row r="391782" spans="28:28">
      <c r="AB391782" s="55"/>
    </row>
    <row r="391783" spans="28:28">
      <c r="AB391783" s="55"/>
    </row>
    <row r="391784" spans="28:28">
      <c r="AB391784" s="55"/>
    </row>
    <row r="391785" spans="28:28">
      <c r="AB391785" s="55"/>
    </row>
    <row r="391786" spans="28:28">
      <c r="AB391786" s="55"/>
    </row>
    <row r="391787" spans="28:28">
      <c r="AB391787" s="55"/>
    </row>
    <row r="391788" spans="28:28">
      <c r="AB391788" s="55"/>
    </row>
    <row r="391789" spans="28:28">
      <c r="AB391789" s="55"/>
    </row>
    <row r="391790" spans="28:28">
      <c r="AB391790" s="55"/>
    </row>
    <row r="391791" spans="28:28">
      <c r="AB391791" s="55"/>
    </row>
    <row r="391792" spans="28:28">
      <c r="AB391792" s="55"/>
    </row>
    <row r="391793" spans="28:28">
      <c r="AB391793" s="55"/>
    </row>
    <row r="391794" spans="28:28">
      <c r="AB391794" s="55"/>
    </row>
    <row r="391795" spans="28:28">
      <c r="AB391795" s="55"/>
    </row>
    <row r="391796" spans="28:28">
      <c r="AB391796" s="55"/>
    </row>
    <row r="391797" spans="28:28">
      <c r="AB391797" s="55"/>
    </row>
    <row r="391798" spans="28:28">
      <c r="AB391798" s="55"/>
    </row>
    <row r="391799" spans="28:28">
      <c r="AB391799" s="55"/>
    </row>
    <row r="391800" spans="28:28">
      <c r="AB391800" s="55"/>
    </row>
    <row r="391801" spans="28:28">
      <c r="AB391801" s="55"/>
    </row>
    <row r="391802" spans="28:28">
      <c r="AB391802" s="55"/>
    </row>
    <row r="391803" spans="28:28">
      <c r="AB391803" s="55"/>
    </row>
    <row r="391804" spans="28:28">
      <c r="AB391804" s="55"/>
    </row>
    <row r="391805" spans="28:28">
      <c r="AB391805" s="55"/>
    </row>
    <row r="391806" spans="28:28">
      <c r="AB391806" s="55"/>
    </row>
    <row r="391807" spans="28:28">
      <c r="AB391807" s="55"/>
    </row>
    <row r="391808" spans="28:28">
      <c r="AB391808" s="55"/>
    </row>
    <row r="391809" spans="28:28">
      <c r="AB391809" s="55"/>
    </row>
    <row r="391810" spans="28:28">
      <c r="AB391810" s="55"/>
    </row>
    <row r="391811" spans="28:28">
      <c r="AB391811" s="55"/>
    </row>
    <row r="391812" spans="28:28">
      <c r="AB391812" s="55"/>
    </row>
    <row r="391813" spans="28:28">
      <c r="AB391813" s="55"/>
    </row>
    <row r="391814" spans="28:28">
      <c r="AB391814" s="55"/>
    </row>
    <row r="391815" spans="28:28">
      <c r="AB391815" s="55"/>
    </row>
    <row r="391816" spans="28:28">
      <c r="AB391816" s="55"/>
    </row>
    <row r="391817" spans="28:28">
      <c r="AB391817" s="55"/>
    </row>
    <row r="391818" spans="28:28">
      <c r="AB391818" s="55"/>
    </row>
    <row r="391819" spans="28:28">
      <c r="AB391819" s="55"/>
    </row>
    <row r="391820" spans="28:28">
      <c r="AB391820" s="55"/>
    </row>
    <row r="391821" spans="28:28">
      <c r="AB391821" s="55"/>
    </row>
    <row r="391822" spans="28:28">
      <c r="AB391822" s="55"/>
    </row>
    <row r="391823" spans="28:28">
      <c r="AB391823" s="55"/>
    </row>
    <row r="391824" spans="28:28">
      <c r="AB391824" s="55"/>
    </row>
    <row r="391825" spans="28:28">
      <c r="AB391825" s="55"/>
    </row>
    <row r="391826" spans="28:28">
      <c r="AB391826" s="55"/>
    </row>
    <row r="391827" spans="28:28">
      <c r="AB391827" s="55"/>
    </row>
    <row r="391828" spans="28:28">
      <c r="AB391828" s="55"/>
    </row>
    <row r="391829" spans="28:28">
      <c r="AB391829" s="55"/>
    </row>
    <row r="391830" spans="28:28">
      <c r="AB391830" s="55"/>
    </row>
    <row r="391831" spans="28:28">
      <c r="AB391831" s="55"/>
    </row>
    <row r="391832" spans="28:28">
      <c r="AB391832" s="55"/>
    </row>
    <row r="391833" spans="28:28">
      <c r="AB391833" s="55"/>
    </row>
    <row r="391834" spans="28:28">
      <c r="AB391834" s="55"/>
    </row>
    <row r="391835" spans="28:28">
      <c r="AB391835" s="55"/>
    </row>
    <row r="391836" spans="28:28">
      <c r="AB391836" s="55"/>
    </row>
    <row r="391837" spans="28:28">
      <c r="AB391837" s="55"/>
    </row>
    <row r="391838" spans="28:28">
      <c r="AB391838" s="55"/>
    </row>
    <row r="391839" spans="28:28">
      <c r="AB391839" s="55"/>
    </row>
    <row r="391840" spans="28:28">
      <c r="AB391840" s="55"/>
    </row>
    <row r="391841" spans="28:28">
      <c r="AB391841" s="55"/>
    </row>
    <row r="391842" spans="28:28">
      <c r="AB391842" s="55"/>
    </row>
    <row r="391843" spans="28:28">
      <c r="AB391843" s="55"/>
    </row>
    <row r="391844" spans="28:28">
      <c r="AB391844" s="55"/>
    </row>
    <row r="391845" spans="28:28">
      <c r="AB391845" s="55"/>
    </row>
    <row r="391846" spans="28:28">
      <c r="AB391846" s="55"/>
    </row>
    <row r="391847" spans="28:28">
      <c r="AB391847" s="55"/>
    </row>
    <row r="391848" spans="28:28">
      <c r="AB391848" s="55"/>
    </row>
    <row r="391849" spans="28:28">
      <c r="AB391849" s="55"/>
    </row>
    <row r="391850" spans="28:28">
      <c r="AB391850" s="55"/>
    </row>
    <row r="391851" spans="28:28">
      <c r="AB391851" s="55"/>
    </row>
    <row r="391852" spans="28:28">
      <c r="AB391852" s="55"/>
    </row>
    <row r="391853" spans="28:28">
      <c r="AB391853" s="55"/>
    </row>
    <row r="391854" spans="28:28">
      <c r="AB391854" s="55"/>
    </row>
    <row r="391855" spans="28:28">
      <c r="AB391855" s="55"/>
    </row>
    <row r="391856" spans="28:28">
      <c r="AB391856" s="55"/>
    </row>
    <row r="391857" spans="28:28">
      <c r="AB391857" s="55"/>
    </row>
    <row r="391858" spans="28:28">
      <c r="AB391858" s="55"/>
    </row>
    <row r="391859" spans="28:28">
      <c r="AB391859" s="55"/>
    </row>
    <row r="391860" spans="28:28">
      <c r="AB391860" s="55"/>
    </row>
    <row r="391861" spans="28:28">
      <c r="AB391861" s="55"/>
    </row>
    <row r="391862" spans="28:28">
      <c r="AB391862" s="55"/>
    </row>
    <row r="391863" spans="28:28">
      <c r="AB391863" s="55"/>
    </row>
    <row r="391864" spans="28:28">
      <c r="AB391864" s="55"/>
    </row>
    <row r="391865" spans="28:28">
      <c r="AB391865" s="55"/>
    </row>
    <row r="391866" spans="28:28">
      <c r="AB391866" s="55"/>
    </row>
    <row r="391867" spans="28:28">
      <c r="AB391867" s="55"/>
    </row>
    <row r="391868" spans="28:28">
      <c r="AB391868" s="55"/>
    </row>
    <row r="391869" spans="28:28">
      <c r="AB391869" s="55"/>
    </row>
    <row r="391870" spans="28:28">
      <c r="AB391870" s="55"/>
    </row>
    <row r="391871" spans="28:28">
      <c r="AB391871" s="55"/>
    </row>
    <row r="391872" spans="28:28">
      <c r="AB391872" s="55"/>
    </row>
    <row r="391873" spans="28:28">
      <c r="AB391873" s="55"/>
    </row>
    <row r="391874" spans="28:28">
      <c r="AB391874" s="55"/>
    </row>
    <row r="391875" spans="28:28">
      <c r="AB391875" s="55"/>
    </row>
    <row r="391876" spans="28:28">
      <c r="AB391876" s="55"/>
    </row>
    <row r="391877" spans="28:28">
      <c r="AB391877" s="55"/>
    </row>
    <row r="391878" spans="28:28">
      <c r="AB391878" s="55"/>
    </row>
    <row r="391879" spans="28:28">
      <c r="AB391879" s="55"/>
    </row>
    <row r="391880" spans="28:28">
      <c r="AB391880" s="55"/>
    </row>
    <row r="391881" spans="28:28">
      <c r="AB391881" s="55"/>
    </row>
    <row r="391882" spans="28:28">
      <c r="AB391882" s="55"/>
    </row>
    <row r="391883" spans="28:28">
      <c r="AB391883" s="55"/>
    </row>
    <row r="391884" spans="28:28">
      <c r="AB391884" s="55"/>
    </row>
    <row r="391885" spans="28:28">
      <c r="AB391885" s="55"/>
    </row>
    <row r="391886" spans="28:28">
      <c r="AB391886" s="55"/>
    </row>
    <row r="391887" spans="28:28">
      <c r="AB391887" s="55"/>
    </row>
    <row r="391888" spans="28:28">
      <c r="AB391888" s="55"/>
    </row>
    <row r="391889" spans="28:28">
      <c r="AB391889" s="55"/>
    </row>
    <row r="391890" spans="28:28">
      <c r="AB391890" s="55"/>
    </row>
    <row r="391891" spans="28:28">
      <c r="AB391891" s="55"/>
    </row>
    <row r="391892" spans="28:28">
      <c r="AB391892" s="55"/>
    </row>
    <row r="391893" spans="28:28">
      <c r="AB391893" s="55"/>
    </row>
    <row r="391894" spans="28:28">
      <c r="AB391894" s="55"/>
    </row>
    <row r="391895" spans="28:28">
      <c r="AB391895" s="55"/>
    </row>
    <row r="391896" spans="28:28">
      <c r="AB391896" s="55"/>
    </row>
    <row r="391897" spans="28:28">
      <c r="AB391897" s="55"/>
    </row>
    <row r="391898" spans="28:28">
      <c r="AB391898" s="55"/>
    </row>
    <row r="391899" spans="28:28">
      <c r="AB391899" s="55"/>
    </row>
    <row r="391900" spans="28:28">
      <c r="AB391900" s="55"/>
    </row>
    <row r="391901" spans="28:28">
      <c r="AB391901" s="55"/>
    </row>
    <row r="391902" spans="28:28">
      <c r="AB391902" s="55"/>
    </row>
    <row r="391903" spans="28:28">
      <c r="AB391903" s="55"/>
    </row>
    <row r="391904" spans="28:28">
      <c r="AB391904" s="55"/>
    </row>
    <row r="391905" spans="28:28">
      <c r="AB391905" s="55"/>
    </row>
    <row r="391906" spans="28:28">
      <c r="AB391906" s="55"/>
    </row>
    <row r="391907" spans="28:28">
      <c r="AB391907" s="55"/>
    </row>
    <row r="391908" spans="28:28">
      <c r="AB391908" s="55"/>
    </row>
    <row r="391909" spans="28:28">
      <c r="AB391909" s="55"/>
    </row>
    <row r="391910" spans="28:28">
      <c r="AB391910" s="55"/>
    </row>
    <row r="391911" spans="28:28">
      <c r="AB391911" s="55"/>
    </row>
    <row r="391912" spans="28:28">
      <c r="AB391912" s="55"/>
    </row>
    <row r="391913" spans="28:28">
      <c r="AB391913" s="55"/>
    </row>
    <row r="391914" spans="28:28">
      <c r="AB391914" s="55"/>
    </row>
    <row r="391915" spans="28:28">
      <c r="AB391915" s="55"/>
    </row>
    <row r="391916" spans="28:28">
      <c r="AB391916" s="55"/>
    </row>
    <row r="391917" spans="28:28">
      <c r="AB391917" s="55"/>
    </row>
    <row r="391918" spans="28:28">
      <c r="AB391918" s="55"/>
    </row>
    <row r="391919" spans="28:28">
      <c r="AB391919" s="55"/>
    </row>
    <row r="391920" spans="28:28">
      <c r="AB391920" s="55"/>
    </row>
    <row r="391921" spans="28:28">
      <c r="AB391921" s="55"/>
    </row>
    <row r="391922" spans="28:28">
      <c r="AB391922" s="55"/>
    </row>
    <row r="391923" spans="28:28">
      <c r="AB391923" s="55"/>
    </row>
    <row r="391924" spans="28:28">
      <c r="AB391924" s="55"/>
    </row>
    <row r="391925" spans="28:28">
      <c r="AB391925" s="55"/>
    </row>
    <row r="391926" spans="28:28">
      <c r="AB391926" s="55"/>
    </row>
    <row r="391927" spans="28:28">
      <c r="AB391927" s="55"/>
    </row>
    <row r="391928" spans="28:28">
      <c r="AB391928" s="55"/>
    </row>
    <row r="391929" spans="28:28">
      <c r="AB391929" s="55"/>
    </row>
    <row r="391930" spans="28:28">
      <c r="AB391930" s="55"/>
    </row>
    <row r="391931" spans="28:28">
      <c r="AB391931" s="55"/>
    </row>
    <row r="391932" spans="28:28">
      <c r="AB391932" s="55"/>
    </row>
    <row r="391933" spans="28:28">
      <c r="AB391933" s="55"/>
    </row>
    <row r="391934" spans="28:28">
      <c r="AB391934" s="55"/>
    </row>
    <row r="391935" spans="28:28">
      <c r="AB391935" s="55"/>
    </row>
    <row r="391936" spans="28:28">
      <c r="AB391936" s="55"/>
    </row>
    <row r="391937" spans="28:28">
      <c r="AB391937" s="55"/>
    </row>
    <row r="391938" spans="28:28">
      <c r="AB391938" s="55"/>
    </row>
    <row r="391939" spans="28:28">
      <c r="AB391939" s="55"/>
    </row>
    <row r="391940" spans="28:28">
      <c r="AB391940" s="55"/>
    </row>
    <row r="391941" spans="28:28">
      <c r="AB391941" s="55"/>
    </row>
    <row r="391942" spans="28:28">
      <c r="AB391942" s="55"/>
    </row>
    <row r="391943" spans="28:28">
      <c r="AB391943" s="55"/>
    </row>
    <row r="391944" spans="28:28">
      <c r="AB391944" s="55"/>
    </row>
    <row r="391945" spans="28:28">
      <c r="AB391945" s="55"/>
    </row>
    <row r="391946" spans="28:28">
      <c r="AB391946" s="55"/>
    </row>
    <row r="391947" spans="28:28">
      <c r="AB391947" s="55"/>
    </row>
    <row r="391948" spans="28:28">
      <c r="AB391948" s="55"/>
    </row>
    <row r="391949" spans="28:28">
      <c r="AB391949" s="55"/>
    </row>
    <row r="391950" spans="28:28">
      <c r="AB391950" s="55"/>
    </row>
    <row r="391951" spans="28:28">
      <c r="AB391951" s="55"/>
    </row>
    <row r="391952" spans="28:28">
      <c r="AB391952" s="55"/>
    </row>
    <row r="391953" spans="28:28">
      <c r="AB391953" s="55"/>
    </row>
    <row r="391954" spans="28:28">
      <c r="AB391954" s="55"/>
    </row>
    <row r="391955" spans="28:28">
      <c r="AB391955" s="55"/>
    </row>
    <row r="391956" spans="28:28">
      <c r="AB391956" s="55"/>
    </row>
    <row r="391957" spans="28:28">
      <c r="AB391957" s="55"/>
    </row>
    <row r="391958" spans="28:28">
      <c r="AB391958" s="55"/>
    </row>
    <row r="391959" spans="28:28">
      <c r="AB391959" s="55"/>
    </row>
    <row r="391960" spans="28:28">
      <c r="AB391960" s="55"/>
    </row>
    <row r="391961" spans="28:28">
      <c r="AB391961" s="55"/>
    </row>
    <row r="391962" spans="28:28">
      <c r="AB391962" s="55"/>
    </row>
    <row r="391963" spans="28:28">
      <c r="AB391963" s="55"/>
    </row>
    <row r="391964" spans="28:28">
      <c r="AB391964" s="55"/>
    </row>
    <row r="391965" spans="28:28">
      <c r="AB391965" s="55"/>
    </row>
    <row r="391966" spans="28:28">
      <c r="AB391966" s="55"/>
    </row>
    <row r="391967" spans="28:28">
      <c r="AB391967" s="55"/>
    </row>
    <row r="391968" spans="28:28">
      <c r="AB391968" s="55"/>
    </row>
    <row r="391969" spans="28:28">
      <c r="AB391969" s="55"/>
    </row>
    <row r="391970" spans="28:28">
      <c r="AB391970" s="55"/>
    </row>
    <row r="391971" spans="28:28">
      <c r="AB391971" s="55"/>
    </row>
    <row r="391972" spans="28:28">
      <c r="AB391972" s="55"/>
    </row>
    <row r="391973" spans="28:28">
      <c r="AB391973" s="55"/>
    </row>
    <row r="391974" spans="28:28">
      <c r="AB391974" s="55"/>
    </row>
    <row r="391975" spans="28:28">
      <c r="AB391975" s="55"/>
    </row>
    <row r="391976" spans="28:28">
      <c r="AB391976" s="55"/>
    </row>
    <row r="391977" spans="28:28">
      <c r="AB391977" s="55"/>
    </row>
    <row r="391978" spans="28:28">
      <c r="AB391978" s="55"/>
    </row>
    <row r="391979" spans="28:28">
      <c r="AB391979" s="55"/>
    </row>
    <row r="391980" spans="28:28">
      <c r="AB391980" s="55"/>
    </row>
    <row r="391981" spans="28:28">
      <c r="AB391981" s="55"/>
    </row>
    <row r="391982" spans="28:28">
      <c r="AB391982" s="55"/>
    </row>
    <row r="391983" spans="28:28">
      <c r="AB391983" s="55"/>
    </row>
    <row r="391984" spans="28:28">
      <c r="AB391984" s="55"/>
    </row>
    <row r="391985" spans="28:28">
      <c r="AB391985" s="55"/>
    </row>
    <row r="391986" spans="28:28">
      <c r="AB391986" s="55"/>
    </row>
    <row r="391987" spans="28:28">
      <c r="AB391987" s="55"/>
    </row>
    <row r="391988" spans="28:28">
      <c r="AB391988" s="55"/>
    </row>
    <row r="391989" spans="28:28">
      <c r="AB391989" s="55"/>
    </row>
    <row r="391990" spans="28:28">
      <c r="AB391990" s="55"/>
    </row>
    <row r="391991" spans="28:28">
      <c r="AB391991" s="55"/>
    </row>
    <row r="391992" spans="28:28">
      <c r="AB391992" s="55"/>
    </row>
    <row r="391993" spans="28:28">
      <c r="AB391993" s="55"/>
    </row>
    <row r="391994" spans="28:28">
      <c r="AB391994" s="55"/>
    </row>
    <row r="391995" spans="28:28">
      <c r="AB391995" s="55"/>
    </row>
    <row r="391996" spans="28:28">
      <c r="AB391996" s="55"/>
    </row>
    <row r="391997" spans="28:28">
      <c r="AB391997" s="55"/>
    </row>
    <row r="391998" spans="28:28">
      <c r="AB391998" s="55"/>
    </row>
    <row r="391999" spans="28:28">
      <c r="AB391999" s="55"/>
    </row>
    <row r="392000" spans="28:28">
      <c r="AB392000" s="55"/>
    </row>
    <row r="392001" spans="28:28">
      <c r="AB392001" s="55"/>
    </row>
    <row r="392002" spans="28:28">
      <c r="AB392002" s="55"/>
    </row>
    <row r="392003" spans="28:28">
      <c r="AB392003" s="55"/>
    </row>
    <row r="392004" spans="28:28">
      <c r="AB392004" s="55"/>
    </row>
    <row r="392005" spans="28:28">
      <c r="AB392005" s="55"/>
    </row>
    <row r="392006" spans="28:28">
      <c r="AB392006" s="55"/>
    </row>
    <row r="392007" spans="28:28">
      <c r="AB392007" s="55"/>
    </row>
    <row r="392008" spans="28:28">
      <c r="AB392008" s="55"/>
    </row>
    <row r="392009" spans="28:28">
      <c r="AB392009" s="55"/>
    </row>
    <row r="392010" spans="28:28">
      <c r="AB392010" s="55"/>
    </row>
    <row r="392011" spans="28:28">
      <c r="AB392011" s="55"/>
    </row>
    <row r="392012" spans="28:28">
      <c r="AB392012" s="55"/>
    </row>
    <row r="392013" spans="28:28">
      <c r="AB392013" s="55"/>
    </row>
    <row r="392014" spans="28:28">
      <c r="AB392014" s="55"/>
    </row>
    <row r="392015" spans="28:28">
      <c r="AB392015" s="55"/>
    </row>
    <row r="392016" spans="28:28">
      <c r="AB392016" s="55"/>
    </row>
    <row r="392017" spans="28:28">
      <c r="AB392017" s="55"/>
    </row>
    <row r="392018" spans="28:28">
      <c r="AB392018" s="55"/>
    </row>
    <row r="392019" spans="28:28">
      <c r="AB392019" s="55"/>
    </row>
    <row r="392020" spans="28:28">
      <c r="AB392020" s="55"/>
    </row>
    <row r="392021" spans="28:28">
      <c r="AB392021" s="55"/>
    </row>
    <row r="392022" spans="28:28">
      <c r="AB392022" s="55"/>
    </row>
    <row r="392023" spans="28:28">
      <c r="AB392023" s="55"/>
    </row>
    <row r="392024" spans="28:28">
      <c r="AB392024" s="55"/>
    </row>
    <row r="392025" spans="28:28">
      <c r="AB392025" s="55"/>
    </row>
    <row r="392026" spans="28:28">
      <c r="AB392026" s="55"/>
    </row>
    <row r="392027" spans="28:28">
      <c r="AB392027" s="55"/>
    </row>
    <row r="392028" spans="28:28">
      <c r="AB392028" s="55"/>
    </row>
    <row r="392029" spans="28:28">
      <c r="AB392029" s="55"/>
    </row>
    <row r="392030" spans="28:28">
      <c r="AB392030" s="55"/>
    </row>
    <row r="392031" spans="28:28">
      <c r="AB392031" s="55"/>
    </row>
    <row r="392032" spans="28:28">
      <c r="AB392032" s="55"/>
    </row>
    <row r="392033" spans="28:28">
      <c r="AB392033" s="55"/>
    </row>
    <row r="392034" spans="28:28">
      <c r="AB392034" s="55"/>
    </row>
    <row r="392035" spans="28:28">
      <c r="AB392035" s="55"/>
    </row>
    <row r="392036" spans="28:28">
      <c r="AB392036" s="55"/>
    </row>
    <row r="392037" spans="28:28">
      <c r="AB392037" s="55"/>
    </row>
    <row r="392038" spans="28:28">
      <c r="AB392038" s="55"/>
    </row>
    <row r="392039" spans="28:28">
      <c r="AB392039" s="55"/>
    </row>
    <row r="392040" spans="28:28">
      <c r="AB392040" s="55"/>
    </row>
    <row r="392041" spans="28:28">
      <c r="AB392041" s="55"/>
    </row>
    <row r="392042" spans="28:28">
      <c r="AB392042" s="55"/>
    </row>
    <row r="392043" spans="28:28">
      <c r="AB392043" s="55"/>
    </row>
    <row r="392044" spans="28:28">
      <c r="AB392044" s="55"/>
    </row>
    <row r="392045" spans="28:28">
      <c r="AB392045" s="55"/>
    </row>
    <row r="392046" spans="28:28">
      <c r="AB392046" s="55"/>
    </row>
    <row r="392047" spans="28:28">
      <c r="AB392047" s="55"/>
    </row>
    <row r="392048" spans="28:28">
      <c r="AB392048" s="55"/>
    </row>
    <row r="392049" spans="28:28">
      <c r="AB392049" s="55"/>
    </row>
    <row r="392050" spans="28:28">
      <c r="AB392050" s="55"/>
    </row>
    <row r="392051" spans="28:28">
      <c r="AB392051" s="55"/>
    </row>
    <row r="392052" spans="28:28">
      <c r="AB392052" s="55"/>
    </row>
    <row r="392053" spans="28:28">
      <c r="AB392053" s="55"/>
    </row>
    <row r="392054" spans="28:28">
      <c r="AB392054" s="55"/>
    </row>
    <row r="392055" spans="28:28">
      <c r="AB392055" s="55"/>
    </row>
    <row r="392056" spans="28:28">
      <c r="AB392056" s="55"/>
    </row>
    <row r="392057" spans="28:28">
      <c r="AB392057" s="55"/>
    </row>
    <row r="392058" spans="28:28">
      <c r="AB392058" s="55"/>
    </row>
    <row r="392059" spans="28:28">
      <c r="AB392059" s="55"/>
    </row>
    <row r="392060" spans="28:28">
      <c r="AB392060" s="55"/>
    </row>
    <row r="392061" spans="28:28">
      <c r="AB392061" s="55"/>
    </row>
    <row r="392062" spans="28:28">
      <c r="AB392062" s="55"/>
    </row>
    <row r="392063" spans="28:28">
      <c r="AB392063" s="55"/>
    </row>
    <row r="392064" spans="28:28">
      <c r="AB392064" s="55"/>
    </row>
    <row r="392065" spans="28:28">
      <c r="AB392065" s="55"/>
    </row>
    <row r="392066" spans="28:28">
      <c r="AB392066" s="55"/>
    </row>
    <row r="392067" spans="28:28">
      <c r="AB392067" s="55"/>
    </row>
    <row r="392068" spans="28:28">
      <c r="AB392068" s="55"/>
    </row>
    <row r="392069" spans="28:28">
      <c r="AB392069" s="55"/>
    </row>
    <row r="392070" spans="28:28">
      <c r="AB392070" s="55"/>
    </row>
    <row r="392071" spans="28:28">
      <c r="AB392071" s="55"/>
    </row>
    <row r="392072" spans="28:28">
      <c r="AB392072" s="55"/>
    </row>
    <row r="392073" spans="28:28">
      <c r="AB392073" s="55"/>
    </row>
    <row r="392074" spans="28:28">
      <c r="AB392074" s="55"/>
    </row>
    <row r="392075" spans="28:28">
      <c r="AB392075" s="55"/>
    </row>
    <row r="392076" spans="28:28">
      <c r="AB392076" s="55"/>
    </row>
    <row r="392077" spans="28:28">
      <c r="AB392077" s="55"/>
    </row>
    <row r="392078" spans="28:28">
      <c r="AB392078" s="55"/>
    </row>
    <row r="392079" spans="28:28">
      <c r="AB392079" s="55"/>
    </row>
    <row r="392080" spans="28:28">
      <c r="AB392080" s="55"/>
    </row>
    <row r="392081" spans="28:28">
      <c r="AB392081" s="55"/>
    </row>
    <row r="392082" spans="28:28">
      <c r="AB392082" s="55"/>
    </row>
    <row r="392083" spans="28:28">
      <c r="AB392083" s="55"/>
    </row>
    <row r="392084" spans="28:28">
      <c r="AB392084" s="55"/>
    </row>
    <row r="392085" spans="28:28">
      <c r="AB392085" s="55"/>
    </row>
    <row r="392086" spans="28:28">
      <c r="AB392086" s="55"/>
    </row>
    <row r="392087" spans="28:28">
      <c r="AB392087" s="55"/>
    </row>
    <row r="392088" spans="28:28">
      <c r="AB392088" s="55"/>
    </row>
    <row r="392089" spans="28:28">
      <c r="AB392089" s="55"/>
    </row>
    <row r="392090" spans="28:28">
      <c r="AB392090" s="55"/>
    </row>
    <row r="392091" spans="28:28">
      <c r="AB392091" s="55"/>
    </row>
    <row r="392092" spans="28:28">
      <c r="AB392092" s="55"/>
    </row>
    <row r="392093" spans="28:28">
      <c r="AB392093" s="55"/>
    </row>
    <row r="392094" spans="28:28">
      <c r="AB392094" s="55"/>
    </row>
    <row r="392095" spans="28:28">
      <c r="AB392095" s="55"/>
    </row>
    <row r="392096" spans="28:28">
      <c r="AB392096" s="55"/>
    </row>
    <row r="392097" spans="28:28">
      <c r="AB392097" s="55"/>
    </row>
    <row r="392098" spans="28:28">
      <c r="AB392098" s="55"/>
    </row>
    <row r="392099" spans="28:28">
      <c r="AB392099" s="55"/>
    </row>
    <row r="392100" spans="28:28">
      <c r="AB392100" s="55"/>
    </row>
    <row r="392101" spans="28:28">
      <c r="AB392101" s="55"/>
    </row>
    <row r="392102" spans="28:28">
      <c r="AB392102" s="55"/>
    </row>
    <row r="392103" spans="28:28">
      <c r="AB392103" s="55"/>
    </row>
    <row r="392104" spans="28:28">
      <c r="AB392104" s="55"/>
    </row>
    <row r="392105" spans="28:28">
      <c r="AB392105" s="55"/>
    </row>
    <row r="392106" spans="28:28">
      <c r="AB392106" s="55"/>
    </row>
    <row r="392107" spans="28:28">
      <c r="AB392107" s="55"/>
    </row>
    <row r="392108" spans="28:28">
      <c r="AB392108" s="55"/>
    </row>
    <row r="392109" spans="28:28">
      <c r="AB392109" s="55"/>
    </row>
    <row r="392110" spans="28:28">
      <c r="AB392110" s="55"/>
    </row>
    <row r="392111" spans="28:28">
      <c r="AB392111" s="55"/>
    </row>
    <row r="392112" spans="28:28">
      <c r="AB392112" s="55"/>
    </row>
    <row r="392113" spans="28:28">
      <c r="AB392113" s="55"/>
    </row>
    <row r="392114" spans="28:28">
      <c r="AB392114" s="55"/>
    </row>
    <row r="392115" spans="28:28">
      <c r="AB392115" s="55"/>
    </row>
    <row r="392116" spans="28:28">
      <c r="AB392116" s="55"/>
    </row>
    <row r="392117" spans="28:28">
      <c r="AB392117" s="55"/>
    </row>
    <row r="392118" spans="28:28">
      <c r="AB392118" s="55"/>
    </row>
    <row r="392119" spans="28:28">
      <c r="AB392119" s="55"/>
    </row>
    <row r="392120" spans="28:28">
      <c r="AB392120" s="55"/>
    </row>
    <row r="392121" spans="28:28">
      <c r="AB392121" s="55"/>
    </row>
    <row r="392122" spans="28:28">
      <c r="AB392122" s="55"/>
    </row>
    <row r="392123" spans="28:28">
      <c r="AB392123" s="55"/>
    </row>
    <row r="392124" spans="28:28">
      <c r="AB392124" s="55"/>
    </row>
    <row r="392125" spans="28:28">
      <c r="AB392125" s="55"/>
    </row>
    <row r="392126" spans="28:28">
      <c r="AB392126" s="55"/>
    </row>
    <row r="392127" spans="28:28">
      <c r="AB392127" s="55"/>
    </row>
    <row r="392128" spans="28:28">
      <c r="AB392128" s="55"/>
    </row>
    <row r="392129" spans="28:28">
      <c r="AB392129" s="55"/>
    </row>
    <row r="392130" spans="28:28">
      <c r="AB392130" s="55"/>
    </row>
    <row r="392131" spans="28:28">
      <c r="AB392131" s="55"/>
    </row>
    <row r="392132" spans="28:28">
      <c r="AB392132" s="55"/>
    </row>
    <row r="392133" spans="28:28">
      <c r="AB392133" s="55"/>
    </row>
    <row r="392134" spans="28:28">
      <c r="AB392134" s="55"/>
    </row>
    <row r="392135" spans="28:28">
      <c r="AB392135" s="55"/>
    </row>
    <row r="392136" spans="28:28">
      <c r="AB392136" s="55"/>
    </row>
    <row r="392137" spans="28:28">
      <c r="AB392137" s="55"/>
    </row>
    <row r="392138" spans="28:28">
      <c r="AB392138" s="55"/>
    </row>
    <row r="392139" spans="28:28">
      <c r="AB392139" s="55"/>
    </row>
    <row r="392140" spans="28:28">
      <c r="AB392140" s="55"/>
    </row>
    <row r="392141" spans="28:28">
      <c r="AB392141" s="55"/>
    </row>
    <row r="392142" spans="28:28">
      <c r="AB392142" s="55"/>
    </row>
    <row r="392143" spans="28:28">
      <c r="AB392143" s="55"/>
    </row>
    <row r="392144" spans="28:28">
      <c r="AB392144" s="55"/>
    </row>
    <row r="392145" spans="28:28">
      <c r="AB392145" s="55"/>
    </row>
    <row r="392146" spans="28:28">
      <c r="AB392146" s="55"/>
    </row>
    <row r="392147" spans="28:28">
      <c r="AB392147" s="55"/>
    </row>
    <row r="392148" spans="28:28">
      <c r="AB392148" s="55"/>
    </row>
    <row r="392149" spans="28:28">
      <c r="AB392149" s="55"/>
    </row>
    <row r="392150" spans="28:28">
      <c r="AB392150" s="55"/>
    </row>
    <row r="392151" spans="28:28">
      <c r="AB392151" s="55"/>
    </row>
    <row r="392152" spans="28:28">
      <c r="AB392152" s="55"/>
    </row>
    <row r="392153" spans="28:28">
      <c r="AB392153" s="55"/>
    </row>
    <row r="392154" spans="28:28">
      <c r="AB392154" s="55"/>
    </row>
    <row r="392155" spans="28:28">
      <c r="AB392155" s="55"/>
    </row>
    <row r="392156" spans="28:28">
      <c r="AB392156" s="55"/>
    </row>
    <row r="392157" spans="28:28">
      <c r="AB392157" s="55"/>
    </row>
    <row r="392158" spans="28:28">
      <c r="AB392158" s="55"/>
    </row>
    <row r="392159" spans="28:28">
      <c r="AB392159" s="55"/>
    </row>
    <row r="392160" spans="28:28">
      <c r="AB392160" s="55"/>
    </row>
    <row r="392161" spans="28:28">
      <c r="AB392161" s="55"/>
    </row>
    <row r="392162" spans="28:28">
      <c r="AB392162" s="55"/>
    </row>
    <row r="392163" spans="28:28">
      <c r="AB392163" s="55"/>
    </row>
    <row r="392164" spans="28:28">
      <c r="AB392164" s="55"/>
    </row>
    <row r="392165" spans="28:28">
      <c r="AB392165" s="55"/>
    </row>
    <row r="392166" spans="28:28">
      <c r="AB392166" s="55"/>
    </row>
    <row r="392167" spans="28:28">
      <c r="AB392167" s="55"/>
    </row>
    <row r="392168" spans="28:28">
      <c r="AB392168" s="55"/>
    </row>
    <row r="392169" spans="28:28">
      <c r="AB392169" s="55"/>
    </row>
    <row r="392170" spans="28:28">
      <c r="AB392170" s="55"/>
    </row>
    <row r="392171" spans="28:28">
      <c r="AB392171" s="55"/>
    </row>
    <row r="392172" spans="28:28">
      <c r="AB392172" s="55"/>
    </row>
    <row r="392173" spans="28:28">
      <c r="AB392173" s="55"/>
    </row>
    <row r="392174" spans="28:28">
      <c r="AB392174" s="55"/>
    </row>
    <row r="392175" spans="28:28">
      <c r="AB392175" s="55"/>
    </row>
    <row r="392176" spans="28:28">
      <c r="AB392176" s="55"/>
    </row>
    <row r="392177" spans="28:28">
      <c r="AB392177" s="55"/>
    </row>
    <row r="392178" spans="28:28">
      <c r="AB392178" s="55"/>
    </row>
    <row r="392179" spans="28:28">
      <c r="AB392179" s="55"/>
    </row>
    <row r="392180" spans="28:28">
      <c r="AB392180" s="55"/>
    </row>
    <row r="392181" spans="28:28">
      <c r="AB392181" s="55"/>
    </row>
    <row r="392182" spans="28:28">
      <c r="AB392182" s="55"/>
    </row>
    <row r="392183" spans="28:28">
      <c r="AB392183" s="55"/>
    </row>
    <row r="392184" spans="28:28">
      <c r="AB392184" s="55"/>
    </row>
    <row r="392185" spans="28:28">
      <c r="AB392185" s="55"/>
    </row>
    <row r="392186" spans="28:28">
      <c r="AB392186" s="55"/>
    </row>
    <row r="392187" spans="28:28">
      <c r="AB392187" s="55"/>
    </row>
    <row r="392188" spans="28:28">
      <c r="AB392188" s="55"/>
    </row>
    <row r="392189" spans="28:28">
      <c r="AB392189" s="55"/>
    </row>
    <row r="392190" spans="28:28">
      <c r="AB392190" s="55"/>
    </row>
    <row r="392191" spans="28:28">
      <c r="AB392191" s="55"/>
    </row>
    <row r="392192" spans="28:28">
      <c r="AB392192" s="55"/>
    </row>
    <row r="392193" spans="28:28">
      <c r="AB392193" s="55"/>
    </row>
    <row r="392194" spans="28:28">
      <c r="AB392194" s="55"/>
    </row>
    <row r="392195" spans="28:28">
      <c r="AB392195" s="55"/>
    </row>
    <row r="392196" spans="28:28">
      <c r="AB392196" s="55"/>
    </row>
    <row r="392197" spans="28:28">
      <c r="AB392197" s="55"/>
    </row>
    <row r="392198" spans="28:28">
      <c r="AB392198" s="55"/>
    </row>
    <row r="392199" spans="28:28">
      <c r="AB392199" s="55"/>
    </row>
    <row r="392200" spans="28:28">
      <c r="AB392200" s="55"/>
    </row>
    <row r="392201" spans="28:28">
      <c r="AB392201" s="55"/>
    </row>
    <row r="392202" spans="28:28">
      <c r="AB392202" s="55"/>
    </row>
    <row r="392203" spans="28:28">
      <c r="AB392203" s="55"/>
    </row>
    <row r="392204" spans="28:28">
      <c r="AB392204" s="55"/>
    </row>
    <row r="392205" spans="28:28">
      <c r="AB392205" s="55"/>
    </row>
    <row r="392206" spans="28:28">
      <c r="AB392206" s="55"/>
    </row>
    <row r="392207" spans="28:28">
      <c r="AB392207" s="55"/>
    </row>
    <row r="392208" spans="28:28">
      <c r="AB392208" s="55"/>
    </row>
    <row r="392209" spans="28:28">
      <c r="AB392209" s="55"/>
    </row>
    <row r="392210" spans="28:28">
      <c r="AB392210" s="55"/>
    </row>
    <row r="392211" spans="28:28">
      <c r="AB392211" s="55"/>
    </row>
    <row r="392212" spans="28:28">
      <c r="AB392212" s="55"/>
    </row>
    <row r="392213" spans="28:28">
      <c r="AB392213" s="55"/>
    </row>
    <row r="392214" spans="28:28">
      <c r="AB392214" s="55"/>
    </row>
    <row r="392215" spans="28:28">
      <c r="AB392215" s="55"/>
    </row>
    <row r="392216" spans="28:28">
      <c r="AB392216" s="55"/>
    </row>
    <row r="392217" spans="28:28">
      <c r="AB392217" s="55"/>
    </row>
    <row r="392218" spans="28:28">
      <c r="AB392218" s="55"/>
    </row>
    <row r="392219" spans="28:28">
      <c r="AB392219" s="55"/>
    </row>
    <row r="392220" spans="28:28">
      <c r="AB392220" s="55"/>
    </row>
    <row r="392221" spans="28:28">
      <c r="AB392221" s="55"/>
    </row>
    <row r="392222" spans="28:28">
      <c r="AB392222" s="55"/>
    </row>
    <row r="392223" spans="28:28">
      <c r="AB392223" s="55"/>
    </row>
    <row r="392224" spans="28:28">
      <c r="AB392224" s="55"/>
    </row>
    <row r="392225" spans="28:28">
      <c r="AB392225" s="55"/>
    </row>
    <row r="392226" spans="28:28">
      <c r="AB392226" s="55"/>
    </row>
    <row r="392227" spans="28:28">
      <c r="AB392227" s="55"/>
    </row>
    <row r="392228" spans="28:28">
      <c r="AB392228" s="55"/>
    </row>
    <row r="392229" spans="28:28">
      <c r="AB392229" s="55"/>
    </row>
    <row r="392230" spans="28:28">
      <c r="AB392230" s="55"/>
    </row>
    <row r="392231" spans="28:28">
      <c r="AB392231" s="55"/>
    </row>
    <row r="392232" spans="28:28">
      <c r="AB392232" s="55"/>
    </row>
    <row r="392233" spans="28:28">
      <c r="AB392233" s="55"/>
    </row>
    <row r="392234" spans="28:28">
      <c r="AB392234" s="55"/>
    </row>
    <row r="392235" spans="28:28">
      <c r="AB392235" s="55"/>
    </row>
    <row r="392236" spans="28:28">
      <c r="AB392236" s="55"/>
    </row>
    <row r="392237" spans="28:28">
      <c r="AB392237" s="55"/>
    </row>
    <row r="392238" spans="28:28">
      <c r="AB392238" s="55"/>
    </row>
    <row r="392239" spans="28:28">
      <c r="AB392239" s="55"/>
    </row>
    <row r="392240" spans="28:28">
      <c r="AB392240" s="55"/>
    </row>
    <row r="392241" spans="28:28">
      <c r="AB392241" s="55"/>
    </row>
    <row r="392242" spans="28:28">
      <c r="AB392242" s="55"/>
    </row>
    <row r="392243" spans="28:28">
      <c r="AB392243" s="55"/>
    </row>
    <row r="392244" spans="28:28">
      <c r="AB392244" s="55"/>
    </row>
    <row r="392245" spans="28:28">
      <c r="AB392245" s="55"/>
    </row>
    <row r="392246" spans="28:28">
      <c r="AB392246" s="55"/>
    </row>
    <row r="392247" spans="28:28">
      <c r="AB392247" s="55"/>
    </row>
    <row r="392248" spans="28:28">
      <c r="AB392248" s="55"/>
    </row>
    <row r="392249" spans="28:28">
      <c r="AB392249" s="55"/>
    </row>
    <row r="392250" spans="28:28">
      <c r="AB392250" s="55"/>
    </row>
    <row r="392251" spans="28:28">
      <c r="AB392251" s="55"/>
    </row>
    <row r="392252" spans="28:28">
      <c r="AB392252" s="55"/>
    </row>
    <row r="392253" spans="28:28">
      <c r="AB392253" s="55"/>
    </row>
    <row r="392254" spans="28:28">
      <c r="AB392254" s="55"/>
    </row>
    <row r="392255" spans="28:28">
      <c r="AB392255" s="55"/>
    </row>
    <row r="392256" spans="28:28">
      <c r="AB392256" s="55"/>
    </row>
    <row r="392257" spans="28:28">
      <c r="AB392257" s="55"/>
    </row>
    <row r="392258" spans="28:28">
      <c r="AB392258" s="55"/>
    </row>
    <row r="392259" spans="28:28">
      <c r="AB392259" s="55"/>
    </row>
    <row r="392260" spans="28:28">
      <c r="AB392260" s="55"/>
    </row>
    <row r="392261" spans="28:28">
      <c r="AB392261" s="55"/>
    </row>
    <row r="392262" spans="28:28">
      <c r="AB392262" s="55"/>
    </row>
    <row r="392263" spans="28:28">
      <c r="AB392263" s="55"/>
    </row>
    <row r="392264" spans="28:28">
      <c r="AB392264" s="55"/>
    </row>
    <row r="392265" spans="28:28">
      <c r="AB392265" s="55"/>
    </row>
    <row r="392266" spans="28:28">
      <c r="AB392266" s="55"/>
    </row>
    <row r="392267" spans="28:28">
      <c r="AB392267" s="55"/>
    </row>
    <row r="392268" spans="28:28">
      <c r="AB392268" s="55"/>
    </row>
    <row r="392269" spans="28:28">
      <c r="AB392269" s="55"/>
    </row>
    <row r="392270" spans="28:28">
      <c r="AB392270" s="55"/>
    </row>
    <row r="392271" spans="28:28">
      <c r="AB392271" s="55"/>
    </row>
    <row r="392272" spans="28:28">
      <c r="AB392272" s="55"/>
    </row>
    <row r="392273" spans="28:28">
      <c r="AB392273" s="55"/>
    </row>
    <row r="392274" spans="28:28">
      <c r="AB392274" s="55"/>
    </row>
    <row r="392275" spans="28:28">
      <c r="AB392275" s="55"/>
    </row>
    <row r="392276" spans="28:28">
      <c r="AB392276" s="55"/>
    </row>
    <row r="392277" spans="28:28">
      <c r="AB392277" s="55"/>
    </row>
    <row r="392278" spans="28:28">
      <c r="AB392278" s="55"/>
    </row>
    <row r="392279" spans="28:28">
      <c r="AB392279" s="55"/>
    </row>
    <row r="392280" spans="28:28">
      <c r="AB392280" s="55"/>
    </row>
    <row r="392281" spans="28:28">
      <c r="AB392281" s="55"/>
    </row>
    <row r="392282" spans="28:28">
      <c r="AB392282" s="55"/>
    </row>
    <row r="392283" spans="28:28">
      <c r="AB392283" s="55"/>
    </row>
    <row r="392284" spans="28:28">
      <c r="AB392284" s="55"/>
    </row>
    <row r="392285" spans="28:28">
      <c r="AB392285" s="55"/>
    </row>
    <row r="392286" spans="28:28">
      <c r="AB392286" s="55"/>
    </row>
    <row r="392287" spans="28:28">
      <c r="AB392287" s="55"/>
    </row>
    <row r="392288" spans="28:28">
      <c r="AB392288" s="55"/>
    </row>
    <row r="392289" spans="28:28">
      <c r="AB392289" s="55"/>
    </row>
    <row r="392290" spans="28:28">
      <c r="AB392290" s="55"/>
    </row>
    <row r="392291" spans="28:28">
      <c r="AB392291" s="55"/>
    </row>
    <row r="392292" spans="28:28">
      <c r="AB392292" s="55"/>
    </row>
    <row r="392293" spans="28:28">
      <c r="AB392293" s="55"/>
    </row>
    <row r="392294" spans="28:28">
      <c r="AB392294" s="55"/>
    </row>
    <row r="392295" spans="28:28">
      <c r="AB392295" s="55"/>
    </row>
    <row r="392296" spans="28:28">
      <c r="AB392296" s="55"/>
    </row>
    <row r="392297" spans="28:28">
      <c r="AB392297" s="55"/>
    </row>
    <row r="392298" spans="28:28">
      <c r="AB392298" s="55"/>
    </row>
    <row r="392299" spans="28:28">
      <c r="AB392299" s="55"/>
    </row>
    <row r="392300" spans="28:28">
      <c r="AB392300" s="55"/>
    </row>
    <row r="392301" spans="28:28">
      <c r="AB392301" s="55"/>
    </row>
    <row r="392302" spans="28:28">
      <c r="AB392302" s="55"/>
    </row>
    <row r="392303" spans="28:28">
      <c r="AB392303" s="55"/>
    </row>
    <row r="392304" spans="28:28">
      <c r="AB392304" s="55"/>
    </row>
    <row r="392305" spans="28:28">
      <c r="AB392305" s="55"/>
    </row>
    <row r="392306" spans="28:28">
      <c r="AB392306" s="55"/>
    </row>
    <row r="392307" spans="28:28">
      <c r="AB392307" s="55"/>
    </row>
    <row r="392308" spans="28:28">
      <c r="AB392308" s="55"/>
    </row>
    <row r="392309" spans="28:28">
      <c r="AB392309" s="55"/>
    </row>
    <row r="392310" spans="28:28">
      <c r="AB392310" s="55"/>
    </row>
    <row r="392311" spans="28:28">
      <c r="AB392311" s="55"/>
    </row>
    <row r="392312" spans="28:28">
      <c r="AB392312" s="55"/>
    </row>
    <row r="392313" spans="28:28">
      <c r="AB392313" s="55"/>
    </row>
    <row r="392314" spans="28:28">
      <c r="AB392314" s="55"/>
    </row>
    <row r="392315" spans="28:28">
      <c r="AB392315" s="55"/>
    </row>
    <row r="392316" spans="28:28">
      <c r="AB392316" s="55"/>
    </row>
    <row r="392317" spans="28:28">
      <c r="AB392317" s="55"/>
    </row>
    <row r="392318" spans="28:28">
      <c r="AB392318" s="55"/>
    </row>
    <row r="392319" spans="28:28">
      <c r="AB392319" s="55"/>
    </row>
    <row r="392320" spans="28:28">
      <c r="AB392320" s="55"/>
    </row>
    <row r="392321" spans="28:28">
      <c r="AB392321" s="55"/>
    </row>
    <row r="392322" spans="28:28">
      <c r="AB392322" s="55"/>
    </row>
    <row r="392323" spans="28:28">
      <c r="AB392323" s="55"/>
    </row>
    <row r="392324" spans="28:28">
      <c r="AB392324" s="55"/>
    </row>
    <row r="392325" spans="28:28">
      <c r="AB392325" s="55"/>
    </row>
    <row r="392326" spans="28:28">
      <c r="AB392326" s="55"/>
    </row>
    <row r="392327" spans="28:28">
      <c r="AB392327" s="55"/>
    </row>
    <row r="392328" spans="28:28">
      <c r="AB392328" s="55"/>
    </row>
    <row r="392329" spans="28:28">
      <c r="AB392329" s="55"/>
    </row>
    <row r="392330" spans="28:28">
      <c r="AB392330" s="55"/>
    </row>
    <row r="392331" spans="28:28">
      <c r="AB392331" s="55"/>
    </row>
    <row r="392332" spans="28:28">
      <c r="AB392332" s="55"/>
    </row>
    <row r="392333" spans="28:28">
      <c r="AB392333" s="55"/>
    </row>
    <row r="392334" spans="28:28">
      <c r="AB392334" s="55"/>
    </row>
    <row r="392335" spans="28:28">
      <c r="AB392335" s="55"/>
    </row>
    <row r="392336" spans="28:28">
      <c r="AB392336" s="55"/>
    </row>
    <row r="392337" spans="28:28">
      <c r="AB392337" s="55"/>
    </row>
    <row r="392338" spans="28:28">
      <c r="AB392338" s="55"/>
    </row>
    <row r="392339" spans="28:28">
      <c r="AB392339" s="55"/>
    </row>
    <row r="392340" spans="28:28">
      <c r="AB392340" s="55"/>
    </row>
    <row r="392341" spans="28:28">
      <c r="AB392341" s="55"/>
    </row>
    <row r="392342" spans="28:28">
      <c r="AB392342" s="55"/>
    </row>
    <row r="392343" spans="28:28">
      <c r="AB392343" s="55"/>
    </row>
    <row r="392344" spans="28:28">
      <c r="AB392344" s="55"/>
    </row>
    <row r="392345" spans="28:28">
      <c r="AB392345" s="55"/>
    </row>
    <row r="392346" spans="28:28">
      <c r="AB392346" s="55"/>
    </row>
    <row r="392347" spans="28:28">
      <c r="AB392347" s="55"/>
    </row>
    <row r="392348" spans="28:28">
      <c r="AB392348" s="55"/>
    </row>
    <row r="392349" spans="28:28">
      <c r="AB392349" s="55"/>
    </row>
    <row r="392350" spans="28:28">
      <c r="AB392350" s="55"/>
    </row>
    <row r="392351" spans="28:28">
      <c r="AB392351" s="55"/>
    </row>
    <row r="392352" spans="28:28">
      <c r="AB392352" s="55"/>
    </row>
    <row r="392353" spans="28:28">
      <c r="AB392353" s="55"/>
    </row>
    <row r="392354" spans="28:28">
      <c r="AB392354" s="55"/>
    </row>
    <row r="392355" spans="28:28">
      <c r="AB392355" s="55"/>
    </row>
    <row r="392356" spans="28:28">
      <c r="AB392356" s="55"/>
    </row>
    <row r="392357" spans="28:28">
      <c r="AB392357" s="55"/>
    </row>
    <row r="392358" spans="28:28">
      <c r="AB392358" s="55"/>
    </row>
    <row r="392359" spans="28:28">
      <c r="AB392359" s="55"/>
    </row>
    <row r="392360" spans="28:28">
      <c r="AB392360" s="55"/>
    </row>
    <row r="392361" spans="28:28">
      <c r="AB392361" s="55"/>
    </row>
    <row r="392362" spans="28:28">
      <c r="AB392362" s="55"/>
    </row>
    <row r="392363" spans="28:28">
      <c r="AB392363" s="55"/>
    </row>
    <row r="392364" spans="28:28">
      <c r="AB392364" s="55"/>
    </row>
    <row r="392365" spans="28:28">
      <c r="AB392365" s="55"/>
    </row>
    <row r="392366" spans="28:28">
      <c r="AB392366" s="55"/>
    </row>
    <row r="392367" spans="28:28">
      <c r="AB392367" s="55"/>
    </row>
    <row r="392368" spans="28:28">
      <c r="AB392368" s="55"/>
    </row>
    <row r="392369" spans="28:28">
      <c r="AB392369" s="55"/>
    </row>
    <row r="392370" spans="28:28">
      <c r="AB392370" s="55"/>
    </row>
    <row r="392371" spans="28:28">
      <c r="AB392371" s="55"/>
    </row>
    <row r="392372" spans="28:28">
      <c r="AB392372" s="55"/>
    </row>
    <row r="392373" spans="28:28">
      <c r="AB392373" s="55"/>
    </row>
    <row r="392374" spans="28:28">
      <c r="AB392374" s="55"/>
    </row>
    <row r="392375" spans="28:28">
      <c r="AB392375" s="55"/>
    </row>
    <row r="392376" spans="28:28">
      <c r="AB392376" s="55"/>
    </row>
    <row r="392377" spans="28:28">
      <c r="AB392377" s="55"/>
    </row>
    <row r="392378" spans="28:28">
      <c r="AB392378" s="55"/>
    </row>
    <row r="392379" spans="28:28">
      <c r="AB392379" s="55"/>
    </row>
    <row r="392380" spans="28:28">
      <c r="AB392380" s="55"/>
    </row>
    <row r="392381" spans="28:28">
      <c r="AB392381" s="55"/>
    </row>
    <row r="392382" spans="28:28">
      <c r="AB392382" s="55"/>
    </row>
    <row r="392383" spans="28:28">
      <c r="AB392383" s="55"/>
    </row>
    <row r="392384" spans="28:28">
      <c r="AB392384" s="55"/>
    </row>
    <row r="392385" spans="28:28">
      <c r="AB392385" s="55"/>
    </row>
    <row r="392386" spans="28:28">
      <c r="AB392386" s="55"/>
    </row>
    <row r="392387" spans="28:28">
      <c r="AB392387" s="55"/>
    </row>
    <row r="392388" spans="28:28">
      <c r="AB392388" s="55"/>
    </row>
    <row r="392389" spans="28:28">
      <c r="AB392389" s="55"/>
    </row>
    <row r="392390" spans="28:28">
      <c r="AB392390" s="55"/>
    </row>
    <row r="392391" spans="28:28">
      <c r="AB392391" s="55"/>
    </row>
    <row r="392392" spans="28:28">
      <c r="AB392392" s="55"/>
    </row>
    <row r="392393" spans="28:28">
      <c r="AB392393" s="55"/>
    </row>
    <row r="392394" spans="28:28">
      <c r="AB392394" s="55"/>
    </row>
    <row r="392395" spans="28:28">
      <c r="AB392395" s="55"/>
    </row>
    <row r="392396" spans="28:28">
      <c r="AB392396" s="55"/>
    </row>
    <row r="392397" spans="28:28">
      <c r="AB392397" s="55"/>
    </row>
    <row r="392398" spans="28:28">
      <c r="AB392398" s="55"/>
    </row>
    <row r="392399" spans="28:28">
      <c r="AB392399" s="55"/>
    </row>
    <row r="392400" spans="28:28">
      <c r="AB392400" s="55"/>
    </row>
    <row r="392401" spans="28:28">
      <c r="AB392401" s="55"/>
    </row>
    <row r="392402" spans="28:28">
      <c r="AB392402" s="55"/>
    </row>
    <row r="392403" spans="28:28">
      <c r="AB392403" s="55"/>
    </row>
    <row r="392404" spans="28:28">
      <c r="AB392404" s="55"/>
    </row>
    <row r="392405" spans="28:28">
      <c r="AB392405" s="55"/>
    </row>
    <row r="392406" spans="28:28">
      <c r="AB392406" s="55"/>
    </row>
    <row r="392407" spans="28:28">
      <c r="AB392407" s="55"/>
    </row>
    <row r="392408" spans="28:28">
      <c r="AB392408" s="55"/>
    </row>
    <row r="392409" spans="28:28">
      <c r="AB392409" s="55"/>
    </row>
    <row r="392410" spans="28:28">
      <c r="AB392410" s="55"/>
    </row>
    <row r="392411" spans="28:28">
      <c r="AB392411" s="55"/>
    </row>
    <row r="392412" spans="28:28">
      <c r="AB392412" s="55"/>
    </row>
    <row r="392413" spans="28:28">
      <c r="AB392413" s="55"/>
    </row>
    <row r="392414" spans="28:28">
      <c r="AB392414" s="55"/>
    </row>
    <row r="392415" spans="28:28">
      <c r="AB392415" s="55"/>
    </row>
    <row r="392416" spans="28:28">
      <c r="AB392416" s="55"/>
    </row>
    <row r="392417" spans="28:28">
      <c r="AB392417" s="55"/>
    </row>
    <row r="392418" spans="28:28">
      <c r="AB392418" s="55"/>
    </row>
    <row r="392419" spans="28:28">
      <c r="AB392419" s="55"/>
    </row>
    <row r="392420" spans="28:28">
      <c r="AB392420" s="55"/>
    </row>
    <row r="392421" spans="28:28">
      <c r="AB392421" s="55"/>
    </row>
    <row r="392422" spans="28:28">
      <c r="AB392422" s="55"/>
    </row>
    <row r="392423" spans="28:28">
      <c r="AB392423" s="55"/>
    </row>
    <row r="392424" spans="28:28">
      <c r="AB392424" s="55"/>
    </row>
    <row r="392425" spans="28:28">
      <c r="AB392425" s="55"/>
    </row>
    <row r="392426" spans="28:28">
      <c r="AB392426" s="55"/>
    </row>
    <row r="392427" spans="28:28">
      <c r="AB392427" s="55"/>
    </row>
    <row r="392428" spans="28:28">
      <c r="AB392428" s="55"/>
    </row>
    <row r="392429" spans="28:28">
      <c r="AB392429" s="55"/>
    </row>
    <row r="392430" spans="28:28">
      <c r="AB392430" s="55"/>
    </row>
    <row r="392431" spans="28:28">
      <c r="AB392431" s="55"/>
    </row>
    <row r="392432" spans="28:28">
      <c r="AB392432" s="55"/>
    </row>
    <row r="392433" spans="28:28">
      <c r="AB392433" s="55"/>
    </row>
    <row r="392434" spans="28:28">
      <c r="AB392434" s="55"/>
    </row>
    <row r="392435" spans="28:28">
      <c r="AB392435" s="55"/>
    </row>
    <row r="392436" spans="28:28">
      <c r="AB392436" s="55"/>
    </row>
    <row r="392437" spans="28:28">
      <c r="AB392437" s="55"/>
    </row>
    <row r="392438" spans="28:28">
      <c r="AB392438" s="55"/>
    </row>
    <row r="392439" spans="28:28">
      <c r="AB392439" s="55"/>
    </row>
    <row r="392440" spans="28:28">
      <c r="AB392440" s="55"/>
    </row>
    <row r="392441" spans="28:28">
      <c r="AB392441" s="55"/>
    </row>
    <row r="392442" spans="28:28">
      <c r="AB392442" s="55"/>
    </row>
    <row r="392443" spans="28:28">
      <c r="AB392443" s="55"/>
    </row>
    <row r="392444" spans="28:28">
      <c r="AB392444" s="55"/>
    </row>
    <row r="392445" spans="28:28">
      <c r="AB392445" s="55"/>
    </row>
    <row r="392446" spans="28:28">
      <c r="AB392446" s="55"/>
    </row>
    <row r="392447" spans="28:28">
      <c r="AB392447" s="55"/>
    </row>
    <row r="392448" spans="28:28">
      <c r="AB392448" s="55"/>
    </row>
    <row r="392449" spans="28:28">
      <c r="AB392449" s="55"/>
    </row>
    <row r="392450" spans="28:28">
      <c r="AB392450" s="55"/>
    </row>
    <row r="392451" spans="28:28">
      <c r="AB392451" s="55"/>
    </row>
    <row r="392452" spans="28:28">
      <c r="AB392452" s="55"/>
    </row>
    <row r="392453" spans="28:28">
      <c r="AB392453" s="55"/>
    </row>
    <row r="392454" spans="28:28">
      <c r="AB392454" s="55"/>
    </row>
    <row r="392455" spans="28:28">
      <c r="AB392455" s="55"/>
    </row>
    <row r="392456" spans="28:28">
      <c r="AB392456" s="55"/>
    </row>
    <row r="392457" spans="28:28">
      <c r="AB392457" s="55"/>
    </row>
    <row r="392458" spans="28:28">
      <c r="AB392458" s="55"/>
    </row>
    <row r="392459" spans="28:28">
      <c r="AB392459" s="55"/>
    </row>
    <row r="392460" spans="28:28">
      <c r="AB392460" s="55"/>
    </row>
    <row r="392461" spans="28:28">
      <c r="AB392461" s="55"/>
    </row>
    <row r="392462" spans="28:28">
      <c r="AB392462" s="55"/>
    </row>
    <row r="392463" spans="28:28">
      <c r="AB392463" s="55"/>
    </row>
    <row r="392464" spans="28:28">
      <c r="AB392464" s="55"/>
    </row>
    <row r="392465" spans="28:28">
      <c r="AB392465" s="55"/>
    </row>
    <row r="392466" spans="28:28">
      <c r="AB392466" s="55"/>
    </row>
    <row r="392467" spans="28:28">
      <c r="AB392467" s="55"/>
    </row>
    <row r="392468" spans="28:28">
      <c r="AB392468" s="55"/>
    </row>
    <row r="392469" spans="28:28">
      <c r="AB392469" s="55"/>
    </row>
    <row r="392470" spans="28:28">
      <c r="AB392470" s="55"/>
    </row>
    <row r="392471" spans="28:28">
      <c r="AB392471" s="55"/>
    </row>
    <row r="392472" spans="28:28">
      <c r="AB392472" s="55"/>
    </row>
    <row r="392473" spans="28:28">
      <c r="AB392473" s="55"/>
    </row>
    <row r="392474" spans="28:28">
      <c r="AB392474" s="55"/>
    </row>
    <row r="392475" spans="28:28">
      <c r="AB392475" s="55"/>
    </row>
    <row r="392476" spans="28:28">
      <c r="AB392476" s="55"/>
    </row>
    <row r="392477" spans="28:28">
      <c r="AB392477" s="55"/>
    </row>
    <row r="392478" spans="28:28">
      <c r="AB392478" s="55"/>
    </row>
    <row r="392479" spans="28:28">
      <c r="AB392479" s="55"/>
    </row>
    <row r="392480" spans="28:28">
      <c r="AB392480" s="55"/>
    </row>
    <row r="392481" spans="28:28">
      <c r="AB392481" s="55"/>
    </row>
    <row r="392482" spans="28:28">
      <c r="AB392482" s="55"/>
    </row>
    <row r="392483" spans="28:28">
      <c r="AB392483" s="55"/>
    </row>
    <row r="392484" spans="28:28">
      <c r="AB392484" s="55"/>
    </row>
    <row r="392485" spans="28:28">
      <c r="AB392485" s="55"/>
    </row>
    <row r="392486" spans="28:28">
      <c r="AB392486" s="55"/>
    </row>
    <row r="392487" spans="28:28">
      <c r="AB392487" s="55"/>
    </row>
    <row r="392488" spans="28:28">
      <c r="AB392488" s="55"/>
    </row>
    <row r="392489" spans="28:28">
      <c r="AB392489" s="55"/>
    </row>
    <row r="392490" spans="28:28">
      <c r="AB392490" s="55"/>
    </row>
    <row r="392491" spans="28:28">
      <c r="AB392491" s="55"/>
    </row>
    <row r="392492" spans="28:28">
      <c r="AB392492" s="55"/>
    </row>
    <row r="392493" spans="28:28">
      <c r="AB392493" s="55"/>
    </row>
    <row r="392494" spans="28:28">
      <c r="AB392494" s="55"/>
    </row>
    <row r="392495" spans="28:28">
      <c r="AB392495" s="55"/>
    </row>
    <row r="392496" spans="28:28">
      <c r="AB392496" s="55"/>
    </row>
    <row r="392497" spans="28:28">
      <c r="AB392497" s="55"/>
    </row>
    <row r="392498" spans="28:28">
      <c r="AB392498" s="55"/>
    </row>
    <row r="392499" spans="28:28">
      <c r="AB392499" s="55"/>
    </row>
    <row r="392500" spans="28:28">
      <c r="AB392500" s="55"/>
    </row>
    <row r="392501" spans="28:28">
      <c r="AB392501" s="55"/>
    </row>
    <row r="392502" spans="28:28">
      <c r="AB392502" s="55"/>
    </row>
    <row r="392503" spans="28:28">
      <c r="AB392503" s="55"/>
    </row>
    <row r="392504" spans="28:28">
      <c r="AB392504" s="55"/>
    </row>
    <row r="392505" spans="28:28">
      <c r="AB392505" s="55"/>
    </row>
    <row r="392506" spans="28:28">
      <c r="AB392506" s="55"/>
    </row>
    <row r="392507" spans="28:28">
      <c r="AB392507" s="55"/>
    </row>
    <row r="392508" spans="28:28">
      <c r="AB392508" s="55"/>
    </row>
    <row r="392509" spans="28:28">
      <c r="AB392509" s="55"/>
    </row>
    <row r="392510" spans="28:28">
      <c r="AB392510" s="55"/>
    </row>
    <row r="392511" spans="28:28">
      <c r="AB392511" s="55"/>
    </row>
    <row r="392512" spans="28:28">
      <c r="AB392512" s="55"/>
    </row>
    <row r="392513" spans="28:28">
      <c r="AB392513" s="55"/>
    </row>
    <row r="392514" spans="28:28">
      <c r="AB392514" s="55"/>
    </row>
    <row r="392515" spans="28:28">
      <c r="AB392515" s="55"/>
    </row>
    <row r="392516" spans="28:28">
      <c r="AB392516" s="55"/>
    </row>
    <row r="392517" spans="28:28">
      <c r="AB392517" s="55"/>
    </row>
    <row r="392518" spans="28:28">
      <c r="AB392518" s="55"/>
    </row>
    <row r="392519" spans="28:28">
      <c r="AB392519" s="55"/>
    </row>
    <row r="392520" spans="28:28">
      <c r="AB392520" s="55"/>
    </row>
    <row r="392521" spans="28:28">
      <c r="AB392521" s="55"/>
    </row>
    <row r="392522" spans="28:28">
      <c r="AB392522" s="55"/>
    </row>
    <row r="392523" spans="28:28">
      <c r="AB392523" s="55"/>
    </row>
    <row r="392524" spans="28:28">
      <c r="AB392524" s="55"/>
    </row>
    <row r="392525" spans="28:28">
      <c r="AB392525" s="55"/>
    </row>
    <row r="392526" spans="28:28">
      <c r="AB392526" s="55"/>
    </row>
    <row r="392527" spans="28:28">
      <c r="AB392527" s="55"/>
    </row>
    <row r="392528" spans="28:28">
      <c r="AB392528" s="55"/>
    </row>
    <row r="392529" spans="28:28">
      <c r="AB392529" s="55"/>
    </row>
    <row r="392530" spans="28:28">
      <c r="AB392530" s="55"/>
    </row>
    <row r="392531" spans="28:28">
      <c r="AB392531" s="55"/>
    </row>
    <row r="392532" spans="28:28">
      <c r="AB392532" s="55"/>
    </row>
    <row r="392533" spans="28:28">
      <c r="AB392533" s="55"/>
    </row>
    <row r="392534" spans="28:28">
      <c r="AB392534" s="55"/>
    </row>
    <row r="392535" spans="28:28">
      <c r="AB392535" s="55"/>
    </row>
    <row r="392536" spans="28:28">
      <c r="AB392536" s="55"/>
    </row>
    <row r="392537" spans="28:28">
      <c r="AB392537" s="55"/>
    </row>
    <row r="392538" spans="28:28">
      <c r="AB392538" s="55"/>
    </row>
    <row r="392539" spans="28:28">
      <c r="AB392539" s="55"/>
    </row>
    <row r="392540" spans="28:28">
      <c r="AB392540" s="55"/>
    </row>
    <row r="392541" spans="28:28">
      <c r="AB392541" s="55"/>
    </row>
    <row r="392542" spans="28:28">
      <c r="AB392542" s="55"/>
    </row>
    <row r="392543" spans="28:28">
      <c r="AB392543" s="55"/>
    </row>
    <row r="392544" spans="28:28">
      <c r="AB392544" s="55"/>
    </row>
    <row r="392545" spans="28:28">
      <c r="AB392545" s="55"/>
    </row>
    <row r="392546" spans="28:28">
      <c r="AB392546" s="55"/>
    </row>
    <row r="392547" spans="28:28">
      <c r="AB392547" s="55"/>
    </row>
    <row r="392548" spans="28:28">
      <c r="AB392548" s="55"/>
    </row>
    <row r="392549" spans="28:28">
      <c r="AB392549" s="55"/>
    </row>
    <row r="392550" spans="28:28">
      <c r="AB392550" s="55"/>
    </row>
    <row r="392551" spans="28:28">
      <c r="AB392551" s="55"/>
    </row>
    <row r="392552" spans="28:28">
      <c r="AB392552" s="55"/>
    </row>
    <row r="392553" spans="28:28">
      <c r="AB392553" s="55"/>
    </row>
    <row r="392554" spans="28:28">
      <c r="AB392554" s="55"/>
    </row>
    <row r="392555" spans="28:28">
      <c r="AB392555" s="55"/>
    </row>
    <row r="392556" spans="28:28">
      <c r="AB392556" s="55"/>
    </row>
    <row r="392557" spans="28:28">
      <c r="AB392557" s="55"/>
    </row>
    <row r="392558" spans="28:28">
      <c r="AB392558" s="55"/>
    </row>
    <row r="392559" spans="28:28">
      <c r="AB392559" s="55"/>
    </row>
    <row r="392560" spans="28:28">
      <c r="AB392560" s="55"/>
    </row>
    <row r="392561" spans="28:28">
      <c r="AB392561" s="55"/>
    </row>
    <row r="392562" spans="28:28">
      <c r="AB392562" s="55"/>
    </row>
    <row r="392563" spans="28:28">
      <c r="AB392563" s="55"/>
    </row>
    <row r="392564" spans="28:28">
      <c r="AB392564" s="55"/>
    </row>
    <row r="392565" spans="28:28">
      <c r="AB392565" s="55"/>
    </row>
    <row r="392566" spans="28:28">
      <c r="AB392566" s="55"/>
    </row>
    <row r="392567" spans="28:28">
      <c r="AB392567" s="55"/>
    </row>
    <row r="392568" spans="28:28">
      <c r="AB392568" s="55"/>
    </row>
    <row r="392569" spans="28:28">
      <c r="AB392569" s="55"/>
    </row>
    <row r="392570" spans="28:28">
      <c r="AB392570" s="55"/>
    </row>
    <row r="392571" spans="28:28">
      <c r="AB392571" s="55"/>
    </row>
    <row r="392572" spans="28:28">
      <c r="AB392572" s="55"/>
    </row>
    <row r="392573" spans="28:28">
      <c r="AB392573" s="55"/>
    </row>
    <row r="392574" spans="28:28">
      <c r="AB392574" s="55"/>
    </row>
    <row r="392575" spans="28:28">
      <c r="AB392575" s="55"/>
    </row>
    <row r="392576" spans="28:28">
      <c r="AB392576" s="55"/>
    </row>
    <row r="392577" spans="28:28">
      <c r="AB392577" s="55"/>
    </row>
    <row r="392578" spans="28:28">
      <c r="AB392578" s="55"/>
    </row>
    <row r="392579" spans="28:28">
      <c r="AB392579" s="55"/>
    </row>
    <row r="392580" spans="28:28">
      <c r="AB392580" s="55"/>
    </row>
    <row r="392581" spans="28:28">
      <c r="AB392581" s="55"/>
    </row>
    <row r="392582" spans="28:28">
      <c r="AB392582" s="55"/>
    </row>
    <row r="392583" spans="28:28">
      <c r="AB392583" s="55"/>
    </row>
    <row r="392584" spans="28:28">
      <c r="AB392584" s="55"/>
    </row>
    <row r="392585" spans="28:28">
      <c r="AB392585" s="55"/>
    </row>
    <row r="392586" spans="28:28">
      <c r="AB392586" s="55"/>
    </row>
    <row r="392587" spans="28:28">
      <c r="AB392587" s="55"/>
    </row>
    <row r="392588" spans="28:28">
      <c r="AB392588" s="55"/>
    </row>
    <row r="392589" spans="28:28">
      <c r="AB392589" s="55"/>
    </row>
    <row r="392590" spans="28:28">
      <c r="AB392590" s="55"/>
    </row>
    <row r="392591" spans="28:28">
      <c r="AB392591" s="55"/>
    </row>
    <row r="392592" spans="28:28">
      <c r="AB392592" s="55"/>
    </row>
    <row r="392593" spans="28:28">
      <c r="AB392593" s="55"/>
    </row>
    <row r="392594" spans="28:28">
      <c r="AB392594" s="55"/>
    </row>
    <row r="392595" spans="28:28">
      <c r="AB392595" s="55"/>
    </row>
    <row r="392596" spans="28:28">
      <c r="AB392596" s="55"/>
    </row>
    <row r="392597" spans="28:28">
      <c r="AB392597" s="55"/>
    </row>
    <row r="392598" spans="28:28">
      <c r="AB392598" s="55"/>
    </row>
    <row r="392599" spans="28:28">
      <c r="AB392599" s="55"/>
    </row>
    <row r="392600" spans="28:28">
      <c r="AB392600" s="55"/>
    </row>
    <row r="392601" spans="28:28">
      <c r="AB392601" s="55"/>
    </row>
    <row r="392602" spans="28:28">
      <c r="AB392602" s="55"/>
    </row>
    <row r="392603" spans="28:28">
      <c r="AB392603" s="55"/>
    </row>
    <row r="392604" spans="28:28">
      <c r="AB392604" s="55"/>
    </row>
    <row r="392605" spans="28:28">
      <c r="AB392605" s="55"/>
    </row>
    <row r="392606" spans="28:28">
      <c r="AB392606" s="55"/>
    </row>
    <row r="392607" spans="28:28">
      <c r="AB392607" s="55"/>
    </row>
    <row r="392608" spans="28:28">
      <c r="AB392608" s="55"/>
    </row>
    <row r="392609" spans="28:28">
      <c r="AB392609" s="55"/>
    </row>
    <row r="392610" spans="28:28">
      <c r="AB392610" s="55"/>
    </row>
    <row r="392611" spans="28:28">
      <c r="AB392611" s="55"/>
    </row>
    <row r="392612" spans="28:28">
      <c r="AB392612" s="55"/>
    </row>
    <row r="392613" spans="28:28">
      <c r="AB392613" s="55"/>
    </row>
    <row r="392614" spans="28:28">
      <c r="AB392614" s="55"/>
    </row>
    <row r="392615" spans="28:28">
      <c r="AB392615" s="55"/>
    </row>
    <row r="392616" spans="28:28">
      <c r="AB392616" s="55"/>
    </row>
    <row r="392617" spans="28:28">
      <c r="AB392617" s="55"/>
    </row>
    <row r="392618" spans="28:28">
      <c r="AB392618" s="55"/>
    </row>
    <row r="392619" spans="28:28">
      <c r="AB392619" s="55"/>
    </row>
    <row r="392620" spans="28:28">
      <c r="AB392620" s="55"/>
    </row>
    <row r="392621" spans="28:28">
      <c r="AB392621" s="55"/>
    </row>
    <row r="392622" spans="28:28">
      <c r="AB392622" s="55"/>
    </row>
    <row r="392623" spans="28:28">
      <c r="AB392623" s="55"/>
    </row>
    <row r="392624" spans="28:28">
      <c r="AB392624" s="55"/>
    </row>
    <row r="392625" spans="28:28">
      <c r="AB392625" s="55"/>
    </row>
    <row r="392626" spans="28:28">
      <c r="AB392626" s="55"/>
    </row>
    <row r="392627" spans="28:28">
      <c r="AB392627" s="55"/>
    </row>
    <row r="392628" spans="28:28">
      <c r="AB392628" s="55"/>
    </row>
    <row r="392629" spans="28:28">
      <c r="AB392629" s="55"/>
    </row>
    <row r="392630" spans="28:28">
      <c r="AB392630" s="55"/>
    </row>
    <row r="392631" spans="28:28">
      <c r="AB392631" s="55"/>
    </row>
    <row r="392632" spans="28:28">
      <c r="AB392632" s="55"/>
    </row>
    <row r="392633" spans="28:28">
      <c r="AB392633" s="55"/>
    </row>
    <row r="392634" spans="28:28">
      <c r="AB392634" s="55"/>
    </row>
    <row r="392635" spans="28:28">
      <c r="AB392635" s="55"/>
    </row>
    <row r="392636" spans="28:28">
      <c r="AB392636" s="55"/>
    </row>
    <row r="392637" spans="28:28">
      <c r="AB392637" s="55"/>
    </row>
    <row r="392638" spans="28:28">
      <c r="AB392638" s="55"/>
    </row>
    <row r="392639" spans="28:28">
      <c r="AB392639" s="55"/>
    </row>
    <row r="392640" spans="28:28">
      <c r="AB392640" s="55"/>
    </row>
    <row r="392641" spans="28:28">
      <c r="AB392641" s="55"/>
    </row>
    <row r="392642" spans="28:28">
      <c r="AB392642" s="55"/>
    </row>
    <row r="392643" spans="28:28">
      <c r="AB392643" s="55"/>
    </row>
    <row r="392644" spans="28:28">
      <c r="AB392644" s="55"/>
    </row>
    <row r="392645" spans="28:28">
      <c r="AB392645" s="55"/>
    </row>
    <row r="392646" spans="28:28">
      <c r="AB392646" s="55"/>
    </row>
    <row r="392647" spans="28:28">
      <c r="AB392647" s="55"/>
    </row>
    <row r="392648" spans="28:28">
      <c r="AB392648" s="55"/>
    </row>
    <row r="392649" spans="28:28">
      <c r="AB392649" s="55"/>
    </row>
    <row r="392650" spans="28:28">
      <c r="AB392650" s="55"/>
    </row>
    <row r="392651" spans="28:28">
      <c r="AB392651" s="55"/>
    </row>
    <row r="392652" spans="28:28">
      <c r="AB392652" s="55"/>
    </row>
    <row r="392653" spans="28:28">
      <c r="AB392653" s="55"/>
    </row>
    <row r="392654" spans="28:28">
      <c r="AB392654" s="55"/>
    </row>
    <row r="392655" spans="28:28">
      <c r="AB392655" s="55"/>
    </row>
    <row r="392656" spans="28:28">
      <c r="AB392656" s="55"/>
    </row>
    <row r="392657" spans="28:28">
      <c r="AB392657" s="55"/>
    </row>
    <row r="392658" spans="28:28">
      <c r="AB392658" s="55"/>
    </row>
    <row r="392659" spans="28:28">
      <c r="AB392659" s="55"/>
    </row>
    <row r="392660" spans="28:28">
      <c r="AB392660" s="55"/>
    </row>
    <row r="392661" spans="28:28">
      <c r="AB392661" s="55"/>
    </row>
    <row r="392662" spans="28:28">
      <c r="AB392662" s="55"/>
    </row>
    <row r="392663" spans="28:28">
      <c r="AB392663" s="55"/>
    </row>
    <row r="392664" spans="28:28">
      <c r="AB392664" s="55"/>
    </row>
    <row r="392665" spans="28:28">
      <c r="AB392665" s="55"/>
    </row>
    <row r="392666" spans="28:28">
      <c r="AB392666" s="55"/>
    </row>
    <row r="392667" spans="28:28">
      <c r="AB392667" s="55"/>
    </row>
    <row r="392668" spans="28:28">
      <c r="AB392668" s="55"/>
    </row>
    <row r="392669" spans="28:28">
      <c r="AB392669" s="55"/>
    </row>
    <row r="392670" spans="28:28">
      <c r="AB392670" s="55"/>
    </row>
    <row r="392671" spans="28:28">
      <c r="AB392671" s="55"/>
    </row>
    <row r="392672" spans="28:28">
      <c r="AB392672" s="55"/>
    </row>
    <row r="392673" spans="28:28">
      <c r="AB392673" s="55"/>
    </row>
    <row r="392674" spans="28:28">
      <c r="AB392674" s="55"/>
    </row>
    <row r="392675" spans="28:28">
      <c r="AB392675" s="55"/>
    </row>
    <row r="392676" spans="28:28">
      <c r="AB392676" s="55"/>
    </row>
    <row r="392677" spans="28:28">
      <c r="AB392677" s="55"/>
    </row>
    <row r="392678" spans="28:28">
      <c r="AB392678" s="55"/>
    </row>
    <row r="392679" spans="28:28">
      <c r="AB392679" s="55"/>
    </row>
    <row r="392680" spans="28:28">
      <c r="AB392680" s="55"/>
    </row>
    <row r="392681" spans="28:28">
      <c r="AB392681" s="55"/>
    </row>
    <row r="392682" spans="28:28">
      <c r="AB392682" s="55"/>
    </row>
    <row r="392683" spans="28:28">
      <c r="AB392683" s="55"/>
    </row>
    <row r="392684" spans="28:28">
      <c r="AB392684" s="55"/>
    </row>
    <row r="392685" spans="28:28">
      <c r="AB392685" s="55"/>
    </row>
    <row r="392686" spans="28:28">
      <c r="AB392686" s="55"/>
    </row>
    <row r="392687" spans="28:28">
      <c r="AB392687" s="55"/>
    </row>
    <row r="392688" spans="28:28">
      <c r="AB392688" s="55"/>
    </row>
    <row r="392689" spans="28:28">
      <c r="AB392689" s="55"/>
    </row>
    <row r="392690" spans="28:28">
      <c r="AB392690" s="55"/>
    </row>
    <row r="392691" spans="28:28">
      <c r="AB392691" s="55"/>
    </row>
    <row r="392692" spans="28:28">
      <c r="AB392692" s="55"/>
    </row>
    <row r="392693" spans="28:28">
      <c r="AB392693" s="55"/>
    </row>
    <row r="392694" spans="28:28">
      <c r="AB392694" s="55"/>
    </row>
    <row r="392695" spans="28:28">
      <c r="AB392695" s="55"/>
    </row>
    <row r="392696" spans="28:28">
      <c r="AB392696" s="55"/>
    </row>
    <row r="392697" spans="28:28">
      <c r="AB392697" s="55"/>
    </row>
    <row r="392698" spans="28:28">
      <c r="AB392698" s="55"/>
    </row>
    <row r="392699" spans="28:28">
      <c r="AB392699" s="55"/>
    </row>
    <row r="392700" spans="28:28">
      <c r="AB392700" s="55"/>
    </row>
    <row r="392701" spans="28:28">
      <c r="AB392701" s="55"/>
    </row>
    <row r="392702" spans="28:28">
      <c r="AB392702" s="55"/>
    </row>
    <row r="392703" spans="28:28">
      <c r="AB392703" s="55"/>
    </row>
    <row r="392704" spans="28:28">
      <c r="AB392704" s="55"/>
    </row>
    <row r="392705" spans="28:28">
      <c r="AB392705" s="55"/>
    </row>
    <row r="392706" spans="28:28">
      <c r="AB392706" s="55"/>
    </row>
    <row r="392707" spans="28:28">
      <c r="AB392707" s="55"/>
    </row>
    <row r="392708" spans="28:28">
      <c r="AB392708" s="55"/>
    </row>
    <row r="392709" spans="28:28">
      <c r="AB392709" s="55"/>
    </row>
    <row r="392710" spans="28:28">
      <c r="AB392710" s="55"/>
    </row>
    <row r="392711" spans="28:28">
      <c r="AB392711" s="55"/>
    </row>
    <row r="392712" spans="28:28">
      <c r="AB392712" s="55"/>
    </row>
    <row r="392713" spans="28:28">
      <c r="AB392713" s="55"/>
    </row>
    <row r="392714" spans="28:28">
      <c r="AB392714" s="55"/>
    </row>
    <row r="392715" spans="28:28">
      <c r="AB392715" s="55"/>
    </row>
    <row r="392716" spans="28:28">
      <c r="AB392716" s="55"/>
    </row>
    <row r="392717" spans="28:28">
      <c r="AB392717" s="55"/>
    </row>
    <row r="392718" spans="28:28">
      <c r="AB392718" s="55"/>
    </row>
    <row r="392719" spans="28:28">
      <c r="AB392719" s="55"/>
    </row>
    <row r="392720" spans="28:28">
      <c r="AB392720" s="55"/>
    </row>
    <row r="392721" spans="28:28">
      <c r="AB392721" s="55"/>
    </row>
    <row r="392722" spans="28:28">
      <c r="AB392722" s="55"/>
    </row>
    <row r="392723" spans="28:28">
      <c r="AB392723" s="55"/>
    </row>
    <row r="392724" spans="28:28">
      <c r="AB392724" s="55"/>
    </row>
    <row r="392725" spans="28:28">
      <c r="AB392725" s="55"/>
    </row>
    <row r="392726" spans="28:28">
      <c r="AB392726" s="55"/>
    </row>
    <row r="392727" spans="28:28">
      <c r="AB392727" s="55"/>
    </row>
    <row r="392728" spans="28:28">
      <c r="AB392728" s="55"/>
    </row>
    <row r="392729" spans="28:28">
      <c r="AB392729" s="55"/>
    </row>
    <row r="392730" spans="28:28">
      <c r="AB392730" s="55"/>
    </row>
    <row r="392731" spans="28:28">
      <c r="AB392731" s="55"/>
    </row>
    <row r="392732" spans="28:28">
      <c r="AB392732" s="55"/>
    </row>
    <row r="392733" spans="28:28">
      <c r="AB392733" s="55"/>
    </row>
    <row r="392734" spans="28:28">
      <c r="AB392734" s="55"/>
    </row>
    <row r="392735" spans="28:28">
      <c r="AB392735" s="55"/>
    </row>
    <row r="392736" spans="28:28">
      <c r="AB392736" s="55"/>
    </row>
    <row r="392737" spans="28:28">
      <c r="AB392737" s="55"/>
    </row>
    <row r="392738" spans="28:28">
      <c r="AB392738" s="55"/>
    </row>
    <row r="392739" spans="28:28">
      <c r="AB392739" s="55"/>
    </row>
    <row r="392740" spans="28:28">
      <c r="AB392740" s="55"/>
    </row>
    <row r="392741" spans="28:28">
      <c r="AB392741" s="55"/>
    </row>
    <row r="392742" spans="28:28">
      <c r="AB392742" s="55"/>
    </row>
    <row r="392743" spans="28:28">
      <c r="AB392743" s="55"/>
    </row>
    <row r="392744" spans="28:28">
      <c r="AB392744" s="55"/>
    </row>
    <row r="392745" spans="28:28">
      <c r="AB392745" s="55"/>
    </row>
    <row r="392746" spans="28:28">
      <c r="AB392746" s="55"/>
    </row>
    <row r="392747" spans="28:28">
      <c r="AB392747" s="55"/>
    </row>
    <row r="392748" spans="28:28">
      <c r="AB392748" s="55"/>
    </row>
    <row r="392749" spans="28:28">
      <c r="AB392749" s="55"/>
    </row>
    <row r="392750" spans="28:28">
      <c r="AB392750" s="55"/>
    </row>
    <row r="392751" spans="28:28">
      <c r="AB392751" s="55"/>
    </row>
    <row r="392752" spans="28:28">
      <c r="AB392752" s="55"/>
    </row>
    <row r="392753" spans="28:28">
      <c r="AB392753" s="55"/>
    </row>
    <row r="392754" spans="28:28">
      <c r="AB392754" s="55"/>
    </row>
    <row r="392755" spans="28:28">
      <c r="AB392755" s="55"/>
    </row>
    <row r="392756" spans="28:28">
      <c r="AB392756" s="55"/>
    </row>
    <row r="392757" spans="28:28">
      <c r="AB392757" s="55"/>
    </row>
    <row r="392758" spans="28:28">
      <c r="AB392758" s="55"/>
    </row>
    <row r="392759" spans="28:28">
      <c r="AB392759" s="55"/>
    </row>
    <row r="392760" spans="28:28">
      <c r="AB392760" s="55"/>
    </row>
    <row r="392761" spans="28:28">
      <c r="AB392761" s="55"/>
    </row>
    <row r="392762" spans="28:28">
      <c r="AB392762" s="55"/>
    </row>
    <row r="392763" spans="28:28">
      <c r="AB392763" s="55"/>
    </row>
    <row r="392764" spans="28:28">
      <c r="AB392764" s="55"/>
    </row>
    <row r="392765" spans="28:28">
      <c r="AB392765" s="55"/>
    </row>
    <row r="392766" spans="28:28">
      <c r="AB392766" s="55"/>
    </row>
    <row r="392767" spans="28:28">
      <c r="AB392767" s="55"/>
    </row>
    <row r="392768" spans="28:28">
      <c r="AB392768" s="55"/>
    </row>
    <row r="392769" spans="28:28">
      <c r="AB392769" s="55"/>
    </row>
    <row r="392770" spans="28:28">
      <c r="AB392770" s="55"/>
    </row>
    <row r="392771" spans="28:28">
      <c r="AB392771" s="55"/>
    </row>
    <row r="392772" spans="28:28">
      <c r="AB392772" s="55"/>
    </row>
    <row r="392773" spans="28:28">
      <c r="AB392773" s="55"/>
    </row>
    <row r="392774" spans="28:28">
      <c r="AB392774" s="55"/>
    </row>
    <row r="392775" spans="28:28">
      <c r="AB392775" s="55"/>
    </row>
    <row r="392776" spans="28:28">
      <c r="AB392776" s="55"/>
    </row>
    <row r="392777" spans="28:28">
      <c r="AB392777" s="55"/>
    </row>
    <row r="392778" spans="28:28">
      <c r="AB392778" s="55"/>
    </row>
    <row r="392779" spans="28:28">
      <c r="AB392779" s="55"/>
    </row>
    <row r="392780" spans="28:28">
      <c r="AB392780" s="55"/>
    </row>
    <row r="392781" spans="28:28">
      <c r="AB392781" s="55"/>
    </row>
    <row r="392782" spans="28:28">
      <c r="AB392782" s="55"/>
    </row>
    <row r="392783" spans="28:28">
      <c r="AB392783" s="55"/>
    </row>
    <row r="392784" spans="28:28">
      <c r="AB392784" s="55"/>
    </row>
    <row r="392785" spans="28:28">
      <c r="AB392785" s="55"/>
    </row>
    <row r="392786" spans="28:28">
      <c r="AB392786" s="55"/>
    </row>
    <row r="392787" spans="28:28">
      <c r="AB392787" s="55"/>
    </row>
    <row r="392788" spans="28:28">
      <c r="AB392788" s="55"/>
    </row>
    <row r="392789" spans="28:28">
      <c r="AB392789" s="55"/>
    </row>
    <row r="392790" spans="28:28">
      <c r="AB392790" s="55"/>
    </row>
    <row r="392791" spans="28:28">
      <c r="AB392791" s="55"/>
    </row>
    <row r="392792" spans="28:28">
      <c r="AB392792" s="55"/>
    </row>
    <row r="392793" spans="28:28">
      <c r="AB392793" s="55"/>
    </row>
    <row r="392794" spans="28:28">
      <c r="AB392794" s="55"/>
    </row>
    <row r="392795" spans="28:28">
      <c r="AB392795" s="55"/>
    </row>
    <row r="392796" spans="28:28">
      <c r="AB392796" s="55"/>
    </row>
    <row r="392797" spans="28:28">
      <c r="AB392797" s="55"/>
    </row>
    <row r="392798" spans="28:28">
      <c r="AB392798" s="55"/>
    </row>
    <row r="392799" spans="28:28">
      <c r="AB392799" s="55"/>
    </row>
    <row r="392800" spans="28:28">
      <c r="AB392800" s="55"/>
    </row>
    <row r="392801" spans="28:28">
      <c r="AB392801" s="55"/>
    </row>
    <row r="392802" spans="28:28">
      <c r="AB392802" s="55"/>
    </row>
    <row r="392803" spans="28:28">
      <c r="AB392803" s="55"/>
    </row>
    <row r="392804" spans="28:28">
      <c r="AB392804" s="55"/>
    </row>
    <row r="392805" spans="28:28">
      <c r="AB392805" s="55"/>
    </row>
    <row r="392806" spans="28:28">
      <c r="AB392806" s="55"/>
    </row>
    <row r="392807" spans="28:28">
      <c r="AB392807" s="55"/>
    </row>
    <row r="392808" spans="28:28">
      <c r="AB392808" s="55"/>
    </row>
    <row r="392809" spans="28:28">
      <c r="AB392809" s="55"/>
    </row>
    <row r="392810" spans="28:28">
      <c r="AB392810" s="55"/>
    </row>
    <row r="392811" spans="28:28">
      <c r="AB392811" s="55"/>
    </row>
    <row r="392812" spans="28:28">
      <c r="AB392812" s="55"/>
    </row>
    <row r="392813" spans="28:28">
      <c r="AB392813" s="55"/>
    </row>
    <row r="392814" spans="28:28">
      <c r="AB392814" s="55"/>
    </row>
    <row r="392815" spans="28:28">
      <c r="AB392815" s="55"/>
    </row>
    <row r="392816" spans="28:28">
      <c r="AB392816" s="55"/>
    </row>
    <row r="392817" spans="28:28">
      <c r="AB392817" s="55"/>
    </row>
    <row r="392818" spans="28:28">
      <c r="AB392818" s="55"/>
    </row>
    <row r="392819" spans="28:28">
      <c r="AB392819" s="55"/>
    </row>
    <row r="392820" spans="28:28">
      <c r="AB392820" s="55"/>
    </row>
    <row r="392821" spans="28:28">
      <c r="AB392821" s="55"/>
    </row>
    <row r="392822" spans="28:28">
      <c r="AB392822" s="55"/>
    </row>
    <row r="392823" spans="28:28">
      <c r="AB392823" s="55"/>
    </row>
    <row r="392824" spans="28:28">
      <c r="AB392824" s="55"/>
    </row>
    <row r="392825" spans="28:28">
      <c r="AB392825" s="55"/>
    </row>
    <row r="392826" spans="28:28">
      <c r="AB392826" s="55"/>
    </row>
    <row r="392827" spans="28:28">
      <c r="AB392827" s="55"/>
    </row>
    <row r="392828" spans="28:28">
      <c r="AB392828" s="55"/>
    </row>
    <row r="392829" spans="28:28">
      <c r="AB392829" s="55"/>
    </row>
    <row r="392830" spans="28:28">
      <c r="AB392830" s="55"/>
    </row>
    <row r="392831" spans="28:28">
      <c r="AB392831" s="55"/>
    </row>
    <row r="392832" spans="28:28">
      <c r="AB392832" s="55"/>
    </row>
    <row r="392833" spans="28:28">
      <c r="AB392833" s="55"/>
    </row>
    <row r="392834" spans="28:28">
      <c r="AB392834" s="55"/>
    </row>
    <row r="392835" spans="28:28">
      <c r="AB392835" s="55"/>
    </row>
    <row r="392836" spans="28:28">
      <c r="AB392836" s="55"/>
    </row>
    <row r="392837" spans="28:28">
      <c r="AB392837" s="55"/>
    </row>
    <row r="392838" spans="28:28">
      <c r="AB392838" s="55"/>
    </row>
    <row r="392839" spans="28:28">
      <c r="AB392839" s="55"/>
    </row>
    <row r="392840" spans="28:28">
      <c r="AB392840" s="55"/>
    </row>
    <row r="392841" spans="28:28">
      <c r="AB392841" s="55"/>
    </row>
    <row r="392842" spans="28:28">
      <c r="AB392842" s="55"/>
    </row>
    <row r="392843" spans="28:28">
      <c r="AB392843" s="55"/>
    </row>
    <row r="392844" spans="28:28">
      <c r="AB392844" s="55"/>
    </row>
    <row r="392845" spans="28:28">
      <c r="AB392845" s="55"/>
    </row>
    <row r="392846" spans="28:28">
      <c r="AB392846" s="55"/>
    </row>
    <row r="392847" spans="28:28">
      <c r="AB392847" s="55"/>
    </row>
    <row r="392848" spans="28:28">
      <c r="AB392848" s="55"/>
    </row>
    <row r="392849" spans="28:28">
      <c r="AB392849" s="55"/>
    </row>
    <row r="392850" spans="28:28">
      <c r="AB392850" s="55"/>
    </row>
    <row r="392851" spans="28:28">
      <c r="AB392851" s="55"/>
    </row>
    <row r="392852" spans="28:28">
      <c r="AB392852" s="55"/>
    </row>
    <row r="392853" spans="28:28">
      <c r="AB392853" s="55"/>
    </row>
    <row r="392854" spans="28:28">
      <c r="AB392854" s="55"/>
    </row>
    <row r="392855" spans="28:28">
      <c r="AB392855" s="55"/>
    </row>
    <row r="392856" spans="28:28">
      <c r="AB392856" s="55"/>
    </row>
    <row r="392857" spans="28:28">
      <c r="AB392857" s="55"/>
    </row>
    <row r="392858" spans="28:28">
      <c r="AB392858" s="55"/>
    </row>
    <row r="392859" spans="28:28">
      <c r="AB392859" s="55"/>
    </row>
    <row r="392860" spans="28:28">
      <c r="AB392860" s="55"/>
    </row>
    <row r="392861" spans="28:28">
      <c r="AB392861" s="55"/>
    </row>
    <row r="392862" spans="28:28">
      <c r="AB392862" s="55"/>
    </row>
    <row r="392863" spans="28:28">
      <c r="AB392863" s="55"/>
    </row>
    <row r="392864" spans="28:28">
      <c r="AB392864" s="55"/>
    </row>
    <row r="392865" spans="28:28">
      <c r="AB392865" s="55"/>
    </row>
    <row r="392866" spans="28:28">
      <c r="AB392866" s="55"/>
    </row>
    <row r="392867" spans="28:28">
      <c r="AB392867" s="55"/>
    </row>
    <row r="392868" spans="28:28">
      <c r="AB392868" s="55"/>
    </row>
    <row r="392869" spans="28:28">
      <c r="AB392869" s="55"/>
    </row>
    <row r="392870" spans="28:28">
      <c r="AB392870" s="55"/>
    </row>
    <row r="392871" spans="28:28">
      <c r="AB392871" s="55"/>
    </row>
    <row r="392872" spans="28:28">
      <c r="AB392872" s="55"/>
    </row>
    <row r="392873" spans="28:28">
      <c r="AB392873" s="55"/>
    </row>
    <row r="392874" spans="28:28">
      <c r="AB392874" s="55"/>
    </row>
    <row r="392875" spans="28:28">
      <c r="AB392875" s="55"/>
    </row>
    <row r="392876" spans="28:28">
      <c r="AB392876" s="55"/>
    </row>
    <row r="392877" spans="28:28">
      <c r="AB392877" s="55"/>
    </row>
    <row r="392878" spans="28:28">
      <c r="AB392878" s="55"/>
    </row>
    <row r="392879" spans="28:28">
      <c r="AB392879" s="55"/>
    </row>
    <row r="392880" spans="28:28">
      <c r="AB392880" s="55"/>
    </row>
    <row r="392881" spans="28:28">
      <c r="AB392881" s="55"/>
    </row>
    <row r="392882" spans="28:28">
      <c r="AB392882" s="55"/>
    </row>
    <row r="392883" spans="28:28">
      <c r="AB392883" s="55"/>
    </row>
    <row r="392884" spans="28:28">
      <c r="AB392884" s="55"/>
    </row>
    <row r="392885" spans="28:28">
      <c r="AB392885" s="55"/>
    </row>
    <row r="392886" spans="28:28">
      <c r="AB392886" s="55"/>
    </row>
    <row r="392887" spans="28:28">
      <c r="AB392887" s="55"/>
    </row>
    <row r="392888" spans="28:28">
      <c r="AB392888" s="55"/>
    </row>
    <row r="392889" spans="28:28">
      <c r="AB392889" s="55"/>
    </row>
    <row r="392890" spans="28:28">
      <c r="AB392890" s="55"/>
    </row>
    <row r="392891" spans="28:28">
      <c r="AB392891" s="55"/>
    </row>
    <row r="392892" spans="28:28">
      <c r="AB392892" s="55"/>
    </row>
    <row r="392893" spans="28:28">
      <c r="AB392893" s="55"/>
    </row>
    <row r="392894" spans="28:28">
      <c r="AB392894" s="55"/>
    </row>
    <row r="392895" spans="28:28">
      <c r="AB392895" s="55"/>
    </row>
    <row r="392896" spans="28:28">
      <c r="AB392896" s="55"/>
    </row>
    <row r="392897" spans="28:28">
      <c r="AB392897" s="55"/>
    </row>
    <row r="392898" spans="28:28">
      <c r="AB392898" s="55"/>
    </row>
    <row r="392899" spans="28:28">
      <c r="AB392899" s="55"/>
    </row>
    <row r="392900" spans="28:28">
      <c r="AB392900" s="55"/>
    </row>
    <row r="392901" spans="28:28">
      <c r="AB392901" s="55"/>
    </row>
    <row r="392902" spans="28:28">
      <c r="AB392902" s="55"/>
    </row>
    <row r="392903" spans="28:28">
      <c r="AB392903" s="55"/>
    </row>
    <row r="392904" spans="28:28">
      <c r="AB392904" s="55"/>
    </row>
    <row r="392905" spans="28:28">
      <c r="AB392905" s="55"/>
    </row>
    <row r="392906" spans="28:28">
      <c r="AB392906" s="55"/>
    </row>
    <row r="392907" spans="28:28">
      <c r="AB392907" s="55"/>
    </row>
    <row r="392908" spans="28:28">
      <c r="AB392908" s="55"/>
    </row>
    <row r="392909" spans="28:28">
      <c r="AB392909" s="55"/>
    </row>
    <row r="392910" spans="28:28">
      <c r="AB392910" s="55"/>
    </row>
    <row r="392911" spans="28:28">
      <c r="AB392911" s="55"/>
    </row>
    <row r="392912" spans="28:28">
      <c r="AB392912" s="55"/>
    </row>
    <row r="392913" spans="28:28">
      <c r="AB392913" s="55"/>
    </row>
    <row r="392914" spans="28:28">
      <c r="AB392914" s="55"/>
    </row>
    <row r="392915" spans="28:28">
      <c r="AB392915" s="55"/>
    </row>
    <row r="392916" spans="28:28">
      <c r="AB392916" s="55"/>
    </row>
    <row r="392917" spans="28:28">
      <c r="AB392917" s="55"/>
    </row>
    <row r="392918" spans="28:28">
      <c r="AB392918" s="55"/>
    </row>
    <row r="392919" spans="28:28">
      <c r="AB392919" s="55"/>
    </row>
    <row r="392920" spans="28:28">
      <c r="AB392920" s="55"/>
    </row>
    <row r="392921" spans="28:28">
      <c r="AB392921" s="55"/>
    </row>
    <row r="392922" spans="28:28">
      <c r="AB392922" s="55"/>
    </row>
    <row r="392923" spans="28:28">
      <c r="AB392923" s="55"/>
    </row>
    <row r="392924" spans="28:28">
      <c r="AB392924" s="55"/>
    </row>
    <row r="392925" spans="28:28">
      <c r="AB392925" s="55"/>
    </row>
    <row r="392926" spans="28:28">
      <c r="AB392926" s="55"/>
    </row>
    <row r="392927" spans="28:28">
      <c r="AB392927" s="55"/>
    </row>
    <row r="392928" spans="28:28">
      <c r="AB392928" s="55"/>
    </row>
    <row r="392929" spans="28:28">
      <c r="AB392929" s="55"/>
    </row>
    <row r="392930" spans="28:28">
      <c r="AB392930" s="55"/>
    </row>
    <row r="392931" spans="28:28">
      <c r="AB392931" s="55"/>
    </row>
    <row r="392932" spans="28:28">
      <c r="AB392932" s="55"/>
    </row>
    <row r="392933" spans="28:28">
      <c r="AB392933" s="55"/>
    </row>
    <row r="392934" spans="28:28">
      <c r="AB392934" s="55"/>
    </row>
    <row r="392935" spans="28:28">
      <c r="AB392935" s="55"/>
    </row>
    <row r="392936" spans="28:28">
      <c r="AB392936" s="55"/>
    </row>
    <row r="392937" spans="28:28">
      <c r="AB392937" s="55"/>
    </row>
    <row r="392938" spans="28:28">
      <c r="AB392938" s="55"/>
    </row>
    <row r="392939" spans="28:28">
      <c r="AB392939" s="55"/>
    </row>
    <row r="392940" spans="28:28">
      <c r="AB392940" s="55"/>
    </row>
    <row r="392941" spans="28:28">
      <c r="AB392941" s="55"/>
    </row>
    <row r="392942" spans="28:28">
      <c r="AB392942" s="55"/>
    </row>
    <row r="392943" spans="28:28">
      <c r="AB392943" s="55"/>
    </row>
    <row r="392944" spans="28:28">
      <c r="AB392944" s="55"/>
    </row>
    <row r="392945" spans="28:28">
      <c r="AB392945" s="55"/>
    </row>
    <row r="392946" spans="28:28">
      <c r="AB392946" s="55"/>
    </row>
    <row r="392947" spans="28:28">
      <c r="AB392947" s="55"/>
    </row>
    <row r="392948" spans="28:28">
      <c r="AB392948" s="55"/>
    </row>
    <row r="392949" spans="28:28">
      <c r="AB392949" s="55"/>
    </row>
    <row r="392950" spans="28:28">
      <c r="AB392950" s="55"/>
    </row>
    <row r="392951" spans="28:28">
      <c r="AB392951" s="55"/>
    </row>
    <row r="392952" spans="28:28">
      <c r="AB392952" s="55"/>
    </row>
    <row r="392953" spans="28:28">
      <c r="AB392953" s="55"/>
    </row>
    <row r="392954" spans="28:28">
      <c r="AB392954" s="55"/>
    </row>
    <row r="392955" spans="28:28">
      <c r="AB392955" s="55"/>
    </row>
    <row r="392956" spans="28:28">
      <c r="AB392956" s="55"/>
    </row>
    <row r="392957" spans="28:28">
      <c r="AB392957" s="55"/>
    </row>
    <row r="392958" spans="28:28">
      <c r="AB392958" s="55"/>
    </row>
    <row r="392959" spans="28:28">
      <c r="AB392959" s="55"/>
    </row>
    <row r="392960" spans="28:28">
      <c r="AB392960" s="55"/>
    </row>
    <row r="392961" spans="28:28">
      <c r="AB392961" s="55"/>
    </row>
    <row r="392962" spans="28:28">
      <c r="AB392962" s="55"/>
    </row>
    <row r="392963" spans="28:28">
      <c r="AB392963" s="55"/>
    </row>
    <row r="392964" spans="28:28">
      <c r="AB392964" s="55"/>
    </row>
    <row r="392965" spans="28:28">
      <c r="AB392965" s="55"/>
    </row>
    <row r="392966" spans="28:28">
      <c r="AB392966" s="55"/>
    </row>
    <row r="392967" spans="28:28">
      <c r="AB392967" s="55"/>
    </row>
    <row r="392968" spans="28:28">
      <c r="AB392968" s="55"/>
    </row>
    <row r="392969" spans="28:28">
      <c r="AB392969" s="55"/>
    </row>
    <row r="392970" spans="28:28">
      <c r="AB392970" s="55"/>
    </row>
    <row r="392971" spans="28:28">
      <c r="AB392971" s="55"/>
    </row>
    <row r="392972" spans="28:28">
      <c r="AB392972" s="55"/>
    </row>
    <row r="392973" spans="28:28">
      <c r="AB392973" s="55"/>
    </row>
    <row r="392974" spans="28:28">
      <c r="AB392974" s="55"/>
    </row>
    <row r="392975" spans="28:28">
      <c r="AB392975" s="55"/>
    </row>
    <row r="392976" spans="28:28">
      <c r="AB392976" s="55"/>
    </row>
    <row r="392977" spans="28:28">
      <c r="AB392977" s="55"/>
    </row>
    <row r="392978" spans="28:28">
      <c r="AB392978" s="55"/>
    </row>
    <row r="392979" spans="28:28">
      <c r="AB392979" s="55"/>
    </row>
    <row r="392980" spans="28:28">
      <c r="AB392980" s="55"/>
    </row>
    <row r="392981" spans="28:28">
      <c r="AB392981" s="55"/>
    </row>
    <row r="392982" spans="28:28">
      <c r="AB392982" s="55"/>
    </row>
    <row r="392983" spans="28:28">
      <c r="AB392983" s="55"/>
    </row>
    <row r="392984" spans="28:28">
      <c r="AB392984" s="55"/>
    </row>
    <row r="392985" spans="28:28">
      <c r="AB392985" s="55"/>
    </row>
    <row r="392986" spans="28:28">
      <c r="AB392986" s="55"/>
    </row>
    <row r="392987" spans="28:28">
      <c r="AB392987" s="55"/>
    </row>
    <row r="392988" spans="28:28">
      <c r="AB392988" s="55"/>
    </row>
    <row r="392989" spans="28:28">
      <c r="AB392989" s="55"/>
    </row>
    <row r="392990" spans="28:28">
      <c r="AB392990" s="55"/>
    </row>
    <row r="392991" spans="28:28">
      <c r="AB392991" s="55"/>
    </row>
    <row r="392992" spans="28:28">
      <c r="AB392992" s="55"/>
    </row>
    <row r="392993" spans="28:28">
      <c r="AB392993" s="55"/>
    </row>
    <row r="392994" spans="28:28">
      <c r="AB392994" s="55"/>
    </row>
    <row r="392995" spans="28:28">
      <c r="AB392995" s="55"/>
    </row>
    <row r="392996" spans="28:28">
      <c r="AB392996" s="55"/>
    </row>
    <row r="392997" spans="28:28">
      <c r="AB392997" s="55"/>
    </row>
    <row r="392998" spans="28:28">
      <c r="AB392998" s="55"/>
    </row>
    <row r="392999" spans="28:28">
      <c r="AB392999" s="55"/>
    </row>
    <row r="393000" spans="28:28">
      <c r="AB393000" s="55"/>
    </row>
    <row r="393001" spans="28:28">
      <c r="AB393001" s="55"/>
    </row>
    <row r="393002" spans="28:28">
      <c r="AB393002" s="55"/>
    </row>
    <row r="393003" spans="28:28">
      <c r="AB393003" s="55"/>
    </row>
    <row r="393004" spans="28:28">
      <c r="AB393004" s="55"/>
    </row>
    <row r="393005" spans="28:28">
      <c r="AB393005" s="55"/>
    </row>
    <row r="393006" spans="28:28">
      <c r="AB393006" s="55"/>
    </row>
    <row r="393007" spans="28:28">
      <c r="AB393007" s="55"/>
    </row>
    <row r="393008" spans="28:28">
      <c r="AB393008" s="55"/>
    </row>
    <row r="393009" spans="28:28">
      <c r="AB393009" s="55"/>
    </row>
    <row r="393010" spans="28:28">
      <c r="AB393010" s="55"/>
    </row>
    <row r="393011" spans="28:28">
      <c r="AB393011" s="55"/>
    </row>
    <row r="393012" spans="28:28">
      <c r="AB393012" s="55"/>
    </row>
    <row r="393013" spans="28:28">
      <c r="AB393013" s="55"/>
    </row>
    <row r="393014" spans="28:28">
      <c r="AB393014" s="55"/>
    </row>
    <row r="393015" spans="28:28">
      <c r="AB393015" s="55"/>
    </row>
    <row r="393016" spans="28:28">
      <c r="AB393016" s="55"/>
    </row>
    <row r="393017" spans="28:28">
      <c r="AB393017" s="55"/>
    </row>
    <row r="393018" spans="28:28">
      <c r="AB393018" s="55"/>
    </row>
    <row r="393019" spans="28:28">
      <c r="AB393019" s="55"/>
    </row>
    <row r="393020" spans="28:28">
      <c r="AB393020" s="55"/>
    </row>
    <row r="393021" spans="28:28">
      <c r="AB393021" s="55"/>
    </row>
    <row r="393022" spans="28:28">
      <c r="AB393022" s="55"/>
    </row>
    <row r="393023" spans="28:28">
      <c r="AB393023" s="55"/>
    </row>
    <row r="393024" spans="28:28">
      <c r="AB393024" s="55"/>
    </row>
    <row r="393025" spans="28:28">
      <c r="AB393025" s="55"/>
    </row>
    <row r="393026" spans="28:28">
      <c r="AB393026" s="55"/>
    </row>
    <row r="393027" spans="28:28">
      <c r="AB393027" s="55"/>
    </row>
    <row r="393028" spans="28:28">
      <c r="AB393028" s="55"/>
    </row>
    <row r="393029" spans="28:28">
      <c r="AB393029" s="55"/>
    </row>
    <row r="393030" spans="28:28">
      <c r="AB393030" s="55"/>
    </row>
    <row r="393031" spans="28:28">
      <c r="AB393031" s="55"/>
    </row>
    <row r="393032" spans="28:28">
      <c r="AB393032" s="55"/>
    </row>
    <row r="393033" spans="28:28">
      <c r="AB393033" s="55"/>
    </row>
    <row r="393034" spans="28:28">
      <c r="AB393034" s="55"/>
    </row>
    <row r="393035" spans="28:28">
      <c r="AB393035" s="55"/>
    </row>
    <row r="393036" spans="28:28">
      <c r="AB393036" s="55"/>
    </row>
    <row r="393037" spans="28:28">
      <c r="AB393037" s="55"/>
    </row>
    <row r="393038" spans="28:28">
      <c r="AB393038" s="55"/>
    </row>
    <row r="393039" spans="28:28">
      <c r="AB393039" s="55"/>
    </row>
    <row r="393040" spans="28:28">
      <c r="AB393040" s="55"/>
    </row>
    <row r="393041" spans="28:28">
      <c r="AB393041" s="55"/>
    </row>
    <row r="393042" spans="28:28">
      <c r="AB393042" s="55"/>
    </row>
    <row r="393043" spans="28:28">
      <c r="AB393043" s="55"/>
    </row>
    <row r="393044" spans="28:28">
      <c r="AB393044" s="55"/>
    </row>
    <row r="393045" spans="28:28">
      <c r="AB393045" s="55"/>
    </row>
    <row r="393046" spans="28:28">
      <c r="AB393046" s="55"/>
    </row>
    <row r="393047" spans="28:28">
      <c r="AB393047" s="55"/>
    </row>
    <row r="393048" spans="28:28">
      <c r="AB393048" s="55"/>
    </row>
    <row r="393049" spans="28:28">
      <c r="AB393049" s="55"/>
    </row>
    <row r="393050" spans="28:28">
      <c r="AB393050" s="55"/>
    </row>
    <row r="393051" spans="28:28">
      <c r="AB393051" s="55"/>
    </row>
    <row r="393052" spans="28:28">
      <c r="AB393052" s="55"/>
    </row>
    <row r="393053" spans="28:28">
      <c r="AB393053" s="55"/>
    </row>
    <row r="393054" spans="28:28">
      <c r="AB393054" s="55"/>
    </row>
    <row r="393055" spans="28:28">
      <c r="AB393055" s="55"/>
    </row>
    <row r="393056" spans="28:28">
      <c r="AB393056" s="55"/>
    </row>
    <row r="393057" spans="28:28">
      <c r="AB393057" s="55"/>
    </row>
    <row r="393058" spans="28:28">
      <c r="AB393058" s="55"/>
    </row>
    <row r="393059" spans="28:28">
      <c r="AB393059" s="55"/>
    </row>
    <row r="393060" spans="28:28">
      <c r="AB393060" s="55"/>
    </row>
    <row r="393061" spans="28:28">
      <c r="AB393061" s="55"/>
    </row>
    <row r="393062" spans="28:28">
      <c r="AB393062" s="55"/>
    </row>
    <row r="393063" spans="28:28">
      <c r="AB393063" s="55"/>
    </row>
    <row r="393064" spans="28:28">
      <c r="AB393064" s="55"/>
    </row>
    <row r="393065" spans="28:28">
      <c r="AB393065" s="55"/>
    </row>
    <row r="393066" spans="28:28">
      <c r="AB393066" s="55"/>
    </row>
    <row r="393067" spans="28:28">
      <c r="AB393067" s="55"/>
    </row>
    <row r="393068" spans="28:28">
      <c r="AB393068" s="55"/>
    </row>
    <row r="393069" spans="28:28">
      <c r="AB393069" s="55"/>
    </row>
    <row r="393070" spans="28:28">
      <c r="AB393070" s="55"/>
    </row>
    <row r="393071" spans="28:28">
      <c r="AB393071" s="55"/>
    </row>
    <row r="393072" spans="28:28">
      <c r="AB393072" s="55"/>
    </row>
    <row r="393073" spans="28:28">
      <c r="AB393073" s="55"/>
    </row>
    <row r="393074" spans="28:28">
      <c r="AB393074" s="55"/>
    </row>
    <row r="393075" spans="28:28">
      <c r="AB393075" s="55"/>
    </row>
    <row r="393076" spans="28:28">
      <c r="AB393076" s="55"/>
    </row>
    <row r="393077" spans="28:28">
      <c r="AB393077" s="55"/>
    </row>
    <row r="393078" spans="28:28">
      <c r="AB393078" s="55"/>
    </row>
    <row r="393079" spans="28:28">
      <c r="AB393079" s="55"/>
    </row>
    <row r="393080" spans="28:28">
      <c r="AB393080" s="55"/>
    </row>
    <row r="393081" spans="28:28">
      <c r="AB393081" s="55"/>
    </row>
    <row r="393082" spans="28:28">
      <c r="AB393082" s="55"/>
    </row>
    <row r="393083" spans="28:28">
      <c r="AB393083" s="55"/>
    </row>
    <row r="393084" spans="28:28">
      <c r="AB393084" s="55"/>
    </row>
    <row r="393085" spans="28:28">
      <c r="AB393085" s="55"/>
    </row>
    <row r="393086" spans="28:28">
      <c r="AB393086" s="55"/>
    </row>
    <row r="393087" spans="28:28">
      <c r="AB393087" s="55"/>
    </row>
    <row r="393088" spans="28:28">
      <c r="AB393088" s="55"/>
    </row>
    <row r="393089" spans="28:28">
      <c r="AB393089" s="55"/>
    </row>
    <row r="393090" spans="28:28">
      <c r="AB393090" s="55"/>
    </row>
    <row r="393091" spans="28:28">
      <c r="AB393091" s="55"/>
    </row>
    <row r="393092" spans="28:28">
      <c r="AB393092" s="55"/>
    </row>
    <row r="393093" spans="28:28">
      <c r="AB393093" s="55"/>
    </row>
    <row r="393094" spans="28:28">
      <c r="AB393094" s="55"/>
    </row>
    <row r="393095" spans="28:28">
      <c r="AB393095" s="55"/>
    </row>
    <row r="393096" spans="28:28">
      <c r="AB393096" s="55"/>
    </row>
    <row r="393097" spans="28:28">
      <c r="AB393097" s="55"/>
    </row>
    <row r="393098" spans="28:28">
      <c r="AB393098" s="55"/>
    </row>
    <row r="393099" spans="28:28">
      <c r="AB393099" s="55"/>
    </row>
    <row r="393100" spans="28:28">
      <c r="AB393100" s="55"/>
    </row>
    <row r="393101" spans="28:28">
      <c r="AB393101" s="55"/>
    </row>
    <row r="393102" spans="28:28">
      <c r="AB393102" s="55"/>
    </row>
    <row r="393103" spans="28:28">
      <c r="AB393103" s="55"/>
    </row>
    <row r="393104" spans="28:28">
      <c r="AB393104" s="55"/>
    </row>
    <row r="393105" spans="28:28">
      <c r="AB393105" s="55"/>
    </row>
    <row r="393106" spans="28:28">
      <c r="AB393106" s="55"/>
    </row>
    <row r="393107" spans="28:28">
      <c r="AB393107" s="55"/>
    </row>
    <row r="393108" spans="28:28">
      <c r="AB393108" s="55"/>
    </row>
    <row r="393109" spans="28:28">
      <c r="AB393109" s="55"/>
    </row>
    <row r="393110" spans="28:28">
      <c r="AB393110" s="55"/>
    </row>
    <row r="393111" spans="28:28">
      <c r="AB393111" s="55"/>
    </row>
    <row r="393112" spans="28:28">
      <c r="AB393112" s="55"/>
    </row>
    <row r="393113" spans="28:28">
      <c r="AB393113" s="55"/>
    </row>
    <row r="393114" spans="28:28">
      <c r="AB393114" s="55"/>
    </row>
    <row r="393115" spans="28:28">
      <c r="AB393115" s="55"/>
    </row>
    <row r="393116" spans="28:28">
      <c r="AB393116" s="55"/>
    </row>
    <row r="393117" spans="28:28">
      <c r="AB393117" s="55"/>
    </row>
    <row r="393118" spans="28:28">
      <c r="AB393118" s="55"/>
    </row>
    <row r="393119" spans="28:28">
      <c r="AB393119" s="55"/>
    </row>
    <row r="393120" spans="28:28">
      <c r="AB393120" s="55"/>
    </row>
    <row r="393121" spans="28:28">
      <c r="AB393121" s="55"/>
    </row>
    <row r="393122" spans="28:28">
      <c r="AB393122" s="55"/>
    </row>
    <row r="393123" spans="28:28">
      <c r="AB393123" s="55"/>
    </row>
    <row r="393124" spans="28:28">
      <c r="AB393124" s="55"/>
    </row>
    <row r="393125" spans="28:28">
      <c r="AB393125" s="55"/>
    </row>
    <row r="393126" spans="28:28">
      <c r="AB393126" s="55"/>
    </row>
    <row r="393127" spans="28:28">
      <c r="AB393127" s="55"/>
    </row>
    <row r="393128" spans="28:28">
      <c r="AB393128" s="55"/>
    </row>
    <row r="393129" spans="28:28">
      <c r="AB393129" s="55"/>
    </row>
    <row r="393130" spans="28:28">
      <c r="AB393130" s="55"/>
    </row>
    <row r="393131" spans="28:28">
      <c r="AB393131" s="55"/>
    </row>
    <row r="393132" spans="28:28">
      <c r="AB393132" s="55"/>
    </row>
    <row r="393133" spans="28:28">
      <c r="AB393133" s="55"/>
    </row>
    <row r="393134" spans="28:28">
      <c r="AB393134" s="55"/>
    </row>
    <row r="393135" spans="28:28">
      <c r="AB393135" s="55"/>
    </row>
    <row r="393136" spans="28:28">
      <c r="AB393136" s="55"/>
    </row>
    <row r="393137" spans="28:28">
      <c r="AB393137" s="55"/>
    </row>
    <row r="393138" spans="28:28">
      <c r="AB393138" s="55"/>
    </row>
    <row r="393139" spans="28:28">
      <c r="AB393139" s="55"/>
    </row>
    <row r="393140" spans="28:28">
      <c r="AB393140" s="55"/>
    </row>
    <row r="393141" spans="28:28">
      <c r="AB393141" s="55"/>
    </row>
    <row r="393142" spans="28:28">
      <c r="AB393142" s="55"/>
    </row>
    <row r="393143" spans="28:28">
      <c r="AB393143" s="55"/>
    </row>
    <row r="393144" spans="28:28">
      <c r="AB393144" s="55"/>
    </row>
    <row r="393145" spans="28:28">
      <c r="AB393145" s="55"/>
    </row>
    <row r="393146" spans="28:28">
      <c r="AB393146" s="55"/>
    </row>
    <row r="393147" spans="28:28">
      <c r="AB393147" s="55"/>
    </row>
    <row r="393148" spans="28:28">
      <c r="AB393148" s="55"/>
    </row>
    <row r="393149" spans="28:28">
      <c r="AB393149" s="55"/>
    </row>
    <row r="393150" spans="28:28">
      <c r="AB393150" s="55"/>
    </row>
    <row r="393151" spans="28:28">
      <c r="AB393151" s="55"/>
    </row>
    <row r="393152" spans="28:28">
      <c r="AB393152" s="55"/>
    </row>
    <row r="393153" spans="28:28">
      <c r="AB393153" s="55"/>
    </row>
    <row r="393154" spans="28:28">
      <c r="AB393154" s="55"/>
    </row>
    <row r="393155" spans="28:28">
      <c r="AB393155" s="55"/>
    </row>
    <row r="393156" spans="28:28">
      <c r="AB393156" s="55"/>
    </row>
    <row r="393157" spans="28:28">
      <c r="AB393157" s="55"/>
    </row>
    <row r="393158" spans="28:28">
      <c r="AB393158" s="55"/>
    </row>
    <row r="393159" spans="28:28">
      <c r="AB393159" s="55"/>
    </row>
    <row r="393160" spans="28:28">
      <c r="AB393160" s="55"/>
    </row>
    <row r="393161" spans="28:28">
      <c r="AB393161" s="55"/>
    </row>
    <row r="393162" spans="28:28">
      <c r="AB393162" s="55"/>
    </row>
    <row r="393163" spans="28:28">
      <c r="AB393163" s="55"/>
    </row>
    <row r="393164" spans="28:28">
      <c r="AB393164" s="55"/>
    </row>
    <row r="393165" spans="28:28">
      <c r="AB393165" s="55"/>
    </row>
    <row r="393166" spans="28:28">
      <c r="AB393166" s="55"/>
    </row>
    <row r="393167" spans="28:28">
      <c r="AB393167" s="55"/>
    </row>
    <row r="393168" spans="28:28">
      <c r="AB393168" s="55"/>
    </row>
    <row r="393169" spans="28:28">
      <c r="AB393169" s="55"/>
    </row>
    <row r="393170" spans="28:28">
      <c r="AB393170" s="55"/>
    </row>
    <row r="393171" spans="28:28">
      <c r="AB393171" s="55"/>
    </row>
    <row r="393172" spans="28:28">
      <c r="AB393172" s="55"/>
    </row>
    <row r="393173" spans="28:28">
      <c r="AB393173" s="55"/>
    </row>
    <row r="393174" spans="28:28">
      <c r="AB393174" s="55"/>
    </row>
    <row r="393175" spans="28:28">
      <c r="AB393175" s="55"/>
    </row>
    <row r="393176" spans="28:28">
      <c r="AB393176" s="55"/>
    </row>
    <row r="393177" spans="28:28">
      <c r="AB393177" s="55"/>
    </row>
    <row r="393178" spans="28:28">
      <c r="AB393178" s="55"/>
    </row>
    <row r="393179" spans="28:28">
      <c r="AB393179" s="55"/>
    </row>
    <row r="393180" spans="28:28">
      <c r="AB393180" s="55"/>
    </row>
    <row r="393181" spans="28:28">
      <c r="AB393181" s="55"/>
    </row>
    <row r="393182" spans="28:28">
      <c r="AB393182" s="55"/>
    </row>
    <row r="393183" spans="28:28">
      <c r="AB393183" s="55"/>
    </row>
    <row r="393184" spans="28:28">
      <c r="AB393184" s="55"/>
    </row>
    <row r="393185" spans="28:28">
      <c r="AB393185" s="55"/>
    </row>
    <row r="393186" spans="28:28">
      <c r="AB393186" s="55"/>
    </row>
    <row r="393187" spans="28:28">
      <c r="AB393187" s="55"/>
    </row>
    <row r="393188" spans="28:28">
      <c r="AB393188" s="55"/>
    </row>
    <row r="393189" spans="28:28">
      <c r="AB393189" s="55"/>
    </row>
    <row r="393190" spans="28:28">
      <c r="AB393190" s="55"/>
    </row>
    <row r="393191" spans="28:28">
      <c r="AB393191" s="55"/>
    </row>
    <row r="393192" spans="28:28">
      <c r="AB393192" s="55"/>
    </row>
    <row r="393193" spans="28:28">
      <c r="AB393193" s="55"/>
    </row>
    <row r="393194" spans="28:28">
      <c r="AB393194" s="55"/>
    </row>
    <row r="393195" spans="28:28">
      <c r="AB393195" s="55"/>
    </row>
    <row r="393196" spans="28:28">
      <c r="AB393196" s="55"/>
    </row>
    <row r="393197" spans="28:28">
      <c r="AB393197" s="55"/>
    </row>
    <row r="393198" spans="28:28">
      <c r="AB393198" s="55"/>
    </row>
    <row r="393199" spans="28:28">
      <c r="AB393199" s="55"/>
    </row>
    <row r="393200" spans="28:28">
      <c r="AB393200" s="55"/>
    </row>
    <row r="393201" spans="28:28">
      <c r="AB393201" s="55"/>
    </row>
    <row r="393202" spans="28:28">
      <c r="AB393202" s="55"/>
    </row>
    <row r="393203" spans="28:28">
      <c r="AB393203" s="55"/>
    </row>
    <row r="393204" spans="28:28">
      <c r="AB393204" s="55"/>
    </row>
    <row r="393205" spans="28:28">
      <c r="AB393205" s="55"/>
    </row>
    <row r="393206" spans="28:28">
      <c r="AB393206" s="55"/>
    </row>
    <row r="393207" spans="28:28">
      <c r="AB393207" s="55"/>
    </row>
    <row r="393208" spans="28:28">
      <c r="AB393208" s="55"/>
    </row>
    <row r="393209" spans="28:28">
      <c r="AB393209" s="55"/>
    </row>
    <row r="393210" spans="28:28">
      <c r="AB393210" s="55"/>
    </row>
    <row r="393211" spans="28:28">
      <c r="AB393211" s="55"/>
    </row>
    <row r="393212" spans="28:28">
      <c r="AB393212" s="55"/>
    </row>
    <row r="393213" spans="28:28">
      <c r="AB393213" s="55"/>
    </row>
    <row r="393214" spans="28:28">
      <c r="AB393214" s="55"/>
    </row>
    <row r="393215" spans="28:28">
      <c r="AB393215" s="55"/>
    </row>
    <row r="393216" spans="28:28">
      <c r="AB393216" s="55"/>
    </row>
    <row r="393217" spans="28:28">
      <c r="AB393217" s="55"/>
    </row>
    <row r="393218" spans="28:28">
      <c r="AB393218" s="55"/>
    </row>
    <row r="393219" spans="28:28">
      <c r="AB393219" s="55"/>
    </row>
    <row r="393220" spans="28:28">
      <c r="AB393220" s="55"/>
    </row>
    <row r="393221" spans="28:28">
      <c r="AB393221" s="55"/>
    </row>
    <row r="393222" spans="28:28">
      <c r="AB393222" s="55"/>
    </row>
    <row r="393223" spans="28:28">
      <c r="AB393223" s="55"/>
    </row>
    <row r="393224" spans="28:28">
      <c r="AB393224" s="55"/>
    </row>
    <row r="393225" spans="28:28">
      <c r="AB393225" s="55"/>
    </row>
    <row r="393226" spans="28:28">
      <c r="AB393226" s="55"/>
    </row>
    <row r="393227" spans="28:28">
      <c r="AB393227" s="55"/>
    </row>
    <row r="393228" spans="28:28">
      <c r="AB393228" s="55"/>
    </row>
    <row r="393229" spans="28:28">
      <c r="AB393229" s="55"/>
    </row>
    <row r="393230" spans="28:28">
      <c r="AB393230" s="55"/>
    </row>
    <row r="393231" spans="28:28">
      <c r="AB393231" s="55"/>
    </row>
    <row r="393232" spans="28:28">
      <c r="AB393232" s="55"/>
    </row>
    <row r="393233" spans="28:28">
      <c r="AB393233" s="55"/>
    </row>
    <row r="393234" spans="28:28">
      <c r="AB393234" s="55"/>
    </row>
    <row r="393235" spans="28:28">
      <c r="AB393235" s="55"/>
    </row>
    <row r="393236" spans="28:28">
      <c r="AB393236" s="55"/>
    </row>
    <row r="393237" spans="28:28">
      <c r="AB393237" s="55"/>
    </row>
    <row r="393238" spans="28:28">
      <c r="AB393238" s="55"/>
    </row>
    <row r="393239" spans="28:28">
      <c r="AB393239" s="55"/>
    </row>
    <row r="393240" spans="28:28">
      <c r="AB393240" s="55"/>
    </row>
    <row r="393241" spans="28:28">
      <c r="AB393241" s="55"/>
    </row>
    <row r="393242" spans="28:28">
      <c r="AB393242" s="55"/>
    </row>
    <row r="393243" spans="28:28">
      <c r="AB393243" s="55"/>
    </row>
    <row r="393244" spans="28:28">
      <c r="AB393244" s="55"/>
    </row>
    <row r="393245" spans="28:28">
      <c r="AB393245" s="55"/>
    </row>
    <row r="393246" spans="28:28">
      <c r="AB393246" s="55"/>
    </row>
    <row r="393247" spans="28:28">
      <c r="AB393247" s="55"/>
    </row>
    <row r="393248" spans="28:28">
      <c r="AB393248" s="55"/>
    </row>
    <row r="393249" spans="28:28">
      <c r="AB393249" s="55"/>
    </row>
    <row r="393250" spans="28:28">
      <c r="AB393250" s="55"/>
    </row>
    <row r="393251" spans="28:28">
      <c r="AB393251" s="55"/>
    </row>
    <row r="393252" spans="28:28">
      <c r="AB393252" s="55"/>
    </row>
    <row r="393253" spans="28:28">
      <c r="AB393253" s="55"/>
    </row>
    <row r="393254" spans="28:28">
      <c r="AB393254" s="55"/>
    </row>
    <row r="393255" spans="28:28">
      <c r="AB393255" s="55"/>
    </row>
    <row r="393256" spans="28:28">
      <c r="AB393256" s="55"/>
    </row>
    <row r="393257" spans="28:28">
      <c r="AB393257" s="55"/>
    </row>
    <row r="393258" spans="28:28">
      <c r="AB393258" s="55"/>
    </row>
    <row r="393259" spans="28:28">
      <c r="AB393259" s="55"/>
    </row>
    <row r="393260" spans="28:28">
      <c r="AB393260" s="55"/>
    </row>
    <row r="393261" spans="28:28">
      <c r="AB393261" s="55"/>
    </row>
    <row r="393262" spans="28:28">
      <c r="AB393262" s="55"/>
    </row>
    <row r="393263" spans="28:28">
      <c r="AB393263" s="55"/>
    </row>
    <row r="393264" spans="28:28">
      <c r="AB393264" s="55"/>
    </row>
    <row r="393265" spans="28:28">
      <c r="AB393265" s="55"/>
    </row>
    <row r="393266" spans="28:28">
      <c r="AB393266" s="55"/>
    </row>
    <row r="393267" spans="28:28">
      <c r="AB393267" s="55"/>
    </row>
    <row r="393268" spans="28:28">
      <c r="AB393268" s="55"/>
    </row>
    <row r="393269" spans="28:28">
      <c r="AB393269" s="55"/>
    </row>
    <row r="393270" spans="28:28">
      <c r="AB393270" s="55"/>
    </row>
    <row r="393271" spans="28:28">
      <c r="AB393271" s="55"/>
    </row>
    <row r="393272" spans="28:28">
      <c r="AB393272" s="55"/>
    </row>
    <row r="393273" spans="28:28">
      <c r="AB393273" s="55"/>
    </row>
    <row r="393274" spans="28:28">
      <c r="AB393274" s="55"/>
    </row>
    <row r="393275" spans="28:28">
      <c r="AB393275" s="55"/>
    </row>
    <row r="393276" spans="28:28">
      <c r="AB393276" s="55"/>
    </row>
    <row r="393277" spans="28:28">
      <c r="AB393277" s="55"/>
    </row>
    <row r="393278" spans="28:28">
      <c r="AB393278" s="55"/>
    </row>
    <row r="393279" spans="28:28">
      <c r="AB393279" s="55"/>
    </row>
    <row r="393280" spans="28:28">
      <c r="AB393280" s="55"/>
    </row>
    <row r="393281" spans="28:28">
      <c r="AB393281" s="55"/>
    </row>
    <row r="393282" spans="28:28">
      <c r="AB393282" s="55"/>
    </row>
    <row r="393283" spans="28:28">
      <c r="AB393283" s="55"/>
    </row>
    <row r="393284" spans="28:28">
      <c r="AB393284" s="55"/>
    </row>
    <row r="393285" spans="28:28">
      <c r="AB393285" s="55"/>
    </row>
    <row r="393286" spans="28:28">
      <c r="AB393286" s="55"/>
    </row>
    <row r="393287" spans="28:28">
      <c r="AB393287" s="55"/>
    </row>
    <row r="393288" spans="28:28">
      <c r="AB393288" s="55"/>
    </row>
    <row r="393289" spans="28:28">
      <c r="AB393289" s="55"/>
    </row>
    <row r="393290" spans="28:28">
      <c r="AB393290" s="55"/>
    </row>
    <row r="393291" spans="28:28">
      <c r="AB393291" s="55"/>
    </row>
    <row r="393292" spans="28:28">
      <c r="AB393292" s="55"/>
    </row>
    <row r="393293" spans="28:28">
      <c r="AB393293" s="55"/>
    </row>
    <row r="393294" spans="28:28">
      <c r="AB393294" s="55"/>
    </row>
    <row r="393295" spans="28:28">
      <c r="AB393295" s="55"/>
    </row>
    <row r="393296" spans="28:28">
      <c r="AB393296" s="55"/>
    </row>
    <row r="393297" spans="28:28">
      <c r="AB393297" s="55"/>
    </row>
    <row r="393298" spans="28:28">
      <c r="AB393298" s="55"/>
    </row>
    <row r="393299" spans="28:28">
      <c r="AB393299" s="55"/>
    </row>
    <row r="393300" spans="28:28">
      <c r="AB393300" s="55"/>
    </row>
    <row r="393301" spans="28:28">
      <c r="AB393301" s="55"/>
    </row>
    <row r="393302" spans="28:28">
      <c r="AB393302" s="55"/>
    </row>
    <row r="393303" spans="28:28">
      <c r="AB393303" s="55"/>
    </row>
    <row r="393304" spans="28:28">
      <c r="AB393304" s="55"/>
    </row>
    <row r="393305" spans="28:28">
      <c r="AB393305" s="55"/>
    </row>
    <row r="393306" spans="28:28">
      <c r="AB393306" s="55"/>
    </row>
    <row r="393307" spans="28:28">
      <c r="AB393307" s="55"/>
    </row>
    <row r="393308" spans="28:28">
      <c r="AB393308" s="55"/>
    </row>
    <row r="393309" spans="28:28">
      <c r="AB393309" s="55"/>
    </row>
    <row r="393310" spans="28:28">
      <c r="AB393310" s="55"/>
    </row>
    <row r="393311" spans="28:28">
      <c r="AB393311" s="55"/>
    </row>
    <row r="393312" spans="28:28">
      <c r="AB393312" s="55"/>
    </row>
    <row r="393313" spans="28:28">
      <c r="AB393313" s="55"/>
    </row>
    <row r="393314" spans="28:28">
      <c r="AB393314" s="55"/>
    </row>
    <row r="393315" spans="28:28">
      <c r="AB393315" s="55"/>
    </row>
    <row r="393316" spans="28:28">
      <c r="AB393316" s="55"/>
    </row>
    <row r="393317" spans="28:28">
      <c r="AB393317" s="55"/>
    </row>
    <row r="393318" spans="28:28">
      <c r="AB393318" s="55"/>
    </row>
    <row r="393319" spans="28:28">
      <c r="AB393319" s="55"/>
    </row>
    <row r="393320" spans="28:28">
      <c r="AB393320" s="55"/>
    </row>
    <row r="393321" spans="28:28">
      <c r="AB393321" s="55"/>
    </row>
    <row r="393322" spans="28:28">
      <c r="AB393322" s="55"/>
    </row>
    <row r="393323" spans="28:28">
      <c r="AB393323" s="55"/>
    </row>
    <row r="393324" spans="28:28">
      <c r="AB393324" s="55"/>
    </row>
    <row r="393325" spans="28:28">
      <c r="AB393325" s="55"/>
    </row>
    <row r="393326" spans="28:28">
      <c r="AB393326" s="55"/>
    </row>
    <row r="393327" spans="28:28">
      <c r="AB393327" s="55"/>
    </row>
    <row r="393328" spans="28:28">
      <c r="AB393328" s="55"/>
    </row>
    <row r="393329" spans="28:28">
      <c r="AB393329" s="55"/>
    </row>
    <row r="393330" spans="28:28">
      <c r="AB393330" s="55"/>
    </row>
    <row r="393331" spans="28:28">
      <c r="AB393331" s="55"/>
    </row>
    <row r="393332" spans="28:28">
      <c r="AB393332" s="55"/>
    </row>
    <row r="393333" spans="28:28">
      <c r="AB393333" s="55"/>
    </row>
    <row r="393334" spans="28:28">
      <c r="AB393334" s="55"/>
    </row>
    <row r="393335" spans="28:28">
      <c r="AB393335" s="55"/>
    </row>
    <row r="393336" spans="28:28">
      <c r="AB393336" s="55"/>
    </row>
    <row r="393337" spans="28:28">
      <c r="AB393337" s="55"/>
    </row>
    <row r="393338" spans="28:28">
      <c r="AB393338" s="55"/>
    </row>
    <row r="393339" spans="28:28">
      <c r="AB393339" s="55"/>
    </row>
    <row r="393340" spans="28:28">
      <c r="AB393340" s="55"/>
    </row>
    <row r="393341" spans="28:28">
      <c r="AB393341" s="55"/>
    </row>
    <row r="393342" spans="28:28">
      <c r="AB393342" s="55"/>
    </row>
    <row r="393343" spans="28:28">
      <c r="AB393343" s="55"/>
    </row>
    <row r="393344" spans="28:28">
      <c r="AB393344" s="55"/>
    </row>
    <row r="393345" spans="28:28">
      <c r="AB393345" s="55"/>
    </row>
    <row r="393346" spans="28:28">
      <c r="AB393346" s="55"/>
    </row>
    <row r="393347" spans="28:28">
      <c r="AB393347" s="55"/>
    </row>
    <row r="393348" spans="28:28">
      <c r="AB393348" s="55"/>
    </row>
    <row r="393349" spans="28:28">
      <c r="AB393349" s="55"/>
    </row>
    <row r="393350" spans="28:28">
      <c r="AB393350" s="55"/>
    </row>
    <row r="393351" spans="28:28">
      <c r="AB393351" s="55"/>
    </row>
    <row r="393352" spans="28:28">
      <c r="AB393352" s="55"/>
    </row>
    <row r="393353" spans="28:28">
      <c r="AB393353" s="55"/>
    </row>
    <row r="393354" spans="28:28">
      <c r="AB393354" s="55"/>
    </row>
    <row r="393355" spans="28:28">
      <c r="AB393355" s="55"/>
    </row>
    <row r="393356" spans="28:28">
      <c r="AB393356" s="55"/>
    </row>
    <row r="393357" spans="28:28">
      <c r="AB393357" s="55"/>
    </row>
    <row r="393358" spans="28:28">
      <c r="AB393358" s="55"/>
    </row>
    <row r="393359" spans="28:28">
      <c r="AB393359" s="55"/>
    </row>
    <row r="393360" spans="28:28">
      <c r="AB393360" s="55"/>
    </row>
    <row r="393361" spans="28:28">
      <c r="AB393361" s="55"/>
    </row>
    <row r="393362" spans="28:28">
      <c r="AB393362" s="55"/>
    </row>
    <row r="393363" spans="28:28">
      <c r="AB393363" s="55"/>
    </row>
    <row r="393364" spans="28:28">
      <c r="AB393364" s="55"/>
    </row>
    <row r="393365" spans="28:28">
      <c r="AB393365" s="55"/>
    </row>
    <row r="393366" spans="28:28">
      <c r="AB393366" s="55"/>
    </row>
    <row r="393367" spans="28:28">
      <c r="AB393367" s="55"/>
    </row>
    <row r="393368" spans="28:28">
      <c r="AB393368" s="55"/>
    </row>
    <row r="393369" spans="28:28">
      <c r="AB393369" s="55"/>
    </row>
    <row r="393370" spans="28:28">
      <c r="AB393370" s="55"/>
    </row>
    <row r="393371" spans="28:28">
      <c r="AB393371" s="55"/>
    </row>
    <row r="393372" spans="28:28">
      <c r="AB393372" s="55"/>
    </row>
    <row r="393373" spans="28:28">
      <c r="AB393373" s="55"/>
    </row>
    <row r="393374" spans="28:28">
      <c r="AB393374" s="55"/>
    </row>
    <row r="393375" spans="28:28">
      <c r="AB393375" s="55"/>
    </row>
    <row r="393376" spans="28:28">
      <c r="AB393376" s="55"/>
    </row>
    <row r="393377" spans="28:28">
      <c r="AB393377" s="55"/>
    </row>
    <row r="393378" spans="28:28">
      <c r="AB393378" s="55"/>
    </row>
    <row r="393379" spans="28:28">
      <c r="AB393379" s="55"/>
    </row>
    <row r="393380" spans="28:28">
      <c r="AB393380" s="55"/>
    </row>
    <row r="393381" spans="28:28">
      <c r="AB393381" s="55"/>
    </row>
    <row r="393382" spans="28:28">
      <c r="AB393382" s="55"/>
    </row>
    <row r="393383" spans="28:28">
      <c r="AB393383" s="55"/>
    </row>
    <row r="393384" spans="28:28">
      <c r="AB393384" s="55"/>
    </row>
    <row r="393385" spans="28:28">
      <c r="AB393385" s="55"/>
    </row>
    <row r="393386" spans="28:28">
      <c r="AB393386" s="55"/>
    </row>
    <row r="393387" spans="28:28">
      <c r="AB393387" s="55"/>
    </row>
    <row r="393388" spans="28:28">
      <c r="AB393388" s="55"/>
    </row>
    <row r="393389" spans="28:28">
      <c r="AB393389" s="55"/>
    </row>
    <row r="393390" spans="28:28">
      <c r="AB393390" s="55"/>
    </row>
    <row r="393391" spans="28:28">
      <c r="AB393391" s="55"/>
    </row>
    <row r="393392" spans="28:28">
      <c r="AB393392" s="55"/>
    </row>
    <row r="393393" spans="28:28">
      <c r="AB393393" s="55"/>
    </row>
    <row r="393394" spans="28:28">
      <c r="AB393394" s="55"/>
    </row>
    <row r="393395" spans="28:28">
      <c r="AB393395" s="55"/>
    </row>
    <row r="393396" spans="28:28">
      <c r="AB393396" s="55"/>
    </row>
    <row r="393397" spans="28:28">
      <c r="AB393397" s="55"/>
    </row>
    <row r="393398" spans="28:28">
      <c r="AB393398" s="55"/>
    </row>
    <row r="393399" spans="28:28">
      <c r="AB393399" s="55"/>
    </row>
    <row r="393400" spans="28:28">
      <c r="AB393400" s="55"/>
    </row>
    <row r="393401" spans="28:28">
      <c r="AB393401" s="55"/>
    </row>
    <row r="393402" spans="28:28">
      <c r="AB393402" s="55"/>
    </row>
    <row r="393403" spans="28:28">
      <c r="AB393403" s="55"/>
    </row>
    <row r="393404" spans="28:28">
      <c r="AB393404" s="55"/>
    </row>
    <row r="393405" spans="28:28">
      <c r="AB393405" s="55"/>
    </row>
    <row r="393406" spans="28:28">
      <c r="AB393406" s="55"/>
    </row>
    <row r="393407" spans="28:28">
      <c r="AB393407" s="55"/>
    </row>
    <row r="393408" spans="28:28">
      <c r="AB393408" s="55"/>
    </row>
    <row r="393409" spans="28:28">
      <c r="AB393409" s="55"/>
    </row>
    <row r="393410" spans="28:28">
      <c r="AB393410" s="55"/>
    </row>
    <row r="393411" spans="28:28">
      <c r="AB393411" s="55"/>
    </row>
    <row r="393412" spans="28:28">
      <c r="AB393412" s="55"/>
    </row>
    <row r="393413" spans="28:28">
      <c r="AB393413" s="55"/>
    </row>
    <row r="393414" spans="28:28">
      <c r="AB393414" s="55"/>
    </row>
    <row r="393415" spans="28:28">
      <c r="AB393415" s="55"/>
    </row>
    <row r="393416" spans="28:28">
      <c r="AB393416" s="55"/>
    </row>
    <row r="393417" spans="28:28">
      <c r="AB393417" s="55"/>
    </row>
    <row r="393418" spans="28:28">
      <c r="AB393418" s="55"/>
    </row>
    <row r="393419" spans="28:28">
      <c r="AB393419" s="55"/>
    </row>
    <row r="393420" spans="28:28">
      <c r="AB393420" s="55"/>
    </row>
    <row r="393421" spans="28:28">
      <c r="AB393421" s="55"/>
    </row>
    <row r="393422" spans="28:28">
      <c r="AB393422" s="55"/>
    </row>
    <row r="393423" spans="28:28">
      <c r="AB393423" s="55"/>
    </row>
    <row r="393424" spans="28:28">
      <c r="AB393424" s="55"/>
    </row>
    <row r="393425" spans="28:28">
      <c r="AB393425" s="55"/>
    </row>
    <row r="393426" spans="28:28">
      <c r="AB393426" s="55"/>
    </row>
    <row r="393427" spans="28:28">
      <c r="AB393427" s="55"/>
    </row>
    <row r="393428" spans="28:28">
      <c r="AB393428" s="55"/>
    </row>
    <row r="393429" spans="28:28">
      <c r="AB393429" s="55"/>
    </row>
    <row r="393430" spans="28:28">
      <c r="AB393430" s="55"/>
    </row>
    <row r="393431" spans="28:28">
      <c r="AB393431" s="55"/>
    </row>
    <row r="393432" spans="28:28">
      <c r="AB393432" s="55"/>
    </row>
    <row r="393433" spans="28:28">
      <c r="AB393433" s="55"/>
    </row>
    <row r="393434" spans="28:28">
      <c r="AB393434" s="55"/>
    </row>
    <row r="393435" spans="28:28">
      <c r="AB393435" s="55"/>
    </row>
    <row r="393436" spans="28:28">
      <c r="AB393436" s="55"/>
    </row>
    <row r="393437" spans="28:28">
      <c r="AB393437" s="55"/>
    </row>
    <row r="393438" spans="28:28">
      <c r="AB393438" s="55"/>
    </row>
    <row r="393439" spans="28:28">
      <c r="AB393439" s="55"/>
    </row>
    <row r="393440" spans="28:28">
      <c r="AB393440" s="55"/>
    </row>
    <row r="393441" spans="28:28">
      <c r="AB393441" s="55"/>
    </row>
    <row r="393442" spans="28:28">
      <c r="AB393442" s="55"/>
    </row>
    <row r="393443" spans="28:28">
      <c r="AB393443" s="55"/>
    </row>
    <row r="393444" spans="28:28">
      <c r="AB393444" s="55"/>
    </row>
    <row r="393445" spans="28:28">
      <c r="AB393445" s="55"/>
    </row>
    <row r="393446" spans="28:28">
      <c r="AB393446" s="55"/>
    </row>
    <row r="393447" spans="28:28">
      <c r="AB393447" s="55"/>
    </row>
    <row r="393448" spans="28:28">
      <c r="AB393448" s="55"/>
    </row>
    <row r="393449" spans="28:28">
      <c r="AB393449" s="55"/>
    </row>
    <row r="393450" spans="28:28">
      <c r="AB393450" s="55"/>
    </row>
    <row r="393451" spans="28:28">
      <c r="AB393451" s="55"/>
    </row>
    <row r="393452" spans="28:28">
      <c r="AB393452" s="55"/>
    </row>
    <row r="393453" spans="28:28">
      <c r="AB393453" s="55"/>
    </row>
    <row r="393454" spans="28:28">
      <c r="AB393454" s="55"/>
    </row>
    <row r="393455" spans="28:28">
      <c r="AB393455" s="55"/>
    </row>
    <row r="393456" spans="28:28">
      <c r="AB393456" s="55"/>
    </row>
    <row r="393457" spans="28:28">
      <c r="AB393457" s="55"/>
    </row>
    <row r="393458" spans="28:28">
      <c r="AB393458" s="55"/>
    </row>
    <row r="393459" spans="28:28">
      <c r="AB393459" s="55"/>
    </row>
    <row r="393460" spans="28:28">
      <c r="AB393460" s="55"/>
    </row>
    <row r="393461" spans="28:28">
      <c r="AB393461" s="55"/>
    </row>
    <row r="393462" spans="28:28">
      <c r="AB393462" s="55"/>
    </row>
    <row r="393463" spans="28:28">
      <c r="AB393463" s="55"/>
    </row>
    <row r="393464" spans="28:28">
      <c r="AB393464" s="55"/>
    </row>
    <row r="393465" spans="28:28">
      <c r="AB393465" s="55"/>
    </row>
    <row r="393466" spans="28:28">
      <c r="AB393466" s="55"/>
    </row>
    <row r="393467" spans="28:28">
      <c r="AB393467" s="55"/>
    </row>
    <row r="393468" spans="28:28">
      <c r="AB393468" s="55"/>
    </row>
    <row r="393469" spans="28:28">
      <c r="AB393469" s="55"/>
    </row>
    <row r="393470" spans="28:28">
      <c r="AB393470" s="55"/>
    </row>
    <row r="393471" spans="28:28">
      <c r="AB393471" s="55"/>
    </row>
    <row r="393472" spans="28:28">
      <c r="AB393472" s="55"/>
    </row>
    <row r="393473" spans="28:28">
      <c r="AB393473" s="55"/>
    </row>
    <row r="393474" spans="28:28">
      <c r="AB393474" s="55"/>
    </row>
    <row r="393475" spans="28:28">
      <c r="AB393475" s="55"/>
    </row>
    <row r="393476" spans="28:28">
      <c r="AB393476" s="55"/>
    </row>
    <row r="393477" spans="28:28">
      <c r="AB393477" s="55"/>
    </row>
    <row r="393478" spans="28:28">
      <c r="AB393478" s="55"/>
    </row>
    <row r="393479" spans="28:28">
      <c r="AB393479" s="55"/>
    </row>
    <row r="393480" spans="28:28">
      <c r="AB393480" s="55"/>
    </row>
    <row r="393481" spans="28:28">
      <c r="AB393481" s="55"/>
    </row>
    <row r="393482" spans="28:28">
      <c r="AB393482" s="55"/>
    </row>
    <row r="393483" spans="28:28">
      <c r="AB393483" s="55"/>
    </row>
    <row r="393484" spans="28:28">
      <c r="AB393484" s="55"/>
    </row>
    <row r="393485" spans="28:28">
      <c r="AB393485" s="55"/>
    </row>
    <row r="393486" spans="28:28">
      <c r="AB393486" s="55"/>
    </row>
    <row r="393487" spans="28:28">
      <c r="AB393487" s="55"/>
    </row>
    <row r="393488" spans="28:28">
      <c r="AB393488" s="55"/>
    </row>
    <row r="393489" spans="28:28">
      <c r="AB393489" s="55"/>
    </row>
    <row r="393490" spans="28:28">
      <c r="AB393490" s="55"/>
    </row>
    <row r="393491" spans="28:28">
      <c r="AB393491" s="55"/>
    </row>
    <row r="393492" spans="28:28">
      <c r="AB393492" s="55"/>
    </row>
    <row r="393493" spans="28:28">
      <c r="AB393493" s="55"/>
    </row>
    <row r="393494" spans="28:28">
      <c r="AB393494" s="55"/>
    </row>
    <row r="393495" spans="28:28">
      <c r="AB393495" s="55"/>
    </row>
    <row r="393496" spans="28:28">
      <c r="AB393496" s="55"/>
    </row>
    <row r="393497" spans="28:28">
      <c r="AB393497" s="55"/>
    </row>
    <row r="393498" spans="28:28">
      <c r="AB393498" s="55"/>
    </row>
    <row r="393499" spans="28:28">
      <c r="AB393499" s="55"/>
    </row>
    <row r="393500" spans="28:28">
      <c r="AB393500" s="55"/>
    </row>
    <row r="393501" spans="28:28">
      <c r="AB393501" s="55"/>
    </row>
    <row r="393502" spans="28:28">
      <c r="AB393502" s="55"/>
    </row>
    <row r="393503" spans="28:28">
      <c r="AB393503" s="55"/>
    </row>
    <row r="393504" spans="28:28">
      <c r="AB393504" s="55"/>
    </row>
    <row r="393505" spans="28:28">
      <c r="AB393505" s="55"/>
    </row>
    <row r="393506" spans="28:28">
      <c r="AB393506" s="55"/>
    </row>
    <row r="393507" spans="28:28">
      <c r="AB393507" s="55"/>
    </row>
    <row r="393508" spans="28:28">
      <c r="AB393508" s="55"/>
    </row>
    <row r="393509" spans="28:28">
      <c r="AB393509" s="55"/>
    </row>
    <row r="393510" spans="28:28">
      <c r="AB393510" s="55"/>
    </row>
    <row r="393511" spans="28:28">
      <c r="AB393511" s="55"/>
    </row>
    <row r="393512" spans="28:28">
      <c r="AB393512" s="55"/>
    </row>
    <row r="393513" spans="28:28">
      <c r="AB393513" s="55"/>
    </row>
    <row r="393514" spans="28:28">
      <c r="AB393514" s="55"/>
    </row>
    <row r="393515" spans="28:28">
      <c r="AB393515" s="55"/>
    </row>
    <row r="393516" spans="28:28">
      <c r="AB393516" s="55"/>
    </row>
    <row r="393517" spans="28:28">
      <c r="AB393517" s="55"/>
    </row>
    <row r="393518" spans="28:28">
      <c r="AB393518" s="55"/>
    </row>
    <row r="393519" spans="28:28">
      <c r="AB393519" s="55"/>
    </row>
    <row r="393520" spans="28:28">
      <c r="AB393520" s="55"/>
    </row>
    <row r="393521" spans="28:28">
      <c r="AB393521" s="55"/>
    </row>
    <row r="393522" spans="28:28">
      <c r="AB393522" s="55"/>
    </row>
    <row r="393523" spans="28:28">
      <c r="AB393523" s="55"/>
    </row>
    <row r="393524" spans="28:28">
      <c r="AB393524" s="55"/>
    </row>
    <row r="393525" spans="28:28">
      <c r="AB393525" s="55"/>
    </row>
    <row r="393526" spans="28:28">
      <c r="AB393526" s="55"/>
    </row>
    <row r="393527" spans="28:28">
      <c r="AB393527" s="55"/>
    </row>
    <row r="393528" spans="28:28">
      <c r="AB393528" s="55"/>
    </row>
    <row r="393529" spans="28:28">
      <c r="AB393529" s="55"/>
    </row>
    <row r="393530" spans="28:28">
      <c r="AB393530" s="55"/>
    </row>
    <row r="393531" spans="28:28">
      <c r="AB393531" s="55"/>
    </row>
    <row r="393532" spans="28:28">
      <c r="AB393532" s="55"/>
    </row>
    <row r="393533" spans="28:28">
      <c r="AB393533" s="55"/>
    </row>
    <row r="393534" spans="28:28">
      <c r="AB393534" s="55"/>
    </row>
    <row r="393535" spans="28:28">
      <c r="AB393535" s="55"/>
    </row>
    <row r="393536" spans="28:28">
      <c r="AB393536" s="55"/>
    </row>
    <row r="393537" spans="28:28">
      <c r="AB393537" s="55"/>
    </row>
    <row r="393538" spans="28:28">
      <c r="AB393538" s="55"/>
    </row>
    <row r="393539" spans="28:28">
      <c r="AB393539" s="55"/>
    </row>
    <row r="393540" spans="28:28">
      <c r="AB393540" s="55"/>
    </row>
    <row r="393541" spans="28:28">
      <c r="AB393541" s="55"/>
    </row>
    <row r="393542" spans="28:28">
      <c r="AB393542" s="55"/>
    </row>
    <row r="393543" spans="28:28">
      <c r="AB393543" s="55"/>
    </row>
    <row r="393544" spans="28:28">
      <c r="AB393544" s="55"/>
    </row>
    <row r="393545" spans="28:28">
      <c r="AB393545" s="55"/>
    </row>
    <row r="393546" spans="28:28">
      <c r="AB393546" s="55"/>
    </row>
    <row r="393547" spans="28:28">
      <c r="AB393547" s="55"/>
    </row>
    <row r="393548" spans="28:28">
      <c r="AB393548" s="55"/>
    </row>
    <row r="393549" spans="28:28">
      <c r="AB393549" s="55"/>
    </row>
    <row r="393550" spans="28:28">
      <c r="AB393550" s="55"/>
    </row>
    <row r="393551" spans="28:28">
      <c r="AB393551" s="55"/>
    </row>
    <row r="393552" spans="28:28">
      <c r="AB393552" s="55"/>
    </row>
    <row r="393553" spans="28:28">
      <c r="AB393553" s="55"/>
    </row>
    <row r="393554" spans="28:28">
      <c r="AB393554" s="55"/>
    </row>
    <row r="393555" spans="28:28">
      <c r="AB393555" s="55"/>
    </row>
    <row r="393556" spans="28:28">
      <c r="AB393556" s="55"/>
    </row>
    <row r="393557" spans="28:28">
      <c r="AB393557" s="55"/>
    </row>
    <row r="393558" spans="28:28">
      <c r="AB393558" s="55"/>
    </row>
    <row r="393559" spans="28:28">
      <c r="AB393559" s="55"/>
    </row>
    <row r="393560" spans="28:28">
      <c r="AB393560" s="55"/>
    </row>
    <row r="393561" spans="28:28">
      <c r="AB393561" s="55"/>
    </row>
    <row r="393562" spans="28:28">
      <c r="AB393562" s="55"/>
    </row>
    <row r="393563" spans="28:28">
      <c r="AB393563" s="55"/>
    </row>
    <row r="393564" spans="28:28">
      <c r="AB393564" s="55"/>
    </row>
    <row r="393565" spans="28:28">
      <c r="AB393565" s="55"/>
    </row>
    <row r="393566" spans="28:28">
      <c r="AB393566" s="55"/>
    </row>
    <row r="393567" spans="28:28">
      <c r="AB393567" s="55"/>
    </row>
    <row r="393568" spans="28:28">
      <c r="AB393568" s="55"/>
    </row>
    <row r="393569" spans="28:28">
      <c r="AB393569" s="55"/>
    </row>
    <row r="393570" spans="28:28">
      <c r="AB393570" s="55"/>
    </row>
    <row r="393571" spans="28:28">
      <c r="AB393571" s="55"/>
    </row>
    <row r="393572" spans="28:28">
      <c r="AB393572" s="55"/>
    </row>
    <row r="393573" spans="28:28">
      <c r="AB393573" s="55"/>
    </row>
    <row r="393574" spans="28:28">
      <c r="AB393574" s="55"/>
    </row>
    <row r="393575" spans="28:28">
      <c r="AB393575" s="55"/>
    </row>
    <row r="393576" spans="28:28">
      <c r="AB393576" s="55"/>
    </row>
    <row r="393577" spans="28:28">
      <c r="AB393577" s="55"/>
    </row>
    <row r="393578" spans="28:28">
      <c r="AB393578" s="55"/>
    </row>
    <row r="393579" spans="28:28">
      <c r="AB393579" s="55"/>
    </row>
    <row r="393580" spans="28:28">
      <c r="AB393580" s="55"/>
    </row>
    <row r="393581" spans="28:28">
      <c r="AB393581" s="55"/>
    </row>
    <row r="393582" spans="28:28">
      <c r="AB393582" s="55"/>
    </row>
    <row r="393583" spans="28:28">
      <c r="AB393583" s="55"/>
    </row>
    <row r="393584" spans="28:28">
      <c r="AB393584" s="55"/>
    </row>
    <row r="393585" spans="28:28">
      <c r="AB393585" s="55"/>
    </row>
    <row r="393586" spans="28:28">
      <c r="AB393586" s="55"/>
    </row>
    <row r="393587" spans="28:28">
      <c r="AB393587" s="55"/>
    </row>
    <row r="393588" spans="28:28">
      <c r="AB393588" s="55"/>
    </row>
    <row r="393589" spans="28:28">
      <c r="AB393589" s="55"/>
    </row>
    <row r="393590" spans="28:28">
      <c r="AB393590" s="55"/>
    </row>
    <row r="393591" spans="28:28">
      <c r="AB393591" s="55"/>
    </row>
    <row r="393592" spans="28:28">
      <c r="AB393592" s="55"/>
    </row>
    <row r="393593" spans="28:28">
      <c r="AB393593" s="55"/>
    </row>
    <row r="393594" spans="28:28">
      <c r="AB393594" s="55"/>
    </row>
    <row r="393595" spans="28:28">
      <c r="AB393595" s="55"/>
    </row>
    <row r="393596" spans="28:28">
      <c r="AB393596" s="55"/>
    </row>
    <row r="393597" spans="28:28">
      <c r="AB393597" s="55"/>
    </row>
    <row r="393598" spans="28:28">
      <c r="AB393598" s="55"/>
    </row>
    <row r="393599" spans="28:28">
      <c r="AB393599" s="55"/>
    </row>
    <row r="393600" spans="28:28">
      <c r="AB393600" s="55"/>
    </row>
    <row r="393601" spans="28:28">
      <c r="AB393601" s="55"/>
    </row>
    <row r="393602" spans="28:28">
      <c r="AB393602" s="55"/>
    </row>
    <row r="393603" spans="28:28">
      <c r="AB393603" s="55"/>
    </row>
    <row r="393604" spans="28:28">
      <c r="AB393604" s="55"/>
    </row>
    <row r="393605" spans="28:28">
      <c r="AB393605" s="55"/>
    </row>
    <row r="393606" spans="28:28">
      <c r="AB393606" s="55"/>
    </row>
    <row r="393607" spans="28:28">
      <c r="AB393607" s="55"/>
    </row>
    <row r="393608" spans="28:28">
      <c r="AB393608" s="55"/>
    </row>
    <row r="393609" spans="28:28">
      <c r="AB393609" s="55"/>
    </row>
    <row r="393610" spans="28:28">
      <c r="AB393610" s="55"/>
    </row>
    <row r="393611" spans="28:28">
      <c r="AB393611" s="55"/>
    </row>
    <row r="393612" spans="28:28">
      <c r="AB393612" s="55"/>
    </row>
    <row r="393613" spans="28:28">
      <c r="AB393613" s="55"/>
    </row>
    <row r="393614" spans="28:28">
      <c r="AB393614" s="55"/>
    </row>
    <row r="393615" spans="28:28">
      <c r="AB393615" s="55"/>
    </row>
    <row r="393616" spans="28:28">
      <c r="AB393616" s="55"/>
    </row>
    <row r="393617" spans="28:28">
      <c r="AB393617" s="55"/>
    </row>
    <row r="393618" spans="28:28">
      <c r="AB393618" s="55"/>
    </row>
    <row r="393619" spans="28:28">
      <c r="AB393619" s="55"/>
    </row>
    <row r="393620" spans="28:28">
      <c r="AB393620" s="55"/>
    </row>
    <row r="393621" spans="28:28">
      <c r="AB393621" s="55"/>
    </row>
    <row r="393622" spans="28:28">
      <c r="AB393622" s="55"/>
    </row>
    <row r="393623" spans="28:28">
      <c r="AB393623" s="55"/>
    </row>
    <row r="393624" spans="28:28">
      <c r="AB393624" s="55"/>
    </row>
    <row r="393625" spans="28:28">
      <c r="AB393625" s="55"/>
    </row>
    <row r="393626" spans="28:28">
      <c r="AB393626" s="55"/>
    </row>
    <row r="393627" spans="28:28">
      <c r="AB393627" s="55"/>
    </row>
    <row r="393628" spans="28:28">
      <c r="AB393628" s="55"/>
    </row>
    <row r="393629" spans="28:28">
      <c r="AB393629" s="55"/>
    </row>
    <row r="393630" spans="28:28">
      <c r="AB393630" s="55"/>
    </row>
    <row r="393631" spans="28:28">
      <c r="AB393631" s="55"/>
    </row>
    <row r="393632" spans="28:28">
      <c r="AB393632" s="55"/>
    </row>
    <row r="393633" spans="28:28">
      <c r="AB393633" s="55"/>
    </row>
    <row r="393634" spans="28:28">
      <c r="AB393634" s="55"/>
    </row>
    <row r="393635" spans="28:28">
      <c r="AB393635" s="55"/>
    </row>
    <row r="393636" spans="28:28">
      <c r="AB393636" s="55"/>
    </row>
    <row r="393637" spans="28:28">
      <c r="AB393637" s="55"/>
    </row>
    <row r="393638" spans="28:28">
      <c r="AB393638" s="55"/>
    </row>
    <row r="393639" spans="28:28">
      <c r="AB393639" s="55"/>
    </row>
    <row r="393640" spans="28:28">
      <c r="AB393640" s="55"/>
    </row>
    <row r="393641" spans="28:28">
      <c r="AB393641" s="55"/>
    </row>
    <row r="393642" spans="28:28">
      <c r="AB393642" s="55"/>
    </row>
    <row r="393643" spans="28:28">
      <c r="AB393643" s="55"/>
    </row>
    <row r="393644" spans="28:28">
      <c r="AB393644" s="55"/>
    </row>
    <row r="393645" spans="28:28">
      <c r="AB393645" s="55"/>
    </row>
    <row r="393646" spans="28:28">
      <c r="AB393646" s="55"/>
    </row>
    <row r="393647" spans="28:28">
      <c r="AB393647" s="55"/>
    </row>
    <row r="393648" spans="28:28">
      <c r="AB393648" s="55"/>
    </row>
    <row r="393649" spans="28:28">
      <c r="AB393649" s="55"/>
    </row>
    <row r="393650" spans="28:28">
      <c r="AB393650" s="55"/>
    </row>
    <row r="393651" spans="28:28">
      <c r="AB393651" s="55"/>
    </row>
    <row r="393652" spans="28:28">
      <c r="AB393652" s="55"/>
    </row>
    <row r="393653" spans="28:28">
      <c r="AB393653" s="55"/>
    </row>
    <row r="393654" spans="28:28">
      <c r="AB393654" s="55"/>
    </row>
    <row r="393655" spans="28:28">
      <c r="AB393655" s="55"/>
    </row>
    <row r="393656" spans="28:28">
      <c r="AB393656" s="55"/>
    </row>
    <row r="393657" spans="28:28">
      <c r="AB393657" s="55"/>
    </row>
    <row r="393658" spans="28:28">
      <c r="AB393658" s="55"/>
    </row>
    <row r="393659" spans="28:28">
      <c r="AB393659" s="55"/>
    </row>
    <row r="393660" spans="28:28">
      <c r="AB393660" s="55"/>
    </row>
    <row r="393661" spans="28:28">
      <c r="AB393661" s="55"/>
    </row>
    <row r="393662" spans="28:28">
      <c r="AB393662" s="55"/>
    </row>
    <row r="393663" spans="28:28">
      <c r="AB393663" s="55"/>
    </row>
    <row r="393664" spans="28:28">
      <c r="AB393664" s="55"/>
    </row>
    <row r="393665" spans="28:28">
      <c r="AB393665" s="55"/>
    </row>
    <row r="393666" spans="28:28">
      <c r="AB393666" s="55"/>
    </row>
    <row r="393667" spans="28:28">
      <c r="AB393667" s="55"/>
    </row>
    <row r="393668" spans="28:28">
      <c r="AB393668" s="55"/>
    </row>
    <row r="393669" spans="28:28">
      <c r="AB393669" s="55"/>
    </row>
    <row r="393670" spans="28:28">
      <c r="AB393670" s="55"/>
    </row>
    <row r="393671" spans="28:28">
      <c r="AB393671" s="55"/>
    </row>
    <row r="393672" spans="28:28">
      <c r="AB393672" s="55"/>
    </row>
    <row r="393673" spans="28:28">
      <c r="AB393673" s="55"/>
    </row>
    <row r="393674" spans="28:28">
      <c r="AB393674" s="55"/>
    </row>
    <row r="393675" spans="28:28">
      <c r="AB393675" s="55"/>
    </row>
    <row r="393676" spans="28:28">
      <c r="AB393676" s="55"/>
    </row>
    <row r="393677" spans="28:28">
      <c r="AB393677" s="55"/>
    </row>
    <row r="393678" spans="28:28">
      <c r="AB393678" s="55"/>
    </row>
    <row r="393679" spans="28:28">
      <c r="AB393679" s="55"/>
    </row>
    <row r="393680" spans="28:28">
      <c r="AB393680" s="55"/>
    </row>
    <row r="393681" spans="28:28">
      <c r="AB393681" s="55"/>
    </row>
    <row r="393682" spans="28:28">
      <c r="AB393682" s="55"/>
    </row>
    <row r="393683" spans="28:28">
      <c r="AB393683" s="55"/>
    </row>
    <row r="393684" spans="28:28">
      <c r="AB393684" s="55"/>
    </row>
    <row r="393685" spans="28:28">
      <c r="AB393685" s="55"/>
    </row>
    <row r="393686" spans="28:28">
      <c r="AB393686" s="55"/>
    </row>
    <row r="393687" spans="28:28">
      <c r="AB393687" s="55"/>
    </row>
    <row r="393688" spans="28:28">
      <c r="AB393688" s="55"/>
    </row>
    <row r="393689" spans="28:28">
      <c r="AB393689" s="55"/>
    </row>
    <row r="393690" spans="28:28">
      <c r="AB393690" s="55"/>
    </row>
    <row r="393691" spans="28:28">
      <c r="AB393691" s="55"/>
    </row>
    <row r="393692" spans="28:28">
      <c r="AB393692" s="55"/>
    </row>
    <row r="393693" spans="28:28">
      <c r="AB393693" s="55"/>
    </row>
    <row r="393694" spans="28:28">
      <c r="AB393694" s="55"/>
    </row>
    <row r="393695" spans="28:28">
      <c r="AB393695" s="55"/>
    </row>
    <row r="393696" spans="28:28">
      <c r="AB393696" s="55"/>
    </row>
    <row r="393697" spans="28:28">
      <c r="AB393697" s="55"/>
    </row>
    <row r="393698" spans="28:28">
      <c r="AB393698" s="55"/>
    </row>
    <row r="393699" spans="28:28">
      <c r="AB393699" s="55"/>
    </row>
    <row r="393700" spans="28:28">
      <c r="AB393700" s="55"/>
    </row>
    <row r="393701" spans="28:28">
      <c r="AB393701" s="55"/>
    </row>
    <row r="393702" spans="28:28">
      <c r="AB393702" s="55"/>
    </row>
    <row r="393703" spans="28:28">
      <c r="AB393703" s="55"/>
    </row>
    <row r="393704" spans="28:28">
      <c r="AB393704" s="55"/>
    </row>
    <row r="393705" spans="28:28">
      <c r="AB393705" s="55"/>
    </row>
    <row r="393706" spans="28:28">
      <c r="AB393706" s="55"/>
    </row>
    <row r="393707" spans="28:28">
      <c r="AB393707" s="55"/>
    </row>
    <row r="393708" spans="28:28">
      <c r="AB393708" s="55"/>
    </row>
    <row r="393709" spans="28:28">
      <c r="AB393709" s="55"/>
    </row>
    <row r="393710" spans="28:28">
      <c r="AB393710" s="55"/>
    </row>
    <row r="393711" spans="28:28">
      <c r="AB393711" s="55"/>
    </row>
    <row r="393712" spans="28:28">
      <c r="AB393712" s="55"/>
    </row>
    <row r="393713" spans="28:28">
      <c r="AB393713" s="55"/>
    </row>
    <row r="393714" spans="28:28">
      <c r="AB393714" s="55"/>
    </row>
    <row r="393715" spans="28:28">
      <c r="AB393715" s="55"/>
    </row>
    <row r="393716" spans="28:28">
      <c r="AB393716" s="55"/>
    </row>
    <row r="393717" spans="28:28">
      <c r="AB393717" s="55"/>
    </row>
    <row r="393718" spans="28:28">
      <c r="AB393718" s="55"/>
    </row>
    <row r="393719" spans="28:28">
      <c r="AB393719" s="55"/>
    </row>
    <row r="393720" spans="28:28">
      <c r="AB393720" s="55"/>
    </row>
    <row r="393721" spans="28:28">
      <c r="AB393721" s="55"/>
    </row>
    <row r="393722" spans="28:28">
      <c r="AB393722" s="55"/>
    </row>
    <row r="393723" spans="28:28">
      <c r="AB393723" s="55"/>
    </row>
    <row r="393724" spans="28:28">
      <c r="AB393724" s="55"/>
    </row>
    <row r="393725" spans="28:28">
      <c r="AB393725" s="55"/>
    </row>
    <row r="393726" spans="28:28">
      <c r="AB393726" s="55"/>
    </row>
    <row r="393727" spans="28:28">
      <c r="AB393727" s="55"/>
    </row>
    <row r="393728" spans="28:28">
      <c r="AB393728" s="55"/>
    </row>
    <row r="393729" spans="28:28">
      <c r="AB393729" s="55"/>
    </row>
    <row r="393730" spans="28:28">
      <c r="AB393730" s="55"/>
    </row>
    <row r="393731" spans="28:28">
      <c r="AB393731" s="55"/>
    </row>
    <row r="393732" spans="28:28">
      <c r="AB393732" s="55"/>
    </row>
    <row r="393733" spans="28:28">
      <c r="AB393733" s="55"/>
    </row>
    <row r="393734" spans="28:28">
      <c r="AB393734" s="55"/>
    </row>
    <row r="393735" spans="28:28">
      <c r="AB393735" s="55"/>
    </row>
    <row r="393736" spans="28:28">
      <c r="AB393736" s="55"/>
    </row>
    <row r="393737" spans="28:28">
      <c r="AB393737" s="55"/>
    </row>
    <row r="393738" spans="28:28">
      <c r="AB393738" s="55"/>
    </row>
    <row r="393739" spans="28:28">
      <c r="AB393739" s="55"/>
    </row>
    <row r="393740" spans="28:28">
      <c r="AB393740" s="55"/>
    </row>
    <row r="393741" spans="28:28">
      <c r="AB393741" s="55"/>
    </row>
    <row r="393742" spans="28:28">
      <c r="AB393742" s="55"/>
    </row>
    <row r="393743" spans="28:28">
      <c r="AB393743" s="55"/>
    </row>
    <row r="393744" spans="28:28">
      <c r="AB393744" s="55"/>
    </row>
    <row r="393745" spans="28:28">
      <c r="AB393745" s="55"/>
    </row>
    <row r="393746" spans="28:28">
      <c r="AB393746" s="55"/>
    </row>
    <row r="393747" spans="28:28">
      <c r="AB393747" s="55"/>
    </row>
    <row r="393748" spans="28:28">
      <c r="AB393748" s="55"/>
    </row>
    <row r="393749" spans="28:28">
      <c r="AB393749" s="55"/>
    </row>
    <row r="393750" spans="28:28">
      <c r="AB393750" s="55"/>
    </row>
    <row r="393751" spans="28:28">
      <c r="AB393751" s="55"/>
    </row>
    <row r="393752" spans="28:28">
      <c r="AB393752" s="55"/>
    </row>
    <row r="393753" spans="28:28">
      <c r="AB393753" s="55"/>
    </row>
    <row r="393754" spans="28:28">
      <c r="AB393754" s="55"/>
    </row>
    <row r="393755" spans="28:28">
      <c r="AB393755" s="55"/>
    </row>
    <row r="393756" spans="28:28">
      <c r="AB393756" s="55"/>
    </row>
    <row r="393757" spans="28:28">
      <c r="AB393757" s="55"/>
    </row>
    <row r="393758" spans="28:28">
      <c r="AB393758" s="55"/>
    </row>
    <row r="393759" spans="28:28">
      <c r="AB393759" s="55"/>
    </row>
    <row r="393760" spans="28:28">
      <c r="AB393760" s="55"/>
    </row>
    <row r="393761" spans="28:28">
      <c r="AB393761" s="55"/>
    </row>
    <row r="393762" spans="28:28">
      <c r="AB393762" s="55"/>
    </row>
    <row r="393763" spans="28:28">
      <c r="AB393763" s="55"/>
    </row>
    <row r="393764" spans="28:28">
      <c r="AB393764" s="55"/>
    </row>
    <row r="393765" spans="28:28">
      <c r="AB393765" s="55"/>
    </row>
    <row r="393766" spans="28:28">
      <c r="AB393766" s="55"/>
    </row>
    <row r="393767" spans="28:28">
      <c r="AB393767" s="55"/>
    </row>
    <row r="393768" spans="28:28">
      <c r="AB393768" s="55"/>
    </row>
    <row r="393769" spans="28:28">
      <c r="AB393769" s="55"/>
    </row>
    <row r="393770" spans="28:28">
      <c r="AB393770" s="55"/>
    </row>
    <row r="393771" spans="28:28">
      <c r="AB393771" s="55"/>
    </row>
    <row r="393772" spans="28:28">
      <c r="AB393772" s="55"/>
    </row>
    <row r="393773" spans="28:28">
      <c r="AB393773" s="55"/>
    </row>
    <row r="393774" spans="28:28">
      <c r="AB393774" s="55"/>
    </row>
    <row r="393775" spans="28:28">
      <c r="AB393775" s="55"/>
    </row>
    <row r="393776" spans="28:28">
      <c r="AB393776" s="55"/>
    </row>
    <row r="393777" spans="28:28">
      <c r="AB393777" s="55"/>
    </row>
    <row r="393778" spans="28:28">
      <c r="AB393778" s="55"/>
    </row>
    <row r="393779" spans="28:28">
      <c r="AB393779" s="55"/>
    </row>
    <row r="393780" spans="28:28">
      <c r="AB393780" s="55"/>
    </row>
    <row r="393781" spans="28:28">
      <c r="AB393781" s="55"/>
    </row>
    <row r="393782" spans="28:28">
      <c r="AB393782" s="55"/>
    </row>
    <row r="393783" spans="28:28">
      <c r="AB393783" s="55"/>
    </row>
    <row r="393784" spans="28:28">
      <c r="AB393784" s="55"/>
    </row>
    <row r="393785" spans="28:28">
      <c r="AB393785" s="55"/>
    </row>
    <row r="393786" spans="28:28">
      <c r="AB393786" s="55"/>
    </row>
    <row r="393787" spans="28:28">
      <c r="AB393787" s="55"/>
    </row>
    <row r="393788" spans="28:28">
      <c r="AB393788" s="55"/>
    </row>
    <row r="393789" spans="28:28">
      <c r="AB393789" s="55"/>
    </row>
    <row r="393790" spans="28:28">
      <c r="AB393790" s="55"/>
    </row>
    <row r="393791" spans="28:28">
      <c r="AB393791" s="55"/>
    </row>
    <row r="393792" spans="28:28">
      <c r="AB393792" s="55"/>
    </row>
    <row r="393793" spans="28:28">
      <c r="AB393793" s="55"/>
    </row>
    <row r="393794" spans="28:28">
      <c r="AB393794" s="55"/>
    </row>
    <row r="393795" spans="28:28">
      <c r="AB393795" s="55"/>
    </row>
    <row r="393796" spans="28:28">
      <c r="AB393796" s="55"/>
    </row>
    <row r="393797" spans="28:28">
      <c r="AB393797" s="55"/>
    </row>
    <row r="393798" spans="28:28">
      <c r="AB393798" s="55"/>
    </row>
    <row r="393799" spans="28:28">
      <c r="AB393799" s="55"/>
    </row>
    <row r="393800" spans="28:28">
      <c r="AB393800" s="55"/>
    </row>
    <row r="393801" spans="28:28">
      <c r="AB393801" s="55"/>
    </row>
    <row r="393802" spans="28:28">
      <c r="AB393802" s="55"/>
    </row>
    <row r="393803" spans="28:28">
      <c r="AB393803" s="55"/>
    </row>
    <row r="393804" spans="28:28">
      <c r="AB393804" s="55"/>
    </row>
    <row r="393805" spans="28:28">
      <c r="AB393805" s="55"/>
    </row>
    <row r="393806" spans="28:28">
      <c r="AB393806" s="55"/>
    </row>
    <row r="393807" spans="28:28">
      <c r="AB393807" s="55"/>
    </row>
    <row r="393808" spans="28:28">
      <c r="AB393808" s="55"/>
    </row>
    <row r="393809" spans="28:28">
      <c r="AB393809" s="55"/>
    </row>
    <row r="393810" spans="28:28">
      <c r="AB393810" s="55"/>
    </row>
    <row r="393811" spans="28:28">
      <c r="AB393811" s="55"/>
    </row>
    <row r="393812" spans="28:28">
      <c r="AB393812" s="55"/>
    </row>
    <row r="393813" spans="28:28">
      <c r="AB393813" s="55"/>
    </row>
    <row r="393814" spans="28:28">
      <c r="AB393814" s="55"/>
    </row>
    <row r="393815" spans="28:28">
      <c r="AB393815" s="55"/>
    </row>
    <row r="393816" spans="28:28">
      <c r="AB393816" s="55"/>
    </row>
    <row r="393817" spans="28:28">
      <c r="AB393817" s="55"/>
    </row>
    <row r="393818" spans="28:28">
      <c r="AB393818" s="55"/>
    </row>
    <row r="393819" spans="28:28">
      <c r="AB393819" s="55"/>
    </row>
    <row r="393820" spans="28:28">
      <c r="AB393820" s="55"/>
    </row>
    <row r="393821" spans="28:28">
      <c r="AB393821" s="55"/>
    </row>
    <row r="393822" spans="28:28">
      <c r="AB393822" s="55"/>
    </row>
    <row r="393823" spans="28:28">
      <c r="AB393823" s="55"/>
    </row>
    <row r="393824" spans="28:28">
      <c r="AB393824" s="55"/>
    </row>
    <row r="393825" spans="28:28">
      <c r="AB393825" s="55"/>
    </row>
    <row r="393826" spans="28:28">
      <c r="AB393826" s="55"/>
    </row>
    <row r="393827" spans="28:28">
      <c r="AB393827" s="55"/>
    </row>
    <row r="393828" spans="28:28">
      <c r="AB393828" s="55"/>
    </row>
    <row r="393829" spans="28:28">
      <c r="AB393829" s="55"/>
    </row>
    <row r="393830" spans="28:28">
      <c r="AB393830" s="55"/>
    </row>
    <row r="393831" spans="28:28">
      <c r="AB393831" s="55"/>
    </row>
    <row r="393832" spans="28:28">
      <c r="AB393832" s="55"/>
    </row>
    <row r="393833" spans="28:28">
      <c r="AB393833" s="55"/>
    </row>
    <row r="393834" spans="28:28">
      <c r="AB393834" s="55"/>
    </row>
    <row r="393835" spans="28:28">
      <c r="AB393835" s="55"/>
    </row>
    <row r="393836" spans="28:28">
      <c r="AB393836" s="55"/>
    </row>
    <row r="393837" spans="28:28">
      <c r="AB393837" s="55"/>
    </row>
    <row r="393838" spans="28:28">
      <c r="AB393838" s="55"/>
    </row>
    <row r="393839" spans="28:28">
      <c r="AB393839" s="55"/>
    </row>
    <row r="393840" spans="28:28">
      <c r="AB393840" s="55"/>
    </row>
    <row r="393841" spans="28:28">
      <c r="AB393841" s="55"/>
    </row>
    <row r="393842" spans="28:28">
      <c r="AB393842" s="55"/>
    </row>
    <row r="393843" spans="28:28">
      <c r="AB393843" s="55"/>
    </row>
    <row r="393844" spans="28:28">
      <c r="AB393844" s="55"/>
    </row>
    <row r="393845" spans="28:28">
      <c r="AB393845" s="55"/>
    </row>
    <row r="393846" spans="28:28">
      <c r="AB393846" s="55"/>
    </row>
    <row r="393847" spans="28:28">
      <c r="AB393847" s="55"/>
    </row>
    <row r="393848" spans="28:28">
      <c r="AB393848" s="55"/>
    </row>
    <row r="393849" spans="28:28">
      <c r="AB393849" s="55"/>
    </row>
    <row r="393850" spans="28:28">
      <c r="AB393850" s="55"/>
    </row>
    <row r="393851" spans="28:28">
      <c r="AB393851" s="55"/>
    </row>
    <row r="393852" spans="28:28">
      <c r="AB393852" s="55"/>
    </row>
    <row r="393853" spans="28:28">
      <c r="AB393853" s="55"/>
    </row>
    <row r="393854" spans="28:28">
      <c r="AB393854" s="55"/>
    </row>
    <row r="393855" spans="28:28">
      <c r="AB393855" s="55"/>
    </row>
    <row r="393856" spans="28:28">
      <c r="AB393856" s="55"/>
    </row>
    <row r="393857" spans="28:28">
      <c r="AB393857" s="55"/>
    </row>
    <row r="393858" spans="28:28">
      <c r="AB393858" s="55"/>
    </row>
    <row r="393859" spans="28:28">
      <c r="AB393859" s="55"/>
    </row>
    <row r="393860" spans="28:28">
      <c r="AB393860" s="55"/>
    </row>
    <row r="393861" spans="28:28">
      <c r="AB393861" s="55"/>
    </row>
    <row r="393862" spans="28:28">
      <c r="AB393862" s="55"/>
    </row>
    <row r="393863" spans="28:28">
      <c r="AB393863" s="55"/>
    </row>
    <row r="393864" spans="28:28">
      <c r="AB393864" s="55"/>
    </row>
    <row r="393865" spans="28:28">
      <c r="AB393865" s="55"/>
    </row>
    <row r="393866" spans="28:28">
      <c r="AB393866" s="55"/>
    </row>
    <row r="393867" spans="28:28">
      <c r="AB393867" s="55"/>
    </row>
    <row r="393868" spans="28:28">
      <c r="AB393868" s="55"/>
    </row>
    <row r="393869" spans="28:28">
      <c r="AB393869" s="55"/>
    </row>
    <row r="393870" spans="28:28">
      <c r="AB393870" s="55"/>
    </row>
    <row r="393871" spans="28:28">
      <c r="AB393871" s="55"/>
    </row>
    <row r="393872" spans="28:28">
      <c r="AB393872" s="55"/>
    </row>
    <row r="393873" spans="28:28">
      <c r="AB393873" s="55"/>
    </row>
    <row r="393874" spans="28:28">
      <c r="AB393874" s="55"/>
    </row>
    <row r="393875" spans="28:28">
      <c r="AB393875" s="55"/>
    </row>
    <row r="393876" spans="28:28">
      <c r="AB393876" s="55"/>
    </row>
    <row r="393877" spans="28:28">
      <c r="AB393877" s="55"/>
    </row>
    <row r="393878" spans="28:28">
      <c r="AB393878" s="55"/>
    </row>
    <row r="393879" spans="28:28">
      <c r="AB393879" s="55"/>
    </row>
    <row r="393880" spans="28:28">
      <c r="AB393880" s="55"/>
    </row>
    <row r="393881" spans="28:28">
      <c r="AB393881" s="55"/>
    </row>
    <row r="393882" spans="28:28">
      <c r="AB393882" s="55"/>
    </row>
    <row r="393883" spans="28:28">
      <c r="AB393883" s="55"/>
    </row>
    <row r="393884" spans="28:28">
      <c r="AB393884" s="55"/>
    </row>
    <row r="393885" spans="28:28">
      <c r="AB393885" s="55"/>
    </row>
    <row r="393886" spans="28:28">
      <c r="AB393886" s="55"/>
    </row>
    <row r="393887" spans="28:28">
      <c r="AB393887" s="55"/>
    </row>
    <row r="393888" spans="28:28">
      <c r="AB393888" s="55"/>
    </row>
    <row r="393889" spans="28:28">
      <c r="AB393889" s="55"/>
    </row>
    <row r="393890" spans="28:28">
      <c r="AB393890" s="55"/>
    </row>
    <row r="393891" spans="28:28">
      <c r="AB393891" s="55"/>
    </row>
    <row r="393892" spans="28:28">
      <c r="AB393892" s="55"/>
    </row>
    <row r="393893" spans="28:28">
      <c r="AB393893" s="55"/>
    </row>
    <row r="393894" spans="28:28">
      <c r="AB393894" s="55"/>
    </row>
    <row r="393895" spans="28:28">
      <c r="AB393895" s="55"/>
    </row>
    <row r="393896" spans="28:28">
      <c r="AB393896" s="55"/>
    </row>
    <row r="393897" spans="28:28">
      <c r="AB393897" s="55"/>
    </row>
    <row r="393898" spans="28:28">
      <c r="AB393898" s="55"/>
    </row>
    <row r="393899" spans="28:28">
      <c r="AB393899" s="55"/>
    </row>
    <row r="393900" spans="28:28">
      <c r="AB393900" s="55"/>
    </row>
    <row r="393901" spans="28:28">
      <c r="AB393901" s="55"/>
    </row>
    <row r="393902" spans="28:28">
      <c r="AB393902" s="55"/>
    </row>
    <row r="393903" spans="28:28">
      <c r="AB393903" s="55"/>
    </row>
    <row r="393904" spans="28:28">
      <c r="AB393904" s="55"/>
    </row>
    <row r="393905" spans="28:28">
      <c r="AB393905" s="55"/>
    </row>
    <row r="393906" spans="28:28">
      <c r="AB393906" s="55"/>
    </row>
    <row r="393907" spans="28:28">
      <c r="AB393907" s="55"/>
    </row>
    <row r="393908" spans="28:28">
      <c r="AB393908" s="55"/>
    </row>
    <row r="393909" spans="28:28">
      <c r="AB393909" s="55"/>
    </row>
    <row r="393910" spans="28:28">
      <c r="AB393910" s="55"/>
    </row>
    <row r="393911" spans="28:28">
      <c r="AB393911" s="55"/>
    </row>
    <row r="393912" spans="28:28">
      <c r="AB393912" s="55"/>
    </row>
    <row r="393913" spans="28:28">
      <c r="AB393913" s="55"/>
    </row>
    <row r="393914" spans="28:28">
      <c r="AB393914" s="55"/>
    </row>
    <row r="393915" spans="28:28">
      <c r="AB393915" s="55"/>
    </row>
    <row r="393916" spans="28:28">
      <c r="AB393916" s="55"/>
    </row>
    <row r="393917" spans="28:28">
      <c r="AB393917" s="55"/>
    </row>
    <row r="393918" spans="28:28">
      <c r="AB393918" s="55"/>
    </row>
    <row r="393919" spans="28:28">
      <c r="AB393919" s="55"/>
    </row>
    <row r="393920" spans="28:28">
      <c r="AB393920" s="55"/>
    </row>
    <row r="393921" spans="28:28">
      <c r="AB393921" s="55"/>
    </row>
    <row r="393922" spans="28:28">
      <c r="AB393922" s="55"/>
    </row>
    <row r="393923" spans="28:28">
      <c r="AB393923" s="55"/>
    </row>
    <row r="393924" spans="28:28">
      <c r="AB393924" s="55"/>
    </row>
    <row r="393925" spans="28:28">
      <c r="AB393925" s="55"/>
    </row>
    <row r="393926" spans="28:28">
      <c r="AB393926" s="55"/>
    </row>
    <row r="393927" spans="28:28">
      <c r="AB393927" s="55"/>
    </row>
    <row r="393928" spans="28:28">
      <c r="AB393928" s="55"/>
    </row>
    <row r="393929" spans="28:28">
      <c r="AB393929" s="55"/>
    </row>
    <row r="393930" spans="28:28">
      <c r="AB393930" s="55"/>
    </row>
    <row r="393931" spans="28:28">
      <c r="AB393931" s="55"/>
    </row>
    <row r="393932" spans="28:28">
      <c r="AB393932" s="55"/>
    </row>
    <row r="393933" spans="28:28">
      <c r="AB393933" s="55"/>
    </row>
    <row r="393934" spans="28:28">
      <c r="AB393934" s="55"/>
    </row>
    <row r="393935" spans="28:28">
      <c r="AB393935" s="55"/>
    </row>
    <row r="393936" spans="28:28">
      <c r="AB393936" s="55"/>
    </row>
    <row r="393937" spans="28:28">
      <c r="AB393937" s="55"/>
    </row>
    <row r="393938" spans="28:28">
      <c r="AB393938" s="55"/>
    </row>
    <row r="393939" spans="28:28">
      <c r="AB393939" s="55"/>
    </row>
    <row r="393940" spans="28:28">
      <c r="AB393940" s="55"/>
    </row>
    <row r="393941" spans="28:28">
      <c r="AB393941" s="55"/>
    </row>
    <row r="393942" spans="28:28">
      <c r="AB393942" s="55"/>
    </row>
    <row r="393943" spans="28:28">
      <c r="AB393943" s="55"/>
    </row>
    <row r="393944" spans="28:28">
      <c r="AB393944" s="55"/>
    </row>
    <row r="393945" spans="28:28">
      <c r="AB393945" s="55"/>
    </row>
    <row r="393946" spans="28:28">
      <c r="AB393946" s="55"/>
    </row>
    <row r="393947" spans="28:28">
      <c r="AB393947" s="55"/>
    </row>
    <row r="393948" spans="28:28">
      <c r="AB393948" s="55"/>
    </row>
    <row r="393949" spans="28:28">
      <c r="AB393949" s="55"/>
    </row>
    <row r="393950" spans="28:28">
      <c r="AB393950" s="55"/>
    </row>
    <row r="393951" spans="28:28">
      <c r="AB393951" s="55"/>
    </row>
    <row r="393952" spans="28:28">
      <c r="AB393952" s="55"/>
    </row>
    <row r="393953" spans="28:28">
      <c r="AB393953" s="55"/>
    </row>
    <row r="393954" spans="28:28">
      <c r="AB393954" s="55"/>
    </row>
    <row r="393955" spans="28:28">
      <c r="AB393955" s="55"/>
    </row>
    <row r="393956" spans="28:28">
      <c r="AB393956" s="55"/>
    </row>
    <row r="393957" spans="28:28">
      <c r="AB393957" s="55"/>
    </row>
    <row r="393958" spans="28:28">
      <c r="AB393958" s="55"/>
    </row>
    <row r="393959" spans="28:28">
      <c r="AB393959" s="55"/>
    </row>
    <row r="393960" spans="28:28">
      <c r="AB393960" s="55"/>
    </row>
    <row r="393961" spans="28:28">
      <c r="AB393961" s="55"/>
    </row>
    <row r="393962" spans="28:28">
      <c r="AB393962" s="55"/>
    </row>
    <row r="393963" spans="28:28">
      <c r="AB393963" s="55"/>
    </row>
    <row r="393964" spans="28:28">
      <c r="AB393964" s="55"/>
    </row>
    <row r="393965" spans="28:28">
      <c r="AB393965" s="55"/>
    </row>
    <row r="393966" spans="28:28">
      <c r="AB393966" s="55"/>
    </row>
    <row r="393967" spans="28:28">
      <c r="AB393967" s="55"/>
    </row>
    <row r="393968" spans="28:28">
      <c r="AB393968" s="55"/>
    </row>
    <row r="393969" spans="28:28">
      <c r="AB393969" s="55"/>
    </row>
    <row r="393970" spans="28:28">
      <c r="AB393970" s="55"/>
    </row>
    <row r="393971" spans="28:28">
      <c r="AB393971" s="55"/>
    </row>
    <row r="393972" spans="28:28">
      <c r="AB393972" s="55"/>
    </row>
    <row r="393973" spans="28:28">
      <c r="AB393973" s="55"/>
    </row>
    <row r="393974" spans="28:28">
      <c r="AB393974" s="55"/>
    </row>
    <row r="393975" spans="28:28">
      <c r="AB393975" s="55"/>
    </row>
    <row r="393976" spans="28:28">
      <c r="AB393976" s="55"/>
    </row>
    <row r="393977" spans="28:28">
      <c r="AB393977" s="55"/>
    </row>
    <row r="393978" spans="28:28">
      <c r="AB393978" s="55"/>
    </row>
    <row r="393979" spans="28:28">
      <c r="AB393979" s="55"/>
    </row>
    <row r="393980" spans="28:28">
      <c r="AB393980" s="55"/>
    </row>
    <row r="393981" spans="28:28">
      <c r="AB393981" s="55"/>
    </row>
    <row r="393982" spans="28:28">
      <c r="AB393982" s="55"/>
    </row>
    <row r="393983" spans="28:28">
      <c r="AB393983" s="55"/>
    </row>
    <row r="393984" spans="28:28">
      <c r="AB393984" s="55"/>
    </row>
    <row r="393985" spans="28:28">
      <c r="AB393985" s="55"/>
    </row>
    <row r="393986" spans="28:28">
      <c r="AB393986" s="55"/>
    </row>
    <row r="393987" spans="28:28">
      <c r="AB393987" s="55"/>
    </row>
    <row r="393988" spans="28:28">
      <c r="AB393988" s="55"/>
    </row>
    <row r="393989" spans="28:28">
      <c r="AB393989" s="55"/>
    </row>
    <row r="393990" spans="28:28">
      <c r="AB393990" s="55"/>
    </row>
    <row r="393991" spans="28:28">
      <c r="AB393991" s="55"/>
    </row>
    <row r="393992" spans="28:28">
      <c r="AB393992" s="55"/>
    </row>
    <row r="393993" spans="28:28">
      <c r="AB393993" s="55"/>
    </row>
    <row r="393994" spans="28:28">
      <c r="AB393994" s="55"/>
    </row>
    <row r="393995" spans="28:28">
      <c r="AB393995" s="55"/>
    </row>
    <row r="393996" spans="28:28">
      <c r="AB393996" s="55"/>
    </row>
    <row r="393997" spans="28:28">
      <c r="AB393997" s="55"/>
    </row>
    <row r="393998" spans="28:28">
      <c r="AB393998" s="55"/>
    </row>
    <row r="393999" spans="28:28">
      <c r="AB393999" s="55"/>
    </row>
    <row r="394000" spans="28:28">
      <c r="AB394000" s="55"/>
    </row>
    <row r="394001" spans="28:28">
      <c r="AB394001" s="55"/>
    </row>
    <row r="394002" spans="28:28">
      <c r="AB394002" s="55"/>
    </row>
    <row r="394003" spans="28:28">
      <c r="AB394003" s="55"/>
    </row>
    <row r="394004" spans="28:28">
      <c r="AB394004" s="55"/>
    </row>
    <row r="394005" spans="28:28">
      <c r="AB394005" s="55"/>
    </row>
    <row r="394006" spans="28:28">
      <c r="AB394006" s="55"/>
    </row>
    <row r="394007" spans="28:28">
      <c r="AB394007" s="55"/>
    </row>
    <row r="394008" spans="28:28">
      <c r="AB394008" s="55"/>
    </row>
    <row r="394009" spans="28:28">
      <c r="AB394009" s="55"/>
    </row>
    <row r="394010" spans="28:28">
      <c r="AB394010" s="55"/>
    </row>
    <row r="394011" spans="28:28">
      <c r="AB394011" s="55"/>
    </row>
    <row r="394012" spans="28:28">
      <c r="AB394012" s="55"/>
    </row>
    <row r="394013" spans="28:28">
      <c r="AB394013" s="55"/>
    </row>
    <row r="394014" spans="28:28">
      <c r="AB394014" s="55"/>
    </row>
    <row r="394015" spans="28:28">
      <c r="AB394015" s="55"/>
    </row>
    <row r="394016" spans="28:28">
      <c r="AB394016" s="55"/>
    </row>
    <row r="394017" spans="28:28">
      <c r="AB394017" s="55"/>
    </row>
    <row r="394018" spans="28:28">
      <c r="AB394018" s="55"/>
    </row>
    <row r="394019" spans="28:28">
      <c r="AB394019" s="55"/>
    </row>
    <row r="394020" spans="28:28">
      <c r="AB394020" s="55"/>
    </row>
    <row r="394021" spans="28:28">
      <c r="AB394021" s="55"/>
    </row>
    <row r="394022" spans="28:28">
      <c r="AB394022" s="55"/>
    </row>
    <row r="394023" spans="28:28">
      <c r="AB394023" s="55"/>
    </row>
    <row r="394024" spans="28:28">
      <c r="AB394024" s="55"/>
    </row>
    <row r="394025" spans="28:28">
      <c r="AB394025" s="55"/>
    </row>
    <row r="394026" spans="28:28">
      <c r="AB394026" s="55"/>
    </row>
    <row r="394027" spans="28:28">
      <c r="AB394027" s="55"/>
    </row>
    <row r="394028" spans="28:28">
      <c r="AB394028" s="55"/>
    </row>
    <row r="394029" spans="28:28">
      <c r="AB394029" s="55"/>
    </row>
    <row r="394030" spans="28:28">
      <c r="AB394030" s="55"/>
    </row>
    <row r="394031" spans="28:28">
      <c r="AB394031" s="55"/>
    </row>
    <row r="394032" spans="28:28">
      <c r="AB394032" s="55"/>
    </row>
    <row r="394033" spans="28:28">
      <c r="AB394033" s="55"/>
    </row>
    <row r="394034" spans="28:28">
      <c r="AB394034" s="55"/>
    </row>
    <row r="394035" spans="28:28">
      <c r="AB394035" s="55"/>
    </row>
    <row r="394036" spans="28:28">
      <c r="AB394036" s="55"/>
    </row>
    <row r="394037" spans="28:28">
      <c r="AB394037" s="55"/>
    </row>
    <row r="394038" spans="28:28">
      <c r="AB394038" s="55"/>
    </row>
    <row r="394039" spans="28:28">
      <c r="AB394039" s="55"/>
    </row>
    <row r="394040" spans="28:28">
      <c r="AB394040" s="55"/>
    </row>
    <row r="394041" spans="28:28">
      <c r="AB394041" s="55"/>
    </row>
    <row r="394042" spans="28:28">
      <c r="AB394042" s="55"/>
    </row>
    <row r="394043" spans="28:28">
      <c r="AB394043" s="55"/>
    </row>
    <row r="394044" spans="28:28">
      <c r="AB394044" s="55"/>
    </row>
    <row r="394045" spans="28:28">
      <c r="AB394045" s="55"/>
    </row>
    <row r="394046" spans="28:28">
      <c r="AB394046" s="55"/>
    </row>
    <row r="394047" spans="28:28">
      <c r="AB394047" s="55"/>
    </row>
    <row r="394048" spans="28:28">
      <c r="AB394048" s="55"/>
    </row>
    <row r="394049" spans="28:28">
      <c r="AB394049" s="55"/>
    </row>
    <row r="394050" spans="28:28">
      <c r="AB394050" s="55"/>
    </row>
    <row r="394051" spans="28:28">
      <c r="AB394051" s="55"/>
    </row>
    <row r="394052" spans="28:28">
      <c r="AB394052" s="55"/>
    </row>
    <row r="394053" spans="28:28">
      <c r="AB394053" s="55"/>
    </row>
    <row r="394054" spans="28:28">
      <c r="AB394054" s="55"/>
    </row>
    <row r="394055" spans="28:28">
      <c r="AB394055" s="55"/>
    </row>
    <row r="394056" spans="28:28">
      <c r="AB394056" s="55"/>
    </row>
    <row r="394057" spans="28:28">
      <c r="AB394057" s="55"/>
    </row>
    <row r="394058" spans="28:28">
      <c r="AB394058" s="55"/>
    </row>
    <row r="394059" spans="28:28">
      <c r="AB394059" s="55"/>
    </row>
    <row r="394060" spans="28:28">
      <c r="AB394060" s="55"/>
    </row>
    <row r="394061" spans="28:28">
      <c r="AB394061" s="55"/>
    </row>
    <row r="394062" spans="28:28">
      <c r="AB394062" s="55"/>
    </row>
    <row r="394063" spans="28:28">
      <c r="AB394063" s="55"/>
    </row>
    <row r="394064" spans="28:28">
      <c r="AB394064" s="55"/>
    </row>
    <row r="394065" spans="28:28">
      <c r="AB394065" s="55"/>
    </row>
    <row r="394066" spans="28:28">
      <c r="AB394066" s="55"/>
    </row>
    <row r="394067" spans="28:28">
      <c r="AB394067" s="55"/>
    </row>
    <row r="394068" spans="28:28">
      <c r="AB394068" s="55"/>
    </row>
    <row r="394069" spans="28:28">
      <c r="AB394069" s="55"/>
    </row>
    <row r="394070" spans="28:28">
      <c r="AB394070" s="55"/>
    </row>
    <row r="394071" spans="28:28">
      <c r="AB394071" s="55"/>
    </row>
    <row r="394072" spans="28:28">
      <c r="AB394072" s="55"/>
    </row>
    <row r="394073" spans="28:28">
      <c r="AB394073" s="55"/>
    </row>
    <row r="394074" spans="28:28">
      <c r="AB394074" s="55"/>
    </row>
    <row r="394075" spans="28:28">
      <c r="AB394075" s="55"/>
    </row>
    <row r="394076" spans="28:28">
      <c r="AB394076" s="55"/>
    </row>
    <row r="394077" spans="28:28">
      <c r="AB394077" s="55"/>
    </row>
    <row r="394078" spans="28:28">
      <c r="AB394078" s="55"/>
    </row>
    <row r="394079" spans="28:28">
      <c r="AB394079" s="55"/>
    </row>
    <row r="394080" spans="28:28">
      <c r="AB394080" s="55"/>
    </row>
    <row r="394081" spans="28:28">
      <c r="AB394081" s="55"/>
    </row>
    <row r="394082" spans="28:28">
      <c r="AB394082" s="55"/>
    </row>
    <row r="394083" spans="28:28">
      <c r="AB394083" s="55"/>
    </row>
    <row r="394084" spans="28:28">
      <c r="AB394084" s="55"/>
    </row>
    <row r="394085" spans="28:28">
      <c r="AB394085" s="55"/>
    </row>
    <row r="394086" spans="28:28">
      <c r="AB394086" s="55"/>
    </row>
    <row r="394087" spans="28:28">
      <c r="AB394087" s="55"/>
    </row>
    <row r="394088" spans="28:28">
      <c r="AB394088" s="55"/>
    </row>
    <row r="394089" spans="28:28">
      <c r="AB394089" s="55"/>
    </row>
    <row r="394090" spans="28:28">
      <c r="AB394090" s="55"/>
    </row>
    <row r="394091" spans="28:28">
      <c r="AB394091" s="55"/>
    </row>
    <row r="394092" spans="28:28">
      <c r="AB394092" s="55"/>
    </row>
    <row r="394093" spans="28:28">
      <c r="AB394093" s="55"/>
    </row>
    <row r="394094" spans="28:28">
      <c r="AB394094" s="55"/>
    </row>
    <row r="394095" spans="28:28">
      <c r="AB394095" s="55"/>
    </row>
    <row r="394096" spans="28:28">
      <c r="AB394096" s="55"/>
    </row>
    <row r="394097" spans="28:28">
      <c r="AB394097" s="55"/>
    </row>
    <row r="394098" spans="28:28">
      <c r="AB394098" s="55"/>
    </row>
    <row r="394099" spans="28:28">
      <c r="AB394099" s="55"/>
    </row>
    <row r="394100" spans="28:28">
      <c r="AB394100" s="55"/>
    </row>
    <row r="394101" spans="28:28">
      <c r="AB394101" s="55"/>
    </row>
    <row r="394102" spans="28:28">
      <c r="AB394102" s="55"/>
    </row>
    <row r="394103" spans="28:28">
      <c r="AB394103" s="55"/>
    </row>
    <row r="394104" spans="28:28">
      <c r="AB394104" s="55"/>
    </row>
    <row r="394105" spans="28:28">
      <c r="AB394105" s="55"/>
    </row>
    <row r="394106" spans="28:28">
      <c r="AB394106" s="55"/>
    </row>
    <row r="394107" spans="28:28">
      <c r="AB394107" s="55"/>
    </row>
    <row r="394108" spans="28:28">
      <c r="AB394108" s="55"/>
    </row>
    <row r="394109" spans="28:28">
      <c r="AB394109" s="55"/>
    </row>
    <row r="394110" spans="28:28">
      <c r="AB394110" s="55"/>
    </row>
    <row r="394111" spans="28:28">
      <c r="AB394111" s="55"/>
    </row>
    <row r="394112" spans="28:28">
      <c r="AB394112" s="55"/>
    </row>
    <row r="394113" spans="28:28">
      <c r="AB394113" s="55"/>
    </row>
    <row r="394114" spans="28:28">
      <c r="AB394114" s="55"/>
    </row>
    <row r="394115" spans="28:28">
      <c r="AB394115" s="55"/>
    </row>
    <row r="394116" spans="28:28">
      <c r="AB394116" s="55"/>
    </row>
    <row r="394117" spans="28:28">
      <c r="AB394117" s="55"/>
    </row>
    <row r="394118" spans="28:28">
      <c r="AB394118" s="55"/>
    </row>
    <row r="394119" spans="28:28">
      <c r="AB394119" s="55"/>
    </row>
    <row r="394120" spans="28:28">
      <c r="AB394120" s="55"/>
    </row>
    <row r="394121" spans="28:28">
      <c r="AB394121" s="55"/>
    </row>
    <row r="394122" spans="28:28">
      <c r="AB394122" s="55"/>
    </row>
    <row r="394123" spans="28:28">
      <c r="AB394123" s="55"/>
    </row>
    <row r="394124" spans="28:28">
      <c r="AB394124" s="55"/>
    </row>
    <row r="394125" spans="28:28">
      <c r="AB394125" s="55"/>
    </row>
    <row r="394126" spans="28:28">
      <c r="AB394126" s="55"/>
    </row>
    <row r="394127" spans="28:28">
      <c r="AB394127" s="55"/>
    </row>
    <row r="394128" spans="28:28">
      <c r="AB394128" s="55"/>
    </row>
    <row r="394129" spans="28:28">
      <c r="AB394129" s="55"/>
    </row>
    <row r="394130" spans="28:28">
      <c r="AB394130" s="55"/>
    </row>
    <row r="394131" spans="28:28">
      <c r="AB394131" s="55"/>
    </row>
    <row r="394132" spans="28:28">
      <c r="AB394132" s="55"/>
    </row>
    <row r="394133" spans="28:28">
      <c r="AB394133" s="55"/>
    </row>
    <row r="394134" spans="28:28">
      <c r="AB394134" s="55"/>
    </row>
    <row r="394135" spans="28:28">
      <c r="AB394135" s="55"/>
    </row>
    <row r="394136" spans="28:28">
      <c r="AB394136" s="55"/>
    </row>
    <row r="394137" spans="28:28">
      <c r="AB394137" s="55"/>
    </row>
    <row r="394138" spans="28:28">
      <c r="AB394138" s="55"/>
    </row>
    <row r="394139" spans="28:28">
      <c r="AB394139" s="55"/>
    </row>
    <row r="394140" spans="28:28">
      <c r="AB394140" s="55"/>
    </row>
    <row r="394141" spans="28:28">
      <c r="AB394141" s="55"/>
    </row>
    <row r="394142" spans="28:28">
      <c r="AB394142" s="55"/>
    </row>
    <row r="394143" spans="28:28">
      <c r="AB394143" s="55"/>
    </row>
    <row r="394144" spans="28:28">
      <c r="AB394144" s="55"/>
    </row>
    <row r="394145" spans="28:28">
      <c r="AB394145" s="55"/>
    </row>
    <row r="394146" spans="28:28">
      <c r="AB394146" s="55"/>
    </row>
    <row r="394147" spans="28:28">
      <c r="AB394147" s="55"/>
    </row>
    <row r="394148" spans="28:28">
      <c r="AB394148" s="55"/>
    </row>
    <row r="394149" spans="28:28">
      <c r="AB394149" s="55"/>
    </row>
    <row r="394150" spans="28:28">
      <c r="AB394150" s="55"/>
    </row>
    <row r="394151" spans="28:28">
      <c r="AB394151" s="55"/>
    </row>
    <row r="394152" spans="28:28">
      <c r="AB394152" s="55"/>
    </row>
    <row r="394153" spans="28:28">
      <c r="AB394153" s="55"/>
    </row>
    <row r="394154" spans="28:28">
      <c r="AB394154" s="55"/>
    </row>
    <row r="394155" spans="28:28">
      <c r="AB394155" s="55"/>
    </row>
    <row r="394156" spans="28:28">
      <c r="AB394156" s="55"/>
    </row>
    <row r="394157" spans="28:28">
      <c r="AB394157" s="55"/>
    </row>
    <row r="394158" spans="28:28">
      <c r="AB394158" s="55"/>
    </row>
    <row r="394159" spans="28:28">
      <c r="AB394159" s="55"/>
    </row>
    <row r="394160" spans="28:28">
      <c r="AB394160" s="55"/>
    </row>
    <row r="394161" spans="28:28">
      <c r="AB394161" s="55"/>
    </row>
    <row r="394162" spans="28:28">
      <c r="AB394162" s="55"/>
    </row>
    <row r="394163" spans="28:28">
      <c r="AB394163" s="55"/>
    </row>
    <row r="394164" spans="28:28">
      <c r="AB394164" s="55"/>
    </row>
    <row r="394165" spans="28:28">
      <c r="AB394165" s="55"/>
    </row>
    <row r="394166" spans="28:28">
      <c r="AB394166" s="55"/>
    </row>
    <row r="394167" spans="28:28">
      <c r="AB394167" s="55"/>
    </row>
    <row r="394168" spans="28:28">
      <c r="AB394168" s="55"/>
    </row>
    <row r="394169" spans="28:28">
      <c r="AB394169" s="55"/>
    </row>
    <row r="394170" spans="28:28">
      <c r="AB394170" s="55"/>
    </row>
    <row r="394171" spans="28:28">
      <c r="AB394171" s="55"/>
    </row>
    <row r="394172" spans="28:28">
      <c r="AB394172" s="55"/>
    </row>
    <row r="394173" spans="28:28">
      <c r="AB394173" s="55"/>
    </row>
    <row r="394174" spans="28:28">
      <c r="AB394174" s="55"/>
    </row>
    <row r="394175" spans="28:28">
      <c r="AB394175" s="55"/>
    </row>
    <row r="394176" spans="28:28">
      <c r="AB394176" s="55"/>
    </row>
    <row r="394177" spans="28:28">
      <c r="AB394177" s="55"/>
    </row>
    <row r="394178" spans="28:28">
      <c r="AB394178" s="55"/>
    </row>
    <row r="394179" spans="28:28">
      <c r="AB394179" s="55"/>
    </row>
    <row r="394180" spans="28:28">
      <c r="AB394180" s="55"/>
    </row>
    <row r="394181" spans="28:28">
      <c r="AB394181" s="55"/>
    </row>
    <row r="394182" spans="28:28">
      <c r="AB394182" s="55"/>
    </row>
    <row r="394183" spans="28:28">
      <c r="AB394183" s="55"/>
    </row>
    <row r="394184" spans="28:28">
      <c r="AB394184" s="55"/>
    </row>
    <row r="394185" spans="28:28">
      <c r="AB394185" s="55"/>
    </row>
    <row r="394186" spans="28:28">
      <c r="AB394186" s="55"/>
    </row>
    <row r="394187" spans="28:28">
      <c r="AB394187" s="55"/>
    </row>
    <row r="394188" spans="28:28">
      <c r="AB394188" s="55"/>
    </row>
    <row r="394189" spans="28:28">
      <c r="AB394189" s="55"/>
    </row>
    <row r="394190" spans="28:28">
      <c r="AB394190" s="55"/>
    </row>
    <row r="394191" spans="28:28">
      <c r="AB394191" s="55"/>
    </row>
    <row r="394192" spans="28:28">
      <c r="AB394192" s="55"/>
    </row>
    <row r="394193" spans="28:28">
      <c r="AB394193" s="55"/>
    </row>
    <row r="394194" spans="28:28">
      <c r="AB394194" s="55"/>
    </row>
    <row r="394195" spans="28:28">
      <c r="AB394195" s="55"/>
    </row>
    <row r="394196" spans="28:28">
      <c r="AB394196" s="55"/>
    </row>
    <row r="394197" spans="28:28">
      <c r="AB394197" s="55"/>
    </row>
    <row r="394198" spans="28:28">
      <c r="AB394198" s="55"/>
    </row>
    <row r="394199" spans="28:28">
      <c r="AB394199" s="55"/>
    </row>
    <row r="394200" spans="28:28">
      <c r="AB394200" s="55"/>
    </row>
    <row r="394201" spans="28:28">
      <c r="AB394201" s="55"/>
    </row>
    <row r="394202" spans="28:28">
      <c r="AB394202" s="55"/>
    </row>
    <row r="394203" spans="28:28">
      <c r="AB394203" s="55"/>
    </row>
    <row r="394204" spans="28:28">
      <c r="AB394204" s="55"/>
    </row>
    <row r="394205" spans="28:28">
      <c r="AB394205" s="55"/>
    </row>
    <row r="394206" spans="28:28">
      <c r="AB394206" s="55"/>
    </row>
    <row r="394207" spans="28:28">
      <c r="AB394207" s="55"/>
    </row>
    <row r="394208" spans="28:28">
      <c r="AB394208" s="55"/>
    </row>
    <row r="394209" spans="28:28">
      <c r="AB394209" s="55"/>
    </row>
    <row r="394210" spans="28:28">
      <c r="AB394210" s="55"/>
    </row>
    <row r="394211" spans="28:28">
      <c r="AB394211" s="55"/>
    </row>
    <row r="394212" spans="28:28">
      <c r="AB394212" s="55"/>
    </row>
    <row r="394213" spans="28:28">
      <c r="AB394213" s="55"/>
    </row>
    <row r="394214" spans="28:28">
      <c r="AB394214" s="55"/>
    </row>
    <row r="394215" spans="28:28">
      <c r="AB394215" s="55"/>
    </row>
    <row r="394216" spans="28:28">
      <c r="AB394216" s="55"/>
    </row>
    <row r="394217" spans="28:28">
      <c r="AB394217" s="55"/>
    </row>
    <row r="394218" spans="28:28">
      <c r="AB394218" s="55"/>
    </row>
    <row r="394219" spans="28:28">
      <c r="AB394219" s="55"/>
    </row>
    <row r="394220" spans="28:28">
      <c r="AB394220" s="55"/>
    </row>
    <row r="394221" spans="28:28">
      <c r="AB394221" s="55"/>
    </row>
    <row r="394222" spans="28:28">
      <c r="AB394222" s="55"/>
    </row>
    <row r="394223" spans="28:28">
      <c r="AB394223" s="55"/>
    </row>
    <row r="394224" spans="28:28">
      <c r="AB394224" s="55"/>
    </row>
    <row r="394225" spans="28:28">
      <c r="AB394225" s="55"/>
    </row>
    <row r="394226" spans="28:28">
      <c r="AB394226" s="55"/>
    </row>
    <row r="394227" spans="28:28">
      <c r="AB394227" s="55"/>
    </row>
    <row r="394228" spans="28:28">
      <c r="AB394228" s="55"/>
    </row>
    <row r="394229" spans="28:28">
      <c r="AB394229" s="55"/>
    </row>
    <row r="394230" spans="28:28">
      <c r="AB394230" s="55"/>
    </row>
    <row r="394231" spans="28:28">
      <c r="AB394231" s="55"/>
    </row>
    <row r="394232" spans="28:28">
      <c r="AB394232" s="55"/>
    </row>
    <row r="394233" spans="28:28">
      <c r="AB394233" s="55"/>
    </row>
    <row r="394234" spans="28:28">
      <c r="AB394234" s="55"/>
    </row>
    <row r="394235" spans="28:28">
      <c r="AB394235" s="55"/>
    </row>
    <row r="394236" spans="28:28">
      <c r="AB394236" s="55"/>
    </row>
    <row r="394237" spans="28:28">
      <c r="AB394237" s="55"/>
    </row>
    <row r="394238" spans="28:28">
      <c r="AB394238" s="55"/>
    </row>
    <row r="394239" spans="28:28">
      <c r="AB394239" s="55"/>
    </row>
    <row r="394240" spans="28:28">
      <c r="AB394240" s="55"/>
    </row>
    <row r="394241" spans="28:28">
      <c r="AB394241" s="55"/>
    </row>
    <row r="394242" spans="28:28">
      <c r="AB394242" s="55"/>
    </row>
    <row r="394243" spans="28:28">
      <c r="AB394243" s="55"/>
    </row>
    <row r="394244" spans="28:28">
      <c r="AB394244" s="55"/>
    </row>
    <row r="394245" spans="28:28">
      <c r="AB394245" s="55"/>
    </row>
    <row r="394246" spans="28:28">
      <c r="AB394246" s="55"/>
    </row>
    <row r="394247" spans="28:28">
      <c r="AB394247" s="55"/>
    </row>
    <row r="394248" spans="28:28">
      <c r="AB394248" s="55"/>
    </row>
    <row r="394249" spans="28:28">
      <c r="AB394249" s="55"/>
    </row>
    <row r="394250" spans="28:28">
      <c r="AB394250" s="55"/>
    </row>
    <row r="394251" spans="28:28">
      <c r="AB394251" s="55"/>
    </row>
    <row r="394252" spans="28:28">
      <c r="AB394252" s="55"/>
    </row>
    <row r="394253" spans="28:28">
      <c r="AB394253" s="55"/>
    </row>
    <row r="394254" spans="28:28">
      <c r="AB394254" s="55"/>
    </row>
    <row r="394255" spans="28:28">
      <c r="AB394255" s="55"/>
    </row>
    <row r="394256" spans="28:28">
      <c r="AB394256" s="55"/>
    </row>
    <row r="394257" spans="28:28">
      <c r="AB394257" s="55"/>
    </row>
    <row r="394258" spans="28:28">
      <c r="AB394258" s="55"/>
    </row>
    <row r="394259" spans="28:28">
      <c r="AB394259" s="55"/>
    </row>
    <row r="394260" spans="28:28">
      <c r="AB394260" s="55"/>
    </row>
    <row r="394261" spans="28:28">
      <c r="AB394261" s="55"/>
    </row>
    <row r="394262" spans="28:28">
      <c r="AB394262" s="55"/>
    </row>
    <row r="394263" spans="28:28">
      <c r="AB394263" s="55"/>
    </row>
    <row r="394264" spans="28:28">
      <c r="AB394264" s="55"/>
    </row>
    <row r="394265" spans="28:28">
      <c r="AB394265" s="55"/>
    </row>
    <row r="394266" spans="28:28">
      <c r="AB394266" s="55"/>
    </row>
    <row r="394267" spans="28:28">
      <c r="AB394267" s="55"/>
    </row>
    <row r="394268" spans="28:28">
      <c r="AB394268" s="55"/>
    </row>
    <row r="394269" spans="28:28">
      <c r="AB394269" s="55"/>
    </row>
    <row r="394270" spans="28:28">
      <c r="AB394270" s="55"/>
    </row>
    <row r="394271" spans="28:28">
      <c r="AB394271" s="55"/>
    </row>
    <row r="394272" spans="28:28">
      <c r="AB394272" s="55"/>
    </row>
    <row r="394273" spans="28:28">
      <c r="AB394273" s="55"/>
    </row>
    <row r="394274" spans="28:28">
      <c r="AB394274" s="55"/>
    </row>
    <row r="394275" spans="28:28">
      <c r="AB394275" s="55"/>
    </row>
    <row r="394276" spans="28:28">
      <c r="AB394276" s="55"/>
    </row>
    <row r="394277" spans="28:28">
      <c r="AB394277" s="55"/>
    </row>
    <row r="394278" spans="28:28">
      <c r="AB394278" s="55"/>
    </row>
    <row r="394279" spans="28:28">
      <c r="AB394279" s="55"/>
    </row>
    <row r="394280" spans="28:28">
      <c r="AB394280" s="55"/>
    </row>
    <row r="394281" spans="28:28">
      <c r="AB394281" s="55"/>
    </row>
    <row r="394282" spans="28:28">
      <c r="AB394282" s="55"/>
    </row>
    <row r="394283" spans="28:28">
      <c r="AB394283" s="55"/>
    </row>
    <row r="394284" spans="28:28">
      <c r="AB394284" s="55"/>
    </row>
    <row r="394285" spans="28:28">
      <c r="AB394285" s="55"/>
    </row>
    <row r="394286" spans="28:28">
      <c r="AB394286" s="55"/>
    </row>
    <row r="394287" spans="28:28">
      <c r="AB394287" s="55"/>
    </row>
    <row r="394288" spans="28:28">
      <c r="AB394288" s="55"/>
    </row>
    <row r="394289" spans="28:28">
      <c r="AB394289" s="55"/>
    </row>
    <row r="394290" spans="28:28">
      <c r="AB394290" s="55"/>
    </row>
    <row r="394291" spans="28:28">
      <c r="AB394291" s="55"/>
    </row>
    <row r="394292" spans="28:28">
      <c r="AB394292" s="55"/>
    </row>
    <row r="394293" spans="28:28">
      <c r="AB394293" s="55"/>
    </row>
    <row r="394294" spans="28:28">
      <c r="AB394294" s="55"/>
    </row>
    <row r="394295" spans="28:28">
      <c r="AB394295" s="55"/>
    </row>
    <row r="394296" spans="28:28">
      <c r="AB394296" s="55"/>
    </row>
    <row r="394297" spans="28:28">
      <c r="AB394297" s="55"/>
    </row>
    <row r="394298" spans="28:28">
      <c r="AB394298" s="55"/>
    </row>
    <row r="394299" spans="28:28">
      <c r="AB394299" s="55"/>
    </row>
    <row r="394300" spans="28:28">
      <c r="AB394300" s="55"/>
    </row>
    <row r="394301" spans="28:28">
      <c r="AB394301" s="55"/>
    </row>
    <row r="394302" spans="28:28">
      <c r="AB394302" s="55"/>
    </row>
    <row r="394303" spans="28:28">
      <c r="AB394303" s="55"/>
    </row>
    <row r="394304" spans="28:28">
      <c r="AB394304" s="55"/>
    </row>
    <row r="394305" spans="28:28">
      <c r="AB394305" s="55"/>
    </row>
    <row r="394306" spans="28:28">
      <c r="AB394306" s="55"/>
    </row>
    <row r="394307" spans="28:28">
      <c r="AB394307" s="55"/>
    </row>
    <row r="394308" spans="28:28">
      <c r="AB394308" s="55"/>
    </row>
    <row r="394309" spans="28:28">
      <c r="AB394309" s="55"/>
    </row>
    <row r="394310" spans="28:28">
      <c r="AB394310" s="55"/>
    </row>
    <row r="394311" spans="28:28">
      <c r="AB394311" s="55"/>
    </row>
    <row r="394312" spans="28:28">
      <c r="AB394312" s="55"/>
    </row>
    <row r="394313" spans="28:28">
      <c r="AB394313" s="55"/>
    </row>
    <row r="394314" spans="28:28">
      <c r="AB394314" s="55"/>
    </row>
    <row r="394315" spans="28:28">
      <c r="AB394315" s="55"/>
    </row>
    <row r="394316" spans="28:28">
      <c r="AB394316" s="55"/>
    </row>
    <row r="394317" spans="28:28">
      <c r="AB394317" s="55"/>
    </row>
    <row r="394318" spans="28:28">
      <c r="AB394318" s="55"/>
    </row>
    <row r="394319" spans="28:28">
      <c r="AB394319" s="55"/>
    </row>
    <row r="394320" spans="28:28">
      <c r="AB394320" s="55"/>
    </row>
    <row r="394321" spans="28:28">
      <c r="AB394321" s="55"/>
    </row>
    <row r="394322" spans="28:28">
      <c r="AB394322" s="55"/>
    </row>
    <row r="394323" spans="28:28">
      <c r="AB394323" s="55"/>
    </row>
    <row r="394324" spans="28:28">
      <c r="AB394324" s="55"/>
    </row>
    <row r="394325" spans="28:28">
      <c r="AB394325" s="55"/>
    </row>
    <row r="394326" spans="28:28">
      <c r="AB394326" s="55"/>
    </row>
    <row r="394327" spans="28:28">
      <c r="AB394327" s="55"/>
    </row>
    <row r="394328" spans="28:28">
      <c r="AB394328" s="55"/>
    </row>
    <row r="394329" spans="28:28">
      <c r="AB394329" s="55"/>
    </row>
    <row r="394330" spans="28:28">
      <c r="AB394330" s="55"/>
    </row>
    <row r="394331" spans="28:28">
      <c r="AB394331" s="55"/>
    </row>
    <row r="394332" spans="28:28">
      <c r="AB394332" s="55"/>
    </row>
    <row r="394333" spans="28:28">
      <c r="AB394333" s="55"/>
    </row>
    <row r="394334" spans="28:28">
      <c r="AB394334" s="55"/>
    </row>
    <row r="394335" spans="28:28">
      <c r="AB394335" s="55"/>
    </row>
    <row r="394336" spans="28:28">
      <c r="AB394336" s="55"/>
    </row>
    <row r="394337" spans="28:28">
      <c r="AB394337" s="55"/>
    </row>
    <row r="394338" spans="28:28">
      <c r="AB394338" s="55"/>
    </row>
    <row r="394339" spans="28:28">
      <c r="AB394339" s="55"/>
    </row>
    <row r="394340" spans="28:28">
      <c r="AB394340" s="55"/>
    </row>
    <row r="394341" spans="28:28">
      <c r="AB394341" s="55"/>
    </row>
    <row r="394342" spans="28:28">
      <c r="AB394342" s="55"/>
    </row>
    <row r="394343" spans="28:28">
      <c r="AB394343" s="55"/>
    </row>
    <row r="394344" spans="28:28">
      <c r="AB394344" s="55"/>
    </row>
    <row r="394345" spans="28:28">
      <c r="AB394345" s="55"/>
    </row>
    <row r="394346" spans="28:28">
      <c r="AB394346" s="55"/>
    </row>
    <row r="394347" spans="28:28">
      <c r="AB394347" s="55"/>
    </row>
    <row r="394348" spans="28:28">
      <c r="AB394348" s="55"/>
    </row>
    <row r="394349" spans="28:28">
      <c r="AB394349" s="55"/>
    </row>
    <row r="394350" spans="28:28">
      <c r="AB394350" s="55"/>
    </row>
    <row r="394351" spans="28:28">
      <c r="AB394351" s="55"/>
    </row>
    <row r="394352" spans="28:28">
      <c r="AB394352" s="55"/>
    </row>
    <row r="394353" spans="28:28">
      <c r="AB394353" s="55"/>
    </row>
    <row r="394354" spans="28:28">
      <c r="AB394354" s="55"/>
    </row>
    <row r="394355" spans="28:28">
      <c r="AB394355" s="55"/>
    </row>
    <row r="394356" spans="28:28">
      <c r="AB394356" s="55"/>
    </row>
    <row r="394357" spans="28:28">
      <c r="AB394357" s="55"/>
    </row>
    <row r="394358" spans="28:28">
      <c r="AB394358" s="55"/>
    </row>
    <row r="394359" spans="28:28">
      <c r="AB394359" s="55"/>
    </row>
    <row r="394360" spans="28:28">
      <c r="AB394360" s="55"/>
    </row>
    <row r="394361" spans="28:28">
      <c r="AB394361" s="55"/>
    </row>
    <row r="394362" spans="28:28">
      <c r="AB394362" s="55"/>
    </row>
    <row r="394363" spans="28:28">
      <c r="AB394363" s="55"/>
    </row>
    <row r="394364" spans="28:28">
      <c r="AB394364" s="55"/>
    </row>
    <row r="394365" spans="28:28">
      <c r="AB394365" s="55"/>
    </row>
    <row r="394366" spans="28:28">
      <c r="AB394366" s="55"/>
    </row>
    <row r="394367" spans="28:28">
      <c r="AB394367" s="55"/>
    </row>
    <row r="394368" spans="28:28">
      <c r="AB394368" s="55"/>
    </row>
    <row r="394369" spans="28:28">
      <c r="AB394369" s="55"/>
    </row>
    <row r="394370" spans="28:28">
      <c r="AB394370" s="55"/>
    </row>
    <row r="394371" spans="28:28">
      <c r="AB394371" s="55"/>
    </row>
    <row r="394372" spans="28:28">
      <c r="AB394372" s="55"/>
    </row>
    <row r="394373" spans="28:28">
      <c r="AB394373" s="55"/>
    </row>
    <row r="394374" spans="28:28">
      <c r="AB394374" s="55"/>
    </row>
    <row r="394375" spans="28:28">
      <c r="AB394375" s="55"/>
    </row>
    <row r="394376" spans="28:28">
      <c r="AB394376" s="55"/>
    </row>
    <row r="394377" spans="28:28">
      <c r="AB394377" s="55"/>
    </row>
    <row r="394378" spans="28:28">
      <c r="AB394378" s="55"/>
    </row>
    <row r="394379" spans="28:28">
      <c r="AB394379" s="55"/>
    </row>
    <row r="394380" spans="28:28">
      <c r="AB394380" s="55"/>
    </row>
    <row r="394381" spans="28:28">
      <c r="AB394381" s="55"/>
    </row>
    <row r="394382" spans="28:28">
      <c r="AB394382" s="55"/>
    </row>
    <row r="394383" spans="28:28">
      <c r="AB394383" s="55"/>
    </row>
    <row r="394384" spans="28:28">
      <c r="AB394384" s="55"/>
    </row>
    <row r="394385" spans="28:28">
      <c r="AB394385" s="55"/>
    </row>
    <row r="394386" spans="28:28">
      <c r="AB394386" s="55"/>
    </row>
    <row r="394387" spans="28:28">
      <c r="AB394387" s="55"/>
    </row>
    <row r="394388" spans="28:28">
      <c r="AB394388" s="55"/>
    </row>
    <row r="394389" spans="28:28">
      <c r="AB394389" s="55"/>
    </row>
    <row r="394390" spans="28:28">
      <c r="AB394390" s="55"/>
    </row>
    <row r="394391" spans="28:28">
      <c r="AB394391" s="55"/>
    </row>
    <row r="394392" spans="28:28">
      <c r="AB394392" s="55"/>
    </row>
    <row r="394393" spans="28:28">
      <c r="AB394393" s="55"/>
    </row>
    <row r="394394" spans="28:28">
      <c r="AB394394" s="55"/>
    </row>
    <row r="394395" spans="28:28">
      <c r="AB394395" s="55"/>
    </row>
    <row r="394396" spans="28:28">
      <c r="AB394396" s="55"/>
    </row>
    <row r="394397" spans="28:28">
      <c r="AB394397" s="55"/>
    </row>
    <row r="394398" spans="28:28">
      <c r="AB394398" s="55"/>
    </row>
    <row r="394399" spans="28:28">
      <c r="AB394399" s="55"/>
    </row>
    <row r="394400" spans="28:28">
      <c r="AB394400" s="55"/>
    </row>
    <row r="394401" spans="28:28">
      <c r="AB394401" s="55"/>
    </row>
    <row r="394402" spans="28:28">
      <c r="AB394402" s="55"/>
    </row>
    <row r="394403" spans="28:28">
      <c r="AB394403" s="55"/>
    </row>
    <row r="394404" spans="28:28">
      <c r="AB394404" s="55"/>
    </row>
    <row r="394405" spans="28:28">
      <c r="AB394405" s="55"/>
    </row>
    <row r="394406" spans="28:28">
      <c r="AB394406" s="55"/>
    </row>
    <row r="394407" spans="28:28">
      <c r="AB394407" s="55"/>
    </row>
    <row r="394408" spans="28:28">
      <c r="AB394408" s="55"/>
    </row>
    <row r="394409" spans="28:28">
      <c r="AB394409" s="55"/>
    </row>
    <row r="394410" spans="28:28">
      <c r="AB394410" s="55"/>
    </row>
    <row r="394411" spans="28:28">
      <c r="AB394411" s="55"/>
    </row>
    <row r="394412" spans="28:28">
      <c r="AB394412" s="55"/>
    </row>
    <row r="394413" spans="28:28">
      <c r="AB394413" s="55"/>
    </row>
    <row r="394414" spans="28:28">
      <c r="AB394414" s="55"/>
    </row>
    <row r="394415" spans="28:28">
      <c r="AB394415" s="55"/>
    </row>
    <row r="394416" spans="28:28">
      <c r="AB394416" s="55"/>
    </row>
    <row r="394417" spans="28:28">
      <c r="AB394417" s="55"/>
    </row>
    <row r="394418" spans="28:28">
      <c r="AB394418" s="55"/>
    </row>
    <row r="394419" spans="28:28">
      <c r="AB394419" s="55"/>
    </row>
    <row r="394420" spans="28:28">
      <c r="AB394420" s="55"/>
    </row>
    <row r="394421" spans="28:28">
      <c r="AB394421" s="55"/>
    </row>
    <row r="394422" spans="28:28">
      <c r="AB394422" s="55"/>
    </row>
    <row r="394423" spans="28:28">
      <c r="AB394423" s="55"/>
    </row>
    <row r="394424" spans="28:28">
      <c r="AB394424" s="55"/>
    </row>
    <row r="394425" spans="28:28">
      <c r="AB394425" s="55"/>
    </row>
    <row r="394426" spans="28:28">
      <c r="AB394426" s="55"/>
    </row>
    <row r="394427" spans="28:28">
      <c r="AB394427" s="55"/>
    </row>
    <row r="394428" spans="28:28">
      <c r="AB394428" s="55"/>
    </row>
    <row r="394429" spans="28:28">
      <c r="AB394429" s="55"/>
    </row>
    <row r="394430" spans="28:28">
      <c r="AB394430" s="55"/>
    </row>
    <row r="394431" spans="28:28">
      <c r="AB394431" s="55"/>
    </row>
    <row r="394432" spans="28:28">
      <c r="AB394432" s="55"/>
    </row>
    <row r="394433" spans="28:28">
      <c r="AB394433" s="55"/>
    </row>
    <row r="394434" spans="28:28">
      <c r="AB394434" s="55"/>
    </row>
    <row r="394435" spans="28:28">
      <c r="AB394435" s="55"/>
    </row>
    <row r="394436" spans="28:28">
      <c r="AB394436" s="55"/>
    </row>
    <row r="394437" spans="28:28">
      <c r="AB394437" s="55"/>
    </row>
    <row r="394438" spans="28:28">
      <c r="AB394438" s="55"/>
    </row>
    <row r="394439" spans="28:28">
      <c r="AB394439" s="55"/>
    </row>
    <row r="394440" spans="28:28">
      <c r="AB394440" s="55"/>
    </row>
    <row r="394441" spans="28:28">
      <c r="AB394441" s="55"/>
    </row>
    <row r="394442" spans="28:28">
      <c r="AB394442" s="55"/>
    </row>
    <row r="394443" spans="28:28">
      <c r="AB394443" s="55"/>
    </row>
    <row r="394444" spans="28:28">
      <c r="AB394444" s="55"/>
    </row>
    <row r="394445" spans="28:28">
      <c r="AB394445" s="55"/>
    </row>
    <row r="394446" spans="28:28">
      <c r="AB394446" s="55"/>
    </row>
    <row r="394447" spans="28:28">
      <c r="AB394447" s="55"/>
    </row>
    <row r="394448" spans="28:28">
      <c r="AB394448" s="55"/>
    </row>
    <row r="394449" spans="28:28">
      <c r="AB394449" s="55"/>
    </row>
    <row r="394450" spans="28:28">
      <c r="AB394450" s="55"/>
    </row>
    <row r="394451" spans="28:28">
      <c r="AB394451" s="55"/>
    </row>
    <row r="394452" spans="28:28">
      <c r="AB394452" s="55"/>
    </row>
    <row r="394453" spans="28:28">
      <c r="AB394453" s="55"/>
    </row>
    <row r="394454" spans="28:28">
      <c r="AB394454" s="55"/>
    </row>
    <row r="394455" spans="28:28">
      <c r="AB394455" s="55"/>
    </row>
    <row r="394456" spans="28:28">
      <c r="AB394456" s="55"/>
    </row>
    <row r="394457" spans="28:28">
      <c r="AB394457" s="55"/>
    </row>
    <row r="394458" spans="28:28">
      <c r="AB394458" s="55"/>
    </row>
    <row r="394459" spans="28:28">
      <c r="AB394459" s="55"/>
    </row>
    <row r="394460" spans="28:28">
      <c r="AB394460" s="55"/>
    </row>
    <row r="394461" spans="28:28">
      <c r="AB394461" s="55"/>
    </row>
    <row r="394462" spans="28:28">
      <c r="AB394462" s="55"/>
    </row>
    <row r="394463" spans="28:28">
      <c r="AB394463" s="55"/>
    </row>
    <row r="394464" spans="28:28">
      <c r="AB394464" s="55"/>
    </row>
    <row r="394465" spans="28:28">
      <c r="AB394465" s="55"/>
    </row>
    <row r="394466" spans="28:28">
      <c r="AB394466" s="55"/>
    </row>
    <row r="394467" spans="28:28">
      <c r="AB394467" s="55"/>
    </row>
    <row r="394468" spans="28:28">
      <c r="AB394468" s="55"/>
    </row>
    <row r="394469" spans="28:28">
      <c r="AB394469" s="55"/>
    </row>
    <row r="394470" spans="28:28">
      <c r="AB394470" s="55"/>
    </row>
    <row r="394471" spans="28:28">
      <c r="AB394471" s="55"/>
    </row>
    <row r="394472" spans="28:28">
      <c r="AB394472" s="55"/>
    </row>
    <row r="394473" spans="28:28">
      <c r="AB394473" s="55"/>
    </row>
    <row r="394474" spans="28:28">
      <c r="AB394474" s="55"/>
    </row>
    <row r="394475" spans="28:28">
      <c r="AB394475" s="55"/>
    </row>
    <row r="394476" spans="28:28">
      <c r="AB394476" s="55"/>
    </row>
    <row r="394477" spans="28:28">
      <c r="AB394477" s="55"/>
    </row>
    <row r="394478" spans="28:28">
      <c r="AB394478" s="55"/>
    </row>
    <row r="394479" spans="28:28">
      <c r="AB394479" s="55"/>
    </row>
    <row r="394480" spans="28:28">
      <c r="AB394480" s="55"/>
    </row>
    <row r="394481" spans="28:28">
      <c r="AB394481" s="55"/>
    </row>
    <row r="394482" spans="28:28">
      <c r="AB394482" s="55"/>
    </row>
    <row r="394483" spans="28:28">
      <c r="AB394483" s="55"/>
    </row>
    <row r="394484" spans="28:28">
      <c r="AB394484" s="55"/>
    </row>
    <row r="394485" spans="28:28">
      <c r="AB394485" s="55"/>
    </row>
    <row r="394486" spans="28:28">
      <c r="AB394486" s="55"/>
    </row>
    <row r="394487" spans="28:28">
      <c r="AB394487" s="55"/>
    </row>
    <row r="394488" spans="28:28">
      <c r="AB394488" s="55"/>
    </row>
    <row r="394489" spans="28:28">
      <c r="AB394489" s="55"/>
    </row>
    <row r="394490" spans="28:28">
      <c r="AB394490" s="55"/>
    </row>
    <row r="394491" spans="28:28">
      <c r="AB394491" s="55"/>
    </row>
    <row r="394492" spans="28:28">
      <c r="AB394492" s="55"/>
    </row>
    <row r="394493" spans="28:28">
      <c r="AB394493" s="55"/>
    </row>
    <row r="394494" spans="28:28">
      <c r="AB394494" s="55"/>
    </row>
    <row r="394495" spans="28:28">
      <c r="AB394495" s="55"/>
    </row>
    <row r="394496" spans="28:28">
      <c r="AB394496" s="55"/>
    </row>
    <row r="394497" spans="28:28">
      <c r="AB394497" s="55"/>
    </row>
    <row r="394498" spans="28:28">
      <c r="AB394498" s="55"/>
    </row>
    <row r="394499" spans="28:28">
      <c r="AB394499" s="55"/>
    </row>
    <row r="394500" spans="28:28">
      <c r="AB394500" s="55"/>
    </row>
    <row r="394501" spans="28:28">
      <c r="AB394501" s="55"/>
    </row>
    <row r="394502" spans="28:28">
      <c r="AB394502" s="55"/>
    </row>
    <row r="394503" spans="28:28">
      <c r="AB394503" s="55"/>
    </row>
    <row r="394504" spans="28:28">
      <c r="AB394504" s="55"/>
    </row>
    <row r="394505" spans="28:28">
      <c r="AB394505" s="55"/>
    </row>
    <row r="394506" spans="28:28">
      <c r="AB394506" s="55"/>
    </row>
    <row r="394507" spans="28:28">
      <c r="AB394507" s="55"/>
    </row>
    <row r="394508" spans="28:28">
      <c r="AB394508" s="55"/>
    </row>
    <row r="394509" spans="28:28">
      <c r="AB394509" s="55"/>
    </row>
    <row r="394510" spans="28:28">
      <c r="AB394510" s="55"/>
    </row>
    <row r="394511" spans="28:28">
      <c r="AB394511" s="55"/>
    </row>
    <row r="394512" spans="28:28">
      <c r="AB394512" s="55"/>
    </row>
    <row r="394513" spans="28:28">
      <c r="AB394513" s="55"/>
    </row>
    <row r="394514" spans="28:28">
      <c r="AB394514" s="55"/>
    </row>
    <row r="394515" spans="28:28">
      <c r="AB394515" s="55"/>
    </row>
    <row r="394516" spans="28:28">
      <c r="AB394516" s="55"/>
    </row>
    <row r="394517" spans="28:28">
      <c r="AB394517" s="55"/>
    </row>
    <row r="394518" spans="28:28">
      <c r="AB394518" s="55"/>
    </row>
    <row r="394519" spans="28:28">
      <c r="AB394519" s="55"/>
    </row>
    <row r="394520" spans="28:28">
      <c r="AB394520" s="55"/>
    </row>
    <row r="394521" spans="28:28">
      <c r="AB394521" s="55"/>
    </row>
    <row r="394522" spans="28:28">
      <c r="AB394522" s="55"/>
    </row>
    <row r="394523" spans="28:28">
      <c r="AB394523" s="55"/>
    </row>
    <row r="394524" spans="28:28">
      <c r="AB394524" s="55"/>
    </row>
    <row r="394525" spans="28:28">
      <c r="AB394525" s="55"/>
    </row>
    <row r="394526" spans="28:28">
      <c r="AB394526" s="55"/>
    </row>
    <row r="394527" spans="28:28">
      <c r="AB394527" s="55"/>
    </row>
    <row r="394528" spans="28:28">
      <c r="AB394528" s="55"/>
    </row>
    <row r="394529" spans="28:28">
      <c r="AB394529" s="55"/>
    </row>
    <row r="394530" spans="28:28">
      <c r="AB394530" s="55"/>
    </row>
    <row r="394531" spans="28:28">
      <c r="AB394531" s="55"/>
    </row>
    <row r="394532" spans="28:28">
      <c r="AB394532" s="55"/>
    </row>
    <row r="394533" spans="28:28">
      <c r="AB394533" s="55"/>
    </row>
    <row r="394534" spans="28:28">
      <c r="AB394534" s="55"/>
    </row>
    <row r="394535" spans="28:28">
      <c r="AB394535" s="55"/>
    </row>
    <row r="394536" spans="28:28">
      <c r="AB394536" s="55"/>
    </row>
    <row r="394537" spans="28:28">
      <c r="AB394537" s="55"/>
    </row>
    <row r="394538" spans="28:28">
      <c r="AB394538" s="55"/>
    </row>
    <row r="394539" spans="28:28">
      <c r="AB394539" s="55"/>
    </row>
    <row r="394540" spans="28:28">
      <c r="AB394540" s="55"/>
    </row>
    <row r="394541" spans="28:28">
      <c r="AB394541" s="55"/>
    </row>
    <row r="394542" spans="28:28">
      <c r="AB394542" s="55"/>
    </row>
    <row r="394543" spans="28:28">
      <c r="AB394543" s="55"/>
    </row>
    <row r="394544" spans="28:28">
      <c r="AB394544" s="55"/>
    </row>
    <row r="394545" spans="28:28">
      <c r="AB394545" s="55"/>
    </row>
    <row r="394546" spans="28:28">
      <c r="AB394546" s="55"/>
    </row>
    <row r="394547" spans="28:28">
      <c r="AB394547" s="55"/>
    </row>
    <row r="394548" spans="28:28">
      <c r="AB394548" s="55"/>
    </row>
    <row r="394549" spans="28:28">
      <c r="AB394549" s="55"/>
    </row>
    <row r="394550" spans="28:28">
      <c r="AB394550" s="55"/>
    </row>
    <row r="394551" spans="28:28">
      <c r="AB394551" s="55"/>
    </row>
    <row r="394552" spans="28:28">
      <c r="AB394552" s="55"/>
    </row>
    <row r="394553" spans="28:28">
      <c r="AB394553" s="55"/>
    </row>
    <row r="394554" spans="28:28">
      <c r="AB394554" s="55"/>
    </row>
    <row r="394555" spans="28:28">
      <c r="AB394555" s="55"/>
    </row>
    <row r="394556" spans="28:28">
      <c r="AB394556" s="55"/>
    </row>
    <row r="394557" spans="28:28">
      <c r="AB394557" s="55"/>
    </row>
    <row r="394558" spans="28:28">
      <c r="AB394558" s="55"/>
    </row>
    <row r="394559" spans="28:28">
      <c r="AB394559" s="55"/>
    </row>
    <row r="394560" spans="28:28">
      <c r="AB394560" s="55"/>
    </row>
    <row r="394561" spans="28:28">
      <c r="AB394561" s="55"/>
    </row>
    <row r="394562" spans="28:28">
      <c r="AB394562" s="55"/>
    </row>
    <row r="394563" spans="28:28">
      <c r="AB394563" s="55"/>
    </row>
    <row r="394564" spans="28:28">
      <c r="AB394564" s="55"/>
    </row>
    <row r="394565" spans="28:28">
      <c r="AB394565" s="55"/>
    </row>
    <row r="394566" spans="28:28">
      <c r="AB394566" s="55"/>
    </row>
    <row r="394567" spans="28:28">
      <c r="AB394567" s="55"/>
    </row>
    <row r="394568" spans="28:28">
      <c r="AB394568" s="55"/>
    </row>
    <row r="394569" spans="28:28">
      <c r="AB394569" s="55"/>
    </row>
    <row r="394570" spans="28:28">
      <c r="AB394570" s="55"/>
    </row>
    <row r="394571" spans="28:28">
      <c r="AB394571" s="55"/>
    </row>
    <row r="394572" spans="28:28">
      <c r="AB394572" s="55"/>
    </row>
    <row r="394573" spans="28:28">
      <c r="AB394573" s="55"/>
    </row>
    <row r="394574" spans="28:28">
      <c r="AB394574" s="55"/>
    </row>
    <row r="394575" spans="28:28">
      <c r="AB394575" s="55"/>
    </row>
    <row r="394576" spans="28:28">
      <c r="AB394576" s="55"/>
    </row>
    <row r="394577" spans="28:28">
      <c r="AB394577" s="55"/>
    </row>
    <row r="394578" spans="28:28">
      <c r="AB394578" s="55"/>
    </row>
    <row r="394579" spans="28:28">
      <c r="AB394579" s="55"/>
    </row>
    <row r="394580" spans="28:28">
      <c r="AB394580" s="55"/>
    </row>
    <row r="394581" spans="28:28">
      <c r="AB394581" s="55"/>
    </row>
    <row r="394582" spans="28:28">
      <c r="AB394582" s="55"/>
    </row>
    <row r="394583" spans="28:28">
      <c r="AB394583" s="55"/>
    </row>
    <row r="394584" spans="28:28">
      <c r="AB394584" s="55"/>
    </row>
    <row r="394585" spans="28:28">
      <c r="AB394585" s="55"/>
    </row>
    <row r="394586" spans="28:28">
      <c r="AB394586" s="55"/>
    </row>
    <row r="394587" spans="28:28">
      <c r="AB394587" s="55"/>
    </row>
    <row r="394588" spans="28:28">
      <c r="AB394588" s="55"/>
    </row>
    <row r="394589" spans="28:28">
      <c r="AB394589" s="55"/>
    </row>
    <row r="394590" spans="28:28">
      <c r="AB394590" s="55"/>
    </row>
    <row r="394591" spans="28:28">
      <c r="AB394591" s="55"/>
    </row>
    <row r="394592" spans="28:28">
      <c r="AB394592" s="55"/>
    </row>
    <row r="394593" spans="28:28">
      <c r="AB394593" s="55"/>
    </row>
    <row r="394594" spans="28:28">
      <c r="AB394594" s="55"/>
    </row>
    <row r="394595" spans="28:28">
      <c r="AB394595" s="55"/>
    </row>
    <row r="394596" spans="28:28">
      <c r="AB394596" s="55"/>
    </row>
    <row r="394597" spans="28:28">
      <c r="AB394597" s="55"/>
    </row>
    <row r="394598" spans="28:28">
      <c r="AB394598" s="55"/>
    </row>
    <row r="394599" spans="28:28">
      <c r="AB394599" s="55"/>
    </row>
    <row r="394600" spans="28:28">
      <c r="AB394600" s="55"/>
    </row>
    <row r="394601" spans="28:28">
      <c r="AB394601" s="55"/>
    </row>
    <row r="394602" spans="28:28">
      <c r="AB394602" s="55"/>
    </row>
    <row r="394603" spans="28:28">
      <c r="AB394603" s="55"/>
    </row>
    <row r="394604" spans="28:28">
      <c r="AB394604" s="55"/>
    </row>
    <row r="394605" spans="28:28">
      <c r="AB394605" s="55"/>
    </row>
    <row r="394606" spans="28:28">
      <c r="AB394606" s="55"/>
    </row>
    <row r="394607" spans="28:28">
      <c r="AB394607" s="55"/>
    </row>
    <row r="394608" spans="28:28">
      <c r="AB394608" s="55"/>
    </row>
    <row r="394609" spans="28:28">
      <c r="AB394609" s="55"/>
    </row>
    <row r="394610" spans="28:28">
      <c r="AB394610" s="55"/>
    </row>
    <row r="394611" spans="28:28">
      <c r="AB394611" s="55"/>
    </row>
    <row r="394612" spans="28:28">
      <c r="AB394612" s="55"/>
    </row>
    <row r="394613" spans="28:28">
      <c r="AB394613" s="55"/>
    </row>
    <row r="394614" spans="28:28">
      <c r="AB394614" s="55"/>
    </row>
    <row r="394615" spans="28:28">
      <c r="AB394615" s="55"/>
    </row>
    <row r="394616" spans="28:28">
      <c r="AB394616" s="55"/>
    </row>
    <row r="394617" spans="28:28">
      <c r="AB394617" s="55"/>
    </row>
    <row r="394618" spans="28:28">
      <c r="AB394618" s="55"/>
    </row>
    <row r="394619" spans="28:28">
      <c r="AB394619" s="55"/>
    </row>
    <row r="394620" spans="28:28">
      <c r="AB394620" s="55"/>
    </row>
    <row r="394621" spans="28:28">
      <c r="AB394621" s="55"/>
    </row>
    <row r="394622" spans="28:28">
      <c r="AB394622" s="55"/>
    </row>
    <row r="394623" spans="28:28">
      <c r="AB394623" s="55"/>
    </row>
    <row r="394624" spans="28:28">
      <c r="AB394624" s="55"/>
    </row>
    <row r="394625" spans="28:28">
      <c r="AB394625" s="55"/>
    </row>
    <row r="394626" spans="28:28">
      <c r="AB394626" s="55"/>
    </row>
    <row r="394627" spans="28:28">
      <c r="AB394627" s="55"/>
    </row>
    <row r="394628" spans="28:28">
      <c r="AB394628" s="55"/>
    </row>
    <row r="394629" spans="28:28">
      <c r="AB394629" s="55"/>
    </row>
    <row r="394630" spans="28:28">
      <c r="AB394630" s="55"/>
    </row>
    <row r="394631" spans="28:28">
      <c r="AB394631" s="55"/>
    </row>
    <row r="394632" spans="28:28">
      <c r="AB394632" s="55"/>
    </row>
    <row r="394633" spans="28:28">
      <c r="AB394633" s="55"/>
    </row>
    <row r="394634" spans="28:28">
      <c r="AB394634" s="55"/>
    </row>
    <row r="394635" spans="28:28">
      <c r="AB394635" s="55"/>
    </row>
    <row r="394636" spans="28:28">
      <c r="AB394636" s="55"/>
    </row>
    <row r="394637" spans="28:28">
      <c r="AB394637" s="55"/>
    </row>
    <row r="394638" spans="28:28">
      <c r="AB394638" s="55"/>
    </row>
    <row r="394639" spans="28:28">
      <c r="AB394639" s="55"/>
    </row>
    <row r="394640" spans="28:28">
      <c r="AB394640" s="55"/>
    </row>
    <row r="394641" spans="28:28">
      <c r="AB394641" s="55"/>
    </row>
    <row r="394642" spans="28:28">
      <c r="AB394642" s="55"/>
    </row>
    <row r="394643" spans="28:28">
      <c r="AB394643" s="55"/>
    </row>
    <row r="394644" spans="28:28">
      <c r="AB394644" s="55"/>
    </row>
    <row r="394645" spans="28:28">
      <c r="AB394645" s="55"/>
    </row>
    <row r="394646" spans="28:28">
      <c r="AB394646" s="55"/>
    </row>
    <row r="394647" spans="28:28">
      <c r="AB394647" s="55"/>
    </row>
    <row r="394648" spans="28:28">
      <c r="AB394648" s="55"/>
    </row>
    <row r="394649" spans="28:28">
      <c r="AB394649" s="55"/>
    </row>
    <row r="394650" spans="28:28">
      <c r="AB394650" s="55"/>
    </row>
    <row r="394651" spans="28:28">
      <c r="AB394651" s="55"/>
    </row>
    <row r="394652" spans="28:28">
      <c r="AB394652" s="55"/>
    </row>
    <row r="394653" spans="28:28">
      <c r="AB394653" s="55"/>
    </row>
    <row r="394654" spans="28:28">
      <c r="AB394654" s="55"/>
    </row>
    <row r="394655" spans="28:28">
      <c r="AB394655" s="55"/>
    </row>
    <row r="394656" spans="28:28">
      <c r="AB394656" s="55"/>
    </row>
    <row r="394657" spans="28:28">
      <c r="AB394657" s="55"/>
    </row>
    <row r="394658" spans="28:28">
      <c r="AB394658" s="55"/>
    </row>
    <row r="394659" spans="28:28">
      <c r="AB394659" s="55"/>
    </row>
    <row r="394660" spans="28:28">
      <c r="AB394660" s="55"/>
    </row>
    <row r="394661" spans="28:28">
      <c r="AB394661" s="55"/>
    </row>
    <row r="394662" spans="28:28">
      <c r="AB394662" s="55"/>
    </row>
    <row r="394663" spans="28:28">
      <c r="AB394663" s="55"/>
    </row>
    <row r="394664" spans="28:28">
      <c r="AB394664" s="55"/>
    </row>
    <row r="394665" spans="28:28">
      <c r="AB394665" s="55"/>
    </row>
    <row r="394666" spans="28:28">
      <c r="AB394666" s="55"/>
    </row>
    <row r="394667" spans="28:28">
      <c r="AB394667" s="55"/>
    </row>
    <row r="394668" spans="28:28">
      <c r="AB394668" s="55"/>
    </row>
    <row r="394669" spans="28:28">
      <c r="AB394669" s="55"/>
    </row>
    <row r="394670" spans="28:28">
      <c r="AB394670" s="55"/>
    </row>
    <row r="394671" spans="28:28">
      <c r="AB394671" s="55"/>
    </row>
    <row r="394672" spans="28:28">
      <c r="AB394672" s="55"/>
    </row>
    <row r="394673" spans="28:28">
      <c r="AB394673" s="55"/>
    </row>
    <row r="394674" spans="28:28">
      <c r="AB394674" s="55"/>
    </row>
    <row r="394675" spans="28:28">
      <c r="AB394675" s="55"/>
    </row>
    <row r="394676" spans="28:28">
      <c r="AB394676" s="55"/>
    </row>
    <row r="394677" spans="28:28">
      <c r="AB394677" s="55"/>
    </row>
    <row r="394678" spans="28:28">
      <c r="AB394678" s="55"/>
    </row>
    <row r="394679" spans="28:28">
      <c r="AB394679" s="55"/>
    </row>
    <row r="394680" spans="28:28">
      <c r="AB394680" s="55"/>
    </row>
    <row r="394681" spans="28:28">
      <c r="AB394681" s="55"/>
    </row>
    <row r="394682" spans="28:28">
      <c r="AB394682" s="55"/>
    </row>
    <row r="394683" spans="28:28">
      <c r="AB394683" s="55"/>
    </row>
    <row r="394684" spans="28:28">
      <c r="AB394684" s="55"/>
    </row>
    <row r="394685" spans="28:28">
      <c r="AB394685" s="55"/>
    </row>
    <row r="394686" spans="28:28">
      <c r="AB394686" s="55"/>
    </row>
    <row r="394687" spans="28:28">
      <c r="AB394687" s="55"/>
    </row>
    <row r="394688" spans="28:28">
      <c r="AB394688" s="55"/>
    </row>
    <row r="394689" spans="28:28">
      <c r="AB394689" s="55"/>
    </row>
    <row r="394690" spans="28:28">
      <c r="AB394690" s="55"/>
    </row>
    <row r="394691" spans="28:28">
      <c r="AB394691" s="55"/>
    </row>
    <row r="394692" spans="28:28">
      <c r="AB394692" s="55"/>
    </row>
    <row r="394693" spans="28:28">
      <c r="AB394693" s="55"/>
    </row>
    <row r="394694" spans="28:28">
      <c r="AB394694" s="55"/>
    </row>
    <row r="394695" spans="28:28">
      <c r="AB394695" s="55"/>
    </row>
    <row r="394696" spans="28:28">
      <c r="AB394696" s="55"/>
    </row>
    <row r="394697" spans="28:28">
      <c r="AB394697" s="55"/>
    </row>
    <row r="394698" spans="28:28">
      <c r="AB394698" s="55"/>
    </row>
    <row r="394699" spans="28:28">
      <c r="AB394699" s="55"/>
    </row>
    <row r="394700" spans="28:28">
      <c r="AB394700" s="55"/>
    </row>
    <row r="394701" spans="28:28">
      <c r="AB394701" s="55"/>
    </row>
    <row r="394702" spans="28:28">
      <c r="AB394702" s="55"/>
    </row>
    <row r="394703" spans="28:28">
      <c r="AB394703" s="55"/>
    </row>
    <row r="394704" spans="28:28">
      <c r="AB394704" s="55"/>
    </row>
    <row r="394705" spans="28:28">
      <c r="AB394705" s="55"/>
    </row>
    <row r="394706" spans="28:28">
      <c r="AB394706" s="55"/>
    </row>
    <row r="394707" spans="28:28">
      <c r="AB394707" s="55"/>
    </row>
    <row r="394708" spans="28:28">
      <c r="AB394708" s="55"/>
    </row>
    <row r="394709" spans="28:28">
      <c r="AB394709" s="55"/>
    </row>
    <row r="394710" spans="28:28">
      <c r="AB394710" s="55"/>
    </row>
    <row r="394711" spans="28:28">
      <c r="AB394711" s="55"/>
    </row>
    <row r="394712" spans="28:28">
      <c r="AB394712" s="55"/>
    </row>
    <row r="394713" spans="28:28">
      <c r="AB394713" s="55"/>
    </row>
    <row r="394714" spans="28:28">
      <c r="AB394714" s="55"/>
    </row>
    <row r="394715" spans="28:28">
      <c r="AB394715" s="55"/>
    </row>
    <row r="394716" spans="28:28">
      <c r="AB394716" s="55"/>
    </row>
    <row r="394717" spans="28:28">
      <c r="AB394717" s="55"/>
    </row>
    <row r="394718" spans="28:28">
      <c r="AB394718" s="55"/>
    </row>
    <row r="394719" spans="28:28">
      <c r="AB394719" s="55"/>
    </row>
    <row r="394720" spans="28:28">
      <c r="AB394720" s="55"/>
    </row>
    <row r="394721" spans="28:28">
      <c r="AB394721" s="55"/>
    </row>
    <row r="394722" spans="28:28">
      <c r="AB394722" s="55"/>
    </row>
    <row r="394723" spans="28:28">
      <c r="AB394723" s="55"/>
    </row>
    <row r="394724" spans="28:28">
      <c r="AB394724" s="55"/>
    </row>
    <row r="394725" spans="28:28">
      <c r="AB394725" s="55"/>
    </row>
    <row r="394726" spans="28:28">
      <c r="AB394726" s="55"/>
    </row>
    <row r="394727" spans="28:28">
      <c r="AB394727" s="55"/>
    </row>
    <row r="394728" spans="28:28">
      <c r="AB394728" s="55"/>
    </row>
    <row r="394729" spans="28:28">
      <c r="AB394729" s="55"/>
    </row>
    <row r="394730" spans="28:28">
      <c r="AB394730" s="55"/>
    </row>
    <row r="394731" spans="28:28">
      <c r="AB394731" s="55"/>
    </row>
    <row r="394732" spans="28:28">
      <c r="AB394732" s="55"/>
    </row>
    <row r="394733" spans="28:28">
      <c r="AB394733" s="55"/>
    </row>
    <row r="394734" spans="28:28">
      <c r="AB394734" s="55"/>
    </row>
    <row r="394735" spans="28:28">
      <c r="AB394735" s="55"/>
    </row>
    <row r="394736" spans="28:28">
      <c r="AB394736" s="55"/>
    </row>
    <row r="394737" spans="28:28">
      <c r="AB394737" s="55"/>
    </row>
    <row r="394738" spans="28:28">
      <c r="AB394738" s="55"/>
    </row>
    <row r="394739" spans="28:28">
      <c r="AB394739" s="55"/>
    </row>
    <row r="394740" spans="28:28">
      <c r="AB394740" s="55"/>
    </row>
    <row r="394741" spans="28:28">
      <c r="AB394741" s="55"/>
    </row>
    <row r="394742" spans="28:28">
      <c r="AB394742" s="55"/>
    </row>
    <row r="394743" spans="28:28">
      <c r="AB394743" s="55"/>
    </row>
    <row r="394744" spans="28:28">
      <c r="AB394744" s="55"/>
    </row>
    <row r="394745" spans="28:28">
      <c r="AB394745" s="55"/>
    </row>
    <row r="394746" spans="28:28">
      <c r="AB394746" s="55"/>
    </row>
    <row r="394747" spans="28:28">
      <c r="AB394747" s="55"/>
    </row>
    <row r="394748" spans="28:28">
      <c r="AB394748" s="55"/>
    </row>
    <row r="394749" spans="28:28">
      <c r="AB394749" s="55"/>
    </row>
    <row r="394750" spans="28:28">
      <c r="AB394750" s="55"/>
    </row>
    <row r="394751" spans="28:28">
      <c r="AB394751" s="55"/>
    </row>
    <row r="394752" spans="28:28">
      <c r="AB394752" s="55"/>
    </row>
    <row r="394753" spans="28:28">
      <c r="AB394753" s="55"/>
    </row>
    <row r="394754" spans="28:28">
      <c r="AB394754" s="55"/>
    </row>
    <row r="394755" spans="28:28">
      <c r="AB394755" s="55"/>
    </row>
    <row r="394756" spans="28:28">
      <c r="AB394756" s="55"/>
    </row>
    <row r="394757" spans="28:28">
      <c r="AB394757" s="55"/>
    </row>
    <row r="394758" spans="28:28">
      <c r="AB394758" s="55"/>
    </row>
    <row r="394759" spans="28:28">
      <c r="AB394759" s="55"/>
    </row>
    <row r="394760" spans="28:28">
      <c r="AB394760" s="55"/>
    </row>
    <row r="394761" spans="28:28">
      <c r="AB394761" s="55"/>
    </row>
    <row r="394762" spans="28:28">
      <c r="AB394762" s="55"/>
    </row>
    <row r="394763" spans="28:28">
      <c r="AB394763" s="55"/>
    </row>
    <row r="394764" spans="28:28">
      <c r="AB394764" s="55"/>
    </row>
    <row r="394765" spans="28:28">
      <c r="AB394765" s="55"/>
    </row>
    <row r="394766" spans="28:28">
      <c r="AB394766" s="55"/>
    </row>
    <row r="394767" spans="28:28">
      <c r="AB394767" s="55"/>
    </row>
    <row r="394768" spans="28:28">
      <c r="AB394768" s="55"/>
    </row>
    <row r="394769" spans="28:28">
      <c r="AB394769" s="55"/>
    </row>
    <row r="394770" spans="28:28">
      <c r="AB394770" s="55"/>
    </row>
    <row r="394771" spans="28:28">
      <c r="AB394771" s="55"/>
    </row>
    <row r="394772" spans="28:28">
      <c r="AB394772" s="55"/>
    </row>
    <row r="394773" spans="28:28">
      <c r="AB394773" s="55"/>
    </row>
    <row r="394774" spans="28:28">
      <c r="AB394774" s="55"/>
    </row>
    <row r="394775" spans="28:28">
      <c r="AB394775" s="55"/>
    </row>
    <row r="394776" spans="28:28">
      <c r="AB394776" s="55"/>
    </row>
    <row r="394777" spans="28:28">
      <c r="AB394777" s="55"/>
    </row>
    <row r="394778" spans="28:28">
      <c r="AB394778" s="55"/>
    </row>
    <row r="394779" spans="28:28">
      <c r="AB394779" s="55"/>
    </row>
    <row r="394780" spans="28:28">
      <c r="AB394780" s="55"/>
    </row>
    <row r="394781" spans="28:28">
      <c r="AB394781" s="55"/>
    </row>
    <row r="394782" spans="28:28">
      <c r="AB394782" s="55"/>
    </row>
    <row r="394783" spans="28:28">
      <c r="AB394783" s="55"/>
    </row>
    <row r="394784" spans="28:28">
      <c r="AB394784" s="55"/>
    </row>
    <row r="394785" spans="28:28">
      <c r="AB394785" s="55"/>
    </row>
    <row r="394786" spans="28:28">
      <c r="AB394786" s="55"/>
    </row>
    <row r="394787" spans="28:28">
      <c r="AB394787" s="55"/>
    </row>
    <row r="394788" spans="28:28">
      <c r="AB394788" s="55"/>
    </row>
    <row r="394789" spans="28:28">
      <c r="AB394789" s="55"/>
    </row>
    <row r="394790" spans="28:28">
      <c r="AB394790" s="55"/>
    </row>
    <row r="394791" spans="28:28">
      <c r="AB394791" s="55"/>
    </row>
    <row r="394792" spans="28:28">
      <c r="AB394792" s="55"/>
    </row>
    <row r="394793" spans="28:28">
      <c r="AB394793" s="55"/>
    </row>
    <row r="394794" spans="28:28">
      <c r="AB394794" s="55"/>
    </row>
    <row r="394795" spans="28:28">
      <c r="AB394795" s="55"/>
    </row>
    <row r="394796" spans="28:28">
      <c r="AB394796" s="55"/>
    </row>
    <row r="394797" spans="28:28">
      <c r="AB394797" s="55"/>
    </row>
    <row r="394798" spans="28:28">
      <c r="AB394798" s="55"/>
    </row>
    <row r="394799" spans="28:28">
      <c r="AB394799" s="55"/>
    </row>
    <row r="394800" spans="28:28">
      <c r="AB394800" s="55"/>
    </row>
    <row r="394801" spans="28:28">
      <c r="AB394801" s="55"/>
    </row>
    <row r="394802" spans="28:28">
      <c r="AB394802" s="55"/>
    </row>
    <row r="394803" spans="28:28">
      <c r="AB394803" s="55"/>
    </row>
    <row r="394804" spans="28:28">
      <c r="AB394804" s="55"/>
    </row>
    <row r="394805" spans="28:28">
      <c r="AB394805" s="55"/>
    </row>
    <row r="394806" spans="28:28">
      <c r="AB394806" s="55"/>
    </row>
    <row r="394807" spans="28:28">
      <c r="AB394807" s="55"/>
    </row>
    <row r="394808" spans="28:28">
      <c r="AB394808" s="55"/>
    </row>
    <row r="394809" spans="28:28">
      <c r="AB394809" s="55"/>
    </row>
    <row r="394810" spans="28:28">
      <c r="AB394810" s="55"/>
    </row>
    <row r="394811" spans="28:28">
      <c r="AB394811" s="55"/>
    </row>
    <row r="394812" spans="28:28">
      <c r="AB394812" s="55"/>
    </row>
    <row r="394813" spans="28:28">
      <c r="AB394813" s="55"/>
    </row>
    <row r="394814" spans="28:28">
      <c r="AB394814" s="55"/>
    </row>
    <row r="394815" spans="28:28">
      <c r="AB394815" s="55"/>
    </row>
    <row r="394816" spans="28:28">
      <c r="AB394816" s="55"/>
    </row>
    <row r="394817" spans="28:28">
      <c r="AB394817" s="55"/>
    </row>
    <row r="394818" spans="28:28">
      <c r="AB394818" s="55"/>
    </row>
    <row r="394819" spans="28:28">
      <c r="AB394819" s="55"/>
    </row>
    <row r="394820" spans="28:28">
      <c r="AB394820" s="55"/>
    </row>
    <row r="394821" spans="28:28">
      <c r="AB394821" s="55"/>
    </row>
    <row r="394822" spans="28:28">
      <c r="AB394822" s="55"/>
    </row>
    <row r="394823" spans="28:28">
      <c r="AB394823" s="55"/>
    </row>
    <row r="394824" spans="28:28">
      <c r="AB394824" s="55"/>
    </row>
    <row r="394825" spans="28:28">
      <c r="AB394825" s="55"/>
    </row>
    <row r="394826" spans="28:28">
      <c r="AB394826" s="55"/>
    </row>
    <row r="394827" spans="28:28">
      <c r="AB394827" s="55"/>
    </row>
    <row r="394828" spans="28:28">
      <c r="AB394828" s="55"/>
    </row>
    <row r="394829" spans="28:28">
      <c r="AB394829" s="55"/>
    </row>
    <row r="394830" spans="28:28">
      <c r="AB394830" s="55"/>
    </row>
    <row r="394831" spans="28:28">
      <c r="AB394831" s="55"/>
    </row>
    <row r="394832" spans="28:28">
      <c r="AB394832" s="55"/>
    </row>
    <row r="394833" spans="28:28">
      <c r="AB394833" s="55"/>
    </row>
    <row r="394834" spans="28:28">
      <c r="AB394834" s="55"/>
    </row>
    <row r="394835" spans="28:28">
      <c r="AB394835" s="55"/>
    </row>
    <row r="394836" spans="28:28">
      <c r="AB394836" s="55"/>
    </row>
    <row r="394837" spans="28:28">
      <c r="AB394837" s="55"/>
    </row>
    <row r="394838" spans="28:28">
      <c r="AB394838" s="55"/>
    </row>
    <row r="394839" spans="28:28">
      <c r="AB394839" s="55"/>
    </row>
    <row r="394840" spans="28:28">
      <c r="AB394840" s="55"/>
    </row>
    <row r="394841" spans="28:28">
      <c r="AB394841" s="55"/>
    </row>
    <row r="394842" spans="28:28">
      <c r="AB394842" s="55"/>
    </row>
    <row r="394843" spans="28:28">
      <c r="AB394843" s="55"/>
    </row>
    <row r="394844" spans="28:28">
      <c r="AB394844" s="55"/>
    </row>
    <row r="394845" spans="28:28">
      <c r="AB394845" s="55"/>
    </row>
    <row r="394846" spans="28:28">
      <c r="AB394846" s="55"/>
    </row>
    <row r="394847" spans="28:28">
      <c r="AB394847" s="55"/>
    </row>
    <row r="394848" spans="28:28">
      <c r="AB394848" s="55"/>
    </row>
    <row r="394849" spans="28:28">
      <c r="AB394849" s="55"/>
    </row>
    <row r="394850" spans="28:28">
      <c r="AB394850" s="55"/>
    </row>
    <row r="394851" spans="28:28">
      <c r="AB394851" s="55"/>
    </row>
    <row r="394852" spans="28:28">
      <c r="AB394852" s="55"/>
    </row>
    <row r="394853" spans="28:28">
      <c r="AB394853" s="55"/>
    </row>
    <row r="394854" spans="28:28">
      <c r="AB394854" s="55"/>
    </row>
    <row r="394855" spans="28:28">
      <c r="AB394855" s="55"/>
    </row>
    <row r="394856" spans="28:28">
      <c r="AB394856" s="55"/>
    </row>
    <row r="394857" spans="28:28">
      <c r="AB394857" s="55"/>
    </row>
    <row r="394858" spans="28:28">
      <c r="AB394858" s="55"/>
    </row>
    <row r="394859" spans="28:28">
      <c r="AB394859" s="55"/>
    </row>
    <row r="394860" spans="28:28">
      <c r="AB394860" s="55"/>
    </row>
    <row r="394861" spans="28:28">
      <c r="AB394861" s="55"/>
    </row>
    <row r="394862" spans="28:28">
      <c r="AB394862" s="55"/>
    </row>
    <row r="394863" spans="28:28">
      <c r="AB394863" s="55"/>
    </row>
    <row r="394864" spans="28:28">
      <c r="AB394864" s="55"/>
    </row>
    <row r="394865" spans="28:28">
      <c r="AB394865" s="55"/>
    </row>
    <row r="394866" spans="28:28">
      <c r="AB394866" s="55"/>
    </row>
    <row r="394867" spans="28:28">
      <c r="AB394867" s="55"/>
    </row>
    <row r="394868" spans="28:28">
      <c r="AB394868" s="55"/>
    </row>
    <row r="394869" spans="28:28">
      <c r="AB394869" s="55"/>
    </row>
    <row r="394870" spans="28:28">
      <c r="AB394870" s="55"/>
    </row>
    <row r="394871" spans="28:28">
      <c r="AB394871" s="55"/>
    </row>
    <row r="394872" spans="28:28">
      <c r="AB394872" s="55"/>
    </row>
    <row r="394873" spans="28:28">
      <c r="AB394873" s="55"/>
    </row>
    <row r="394874" spans="28:28">
      <c r="AB394874" s="55"/>
    </row>
    <row r="394875" spans="28:28">
      <c r="AB394875" s="55"/>
    </row>
    <row r="394876" spans="28:28">
      <c r="AB394876" s="55"/>
    </row>
    <row r="394877" spans="28:28">
      <c r="AB394877" s="55"/>
    </row>
    <row r="394878" spans="28:28">
      <c r="AB394878" s="55"/>
    </row>
    <row r="394879" spans="28:28">
      <c r="AB394879" s="55"/>
    </row>
    <row r="394880" spans="28:28">
      <c r="AB394880" s="55"/>
    </row>
    <row r="394881" spans="28:28">
      <c r="AB394881" s="55"/>
    </row>
    <row r="394882" spans="28:28">
      <c r="AB394882" s="55"/>
    </row>
    <row r="394883" spans="28:28">
      <c r="AB394883" s="55"/>
    </row>
    <row r="394884" spans="28:28">
      <c r="AB394884" s="55"/>
    </row>
    <row r="394885" spans="28:28">
      <c r="AB394885" s="55"/>
    </row>
    <row r="394886" spans="28:28">
      <c r="AB394886" s="55"/>
    </row>
    <row r="394887" spans="28:28">
      <c r="AB394887" s="55"/>
    </row>
    <row r="394888" spans="28:28">
      <c r="AB394888" s="55"/>
    </row>
    <row r="394889" spans="28:28">
      <c r="AB394889" s="55"/>
    </row>
    <row r="394890" spans="28:28">
      <c r="AB394890" s="55"/>
    </row>
    <row r="394891" spans="28:28">
      <c r="AB394891" s="55"/>
    </row>
    <row r="394892" spans="28:28">
      <c r="AB394892" s="55"/>
    </row>
    <row r="394893" spans="28:28">
      <c r="AB394893" s="55"/>
    </row>
    <row r="394894" spans="28:28">
      <c r="AB394894" s="55"/>
    </row>
    <row r="394895" spans="28:28">
      <c r="AB394895" s="55"/>
    </row>
    <row r="394896" spans="28:28">
      <c r="AB394896" s="55"/>
    </row>
    <row r="394897" spans="28:28">
      <c r="AB394897" s="55"/>
    </row>
    <row r="394898" spans="28:28">
      <c r="AB394898" s="55"/>
    </row>
    <row r="394899" spans="28:28">
      <c r="AB394899" s="55"/>
    </row>
    <row r="394900" spans="28:28">
      <c r="AB394900" s="55"/>
    </row>
    <row r="394901" spans="28:28">
      <c r="AB394901" s="55"/>
    </row>
    <row r="394902" spans="28:28">
      <c r="AB394902" s="55"/>
    </row>
    <row r="394903" spans="28:28">
      <c r="AB394903" s="55"/>
    </row>
    <row r="394904" spans="28:28">
      <c r="AB394904" s="55"/>
    </row>
    <row r="394905" spans="28:28">
      <c r="AB394905" s="55"/>
    </row>
    <row r="394906" spans="28:28">
      <c r="AB394906" s="55"/>
    </row>
    <row r="394907" spans="28:28">
      <c r="AB394907" s="55"/>
    </row>
    <row r="394908" spans="28:28">
      <c r="AB394908" s="55"/>
    </row>
    <row r="394909" spans="28:28">
      <c r="AB394909" s="55"/>
    </row>
    <row r="394910" spans="28:28">
      <c r="AB394910" s="55"/>
    </row>
    <row r="394911" spans="28:28">
      <c r="AB394911" s="55"/>
    </row>
    <row r="394912" spans="28:28">
      <c r="AB394912" s="55"/>
    </row>
    <row r="394913" spans="28:28">
      <c r="AB394913" s="55"/>
    </row>
    <row r="394914" spans="28:28">
      <c r="AB394914" s="55"/>
    </row>
    <row r="394915" spans="28:28">
      <c r="AB394915" s="55"/>
    </row>
    <row r="394916" spans="28:28">
      <c r="AB394916" s="55"/>
    </row>
    <row r="394917" spans="28:28">
      <c r="AB394917" s="55"/>
    </row>
    <row r="394918" spans="28:28">
      <c r="AB394918" s="55"/>
    </row>
    <row r="394919" spans="28:28">
      <c r="AB394919" s="55"/>
    </row>
    <row r="394920" spans="28:28">
      <c r="AB394920" s="55"/>
    </row>
    <row r="394921" spans="28:28">
      <c r="AB394921" s="55"/>
    </row>
    <row r="394922" spans="28:28">
      <c r="AB394922" s="55"/>
    </row>
    <row r="394923" spans="28:28">
      <c r="AB394923" s="55"/>
    </row>
    <row r="394924" spans="28:28">
      <c r="AB394924" s="55"/>
    </row>
    <row r="394925" spans="28:28">
      <c r="AB394925" s="55"/>
    </row>
    <row r="394926" spans="28:28">
      <c r="AB394926" s="55"/>
    </row>
    <row r="394927" spans="28:28">
      <c r="AB394927" s="55"/>
    </row>
    <row r="394928" spans="28:28">
      <c r="AB394928" s="55"/>
    </row>
    <row r="394929" spans="28:28">
      <c r="AB394929" s="55"/>
    </row>
    <row r="394930" spans="28:28">
      <c r="AB394930" s="55"/>
    </row>
    <row r="394931" spans="28:28">
      <c r="AB394931" s="55"/>
    </row>
    <row r="394932" spans="28:28">
      <c r="AB394932" s="55"/>
    </row>
    <row r="394933" spans="28:28">
      <c r="AB394933" s="55"/>
    </row>
    <row r="394934" spans="28:28">
      <c r="AB394934" s="55"/>
    </row>
    <row r="394935" spans="28:28">
      <c r="AB394935" s="55"/>
    </row>
    <row r="394936" spans="28:28">
      <c r="AB394936" s="55"/>
    </row>
    <row r="394937" spans="28:28">
      <c r="AB394937" s="55"/>
    </row>
    <row r="394938" spans="28:28">
      <c r="AB394938" s="55"/>
    </row>
    <row r="394939" spans="28:28">
      <c r="AB394939" s="55"/>
    </row>
    <row r="394940" spans="28:28">
      <c r="AB394940" s="55"/>
    </row>
    <row r="394941" spans="28:28">
      <c r="AB394941" s="55"/>
    </row>
    <row r="394942" spans="28:28">
      <c r="AB394942" s="55"/>
    </row>
    <row r="394943" spans="28:28">
      <c r="AB394943" s="55"/>
    </row>
    <row r="394944" spans="28:28">
      <c r="AB394944" s="55"/>
    </row>
    <row r="394945" spans="28:28">
      <c r="AB394945" s="55"/>
    </row>
    <row r="394946" spans="28:28">
      <c r="AB394946" s="55"/>
    </row>
    <row r="394947" spans="28:28">
      <c r="AB394947" s="55"/>
    </row>
    <row r="394948" spans="28:28">
      <c r="AB394948" s="55"/>
    </row>
    <row r="394949" spans="28:28">
      <c r="AB394949" s="55"/>
    </row>
    <row r="394950" spans="28:28">
      <c r="AB394950" s="55"/>
    </row>
    <row r="394951" spans="28:28">
      <c r="AB394951" s="55"/>
    </row>
    <row r="394952" spans="28:28">
      <c r="AB394952" s="55"/>
    </row>
    <row r="394953" spans="28:28">
      <c r="AB394953" s="55"/>
    </row>
    <row r="394954" spans="28:28">
      <c r="AB394954" s="55"/>
    </row>
    <row r="394955" spans="28:28">
      <c r="AB394955" s="55"/>
    </row>
    <row r="394956" spans="28:28">
      <c r="AB394956" s="55"/>
    </row>
    <row r="394957" spans="28:28">
      <c r="AB394957" s="55"/>
    </row>
    <row r="394958" spans="28:28">
      <c r="AB394958" s="55"/>
    </row>
    <row r="394959" spans="28:28">
      <c r="AB394959" s="55"/>
    </row>
    <row r="394960" spans="28:28">
      <c r="AB394960" s="55"/>
    </row>
    <row r="394961" spans="28:28">
      <c r="AB394961" s="55"/>
    </row>
    <row r="394962" spans="28:28">
      <c r="AB394962" s="55"/>
    </row>
    <row r="394963" spans="28:28">
      <c r="AB394963" s="55"/>
    </row>
    <row r="394964" spans="28:28">
      <c r="AB394964" s="55"/>
    </row>
    <row r="394965" spans="28:28">
      <c r="AB394965" s="55"/>
    </row>
    <row r="394966" spans="28:28">
      <c r="AB394966" s="55"/>
    </row>
    <row r="394967" spans="28:28">
      <c r="AB394967" s="55"/>
    </row>
    <row r="394968" spans="28:28">
      <c r="AB394968" s="55"/>
    </row>
    <row r="394969" spans="28:28">
      <c r="AB394969" s="55"/>
    </row>
    <row r="394970" spans="28:28">
      <c r="AB394970" s="55"/>
    </row>
    <row r="394971" spans="28:28">
      <c r="AB394971" s="55"/>
    </row>
    <row r="394972" spans="28:28">
      <c r="AB394972" s="55"/>
    </row>
    <row r="394973" spans="28:28">
      <c r="AB394973" s="55"/>
    </row>
    <row r="394974" spans="28:28">
      <c r="AB394974" s="55"/>
    </row>
    <row r="394975" spans="28:28">
      <c r="AB394975" s="55"/>
    </row>
    <row r="394976" spans="28:28">
      <c r="AB394976" s="55"/>
    </row>
    <row r="394977" spans="28:28">
      <c r="AB394977" s="55"/>
    </row>
    <row r="394978" spans="28:28">
      <c r="AB394978" s="55"/>
    </row>
    <row r="394979" spans="28:28">
      <c r="AB394979" s="55"/>
    </row>
    <row r="394980" spans="28:28">
      <c r="AB394980" s="55"/>
    </row>
    <row r="394981" spans="28:28">
      <c r="AB394981" s="55"/>
    </row>
    <row r="394982" spans="28:28">
      <c r="AB394982" s="55"/>
    </row>
    <row r="394983" spans="28:28">
      <c r="AB394983" s="55"/>
    </row>
    <row r="394984" spans="28:28">
      <c r="AB394984" s="55"/>
    </row>
    <row r="394985" spans="28:28">
      <c r="AB394985" s="55"/>
    </row>
    <row r="394986" spans="28:28">
      <c r="AB394986" s="55"/>
    </row>
    <row r="394987" spans="28:28">
      <c r="AB394987" s="55"/>
    </row>
    <row r="394988" spans="28:28">
      <c r="AB394988" s="55"/>
    </row>
    <row r="394989" spans="28:28">
      <c r="AB394989" s="55"/>
    </row>
    <row r="394990" spans="28:28">
      <c r="AB394990" s="55"/>
    </row>
    <row r="394991" spans="28:28">
      <c r="AB394991" s="55"/>
    </row>
    <row r="394992" spans="28:28">
      <c r="AB394992" s="55"/>
    </row>
    <row r="394993" spans="28:28">
      <c r="AB394993" s="55"/>
    </row>
    <row r="394994" spans="28:28">
      <c r="AB394994" s="55"/>
    </row>
    <row r="394995" spans="28:28">
      <c r="AB394995" s="55"/>
    </row>
    <row r="394996" spans="28:28">
      <c r="AB394996" s="55"/>
    </row>
    <row r="394997" spans="28:28">
      <c r="AB394997" s="55"/>
    </row>
    <row r="394998" spans="28:28">
      <c r="AB394998" s="55"/>
    </row>
    <row r="394999" spans="28:28">
      <c r="AB394999" s="55"/>
    </row>
    <row r="395000" spans="28:28">
      <c r="AB395000" s="55"/>
    </row>
    <row r="395001" spans="28:28">
      <c r="AB395001" s="55"/>
    </row>
    <row r="395002" spans="28:28">
      <c r="AB395002" s="55"/>
    </row>
    <row r="395003" spans="28:28">
      <c r="AB395003" s="55"/>
    </row>
    <row r="395004" spans="28:28">
      <c r="AB395004" s="55"/>
    </row>
    <row r="395005" spans="28:28">
      <c r="AB395005" s="55"/>
    </row>
    <row r="395006" spans="28:28">
      <c r="AB395006" s="55"/>
    </row>
    <row r="395007" spans="28:28">
      <c r="AB395007" s="55"/>
    </row>
    <row r="395008" spans="28:28">
      <c r="AB395008" s="55"/>
    </row>
    <row r="395009" spans="28:28">
      <c r="AB395009" s="55"/>
    </row>
    <row r="395010" spans="28:28">
      <c r="AB395010" s="55"/>
    </row>
    <row r="395011" spans="28:28">
      <c r="AB395011" s="55"/>
    </row>
    <row r="395012" spans="28:28">
      <c r="AB395012" s="55"/>
    </row>
    <row r="395013" spans="28:28">
      <c r="AB395013" s="55"/>
    </row>
    <row r="395014" spans="28:28">
      <c r="AB395014" s="55"/>
    </row>
    <row r="395015" spans="28:28">
      <c r="AB395015" s="55"/>
    </row>
    <row r="395016" spans="28:28">
      <c r="AB395016" s="55"/>
    </row>
    <row r="395017" spans="28:28">
      <c r="AB395017" s="55"/>
    </row>
    <row r="395018" spans="28:28">
      <c r="AB395018" s="55"/>
    </row>
    <row r="395019" spans="28:28">
      <c r="AB395019" s="55"/>
    </row>
    <row r="395020" spans="28:28">
      <c r="AB395020" s="55"/>
    </row>
    <row r="395021" spans="28:28">
      <c r="AB395021" s="55"/>
    </row>
    <row r="395022" spans="28:28">
      <c r="AB395022" s="55"/>
    </row>
    <row r="395023" spans="28:28">
      <c r="AB395023" s="55"/>
    </row>
    <row r="395024" spans="28:28">
      <c r="AB395024" s="55"/>
    </row>
    <row r="395025" spans="28:28">
      <c r="AB395025" s="55"/>
    </row>
    <row r="395026" spans="28:28">
      <c r="AB395026" s="55"/>
    </row>
    <row r="395027" spans="28:28">
      <c r="AB395027" s="55"/>
    </row>
    <row r="395028" spans="28:28">
      <c r="AB395028" s="55"/>
    </row>
    <row r="395029" spans="28:28">
      <c r="AB395029" s="55"/>
    </row>
    <row r="395030" spans="28:28">
      <c r="AB395030" s="55"/>
    </row>
    <row r="395031" spans="28:28">
      <c r="AB395031" s="55"/>
    </row>
    <row r="395032" spans="28:28">
      <c r="AB395032" s="55"/>
    </row>
    <row r="395033" spans="28:28">
      <c r="AB395033" s="55"/>
    </row>
    <row r="395034" spans="28:28">
      <c r="AB395034" s="55"/>
    </row>
    <row r="395035" spans="28:28">
      <c r="AB395035" s="55"/>
    </row>
    <row r="395036" spans="28:28">
      <c r="AB395036" s="55"/>
    </row>
    <row r="395037" spans="28:28">
      <c r="AB395037" s="55"/>
    </row>
    <row r="395038" spans="28:28">
      <c r="AB395038" s="55"/>
    </row>
    <row r="395039" spans="28:28">
      <c r="AB395039" s="55"/>
    </row>
    <row r="395040" spans="28:28">
      <c r="AB395040" s="55"/>
    </row>
    <row r="395041" spans="28:28">
      <c r="AB395041" s="55"/>
    </row>
    <row r="395042" spans="28:28">
      <c r="AB395042" s="55"/>
    </row>
    <row r="395043" spans="28:28">
      <c r="AB395043" s="55"/>
    </row>
    <row r="395044" spans="28:28">
      <c r="AB395044" s="55"/>
    </row>
    <row r="395045" spans="28:28">
      <c r="AB395045" s="55"/>
    </row>
    <row r="395046" spans="28:28">
      <c r="AB395046" s="55"/>
    </row>
    <row r="395047" spans="28:28">
      <c r="AB395047" s="55"/>
    </row>
    <row r="395048" spans="28:28">
      <c r="AB395048" s="55"/>
    </row>
    <row r="395049" spans="28:28">
      <c r="AB395049" s="55"/>
    </row>
    <row r="395050" spans="28:28">
      <c r="AB395050" s="55"/>
    </row>
    <row r="395051" spans="28:28">
      <c r="AB395051" s="55"/>
    </row>
    <row r="395052" spans="28:28">
      <c r="AB395052" s="55"/>
    </row>
    <row r="395053" spans="28:28">
      <c r="AB395053" s="55"/>
    </row>
    <row r="395054" spans="28:28">
      <c r="AB395054" s="55"/>
    </row>
    <row r="395055" spans="28:28">
      <c r="AB395055" s="55"/>
    </row>
    <row r="395056" spans="28:28">
      <c r="AB395056" s="55"/>
    </row>
    <row r="395057" spans="28:28">
      <c r="AB395057" s="55"/>
    </row>
    <row r="395058" spans="28:28">
      <c r="AB395058" s="55"/>
    </row>
    <row r="395059" spans="28:28">
      <c r="AB395059" s="55"/>
    </row>
    <row r="395060" spans="28:28">
      <c r="AB395060" s="55"/>
    </row>
    <row r="395061" spans="28:28">
      <c r="AB395061" s="55"/>
    </row>
    <row r="395062" spans="28:28">
      <c r="AB395062" s="55"/>
    </row>
    <row r="395063" spans="28:28">
      <c r="AB395063" s="55"/>
    </row>
    <row r="395064" spans="28:28">
      <c r="AB395064" s="55"/>
    </row>
    <row r="395065" spans="28:28">
      <c r="AB395065" s="55"/>
    </row>
    <row r="395066" spans="28:28">
      <c r="AB395066" s="55"/>
    </row>
    <row r="395067" spans="28:28">
      <c r="AB395067" s="55"/>
    </row>
    <row r="395068" spans="28:28">
      <c r="AB395068" s="55"/>
    </row>
    <row r="395069" spans="28:28">
      <c r="AB395069" s="55"/>
    </row>
    <row r="395070" spans="28:28">
      <c r="AB395070" s="55"/>
    </row>
    <row r="395071" spans="28:28">
      <c r="AB395071" s="55"/>
    </row>
    <row r="395072" spans="28:28">
      <c r="AB395072" s="55"/>
    </row>
    <row r="395073" spans="28:28">
      <c r="AB395073" s="55"/>
    </row>
    <row r="395074" spans="28:28">
      <c r="AB395074" s="55"/>
    </row>
    <row r="395075" spans="28:28">
      <c r="AB395075" s="55"/>
    </row>
    <row r="395076" spans="28:28">
      <c r="AB395076" s="55"/>
    </row>
    <row r="395077" spans="28:28">
      <c r="AB395077" s="55"/>
    </row>
    <row r="395078" spans="28:28">
      <c r="AB395078" s="55"/>
    </row>
    <row r="395079" spans="28:28">
      <c r="AB395079" s="55"/>
    </row>
    <row r="395080" spans="28:28">
      <c r="AB395080" s="55"/>
    </row>
    <row r="395081" spans="28:28">
      <c r="AB395081" s="55"/>
    </row>
    <row r="395082" spans="28:28">
      <c r="AB395082" s="55"/>
    </row>
    <row r="395083" spans="28:28">
      <c r="AB395083" s="55"/>
    </row>
    <row r="395084" spans="28:28">
      <c r="AB395084" s="55"/>
    </row>
    <row r="395085" spans="28:28">
      <c r="AB395085" s="55"/>
    </row>
    <row r="395086" spans="28:28">
      <c r="AB395086" s="55"/>
    </row>
    <row r="395087" spans="28:28">
      <c r="AB395087" s="55"/>
    </row>
    <row r="395088" spans="28:28">
      <c r="AB395088" s="55"/>
    </row>
    <row r="395089" spans="28:28">
      <c r="AB395089" s="55"/>
    </row>
    <row r="395090" spans="28:28">
      <c r="AB395090" s="55"/>
    </row>
    <row r="395091" spans="28:28">
      <c r="AB395091" s="55"/>
    </row>
    <row r="395092" spans="28:28">
      <c r="AB395092" s="55"/>
    </row>
    <row r="395093" spans="28:28">
      <c r="AB395093" s="55"/>
    </row>
    <row r="395094" spans="28:28">
      <c r="AB395094" s="55"/>
    </row>
    <row r="395095" spans="28:28">
      <c r="AB395095" s="55"/>
    </row>
    <row r="395096" spans="28:28">
      <c r="AB395096" s="55"/>
    </row>
    <row r="395097" spans="28:28">
      <c r="AB395097" s="55"/>
    </row>
    <row r="395098" spans="28:28">
      <c r="AB395098" s="55"/>
    </row>
    <row r="395099" spans="28:28">
      <c r="AB395099" s="55"/>
    </row>
    <row r="395100" spans="28:28">
      <c r="AB395100" s="55"/>
    </row>
    <row r="395101" spans="28:28">
      <c r="AB395101" s="55"/>
    </row>
    <row r="395102" spans="28:28">
      <c r="AB395102" s="55"/>
    </row>
    <row r="395103" spans="28:28">
      <c r="AB395103" s="55"/>
    </row>
    <row r="395104" spans="28:28">
      <c r="AB395104" s="55"/>
    </row>
    <row r="395105" spans="28:28">
      <c r="AB395105" s="55"/>
    </row>
    <row r="395106" spans="28:28">
      <c r="AB395106" s="55"/>
    </row>
    <row r="395107" spans="28:28">
      <c r="AB395107" s="55"/>
    </row>
    <row r="395108" spans="28:28">
      <c r="AB395108" s="55"/>
    </row>
    <row r="395109" spans="28:28">
      <c r="AB395109" s="55"/>
    </row>
    <row r="395110" spans="28:28">
      <c r="AB395110" s="55"/>
    </row>
    <row r="395111" spans="28:28">
      <c r="AB395111" s="55"/>
    </row>
    <row r="395112" spans="28:28">
      <c r="AB395112" s="55"/>
    </row>
    <row r="395113" spans="28:28">
      <c r="AB395113" s="55"/>
    </row>
    <row r="395114" spans="28:28">
      <c r="AB395114" s="55"/>
    </row>
    <row r="395115" spans="28:28">
      <c r="AB395115" s="55"/>
    </row>
    <row r="395116" spans="28:28">
      <c r="AB395116" s="55"/>
    </row>
    <row r="395117" spans="28:28">
      <c r="AB395117" s="55"/>
    </row>
    <row r="395118" spans="28:28">
      <c r="AB395118" s="55"/>
    </row>
    <row r="395119" spans="28:28">
      <c r="AB395119" s="55"/>
    </row>
    <row r="395120" spans="28:28">
      <c r="AB395120" s="55"/>
    </row>
    <row r="395121" spans="28:28">
      <c r="AB395121" s="55"/>
    </row>
    <row r="395122" spans="28:28">
      <c r="AB395122" s="55"/>
    </row>
    <row r="395123" spans="28:28">
      <c r="AB395123" s="55"/>
    </row>
    <row r="395124" spans="28:28">
      <c r="AB395124" s="55"/>
    </row>
    <row r="395125" spans="28:28">
      <c r="AB395125" s="55"/>
    </row>
    <row r="395126" spans="28:28">
      <c r="AB395126" s="55"/>
    </row>
    <row r="395127" spans="28:28">
      <c r="AB395127" s="55"/>
    </row>
    <row r="395128" spans="28:28">
      <c r="AB395128" s="55"/>
    </row>
    <row r="395129" spans="28:28">
      <c r="AB395129" s="55"/>
    </row>
    <row r="395130" spans="28:28">
      <c r="AB395130" s="55"/>
    </row>
    <row r="395131" spans="28:28">
      <c r="AB395131" s="55"/>
    </row>
    <row r="395132" spans="28:28">
      <c r="AB395132" s="55"/>
    </row>
    <row r="395133" spans="28:28">
      <c r="AB395133" s="55"/>
    </row>
    <row r="395134" spans="28:28">
      <c r="AB395134" s="55"/>
    </row>
    <row r="395135" spans="28:28">
      <c r="AB395135" s="55"/>
    </row>
    <row r="395136" spans="28:28">
      <c r="AB395136" s="55"/>
    </row>
    <row r="395137" spans="28:28">
      <c r="AB395137" s="55"/>
    </row>
    <row r="395138" spans="28:28">
      <c r="AB395138" s="55"/>
    </row>
    <row r="395139" spans="28:28">
      <c r="AB395139" s="55"/>
    </row>
    <row r="395140" spans="28:28">
      <c r="AB395140" s="55"/>
    </row>
    <row r="395141" spans="28:28">
      <c r="AB395141" s="55"/>
    </row>
    <row r="395142" spans="28:28">
      <c r="AB395142" s="55"/>
    </row>
    <row r="395143" spans="28:28">
      <c r="AB395143" s="55"/>
    </row>
    <row r="395144" spans="28:28">
      <c r="AB395144" s="55"/>
    </row>
    <row r="395145" spans="28:28">
      <c r="AB395145" s="55"/>
    </row>
    <row r="395146" spans="28:28">
      <c r="AB395146" s="55"/>
    </row>
    <row r="395147" spans="28:28">
      <c r="AB395147" s="55"/>
    </row>
    <row r="395148" spans="28:28">
      <c r="AB395148" s="55"/>
    </row>
    <row r="395149" spans="28:28">
      <c r="AB395149" s="55"/>
    </row>
    <row r="395150" spans="28:28">
      <c r="AB395150" s="55"/>
    </row>
    <row r="395151" spans="28:28">
      <c r="AB395151" s="55"/>
    </row>
    <row r="395152" spans="28:28">
      <c r="AB395152" s="55"/>
    </row>
    <row r="395153" spans="28:28">
      <c r="AB395153" s="55"/>
    </row>
    <row r="395154" spans="28:28">
      <c r="AB395154" s="55"/>
    </row>
    <row r="395155" spans="28:28">
      <c r="AB395155" s="55"/>
    </row>
    <row r="395156" spans="28:28">
      <c r="AB395156" s="55"/>
    </row>
    <row r="395157" spans="28:28">
      <c r="AB395157" s="55"/>
    </row>
    <row r="395158" spans="28:28">
      <c r="AB395158" s="55"/>
    </row>
    <row r="395159" spans="28:28">
      <c r="AB395159" s="55"/>
    </row>
    <row r="395160" spans="28:28">
      <c r="AB395160" s="55"/>
    </row>
    <row r="395161" spans="28:28">
      <c r="AB395161" s="55"/>
    </row>
    <row r="395162" spans="28:28">
      <c r="AB395162" s="55"/>
    </row>
    <row r="395163" spans="28:28">
      <c r="AB395163" s="55"/>
    </row>
    <row r="395164" spans="28:28">
      <c r="AB395164" s="55"/>
    </row>
    <row r="395165" spans="28:28">
      <c r="AB395165" s="55"/>
    </row>
    <row r="395166" spans="28:28">
      <c r="AB395166" s="55"/>
    </row>
    <row r="395167" spans="28:28">
      <c r="AB395167" s="55"/>
    </row>
    <row r="395168" spans="28:28">
      <c r="AB395168" s="55"/>
    </row>
    <row r="395169" spans="28:28">
      <c r="AB395169" s="55"/>
    </row>
    <row r="395170" spans="28:28">
      <c r="AB395170" s="55"/>
    </row>
    <row r="395171" spans="28:28">
      <c r="AB395171" s="55"/>
    </row>
    <row r="395172" spans="28:28">
      <c r="AB395172" s="55"/>
    </row>
    <row r="395173" spans="28:28">
      <c r="AB395173" s="55"/>
    </row>
    <row r="395174" spans="28:28">
      <c r="AB395174" s="55"/>
    </row>
    <row r="395175" spans="28:28">
      <c r="AB395175" s="55"/>
    </row>
    <row r="395176" spans="28:28">
      <c r="AB395176" s="55"/>
    </row>
    <row r="395177" spans="28:28">
      <c r="AB395177" s="55"/>
    </row>
    <row r="395178" spans="28:28">
      <c r="AB395178" s="55"/>
    </row>
    <row r="395179" spans="28:28">
      <c r="AB395179" s="55"/>
    </row>
    <row r="395180" spans="28:28">
      <c r="AB395180" s="55"/>
    </row>
    <row r="395181" spans="28:28">
      <c r="AB395181" s="55"/>
    </row>
    <row r="395182" spans="28:28">
      <c r="AB395182" s="55"/>
    </row>
    <row r="395183" spans="28:28">
      <c r="AB395183" s="55"/>
    </row>
    <row r="395184" spans="28:28">
      <c r="AB395184" s="55"/>
    </row>
    <row r="395185" spans="28:28">
      <c r="AB395185" s="55"/>
    </row>
    <row r="395186" spans="28:28">
      <c r="AB395186" s="55"/>
    </row>
    <row r="395187" spans="28:28">
      <c r="AB395187" s="55"/>
    </row>
    <row r="395188" spans="28:28">
      <c r="AB395188" s="55"/>
    </row>
    <row r="395189" spans="28:28">
      <c r="AB395189" s="55"/>
    </row>
    <row r="395190" spans="28:28">
      <c r="AB395190" s="55"/>
    </row>
    <row r="395191" spans="28:28">
      <c r="AB395191" s="55"/>
    </row>
    <row r="395192" spans="28:28">
      <c r="AB395192" s="55"/>
    </row>
    <row r="395193" spans="28:28">
      <c r="AB395193" s="55"/>
    </row>
    <row r="395194" spans="28:28">
      <c r="AB395194" s="55"/>
    </row>
    <row r="395195" spans="28:28">
      <c r="AB395195" s="55"/>
    </row>
    <row r="395196" spans="28:28">
      <c r="AB395196" s="55"/>
    </row>
    <row r="395197" spans="28:28">
      <c r="AB395197" s="55"/>
    </row>
    <row r="395198" spans="28:28">
      <c r="AB395198" s="55"/>
    </row>
    <row r="395199" spans="28:28">
      <c r="AB395199" s="55"/>
    </row>
    <row r="395200" spans="28:28">
      <c r="AB395200" s="55"/>
    </row>
    <row r="395201" spans="28:28">
      <c r="AB395201" s="55"/>
    </row>
    <row r="395202" spans="28:28">
      <c r="AB395202" s="55"/>
    </row>
    <row r="395203" spans="28:28">
      <c r="AB395203" s="55"/>
    </row>
    <row r="395204" spans="28:28">
      <c r="AB395204" s="55"/>
    </row>
    <row r="395205" spans="28:28">
      <c r="AB395205" s="55"/>
    </row>
    <row r="395206" spans="28:28">
      <c r="AB395206" s="55"/>
    </row>
    <row r="395207" spans="28:28">
      <c r="AB395207" s="55"/>
    </row>
    <row r="395208" spans="28:28">
      <c r="AB395208" s="55"/>
    </row>
    <row r="395209" spans="28:28">
      <c r="AB395209" s="55"/>
    </row>
    <row r="395210" spans="28:28">
      <c r="AB395210" s="55"/>
    </row>
    <row r="395211" spans="28:28">
      <c r="AB395211" s="55"/>
    </row>
    <row r="395212" spans="28:28">
      <c r="AB395212" s="55"/>
    </row>
    <row r="395213" spans="28:28">
      <c r="AB395213" s="55"/>
    </row>
    <row r="395214" spans="28:28">
      <c r="AB395214" s="55"/>
    </row>
    <row r="395215" spans="28:28">
      <c r="AB395215" s="55"/>
    </row>
    <row r="395216" spans="28:28">
      <c r="AB395216" s="55"/>
    </row>
    <row r="395217" spans="28:28">
      <c r="AB395217" s="55"/>
    </row>
    <row r="395218" spans="28:28">
      <c r="AB395218" s="55"/>
    </row>
    <row r="395219" spans="28:28">
      <c r="AB395219" s="55"/>
    </row>
    <row r="395220" spans="28:28">
      <c r="AB395220" s="55"/>
    </row>
    <row r="395221" spans="28:28">
      <c r="AB395221" s="55"/>
    </row>
    <row r="395222" spans="28:28">
      <c r="AB395222" s="55"/>
    </row>
    <row r="395223" spans="28:28">
      <c r="AB395223" s="55"/>
    </row>
    <row r="395224" spans="28:28">
      <c r="AB395224" s="55"/>
    </row>
    <row r="395225" spans="28:28">
      <c r="AB395225" s="55"/>
    </row>
    <row r="395226" spans="28:28">
      <c r="AB395226" s="55"/>
    </row>
    <row r="395227" spans="28:28">
      <c r="AB395227" s="55"/>
    </row>
    <row r="395228" spans="28:28">
      <c r="AB395228" s="55"/>
    </row>
    <row r="395229" spans="28:28">
      <c r="AB395229" s="55"/>
    </row>
    <row r="395230" spans="28:28">
      <c r="AB395230" s="55"/>
    </row>
    <row r="395231" spans="28:28">
      <c r="AB395231" s="55"/>
    </row>
    <row r="395232" spans="28:28">
      <c r="AB395232" s="55"/>
    </row>
    <row r="395233" spans="28:28">
      <c r="AB395233" s="55"/>
    </row>
    <row r="395234" spans="28:28">
      <c r="AB395234" s="55"/>
    </row>
    <row r="395235" spans="28:28">
      <c r="AB395235" s="55"/>
    </row>
    <row r="395236" spans="28:28">
      <c r="AB395236" s="55"/>
    </row>
    <row r="395237" spans="28:28">
      <c r="AB395237" s="55"/>
    </row>
    <row r="395238" spans="28:28">
      <c r="AB395238" s="55"/>
    </row>
    <row r="395239" spans="28:28">
      <c r="AB395239" s="55"/>
    </row>
    <row r="395240" spans="28:28">
      <c r="AB395240" s="55"/>
    </row>
    <row r="395241" spans="28:28">
      <c r="AB395241" s="55"/>
    </row>
    <row r="395242" spans="28:28">
      <c r="AB395242" s="55"/>
    </row>
    <row r="395243" spans="28:28">
      <c r="AB395243" s="55"/>
    </row>
    <row r="395244" spans="28:28">
      <c r="AB395244" s="55"/>
    </row>
    <row r="395245" spans="28:28">
      <c r="AB395245" s="55"/>
    </row>
    <row r="395246" spans="28:28">
      <c r="AB395246" s="55"/>
    </row>
    <row r="395247" spans="28:28">
      <c r="AB395247" s="55"/>
    </row>
    <row r="395248" spans="28:28">
      <c r="AB395248" s="55"/>
    </row>
    <row r="395249" spans="28:28">
      <c r="AB395249" s="55"/>
    </row>
    <row r="395250" spans="28:28">
      <c r="AB395250" s="55"/>
    </row>
    <row r="395251" spans="28:28">
      <c r="AB395251" s="55"/>
    </row>
    <row r="395252" spans="28:28">
      <c r="AB395252" s="55"/>
    </row>
    <row r="395253" spans="28:28">
      <c r="AB395253" s="55"/>
    </row>
    <row r="395254" spans="28:28">
      <c r="AB395254" s="55"/>
    </row>
    <row r="395255" spans="28:28">
      <c r="AB395255" s="55"/>
    </row>
    <row r="395256" spans="28:28">
      <c r="AB395256" s="55"/>
    </row>
    <row r="395257" spans="28:28">
      <c r="AB395257" s="55"/>
    </row>
    <row r="395258" spans="28:28">
      <c r="AB395258" s="55"/>
    </row>
    <row r="395259" spans="28:28">
      <c r="AB395259" s="55"/>
    </row>
    <row r="395260" spans="28:28">
      <c r="AB395260" s="55"/>
    </row>
    <row r="395261" spans="28:28">
      <c r="AB395261" s="55"/>
    </row>
    <row r="395262" spans="28:28">
      <c r="AB395262" s="55"/>
    </row>
    <row r="395263" spans="28:28">
      <c r="AB395263" s="55"/>
    </row>
    <row r="395264" spans="28:28">
      <c r="AB395264" s="55"/>
    </row>
    <row r="395265" spans="28:28">
      <c r="AB395265" s="55"/>
    </row>
    <row r="395266" spans="28:28">
      <c r="AB395266" s="55"/>
    </row>
    <row r="395267" spans="28:28">
      <c r="AB395267" s="55"/>
    </row>
    <row r="395268" spans="28:28">
      <c r="AB395268" s="55"/>
    </row>
    <row r="395269" spans="28:28">
      <c r="AB395269" s="55"/>
    </row>
    <row r="395270" spans="28:28">
      <c r="AB395270" s="55"/>
    </row>
    <row r="395271" spans="28:28">
      <c r="AB395271" s="55"/>
    </row>
    <row r="395272" spans="28:28">
      <c r="AB395272" s="55"/>
    </row>
    <row r="395273" spans="28:28">
      <c r="AB395273" s="55"/>
    </row>
    <row r="395274" spans="28:28">
      <c r="AB395274" s="55"/>
    </row>
    <row r="395275" spans="28:28">
      <c r="AB395275" s="55"/>
    </row>
    <row r="395276" spans="28:28">
      <c r="AB395276" s="55"/>
    </row>
    <row r="395277" spans="28:28">
      <c r="AB395277" s="55"/>
    </row>
    <row r="395278" spans="28:28">
      <c r="AB395278" s="55"/>
    </row>
    <row r="395279" spans="28:28">
      <c r="AB395279" s="55"/>
    </row>
    <row r="395280" spans="28:28">
      <c r="AB395280" s="55"/>
    </row>
    <row r="395281" spans="28:28">
      <c r="AB395281" s="55"/>
    </row>
    <row r="395282" spans="28:28">
      <c r="AB395282" s="55"/>
    </row>
    <row r="395283" spans="28:28">
      <c r="AB395283" s="55"/>
    </row>
    <row r="395284" spans="28:28">
      <c r="AB395284" s="55"/>
    </row>
    <row r="395285" spans="28:28">
      <c r="AB395285" s="55"/>
    </row>
    <row r="395286" spans="28:28">
      <c r="AB395286" s="55"/>
    </row>
    <row r="395287" spans="28:28">
      <c r="AB395287" s="55"/>
    </row>
    <row r="395288" spans="28:28">
      <c r="AB395288" s="55"/>
    </row>
    <row r="395289" spans="28:28">
      <c r="AB395289" s="55"/>
    </row>
    <row r="395290" spans="28:28">
      <c r="AB395290" s="55"/>
    </row>
    <row r="395291" spans="28:28">
      <c r="AB395291" s="55"/>
    </row>
    <row r="395292" spans="28:28">
      <c r="AB395292" s="55"/>
    </row>
    <row r="395293" spans="28:28">
      <c r="AB395293" s="55"/>
    </row>
    <row r="395294" spans="28:28">
      <c r="AB395294" s="55"/>
    </row>
    <row r="395295" spans="28:28">
      <c r="AB395295" s="55"/>
    </row>
    <row r="395296" spans="28:28">
      <c r="AB395296" s="55"/>
    </row>
    <row r="395297" spans="28:28">
      <c r="AB395297" s="55"/>
    </row>
    <row r="395298" spans="28:28">
      <c r="AB395298" s="55"/>
    </row>
    <row r="395299" spans="28:28">
      <c r="AB395299" s="55"/>
    </row>
    <row r="395300" spans="28:28">
      <c r="AB395300" s="55"/>
    </row>
    <row r="395301" spans="28:28">
      <c r="AB395301" s="55"/>
    </row>
    <row r="395302" spans="28:28">
      <c r="AB395302" s="55"/>
    </row>
    <row r="395303" spans="28:28">
      <c r="AB395303" s="55"/>
    </row>
    <row r="395304" spans="28:28">
      <c r="AB395304" s="55"/>
    </row>
    <row r="395305" spans="28:28">
      <c r="AB395305" s="55"/>
    </row>
    <row r="395306" spans="28:28">
      <c r="AB395306" s="55"/>
    </row>
    <row r="395307" spans="28:28">
      <c r="AB395307" s="55"/>
    </row>
    <row r="395308" spans="28:28">
      <c r="AB395308" s="55"/>
    </row>
    <row r="395309" spans="28:28">
      <c r="AB395309" s="55"/>
    </row>
    <row r="395310" spans="28:28">
      <c r="AB395310" s="55"/>
    </row>
    <row r="395311" spans="28:28">
      <c r="AB395311" s="55"/>
    </row>
    <row r="395312" spans="28:28">
      <c r="AB395312" s="55"/>
    </row>
    <row r="395313" spans="28:28">
      <c r="AB395313" s="55"/>
    </row>
    <row r="395314" spans="28:28">
      <c r="AB395314" s="55"/>
    </row>
    <row r="395315" spans="28:28">
      <c r="AB395315" s="55"/>
    </row>
    <row r="395316" spans="28:28">
      <c r="AB395316" s="55"/>
    </row>
    <row r="395317" spans="28:28">
      <c r="AB395317" s="55"/>
    </row>
    <row r="395318" spans="28:28">
      <c r="AB395318" s="55"/>
    </row>
    <row r="395319" spans="28:28">
      <c r="AB395319" s="55"/>
    </row>
    <row r="395320" spans="28:28">
      <c r="AB395320" s="55"/>
    </row>
    <row r="395321" spans="28:28">
      <c r="AB395321" s="55"/>
    </row>
    <row r="395322" spans="28:28">
      <c r="AB395322" s="55"/>
    </row>
    <row r="395323" spans="28:28">
      <c r="AB395323" s="55"/>
    </row>
    <row r="395324" spans="28:28">
      <c r="AB395324" s="55"/>
    </row>
    <row r="395325" spans="28:28">
      <c r="AB395325" s="55"/>
    </row>
    <row r="395326" spans="28:28">
      <c r="AB395326" s="55"/>
    </row>
    <row r="395327" spans="28:28">
      <c r="AB395327" s="55"/>
    </row>
    <row r="395328" spans="28:28">
      <c r="AB395328" s="55"/>
    </row>
    <row r="395329" spans="28:28">
      <c r="AB395329" s="55"/>
    </row>
    <row r="395330" spans="28:28">
      <c r="AB395330" s="55"/>
    </row>
    <row r="395331" spans="28:28">
      <c r="AB395331" s="55"/>
    </row>
    <row r="395332" spans="28:28">
      <c r="AB395332" s="55"/>
    </row>
    <row r="395333" spans="28:28">
      <c r="AB395333" s="55"/>
    </row>
    <row r="395334" spans="28:28">
      <c r="AB395334" s="55"/>
    </row>
    <row r="395335" spans="28:28">
      <c r="AB395335" s="55"/>
    </row>
    <row r="395336" spans="28:28">
      <c r="AB395336" s="55"/>
    </row>
    <row r="395337" spans="28:28">
      <c r="AB395337" s="55"/>
    </row>
    <row r="395338" spans="28:28">
      <c r="AB395338" s="55"/>
    </row>
    <row r="395339" spans="28:28">
      <c r="AB395339" s="55"/>
    </row>
    <row r="395340" spans="28:28">
      <c r="AB395340" s="55"/>
    </row>
    <row r="395341" spans="28:28">
      <c r="AB395341" s="55"/>
    </row>
    <row r="395342" spans="28:28">
      <c r="AB395342" s="55"/>
    </row>
    <row r="395343" spans="28:28">
      <c r="AB395343" s="55"/>
    </row>
    <row r="395344" spans="28:28">
      <c r="AB395344" s="55"/>
    </row>
    <row r="395345" spans="28:28">
      <c r="AB395345" s="55"/>
    </row>
    <row r="395346" spans="28:28">
      <c r="AB395346" s="55"/>
    </row>
    <row r="395347" spans="28:28">
      <c r="AB395347" s="55"/>
    </row>
    <row r="395348" spans="28:28">
      <c r="AB395348" s="55"/>
    </row>
    <row r="395349" spans="28:28">
      <c r="AB395349" s="55"/>
    </row>
    <row r="395350" spans="28:28">
      <c r="AB395350" s="55"/>
    </row>
    <row r="395351" spans="28:28">
      <c r="AB395351" s="55"/>
    </row>
    <row r="395352" spans="28:28">
      <c r="AB395352" s="55"/>
    </row>
    <row r="395353" spans="28:28">
      <c r="AB395353" s="55"/>
    </row>
    <row r="395354" spans="28:28">
      <c r="AB395354" s="55"/>
    </row>
    <row r="395355" spans="28:28">
      <c r="AB395355" s="55"/>
    </row>
    <row r="395356" spans="28:28">
      <c r="AB395356" s="55"/>
    </row>
    <row r="395357" spans="28:28">
      <c r="AB395357" s="55"/>
    </row>
    <row r="395358" spans="28:28">
      <c r="AB395358" s="55"/>
    </row>
    <row r="395359" spans="28:28">
      <c r="AB395359" s="55"/>
    </row>
    <row r="395360" spans="28:28">
      <c r="AB395360" s="55"/>
    </row>
    <row r="395361" spans="28:28">
      <c r="AB395361" s="55"/>
    </row>
    <row r="395362" spans="28:28">
      <c r="AB395362" s="55"/>
    </row>
    <row r="395363" spans="28:28">
      <c r="AB395363" s="55"/>
    </row>
    <row r="395364" spans="28:28">
      <c r="AB395364" s="55"/>
    </row>
    <row r="395365" spans="28:28">
      <c r="AB395365" s="55"/>
    </row>
    <row r="395366" spans="28:28">
      <c r="AB395366" s="55"/>
    </row>
    <row r="395367" spans="28:28">
      <c r="AB395367" s="55"/>
    </row>
    <row r="395368" spans="28:28">
      <c r="AB395368" s="55"/>
    </row>
    <row r="395369" spans="28:28">
      <c r="AB395369" s="55"/>
    </row>
    <row r="395370" spans="28:28">
      <c r="AB395370" s="55"/>
    </row>
    <row r="395371" spans="28:28">
      <c r="AB395371" s="55"/>
    </row>
    <row r="395372" spans="28:28">
      <c r="AB395372" s="55"/>
    </row>
    <row r="395373" spans="28:28">
      <c r="AB395373" s="55"/>
    </row>
    <row r="395374" spans="28:28">
      <c r="AB395374" s="55"/>
    </row>
    <row r="395375" spans="28:28">
      <c r="AB395375" s="55"/>
    </row>
    <row r="395376" spans="28:28">
      <c r="AB395376" s="55"/>
    </row>
    <row r="395377" spans="28:28">
      <c r="AB395377" s="55"/>
    </row>
    <row r="395378" spans="28:28">
      <c r="AB395378" s="55"/>
    </row>
    <row r="395379" spans="28:28">
      <c r="AB395379" s="55"/>
    </row>
    <row r="395380" spans="28:28">
      <c r="AB395380" s="55"/>
    </row>
    <row r="395381" spans="28:28">
      <c r="AB395381" s="55"/>
    </row>
    <row r="395382" spans="28:28">
      <c r="AB395382" s="55"/>
    </row>
    <row r="395383" spans="28:28">
      <c r="AB395383" s="55"/>
    </row>
    <row r="395384" spans="28:28">
      <c r="AB395384" s="55"/>
    </row>
    <row r="395385" spans="28:28">
      <c r="AB395385" s="55"/>
    </row>
    <row r="395386" spans="28:28">
      <c r="AB395386" s="55"/>
    </row>
    <row r="395387" spans="28:28">
      <c r="AB395387" s="55"/>
    </row>
    <row r="395388" spans="28:28">
      <c r="AB395388" s="55"/>
    </row>
    <row r="395389" spans="28:28">
      <c r="AB395389" s="55"/>
    </row>
    <row r="395390" spans="28:28">
      <c r="AB395390" s="55"/>
    </row>
    <row r="395391" spans="28:28">
      <c r="AB395391" s="55"/>
    </row>
    <row r="395392" spans="28:28">
      <c r="AB395392" s="55"/>
    </row>
    <row r="395393" spans="28:28">
      <c r="AB395393" s="55"/>
    </row>
    <row r="395394" spans="28:28">
      <c r="AB395394" s="55"/>
    </row>
    <row r="395395" spans="28:28">
      <c r="AB395395" s="55"/>
    </row>
    <row r="395396" spans="28:28">
      <c r="AB395396" s="55"/>
    </row>
    <row r="395397" spans="28:28">
      <c r="AB395397" s="55"/>
    </row>
    <row r="395398" spans="28:28">
      <c r="AB395398" s="55"/>
    </row>
    <row r="395399" spans="28:28">
      <c r="AB395399" s="55"/>
    </row>
    <row r="395400" spans="28:28">
      <c r="AB395400" s="55"/>
    </row>
    <row r="395401" spans="28:28">
      <c r="AB395401" s="55"/>
    </row>
    <row r="395402" spans="28:28">
      <c r="AB395402" s="55"/>
    </row>
    <row r="395403" spans="28:28">
      <c r="AB395403" s="55"/>
    </row>
    <row r="395404" spans="28:28">
      <c r="AB395404" s="55"/>
    </row>
    <row r="395405" spans="28:28">
      <c r="AB395405" s="55"/>
    </row>
    <row r="395406" spans="28:28">
      <c r="AB395406" s="55"/>
    </row>
    <row r="395407" spans="28:28">
      <c r="AB395407" s="55"/>
    </row>
    <row r="395408" spans="28:28">
      <c r="AB395408" s="55"/>
    </row>
    <row r="395409" spans="28:28">
      <c r="AB395409" s="55"/>
    </row>
    <row r="395410" spans="28:28">
      <c r="AB395410" s="55"/>
    </row>
    <row r="395411" spans="28:28">
      <c r="AB395411" s="55"/>
    </row>
    <row r="395412" spans="28:28">
      <c r="AB395412" s="55"/>
    </row>
    <row r="395413" spans="28:28">
      <c r="AB395413" s="55"/>
    </row>
    <row r="395414" spans="28:28">
      <c r="AB395414" s="55"/>
    </row>
    <row r="395415" spans="28:28">
      <c r="AB395415" s="55"/>
    </row>
    <row r="395416" spans="28:28">
      <c r="AB395416" s="55"/>
    </row>
    <row r="395417" spans="28:28">
      <c r="AB395417" s="55"/>
    </row>
    <row r="395418" spans="28:28">
      <c r="AB395418" s="55"/>
    </row>
    <row r="395419" spans="28:28">
      <c r="AB395419" s="55"/>
    </row>
    <row r="395420" spans="28:28">
      <c r="AB395420" s="55"/>
    </row>
    <row r="395421" spans="28:28">
      <c r="AB395421" s="55"/>
    </row>
    <row r="395422" spans="28:28">
      <c r="AB395422" s="55"/>
    </row>
    <row r="395423" spans="28:28">
      <c r="AB395423" s="55"/>
    </row>
    <row r="395424" spans="28:28">
      <c r="AB395424" s="55"/>
    </row>
    <row r="395425" spans="28:28">
      <c r="AB395425" s="55"/>
    </row>
    <row r="395426" spans="28:28">
      <c r="AB395426" s="55"/>
    </row>
    <row r="395427" spans="28:28">
      <c r="AB395427" s="55"/>
    </row>
    <row r="395428" spans="28:28">
      <c r="AB395428" s="55"/>
    </row>
    <row r="395429" spans="28:28">
      <c r="AB395429" s="55"/>
    </row>
    <row r="395430" spans="28:28">
      <c r="AB395430" s="55"/>
    </row>
    <row r="395431" spans="28:28">
      <c r="AB395431" s="55"/>
    </row>
    <row r="395432" spans="28:28">
      <c r="AB395432" s="55"/>
    </row>
    <row r="395433" spans="28:28">
      <c r="AB395433" s="55"/>
    </row>
    <row r="395434" spans="28:28">
      <c r="AB395434" s="55"/>
    </row>
    <row r="395435" spans="28:28">
      <c r="AB395435" s="55"/>
    </row>
    <row r="395436" spans="28:28">
      <c r="AB395436" s="55"/>
    </row>
    <row r="395437" spans="28:28">
      <c r="AB395437" s="55"/>
    </row>
    <row r="395438" spans="28:28">
      <c r="AB395438" s="55"/>
    </row>
    <row r="395439" spans="28:28">
      <c r="AB395439" s="55"/>
    </row>
    <row r="395440" spans="28:28">
      <c r="AB395440" s="55"/>
    </row>
    <row r="395441" spans="28:28">
      <c r="AB395441" s="55"/>
    </row>
    <row r="395442" spans="28:28">
      <c r="AB395442" s="55"/>
    </row>
    <row r="395443" spans="28:28">
      <c r="AB395443" s="55"/>
    </row>
    <row r="395444" spans="28:28">
      <c r="AB395444" s="55"/>
    </row>
    <row r="395445" spans="28:28">
      <c r="AB395445" s="55"/>
    </row>
    <row r="395446" spans="28:28">
      <c r="AB395446" s="55"/>
    </row>
    <row r="395447" spans="28:28">
      <c r="AB395447" s="55"/>
    </row>
    <row r="395448" spans="28:28">
      <c r="AB395448" s="55"/>
    </row>
    <row r="395449" spans="28:28">
      <c r="AB395449" s="55"/>
    </row>
    <row r="395450" spans="28:28">
      <c r="AB395450" s="55"/>
    </row>
    <row r="395451" spans="28:28">
      <c r="AB395451" s="55"/>
    </row>
    <row r="395452" spans="28:28">
      <c r="AB395452" s="55"/>
    </row>
    <row r="395453" spans="28:28">
      <c r="AB395453" s="55"/>
    </row>
    <row r="395454" spans="28:28">
      <c r="AB395454" s="55"/>
    </row>
    <row r="395455" spans="28:28">
      <c r="AB395455" s="55"/>
    </row>
    <row r="395456" spans="28:28">
      <c r="AB395456" s="55"/>
    </row>
    <row r="395457" spans="28:28">
      <c r="AB395457" s="55"/>
    </row>
    <row r="395458" spans="28:28">
      <c r="AB395458" s="55"/>
    </row>
    <row r="395459" spans="28:28">
      <c r="AB395459" s="55"/>
    </row>
    <row r="395460" spans="28:28">
      <c r="AB395460" s="55"/>
    </row>
    <row r="395461" spans="28:28">
      <c r="AB395461" s="55"/>
    </row>
    <row r="395462" spans="28:28">
      <c r="AB395462" s="55"/>
    </row>
    <row r="395463" spans="28:28">
      <c r="AB395463" s="55"/>
    </row>
    <row r="395464" spans="28:28">
      <c r="AB395464" s="55"/>
    </row>
    <row r="395465" spans="28:28">
      <c r="AB395465" s="55"/>
    </row>
    <row r="395466" spans="28:28">
      <c r="AB395466" s="55"/>
    </row>
    <row r="395467" spans="28:28">
      <c r="AB395467" s="55"/>
    </row>
    <row r="395468" spans="28:28">
      <c r="AB395468" s="55"/>
    </row>
    <row r="395469" spans="28:28">
      <c r="AB395469" s="55"/>
    </row>
    <row r="395470" spans="28:28">
      <c r="AB395470" s="55"/>
    </row>
    <row r="395471" spans="28:28">
      <c r="AB395471" s="55"/>
    </row>
    <row r="395472" spans="28:28">
      <c r="AB395472" s="55"/>
    </row>
    <row r="395473" spans="28:28">
      <c r="AB395473" s="55"/>
    </row>
    <row r="395474" spans="28:28">
      <c r="AB395474" s="55"/>
    </row>
    <row r="395475" spans="28:28">
      <c r="AB395475" s="55"/>
    </row>
    <row r="395476" spans="28:28">
      <c r="AB395476" s="55"/>
    </row>
    <row r="395477" spans="28:28">
      <c r="AB395477" s="55"/>
    </row>
    <row r="395478" spans="28:28">
      <c r="AB395478" s="55"/>
    </row>
    <row r="395479" spans="28:28">
      <c r="AB395479" s="55"/>
    </row>
    <row r="395480" spans="28:28">
      <c r="AB395480" s="55"/>
    </row>
    <row r="395481" spans="28:28">
      <c r="AB395481" s="55"/>
    </row>
    <row r="395482" spans="28:28">
      <c r="AB395482" s="55"/>
    </row>
    <row r="395483" spans="28:28">
      <c r="AB395483" s="55"/>
    </row>
    <row r="395484" spans="28:28">
      <c r="AB395484" s="55"/>
    </row>
    <row r="395485" spans="28:28">
      <c r="AB395485" s="55"/>
    </row>
    <row r="395486" spans="28:28">
      <c r="AB395486" s="55"/>
    </row>
    <row r="395487" spans="28:28">
      <c r="AB395487" s="55"/>
    </row>
    <row r="395488" spans="28:28">
      <c r="AB395488" s="55"/>
    </row>
    <row r="395489" spans="28:28">
      <c r="AB395489" s="55"/>
    </row>
    <row r="395490" spans="28:28">
      <c r="AB395490" s="55"/>
    </row>
    <row r="395491" spans="28:28">
      <c r="AB395491" s="55"/>
    </row>
    <row r="395492" spans="28:28">
      <c r="AB395492" s="55"/>
    </row>
    <row r="395493" spans="28:28">
      <c r="AB395493" s="55"/>
    </row>
    <row r="395494" spans="28:28">
      <c r="AB395494" s="55"/>
    </row>
    <row r="395495" spans="28:28">
      <c r="AB395495" s="55"/>
    </row>
    <row r="395496" spans="28:28">
      <c r="AB395496" s="55"/>
    </row>
    <row r="395497" spans="28:28">
      <c r="AB395497" s="55"/>
    </row>
    <row r="395498" spans="28:28">
      <c r="AB395498" s="55"/>
    </row>
    <row r="395499" spans="28:28">
      <c r="AB395499" s="55"/>
    </row>
    <row r="395500" spans="28:28">
      <c r="AB395500" s="55"/>
    </row>
    <row r="395501" spans="28:28">
      <c r="AB395501" s="55"/>
    </row>
    <row r="395502" spans="28:28">
      <c r="AB395502" s="55"/>
    </row>
    <row r="395503" spans="28:28">
      <c r="AB395503" s="55"/>
    </row>
    <row r="395504" spans="28:28">
      <c r="AB395504" s="55"/>
    </row>
    <row r="395505" spans="28:28">
      <c r="AB395505" s="55"/>
    </row>
    <row r="395506" spans="28:28">
      <c r="AB395506" s="55"/>
    </row>
    <row r="395507" spans="28:28">
      <c r="AB395507" s="55"/>
    </row>
    <row r="395508" spans="28:28">
      <c r="AB395508" s="55"/>
    </row>
    <row r="395509" spans="28:28">
      <c r="AB395509" s="55"/>
    </row>
    <row r="395510" spans="28:28">
      <c r="AB395510" s="55"/>
    </row>
    <row r="395511" spans="28:28">
      <c r="AB395511" s="55"/>
    </row>
    <row r="395512" spans="28:28">
      <c r="AB395512" s="55"/>
    </row>
    <row r="395513" spans="28:28">
      <c r="AB395513" s="55"/>
    </row>
    <row r="395514" spans="28:28">
      <c r="AB395514" s="55"/>
    </row>
    <row r="395515" spans="28:28">
      <c r="AB395515" s="55"/>
    </row>
    <row r="395516" spans="28:28">
      <c r="AB395516" s="55"/>
    </row>
    <row r="395517" spans="28:28">
      <c r="AB395517" s="55"/>
    </row>
    <row r="395518" spans="28:28">
      <c r="AB395518" s="55"/>
    </row>
    <row r="395519" spans="28:28">
      <c r="AB395519" s="55"/>
    </row>
    <row r="395520" spans="28:28">
      <c r="AB395520" s="55"/>
    </row>
    <row r="395521" spans="28:28">
      <c r="AB395521" s="55"/>
    </row>
    <row r="395522" spans="28:28">
      <c r="AB395522" s="55"/>
    </row>
    <row r="395523" spans="28:28">
      <c r="AB395523" s="55"/>
    </row>
    <row r="395524" spans="28:28">
      <c r="AB395524" s="55"/>
    </row>
    <row r="395525" spans="28:28">
      <c r="AB395525" s="55"/>
    </row>
    <row r="395526" spans="28:28">
      <c r="AB395526" s="55"/>
    </row>
    <row r="395527" spans="28:28">
      <c r="AB395527" s="55"/>
    </row>
    <row r="395528" spans="28:28">
      <c r="AB395528" s="55"/>
    </row>
    <row r="395529" spans="28:28">
      <c r="AB395529" s="55"/>
    </row>
    <row r="395530" spans="28:28">
      <c r="AB395530" s="55"/>
    </row>
    <row r="395531" spans="28:28">
      <c r="AB395531" s="55"/>
    </row>
    <row r="395532" spans="28:28">
      <c r="AB395532" s="55"/>
    </row>
    <row r="395533" spans="28:28">
      <c r="AB395533" s="55"/>
    </row>
    <row r="395534" spans="28:28">
      <c r="AB395534" s="55"/>
    </row>
    <row r="395535" spans="28:28">
      <c r="AB395535" s="55"/>
    </row>
    <row r="395536" spans="28:28">
      <c r="AB395536" s="55"/>
    </row>
    <row r="395537" spans="28:28">
      <c r="AB395537" s="55"/>
    </row>
    <row r="395538" spans="28:28">
      <c r="AB395538" s="55"/>
    </row>
    <row r="395539" spans="28:28">
      <c r="AB395539" s="55"/>
    </row>
    <row r="395540" spans="28:28">
      <c r="AB395540" s="55"/>
    </row>
    <row r="395541" spans="28:28">
      <c r="AB395541" s="55"/>
    </row>
    <row r="395542" spans="28:28">
      <c r="AB395542" s="55"/>
    </row>
    <row r="395543" spans="28:28">
      <c r="AB395543" s="55"/>
    </row>
    <row r="395544" spans="28:28">
      <c r="AB395544" s="55"/>
    </row>
    <row r="395545" spans="28:28">
      <c r="AB395545" s="55"/>
    </row>
    <row r="395546" spans="28:28">
      <c r="AB395546" s="55"/>
    </row>
    <row r="395547" spans="28:28">
      <c r="AB395547" s="55"/>
    </row>
    <row r="395548" spans="28:28">
      <c r="AB395548" s="55"/>
    </row>
    <row r="395549" spans="28:28">
      <c r="AB395549" s="55"/>
    </row>
    <row r="395550" spans="28:28">
      <c r="AB395550" s="55"/>
    </row>
    <row r="395551" spans="28:28">
      <c r="AB395551" s="55"/>
    </row>
    <row r="395552" spans="28:28">
      <c r="AB395552" s="55"/>
    </row>
    <row r="395553" spans="28:28">
      <c r="AB395553" s="55"/>
    </row>
    <row r="395554" spans="28:28">
      <c r="AB395554" s="55"/>
    </row>
    <row r="395555" spans="28:28">
      <c r="AB395555" s="55"/>
    </row>
    <row r="395556" spans="28:28">
      <c r="AB395556" s="55"/>
    </row>
    <row r="395557" spans="28:28">
      <c r="AB395557" s="55"/>
    </row>
    <row r="395558" spans="28:28">
      <c r="AB395558" s="55"/>
    </row>
    <row r="395559" spans="28:28">
      <c r="AB395559" s="55"/>
    </row>
    <row r="395560" spans="28:28">
      <c r="AB395560" s="55"/>
    </row>
    <row r="395561" spans="28:28">
      <c r="AB395561" s="55"/>
    </row>
    <row r="395562" spans="28:28">
      <c r="AB395562" s="55"/>
    </row>
    <row r="395563" spans="28:28">
      <c r="AB395563" s="55"/>
    </row>
    <row r="395564" spans="28:28">
      <c r="AB395564" s="55"/>
    </row>
    <row r="395565" spans="28:28">
      <c r="AB395565" s="55"/>
    </row>
    <row r="395566" spans="28:28">
      <c r="AB395566" s="55"/>
    </row>
    <row r="395567" spans="28:28">
      <c r="AB395567" s="55"/>
    </row>
    <row r="395568" spans="28:28">
      <c r="AB395568" s="55"/>
    </row>
    <row r="395569" spans="28:28">
      <c r="AB395569" s="55"/>
    </row>
    <row r="395570" spans="28:28">
      <c r="AB395570" s="55"/>
    </row>
    <row r="395571" spans="28:28">
      <c r="AB395571" s="55"/>
    </row>
    <row r="395572" spans="28:28">
      <c r="AB395572" s="55"/>
    </row>
    <row r="395573" spans="28:28">
      <c r="AB395573" s="55"/>
    </row>
    <row r="395574" spans="28:28">
      <c r="AB395574" s="55"/>
    </row>
    <row r="395575" spans="28:28">
      <c r="AB395575" s="55"/>
    </row>
    <row r="395576" spans="28:28">
      <c r="AB395576" s="55"/>
    </row>
    <row r="395577" spans="28:28">
      <c r="AB395577" s="55"/>
    </row>
    <row r="395578" spans="28:28">
      <c r="AB395578" s="55"/>
    </row>
    <row r="395579" spans="28:28">
      <c r="AB395579" s="55"/>
    </row>
    <row r="395580" spans="28:28">
      <c r="AB395580" s="55"/>
    </row>
    <row r="395581" spans="28:28">
      <c r="AB395581" s="55"/>
    </row>
    <row r="395582" spans="28:28">
      <c r="AB395582" s="55"/>
    </row>
    <row r="395583" spans="28:28">
      <c r="AB395583" s="55"/>
    </row>
    <row r="395584" spans="28:28">
      <c r="AB395584" s="55"/>
    </row>
    <row r="395585" spans="28:28">
      <c r="AB395585" s="55"/>
    </row>
    <row r="395586" spans="28:28">
      <c r="AB395586" s="55"/>
    </row>
    <row r="395587" spans="28:28">
      <c r="AB395587" s="55"/>
    </row>
    <row r="395588" spans="28:28">
      <c r="AB395588" s="55"/>
    </row>
    <row r="395589" spans="28:28">
      <c r="AB395589" s="55"/>
    </row>
    <row r="395590" spans="28:28">
      <c r="AB395590" s="55"/>
    </row>
    <row r="395591" spans="28:28">
      <c r="AB395591" s="55"/>
    </row>
    <row r="395592" spans="28:28">
      <c r="AB395592" s="55"/>
    </row>
    <row r="395593" spans="28:28">
      <c r="AB395593" s="55"/>
    </row>
    <row r="395594" spans="28:28">
      <c r="AB395594" s="55"/>
    </row>
    <row r="395595" spans="28:28">
      <c r="AB395595" s="55"/>
    </row>
    <row r="395596" spans="28:28">
      <c r="AB395596" s="55"/>
    </row>
    <row r="395597" spans="28:28">
      <c r="AB395597" s="55"/>
    </row>
    <row r="395598" spans="28:28">
      <c r="AB395598" s="55"/>
    </row>
    <row r="395599" spans="28:28">
      <c r="AB395599" s="55"/>
    </row>
    <row r="395600" spans="28:28">
      <c r="AB395600" s="55"/>
    </row>
    <row r="395601" spans="28:28">
      <c r="AB395601" s="55"/>
    </row>
    <row r="395602" spans="28:28">
      <c r="AB395602" s="55"/>
    </row>
    <row r="395603" spans="28:28">
      <c r="AB395603" s="55"/>
    </row>
    <row r="395604" spans="28:28">
      <c r="AB395604" s="55"/>
    </row>
    <row r="395605" spans="28:28">
      <c r="AB395605" s="55"/>
    </row>
    <row r="395606" spans="28:28">
      <c r="AB395606" s="55"/>
    </row>
    <row r="395607" spans="28:28">
      <c r="AB395607" s="55"/>
    </row>
    <row r="395608" spans="28:28">
      <c r="AB395608" s="55"/>
    </row>
    <row r="395609" spans="28:28">
      <c r="AB395609" s="55"/>
    </row>
    <row r="395610" spans="28:28">
      <c r="AB395610" s="55"/>
    </row>
    <row r="395611" spans="28:28">
      <c r="AB395611" s="55"/>
    </row>
    <row r="395612" spans="28:28">
      <c r="AB395612" s="55"/>
    </row>
    <row r="395613" spans="28:28">
      <c r="AB395613" s="55"/>
    </row>
    <row r="395614" spans="28:28">
      <c r="AB395614" s="55"/>
    </row>
    <row r="395615" spans="28:28">
      <c r="AB395615" s="55"/>
    </row>
    <row r="395616" spans="28:28">
      <c r="AB395616" s="55"/>
    </row>
    <row r="395617" spans="28:28">
      <c r="AB395617" s="55"/>
    </row>
    <row r="395618" spans="28:28">
      <c r="AB395618" s="55"/>
    </row>
    <row r="395619" spans="28:28">
      <c r="AB395619" s="55"/>
    </row>
    <row r="395620" spans="28:28">
      <c r="AB395620" s="55"/>
    </row>
    <row r="395621" spans="28:28">
      <c r="AB395621" s="55"/>
    </row>
    <row r="395622" spans="28:28">
      <c r="AB395622" s="55"/>
    </row>
    <row r="395623" spans="28:28">
      <c r="AB395623" s="55"/>
    </row>
    <row r="395624" spans="28:28">
      <c r="AB395624" s="55"/>
    </row>
    <row r="395625" spans="28:28">
      <c r="AB395625" s="55"/>
    </row>
    <row r="395626" spans="28:28">
      <c r="AB395626" s="55"/>
    </row>
    <row r="395627" spans="28:28">
      <c r="AB395627" s="55"/>
    </row>
    <row r="395628" spans="28:28">
      <c r="AB395628" s="55"/>
    </row>
    <row r="395629" spans="28:28">
      <c r="AB395629" s="55"/>
    </row>
    <row r="395630" spans="28:28">
      <c r="AB395630" s="55"/>
    </row>
    <row r="395631" spans="28:28">
      <c r="AB395631" s="55"/>
    </row>
    <row r="395632" spans="28:28">
      <c r="AB395632" s="55"/>
    </row>
    <row r="395633" spans="28:28">
      <c r="AB395633" s="55"/>
    </row>
    <row r="395634" spans="28:28">
      <c r="AB395634" s="55"/>
    </row>
    <row r="395635" spans="28:28">
      <c r="AB395635" s="55"/>
    </row>
    <row r="395636" spans="28:28">
      <c r="AB395636" s="55"/>
    </row>
    <row r="395637" spans="28:28">
      <c r="AB395637" s="55"/>
    </row>
    <row r="395638" spans="28:28">
      <c r="AB395638" s="55"/>
    </row>
    <row r="395639" spans="28:28">
      <c r="AB395639" s="55"/>
    </row>
    <row r="395640" spans="28:28">
      <c r="AB395640" s="55"/>
    </row>
    <row r="395641" spans="28:28">
      <c r="AB395641" s="55"/>
    </row>
    <row r="395642" spans="28:28">
      <c r="AB395642" s="55"/>
    </row>
    <row r="395643" spans="28:28">
      <c r="AB395643" s="55"/>
    </row>
    <row r="395644" spans="28:28">
      <c r="AB395644" s="55"/>
    </row>
    <row r="395645" spans="28:28">
      <c r="AB395645" s="55"/>
    </row>
    <row r="395646" spans="28:28">
      <c r="AB395646" s="55"/>
    </row>
    <row r="395647" spans="28:28">
      <c r="AB395647" s="55"/>
    </row>
    <row r="395648" spans="28:28">
      <c r="AB395648" s="55"/>
    </row>
    <row r="395649" spans="28:28">
      <c r="AB395649" s="55"/>
    </row>
    <row r="395650" spans="28:28">
      <c r="AB395650" s="55"/>
    </row>
    <row r="395651" spans="28:28">
      <c r="AB395651" s="55"/>
    </row>
    <row r="395652" spans="28:28">
      <c r="AB395652" s="55"/>
    </row>
    <row r="395653" spans="28:28">
      <c r="AB395653" s="55"/>
    </row>
    <row r="395654" spans="28:28">
      <c r="AB395654" s="55"/>
    </row>
    <row r="395655" spans="28:28">
      <c r="AB395655" s="55"/>
    </row>
    <row r="395656" spans="28:28">
      <c r="AB395656" s="55"/>
    </row>
    <row r="395657" spans="28:28">
      <c r="AB395657" s="55"/>
    </row>
    <row r="395658" spans="28:28">
      <c r="AB395658" s="55"/>
    </row>
    <row r="395659" spans="28:28">
      <c r="AB395659" s="55"/>
    </row>
    <row r="395660" spans="28:28">
      <c r="AB395660" s="55"/>
    </row>
    <row r="395661" spans="28:28">
      <c r="AB395661" s="55"/>
    </row>
    <row r="395662" spans="28:28">
      <c r="AB395662" s="55"/>
    </row>
    <row r="395663" spans="28:28">
      <c r="AB395663" s="55"/>
    </row>
    <row r="395664" spans="28:28">
      <c r="AB395664" s="55"/>
    </row>
    <row r="395665" spans="28:28">
      <c r="AB395665" s="55"/>
    </row>
    <row r="395666" spans="28:28">
      <c r="AB395666" s="55"/>
    </row>
    <row r="395667" spans="28:28">
      <c r="AB395667" s="55"/>
    </row>
    <row r="395668" spans="28:28">
      <c r="AB395668" s="55"/>
    </row>
    <row r="395669" spans="28:28">
      <c r="AB395669" s="55"/>
    </row>
    <row r="395670" spans="28:28">
      <c r="AB395670" s="55"/>
    </row>
    <row r="395671" spans="28:28">
      <c r="AB395671" s="55"/>
    </row>
    <row r="395672" spans="28:28">
      <c r="AB395672" s="55"/>
    </row>
    <row r="395673" spans="28:28">
      <c r="AB395673" s="55"/>
    </row>
    <row r="395674" spans="28:28">
      <c r="AB395674" s="55"/>
    </row>
    <row r="395675" spans="28:28">
      <c r="AB395675" s="55"/>
    </row>
    <row r="395676" spans="28:28">
      <c r="AB395676" s="55"/>
    </row>
    <row r="395677" spans="28:28">
      <c r="AB395677" s="55"/>
    </row>
    <row r="395678" spans="28:28">
      <c r="AB395678" s="55"/>
    </row>
    <row r="395679" spans="28:28">
      <c r="AB395679" s="55"/>
    </row>
    <row r="395680" spans="28:28">
      <c r="AB395680" s="55"/>
    </row>
    <row r="395681" spans="28:28">
      <c r="AB395681" s="55"/>
    </row>
    <row r="395682" spans="28:28">
      <c r="AB395682" s="55"/>
    </row>
    <row r="395683" spans="28:28">
      <c r="AB395683" s="55"/>
    </row>
    <row r="395684" spans="28:28">
      <c r="AB395684" s="55"/>
    </row>
    <row r="395685" spans="28:28">
      <c r="AB395685" s="55"/>
    </row>
    <row r="395686" spans="28:28">
      <c r="AB395686" s="55"/>
    </row>
    <row r="395687" spans="28:28">
      <c r="AB395687" s="55"/>
    </row>
    <row r="395688" spans="28:28">
      <c r="AB395688" s="55"/>
    </row>
    <row r="395689" spans="28:28">
      <c r="AB395689" s="55"/>
    </row>
    <row r="395690" spans="28:28">
      <c r="AB395690" s="55"/>
    </row>
    <row r="395691" spans="28:28">
      <c r="AB395691" s="55"/>
    </row>
    <row r="395692" spans="28:28">
      <c r="AB395692" s="55"/>
    </row>
    <row r="395693" spans="28:28">
      <c r="AB395693" s="55"/>
    </row>
    <row r="395694" spans="28:28">
      <c r="AB395694" s="55"/>
    </row>
    <row r="395695" spans="28:28">
      <c r="AB395695" s="55"/>
    </row>
    <row r="395696" spans="28:28">
      <c r="AB395696" s="55"/>
    </row>
    <row r="395697" spans="28:28">
      <c r="AB395697" s="55"/>
    </row>
    <row r="395698" spans="28:28">
      <c r="AB395698" s="55"/>
    </row>
    <row r="395699" spans="28:28">
      <c r="AB395699" s="55"/>
    </row>
    <row r="395700" spans="28:28">
      <c r="AB395700" s="55"/>
    </row>
    <row r="395701" spans="28:28">
      <c r="AB395701" s="55"/>
    </row>
    <row r="395702" spans="28:28">
      <c r="AB395702" s="55"/>
    </row>
    <row r="395703" spans="28:28">
      <c r="AB395703" s="55"/>
    </row>
    <row r="395704" spans="28:28">
      <c r="AB395704" s="55"/>
    </row>
    <row r="395705" spans="28:28">
      <c r="AB395705" s="55"/>
    </row>
    <row r="395706" spans="28:28">
      <c r="AB395706" s="55"/>
    </row>
    <row r="395707" spans="28:28">
      <c r="AB395707" s="55"/>
    </row>
    <row r="395708" spans="28:28">
      <c r="AB395708" s="55"/>
    </row>
    <row r="395709" spans="28:28">
      <c r="AB395709" s="55"/>
    </row>
    <row r="395710" spans="28:28">
      <c r="AB395710" s="55"/>
    </row>
    <row r="395711" spans="28:28">
      <c r="AB395711" s="55"/>
    </row>
    <row r="395712" spans="28:28">
      <c r="AB395712" s="55"/>
    </row>
    <row r="395713" spans="28:28">
      <c r="AB395713" s="55"/>
    </row>
    <row r="395714" spans="28:28">
      <c r="AB395714" s="55"/>
    </row>
    <row r="395715" spans="28:28">
      <c r="AB395715" s="55"/>
    </row>
    <row r="395716" spans="28:28">
      <c r="AB395716" s="55"/>
    </row>
    <row r="395717" spans="28:28">
      <c r="AB395717" s="55"/>
    </row>
    <row r="395718" spans="28:28">
      <c r="AB395718" s="55"/>
    </row>
    <row r="395719" spans="28:28">
      <c r="AB395719" s="55"/>
    </row>
    <row r="395720" spans="28:28">
      <c r="AB395720" s="55"/>
    </row>
    <row r="395721" spans="28:28">
      <c r="AB395721" s="55"/>
    </row>
    <row r="395722" spans="28:28">
      <c r="AB395722" s="55"/>
    </row>
    <row r="395723" spans="28:28">
      <c r="AB395723" s="55"/>
    </row>
    <row r="395724" spans="28:28">
      <c r="AB395724" s="55"/>
    </row>
    <row r="395725" spans="28:28">
      <c r="AB395725" s="55"/>
    </row>
    <row r="395726" spans="28:28">
      <c r="AB395726" s="55"/>
    </row>
    <row r="395727" spans="28:28">
      <c r="AB395727" s="55"/>
    </row>
    <row r="395728" spans="28:28">
      <c r="AB395728" s="55"/>
    </row>
    <row r="395729" spans="28:28">
      <c r="AB395729" s="55"/>
    </row>
    <row r="395730" spans="28:28">
      <c r="AB395730" s="55"/>
    </row>
    <row r="395731" spans="28:28">
      <c r="AB395731" s="55"/>
    </row>
    <row r="395732" spans="28:28">
      <c r="AB395732" s="55"/>
    </row>
    <row r="395733" spans="28:28">
      <c r="AB395733" s="55"/>
    </row>
    <row r="395734" spans="28:28">
      <c r="AB395734" s="55"/>
    </row>
    <row r="395735" spans="28:28">
      <c r="AB395735" s="55"/>
    </row>
    <row r="395736" spans="28:28">
      <c r="AB395736" s="55"/>
    </row>
    <row r="395737" spans="28:28">
      <c r="AB395737" s="55"/>
    </row>
    <row r="395738" spans="28:28">
      <c r="AB395738" s="55"/>
    </row>
    <row r="395739" spans="28:28">
      <c r="AB395739" s="55"/>
    </row>
    <row r="395740" spans="28:28">
      <c r="AB395740" s="55"/>
    </row>
    <row r="395741" spans="28:28">
      <c r="AB395741" s="55"/>
    </row>
    <row r="395742" spans="28:28">
      <c r="AB395742" s="55"/>
    </row>
    <row r="395743" spans="28:28">
      <c r="AB395743" s="55"/>
    </row>
    <row r="395744" spans="28:28">
      <c r="AB395744" s="55"/>
    </row>
    <row r="395745" spans="28:28">
      <c r="AB395745" s="55"/>
    </row>
    <row r="395746" spans="28:28">
      <c r="AB395746" s="55"/>
    </row>
    <row r="395747" spans="28:28">
      <c r="AB395747" s="55"/>
    </row>
    <row r="395748" spans="28:28">
      <c r="AB395748" s="55"/>
    </row>
    <row r="395749" spans="28:28">
      <c r="AB395749" s="55"/>
    </row>
    <row r="395750" spans="28:28">
      <c r="AB395750" s="55"/>
    </row>
    <row r="395751" spans="28:28">
      <c r="AB395751" s="55"/>
    </row>
    <row r="395752" spans="28:28">
      <c r="AB395752" s="55"/>
    </row>
    <row r="395753" spans="28:28">
      <c r="AB395753" s="55"/>
    </row>
    <row r="395754" spans="28:28">
      <c r="AB395754" s="55"/>
    </row>
    <row r="395755" spans="28:28">
      <c r="AB395755" s="55"/>
    </row>
    <row r="395756" spans="28:28">
      <c r="AB395756" s="55"/>
    </row>
    <row r="395757" spans="28:28">
      <c r="AB395757" s="55"/>
    </row>
    <row r="395758" spans="28:28">
      <c r="AB395758" s="55"/>
    </row>
    <row r="395759" spans="28:28">
      <c r="AB395759" s="55"/>
    </row>
    <row r="395760" spans="28:28">
      <c r="AB395760" s="55"/>
    </row>
    <row r="395761" spans="28:28">
      <c r="AB395761" s="55"/>
    </row>
    <row r="395762" spans="28:28">
      <c r="AB395762" s="55"/>
    </row>
    <row r="395763" spans="28:28">
      <c r="AB395763" s="55"/>
    </row>
    <row r="395764" spans="28:28">
      <c r="AB395764" s="55"/>
    </row>
    <row r="395765" spans="28:28">
      <c r="AB395765" s="55"/>
    </row>
    <row r="395766" spans="28:28">
      <c r="AB395766" s="55"/>
    </row>
    <row r="395767" spans="28:28">
      <c r="AB395767" s="55"/>
    </row>
    <row r="395768" spans="28:28">
      <c r="AB395768" s="55"/>
    </row>
    <row r="395769" spans="28:28">
      <c r="AB395769" s="55"/>
    </row>
    <row r="395770" spans="28:28">
      <c r="AB395770" s="55"/>
    </row>
    <row r="395771" spans="28:28">
      <c r="AB395771" s="55"/>
    </row>
    <row r="395772" spans="28:28">
      <c r="AB395772" s="55"/>
    </row>
    <row r="395773" spans="28:28">
      <c r="AB395773" s="55"/>
    </row>
    <row r="395774" spans="28:28">
      <c r="AB395774" s="55"/>
    </row>
    <row r="395775" spans="28:28">
      <c r="AB395775" s="55"/>
    </row>
    <row r="395776" spans="28:28">
      <c r="AB395776" s="55"/>
    </row>
    <row r="395777" spans="28:28">
      <c r="AB395777" s="55"/>
    </row>
    <row r="395778" spans="28:28">
      <c r="AB395778" s="55"/>
    </row>
    <row r="395779" spans="28:28">
      <c r="AB395779" s="55"/>
    </row>
    <row r="395780" spans="28:28">
      <c r="AB395780" s="55"/>
    </row>
    <row r="395781" spans="28:28">
      <c r="AB395781" s="55"/>
    </row>
    <row r="395782" spans="28:28">
      <c r="AB395782" s="55"/>
    </row>
    <row r="395783" spans="28:28">
      <c r="AB395783" s="55"/>
    </row>
    <row r="395784" spans="28:28">
      <c r="AB395784" s="55"/>
    </row>
    <row r="395785" spans="28:28">
      <c r="AB395785" s="55"/>
    </row>
    <row r="395786" spans="28:28">
      <c r="AB395786" s="55"/>
    </row>
    <row r="395787" spans="28:28">
      <c r="AB395787" s="55"/>
    </row>
    <row r="395788" spans="28:28">
      <c r="AB395788" s="55"/>
    </row>
    <row r="395789" spans="28:28">
      <c r="AB395789" s="55"/>
    </row>
    <row r="395790" spans="28:28">
      <c r="AB395790" s="55"/>
    </row>
    <row r="395791" spans="28:28">
      <c r="AB395791" s="55"/>
    </row>
    <row r="395792" spans="28:28">
      <c r="AB395792" s="55"/>
    </row>
    <row r="395793" spans="28:28">
      <c r="AB395793" s="55"/>
    </row>
    <row r="395794" spans="28:28">
      <c r="AB395794" s="55"/>
    </row>
    <row r="395795" spans="28:28">
      <c r="AB395795" s="55"/>
    </row>
    <row r="395796" spans="28:28">
      <c r="AB395796" s="55"/>
    </row>
    <row r="395797" spans="28:28">
      <c r="AB395797" s="55"/>
    </row>
    <row r="395798" spans="28:28">
      <c r="AB395798" s="55"/>
    </row>
    <row r="395799" spans="28:28">
      <c r="AB395799" s="55"/>
    </row>
    <row r="395800" spans="28:28">
      <c r="AB395800" s="55"/>
    </row>
    <row r="395801" spans="28:28">
      <c r="AB395801" s="55"/>
    </row>
    <row r="395802" spans="28:28">
      <c r="AB395802" s="55"/>
    </row>
    <row r="395803" spans="28:28">
      <c r="AB395803" s="55"/>
    </row>
    <row r="395804" spans="28:28">
      <c r="AB395804" s="55"/>
    </row>
    <row r="395805" spans="28:28">
      <c r="AB395805" s="55"/>
    </row>
    <row r="395806" spans="28:28">
      <c r="AB395806" s="55"/>
    </row>
    <row r="395807" spans="28:28">
      <c r="AB395807" s="55"/>
    </row>
    <row r="395808" spans="28:28">
      <c r="AB395808" s="55"/>
    </row>
    <row r="395809" spans="28:28">
      <c r="AB395809" s="55"/>
    </row>
    <row r="395810" spans="28:28">
      <c r="AB395810" s="55"/>
    </row>
    <row r="395811" spans="28:28">
      <c r="AB395811" s="55"/>
    </row>
    <row r="395812" spans="28:28">
      <c r="AB395812" s="55"/>
    </row>
    <row r="395813" spans="28:28">
      <c r="AB395813" s="55"/>
    </row>
    <row r="395814" spans="28:28">
      <c r="AB395814" s="55"/>
    </row>
    <row r="395815" spans="28:28">
      <c r="AB395815" s="55"/>
    </row>
    <row r="395816" spans="28:28">
      <c r="AB395816" s="55"/>
    </row>
    <row r="395817" spans="28:28">
      <c r="AB395817" s="55"/>
    </row>
    <row r="395818" spans="28:28">
      <c r="AB395818" s="55"/>
    </row>
    <row r="395819" spans="28:28">
      <c r="AB395819" s="55"/>
    </row>
    <row r="395820" spans="28:28">
      <c r="AB395820" s="55"/>
    </row>
    <row r="395821" spans="28:28">
      <c r="AB395821" s="55"/>
    </row>
    <row r="395822" spans="28:28">
      <c r="AB395822" s="55"/>
    </row>
    <row r="395823" spans="28:28">
      <c r="AB395823" s="55"/>
    </row>
    <row r="395824" spans="28:28">
      <c r="AB395824" s="55"/>
    </row>
    <row r="395825" spans="28:28">
      <c r="AB395825" s="55"/>
    </row>
    <row r="395826" spans="28:28">
      <c r="AB395826" s="55"/>
    </row>
    <row r="395827" spans="28:28">
      <c r="AB395827" s="55"/>
    </row>
    <row r="395828" spans="28:28">
      <c r="AB395828" s="55"/>
    </row>
    <row r="395829" spans="28:28">
      <c r="AB395829" s="55"/>
    </row>
    <row r="395830" spans="28:28">
      <c r="AB395830" s="55"/>
    </row>
    <row r="395831" spans="28:28">
      <c r="AB395831" s="55"/>
    </row>
    <row r="395832" spans="28:28">
      <c r="AB395832" s="55"/>
    </row>
    <row r="395833" spans="28:28">
      <c r="AB395833" s="55"/>
    </row>
    <row r="395834" spans="28:28">
      <c r="AB395834" s="55"/>
    </row>
    <row r="395835" spans="28:28">
      <c r="AB395835" s="55"/>
    </row>
    <row r="395836" spans="28:28">
      <c r="AB395836" s="55"/>
    </row>
    <row r="395837" spans="28:28">
      <c r="AB395837" s="55"/>
    </row>
    <row r="395838" spans="28:28">
      <c r="AB395838" s="55"/>
    </row>
    <row r="395839" spans="28:28">
      <c r="AB395839" s="55"/>
    </row>
    <row r="395840" spans="28:28">
      <c r="AB395840" s="55"/>
    </row>
    <row r="395841" spans="28:28">
      <c r="AB395841" s="55"/>
    </row>
    <row r="395842" spans="28:28">
      <c r="AB395842" s="55"/>
    </row>
    <row r="395843" spans="28:28">
      <c r="AB395843" s="55"/>
    </row>
    <row r="395844" spans="28:28">
      <c r="AB395844" s="55"/>
    </row>
    <row r="395845" spans="28:28">
      <c r="AB395845" s="55"/>
    </row>
    <row r="395846" spans="28:28">
      <c r="AB395846" s="55"/>
    </row>
    <row r="395847" spans="28:28">
      <c r="AB395847" s="55"/>
    </row>
    <row r="395848" spans="28:28">
      <c r="AB395848" s="55"/>
    </row>
    <row r="395849" spans="28:28">
      <c r="AB395849" s="55"/>
    </row>
    <row r="395850" spans="28:28">
      <c r="AB395850" s="55"/>
    </row>
    <row r="395851" spans="28:28">
      <c r="AB395851" s="55"/>
    </row>
    <row r="395852" spans="28:28">
      <c r="AB395852" s="55"/>
    </row>
    <row r="395853" spans="28:28">
      <c r="AB395853" s="55"/>
    </row>
    <row r="395854" spans="28:28">
      <c r="AB395854" s="55"/>
    </row>
    <row r="395855" spans="28:28">
      <c r="AB395855" s="55"/>
    </row>
    <row r="395856" spans="28:28">
      <c r="AB395856" s="55"/>
    </row>
    <row r="395857" spans="28:28">
      <c r="AB395857" s="55"/>
    </row>
    <row r="395858" spans="28:28">
      <c r="AB395858" s="55"/>
    </row>
    <row r="395859" spans="28:28">
      <c r="AB395859" s="55"/>
    </row>
    <row r="395860" spans="28:28">
      <c r="AB395860" s="55"/>
    </row>
    <row r="395861" spans="28:28">
      <c r="AB395861" s="55"/>
    </row>
    <row r="395862" spans="28:28">
      <c r="AB395862" s="55"/>
    </row>
    <row r="395863" spans="28:28">
      <c r="AB395863" s="55"/>
    </row>
    <row r="395864" spans="28:28">
      <c r="AB395864" s="55"/>
    </row>
    <row r="395865" spans="28:28">
      <c r="AB395865" s="55"/>
    </row>
    <row r="395866" spans="28:28">
      <c r="AB395866" s="55"/>
    </row>
    <row r="395867" spans="28:28">
      <c r="AB395867" s="55"/>
    </row>
    <row r="395868" spans="28:28">
      <c r="AB395868" s="55"/>
    </row>
    <row r="395869" spans="28:28">
      <c r="AB395869" s="55"/>
    </row>
    <row r="395870" spans="28:28">
      <c r="AB395870" s="55"/>
    </row>
    <row r="395871" spans="28:28">
      <c r="AB395871" s="55"/>
    </row>
    <row r="395872" spans="28:28">
      <c r="AB395872" s="55"/>
    </row>
    <row r="395873" spans="28:28">
      <c r="AB395873" s="55"/>
    </row>
    <row r="395874" spans="28:28">
      <c r="AB395874" s="55"/>
    </row>
    <row r="395875" spans="28:28">
      <c r="AB395875" s="55"/>
    </row>
    <row r="395876" spans="28:28">
      <c r="AB395876" s="55"/>
    </row>
    <row r="395877" spans="28:28">
      <c r="AB395877" s="55"/>
    </row>
    <row r="395878" spans="28:28">
      <c r="AB395878" s="55"/>
    </row>
    <row r="395879" spans="28:28">
      <c r="AB395879" s="55"/>
    </row>
    <row r="395880" spans="28:28">
      <c r="AB395880" s="55"/>
    </row>
    <row r="395881" spans="28:28">
      <c r="AB395881" s="55"/>
    </row>
    <row r="395882" spans="28:28">
      <c r="AB395882" s="55"/>
    </row>
    <row r="395883" spans="28:28">
      <c r="AB395883" s="55"/>
    </row>
    <row r="395884" spans="28:28">
      <c r="AB395884" s="55"/>
    </row>
    <row r="395885" spans="28:28">
      <c r="AB395885" s="55"/>
    </row>
    <row r="395886" spans="28:28">
      <c r="AB395886" s="55"/>
    </row>
    <row r="395887" spans="28:28">
      <c r="AB395887" s="55"/>
    </row>
    <row r="395888" spans="28:28">
      <c r="AB395888" s="55"/>
    </row>
    <row r="395889" spans="28:28">
      <c r="AB395889" s="55"/>
    </row>
    <row r="395890" spans="28:28">
      <c r="AB395890" s="55"/>
    </row>
    <row r="395891" spans="28:28">
      <c r="AB395891" s="55"/>
    </row>
    <row r="395892" spans="28:28">
      <c r="AB395892" s="55"/>
    </row>
    <row r="395893" spans="28:28">
      <c r="AB395893" s="55"/>
    </row>
    <row r="395894" spans="28:28">
      <c r="AB395894" s="55"/>
    </row>
    <row r="395895" spans="28:28">
      <c r="AB395895" s="55"/>
    </row>
    <row r="395896" spans="28:28">
      <c r="AB395896" s="55"/>
    </row>
    <row r="395897" spans="28:28">
      <c r="AB395897" s="55"/>
    </row>
    <row r="395898" spans="28:28">
      <c r="AB395898" s="55"/>
    </row>
    <row r="395899" spans="28:28">
      <c r="AB395899" s="55"/>
    </row>
    <row r="395900" spans="28:28">
      <c r="AB395900" s="55"/>
    </row>
    <row r="395901" spans="28:28">
      <c r="AB395901" s="55"/>
    </row>
    <row r="395902" spans="28:28">
      <c r="AB395902" s="55"/>
    </row>
    <row r="395903" spans="28:28">
      <c r="AB395903" s="55"/>
    </row>
    <row r="395904" spans="28:28">
      <c r="AB395904" s="55"/>
    </row>
    <row r="395905" spans="28:28">
      <c r="AB395905" s="55"/>
    </row>
    <row r="395906" spans="28:28">
      <c r="AB395906" s="55"/>
    </row>
    <row r="395907" spans="28:28">
      <c r="AB395907" s="55"/>
    </row>
    <row r="395908" spans="28:28">
      <c r="AB395908" s="55"/>
    </row>
    <row r="395909" spans="28:28">
      <c r="AB395909" s="55"/>
    </row>
    <row r="395910" spans="28:28">
      <c r="AB395910" s="55"/>
    </row>
    <row r="395911" spans="28:28">
      <c r="AB395911" s="55"/>
    </row>
    <row r="395912" spans="28:28">
      <c r="AB395912" s="55"/>
    </row>
    <row r="395913" spans="28:28">
      <c r="AB395913" s="55"/>
    </row>
    <row r="395914" spans="28:28">
      <c r="AB395914" s="55"/>
    </row>
    <row r="395915" spans="28:28">
      <c r="AB395915" s="55"/>
    </row>
    <row r="395916" spans="28:28">
      <c r="AB395916" s="55"/>
    </row>
    <row r="395917" spans="28:28">
      <c r="AB395917" s="55"/>
    </row>
    <row r="395918" spans="28:28">
      <c r="AB395918" s="55"/>
    </row>
    <row r="395919" spans="28:28">
      <c r="AB395919" s="55"/>
    </row>
    <row r="395920" spans="28:28">
      <c r="AB395920" s="55"/>
    </row>
    <row r="395921" spans="28:28">
      <c r="AB395921" s="55"/>
    </row>
    <row r="395922" spans="28:28">
      <c r="AB395922" s="55"/>
    </row>
    <row r="395923" spans="28:28">
      <c r="AB395923" s="55"/>
    </row>
    <row r="395924" spans="28:28">
      <c r="AB395924" s="55"/>
    </row>
    <row r="395925" spans="28:28">
      <c r="AB395925" s="55"/>
    </row>
    <row r="395926" spans="28:28">
      <c r="AB395926" s="55"/>
    </row>
    <row r="395927" spans="28:28">
      <c r="AB395927" s="55"/>
    </row>
    <row r="395928" spans="28:28">
      <c r="AB395928" s="55"/>
    </row>
    <row r="395929" spans="28:28">
      <c r="AB395929" s="55"/>
    </row>
    <row r="395930" spans="28:28">
      <c r="AB395930" s="55"/>
    </row>
    <row r="395931" spans="28:28">
      <c r="AB395931" s="55"/>
    </row>
    <row r="395932" spans="28:28">
      <c r="AB395932" s="55"/>
    </row>
    <row r="395933" spans="28:28">
      <c r="AB395933" s="55"/>
    </row>
    <row r="395934" spans="28:28">
      <c r="AB395934" s="55"/>
    </row>
    <row r="395935" spans="28:28">
      <c r="AB395935" s="55"/>
    </row>
    <row r="395936" spans="28:28">
      <c r="AB395936" s="55"/>
    </row>
    <row r="395937" spans="28:28">
      <c r="AB395937" s="55"/>
    </row>
    <row r="395938" spans="28:28">
      <c r="AB395938" s="55"/>
    </row>
    <row r="395939" spans="28:28">
      <c r="AB395939" s="55"/>
    </row>
    <row r="395940" spans="28:28">
      <c r="AB395940" s="55"/>
    </row>
    <row r="395941" spans="28:28">
      <c r="AB395941" s="55"/>
    </row>
    <row r="395942" spans="28:28">
      <c r="AB395942" s="55"/>
    </row>
    <row r="395943" spans="28:28">
      <c r="AB395943" s="55"/>
    </row>
    <row r="395944" spans="28:28">
      <c r="AB395944" s="55"/>
    </row>
    <row r="395945" spans="28:28">
      <c r="AB395945" s="55"/>
    </row>
    <row r="395946" spans="28:28">
      <c r="AB395946" s="55"/>
    </row>
    <row r="395947" spans="28:28">
      <c r="AB395947" s="55"/>
    </row>
    <row r="395948" spans="28:28">
      <c r="AB395948" s="55"/>
    </row>
    <row r="395949" spans="28:28">
      <c r="AB395949" s="55"/>
    </row>
    <row r="395950" spans="28:28">
      <c r="AB395950" s="55"/>
    </row>
    <row r="395951" spans="28:28">
      <c r="AB395951" s="55"/>
    </row>
    <row r="395952" spans="28:28">
      <c r="AB395952" s="55"/>
    </row>
    <row r="395953" spans="28:28">
      <c r="AB395953" s="55"/>
    </row>
    <row r="395954" spans="28:28">
      <c r="AB395954" s="55"/>
    </row>
    <row r="395955" spans="28:28">
      <c r="AB395955" s="55"/>
    </row>
    <row r="395956" spans="28:28">
      <c r="AB395956" s="55"/>
    </row>
    <row r="395957" spans="28:28">
      <c r="AB395957" s="55"/>
    </row>
    <row r="395958" spans="28:28">
      <c r="AB395958" s="55"/>
    </row>
    <row r="395959" spans="28:28">
      <c r="AB395959" s="55"/>
    </row>
    <row r="395960" spans="28:28">
      <c r="AB395960" s="55"/>
    </row>
    <row r="395961" spans="28:28">
      <c r="AB395961" s="55"/>
    </row>
    <row r="395962" spans="28:28">
      <c r="AB395962" s="55"/>
    </row>
    <row r="395963" spans="28:28">
      <c r="AB395963" s="55"/>
    </row>
    <row r="395964" spans="28:28">
      <c r="AB395964" s="55"/>
    </row>
    <row r="395965" spans="28:28">
      <c r="AB395965" s="55"/>
    </row>
    <row r="395966" spans="28:28">
      <c r="AB395966" s="55"/>
    </row>
    <row r="395967" spans="28:28">
      <c r="AB395967" s="55"/>
    </row>
    <row r="395968" spans="28:28">
      <c r="AB395968" s="55"/>
    </row>
    <row r="395969" spans="28:28">
      <c r="AB395969" s="55"/>
    </row>
    <row r="395970" spans="28:28">
      <c r="AB395970" s="55"/>
    </row>
    <row r="395971" spans="28:28">
      <c r="AB395971" s="55"/>
    </row>
    <row r="395972" spans="28:28">
      <c r="AB395972" s="55"/>
    </row>
    <row r="395973" spans="28:28">
      <c r="AB395973" s="55"/>
    </row>
    <row r="395974" spans="28:28">
      <c r="AB395974" s="55"/>
    </row>
    <row r="395975" spans="28:28">
      <c r="AB395975" s="55"/>
    </row>
    <row r="395976" spans="28:28">
      <c r="AB395976" s="55"/>
    </row>
    <row r="395977" spans="28:28">
      <c r="AB395977" s="55"/>
    </row>
    <row r="395978" spans="28:28">
      <c r="AB395978" s="55"/>
    </row>
    <row r="395979" spans="28:28">
      <c r="AB395979" s="55"/>
    </row>
    <row r="395980" spans="28:28">
      <c r="AB395980" s="55"/>
    </row>
    <row r="395981" spans="28:28">
      <c r="AB395981" s="55"/>
    </row>
    <row r="395982" spans="28:28">
      <c r="AB395982" s="55"/>
    </row>
    <row r="395983" spans="28:28">
      <c r="AB395983" s="55"/>
    </row>
    <row r="395984" spans="28:28">
      <c r="AB395984" s="55"/>
    </row>
    <row r="395985" spans="28:28">
      <c r="AB395985" s="55"/>
    </row>
    <row r="395986" spans="28:28">
      <c r="AB395986" s="55"/>
    </row>
    <row r="395987" spans="28:28">
      <c r="AB395987" s="55"/>
    </row>
    <row r="395988" spans="28:28">
      <c r="AB395988" s="55"/>
    </row>
    <row r="395989" spans="28:28">
      <c r="AB395989" s="55"/>
    </row>
    <row r="395990" spans="28:28">
      <c r="AB395990" s="55"/>
    </row>
    <row r="395991" spans="28:28">
      <c r="AB395991" s="55"/>
    </row>
    <row r="395992" spans="28:28">
      <c r="AB395992" s="55"/>
    </row>
    <row r="395993" spans="28:28">
      <c r="AB395993" s="55"/>
    </row>
    <row r="395994" spans="28:28">
      <c r="AB395994" s="55"/>
    </row>
    <row r="395995" spans="28:28">
      <c r="AB395995" s="55"/>
    </row>
    <row r="395996" spans="28:28">
      <c r="AB395996" s="55"/>
    </row>
    <row r="395997" spans="28:28">
      <c r="AB395997" s="55"/>
    </row>
    <row r="395998" spans="28:28">
      <c r="AB395998" s="55"/>
    </row>
    <row r="395999" spans="28:28">
      <c r="AB395999" s="55"/>
    </row>
    <row r="396000" spans="28:28">
      <c r="AB396000" s="55"/>
    </row>
    <row r="396001" spans="28:28">
      <c r="AB396001" s="55"/>
    </row>
    <row r="396002" spans="28:28">
      <c r="AB396002" s="55"/>
    </row>
    <row r="396003" spans="28:28">
      <c r="AB396003" s="55"/>
    </row>
    <row r="396004" spans="28:28">
      <c r="AB396004" s="55"/>
    </row>
    <row r="396005" spans="28:28">
      <c r="AB396005" s="55"/>
    </row>
    <row r="396006" spans="28:28">
      <c r="AB396006" s="55"/>
    </row>
    <row r="396007" spans="28:28">
      <c r="AB396007" s="55"/>
    </row>
    <row r="396008" spans="28:28">
      <c r="AB396008" s="55"/>
    </row>
    <row r="396009" spans="28:28">
      <c r="AB396009" s="55"/>
    </row>
    <row r="396010" spans="28:28">
      <c r="AB396010" s="55"/>
    </row>
    <row r="396011" spans="28:28">
      <c r="AB396011" s="55"/>
    </row>
    <row r="396012" spans="28:28">
      <c r="AB396012" s="55"/>
    </row>
    <row r="396013" spans="28:28">
      <c r="AB396013" s="55"/>
    </row>
    <row r="396014" spans="28:28">
      <c r="AB396014" s="55"/>
    </row>
    <row r="396015" spans="28:28">
      <c r="AB396015" s="55"/>
    </row>
    <row r="396016" spans="28:28">
      <c r="AB396016" s="55"/>
    </row>
    <row r="396017" spans="28:28">
      <c r="AB396017" s="55"/>
    </row>
    <row r="396018" spans="28:28">
      <c r="AB396018" s="55"/>
    </row>
    <row r="396019" spans="28:28">
      <c r="AB396019" s="55"/>
    </row>
    <row r="396020" spans="28:28">
      <c r="AB396020" s="55"/>
    </row>
    <row r="396021" spans="28:28">
      <c r="AB396021" s="55"/>
    </row>
    <row r="396022" spans="28:28">
      <c r="AB396022" s="55"/>
    </row>
    <row r="396023" spans="28:28">
      <c r="AB396023" s="55"/>
    </row>
    <row r="396024" spans="28:28">
      <c r="AB396024" s="55"/>
    </row>
    <row r="396025" spans="28:28">
      <c r="AB396025" s="55"/>
    </row>
    <row r="396026" spans="28:28">
      <c r="AB396026" s="55"/>
    </row>
    <row r="396027" spans="28:28">
      <c r="AB396027" s="55"/>
    </row>
    <row r="396028" spans="28:28">
      <c r="AB396028" s="55"/>
    </row>
    <row r="396029" spans="28:28">
      <c r="AB396029" s="55"/>
    </row>
    <row r="396030" spans="28:28">
      <c r="AB396030" s="55"/>
    </row>
    <row r="396031" spans="28:28">
      <c r="AB396031" s="55"/>
    </row>
    <row r="396032" spans="28:28">
      <c r="AB396032" s="55"/>
    </row>
    <row r="396033" spans="28:28">
      <c r="AB396033" s="55"/>
    </row>
    <row r="396034" spans="28:28">
      <c r="AB396034" s="55"/>
    </row>
    <row r="396035" spans="28:28">
      <c r="AB396035" s="55"/>
    </row>
    <row r="396036" spans="28:28">
      <c r="AB396036" s="55"/>
    </row>
    <row r="396037" spans="28:28">
      <c r="AB396037" s="55"/>
    </row>
    <row r="396038" spans="28:28">
      <c r="AB396038" s="55"/>
    </row>
    <row r="396039" spans="28:28">
      <c r="AB396039" s="55"/>
    </row>
    <row r="396040" spans="28:28">
      <c r="AB396040" s="55"/>
    </row>
    <row r="396041" spans="28:28">
      <c r="AB396041" s="55"/>
    </row>
    <row r="396042" spans="28:28">
      <c r="AB396042" s="55"/>
    </row>
    <row r="396043" spans="28:28">
      <c r="AB396043" s="55"/>
    </row>
    <row r="396044" spans="28:28">
      <c r="AB396044" s="55"/>
    </row>
    <row r="396045" spans="28:28">
      <c r="AB396045" s="55"/>
    </row>
    <row r="396046" spans="28:28">
      <c r="AB396046" s="55"/>
    </row>
    <row r="396047" spans="28:28">
      <c r="AB396047" s="55"/>
    </row>
    <row r="396048" spans="28:28">
      <c r="AB396048" s="55"/>
    </row>
    <row r="396049" spans="28:28">
      <c r="AB396049" s="55"/>
    </row>
    <row r="396050" spans="28:28">
      <c r="AB396050" s="55"/>
    </row>
    <row r="396051" spans="28:28">
      <c r="AB396051" s="55"/>
    </row>
    <row r="396052" spans="28:28">
      <c r="AB396052" s="55"/>
    </row>
    <row r="396053" spans="28:28">
      <c r="AB396053" s="55"/>
    </row>
    <row r="396054" spans="28:28">
      <c r="AB396054" s="55"/>
    </row>
    <row r="396055" spans="28:28">
      <c r="AB396055" s="55"/>
    </row>
    <row r="396056" spans="28:28">
      <c r="AB396056" s="55"/>
    </row>
    <row r="396057" spans="28:28">
      <c r="AB396057" s="55"/>
    </row>
    <row r="396058" spans="28:28">
      <c r="AB396058" s="55"/>
    </row>
    <row r="396059" spans="28:28">
      <c r="AB396059" s="55"/>
    </row>
    <row r="396060" spans="28:28">
      <c r="AB396060" s="55"/>
    </row>
    <row r="396061" spans="28:28">
      <c r="AB396061" s="55"/>
    </row>
    <row r="396062" spans="28:28">
      <c r="AB396062" s="55"/>
    </row>
    <row r="396063" spans="28:28">
      <c r="AB396063" s="55"/>
    </row>
    <row r="396064" spans="28:28">
      <c r="AB396064" s="55"/>
    </row>
    <row r="396065" spans="28:28">
      <c r="AB396065" s="55"/>
    </row>
    <row r="396066" spans="28:28">
      <c r="AB396066" s="55"/>
    </row>
    <row r="396067" spans="28:28">
      <c r="AB396067" s="55"/>
    </row>
    <row r="396068" spans="28:28">
      <c r="AB396068" s="55"/>
    </row>
    <row r="396069" spans="28:28">
      <c r="AB396069" s="55"/>
    </row>
    <row r="396070" spans="28:28">
      <c r="AB396070" s="55"/>
    </row>
    <row r="396071" spans="28:28">
      <c r="AB396071" s="55"/>
    </row>
    <row r="396072" spans="28:28">
      <c r="AB396072" s="55"/>
    </row>
    <row r="396073" spans="28:28">
      <c r="AB396073" s="55"/>
    </row>
    <row r="396074" spans="28:28">
      <c r="AB396074" s="55"/>
    </row>
    <row r="396075" spans="28:28">
      <c r="AB396075" s="55"/>
    </row>
    <row r="396076" spans="28:28">
      <c r="AB396076" s="55"/>
    </row>
    <row r="396077" spans="28:28">
      <c r="AB396077" s="55"/>
    </row>
    <row r="396078" spans="28:28">
      <c r="AB396078" s="55"/>
    </row>
    <row r="396079" spans="28:28">
      <c r="AB396079" s="55"/>
    </row>
    <row r="396080" spans="28:28">
      <c r="AB396080" s="55"/>
    </row>
    <row r="396081" spans="28:28">
      <c r="AB396081" s="55"/>
    </row>
    <row r="396082" spans="28:28">
      <c r="AB396082" s="55"/>
    </row>
    <row r="396083" spans="28:28">
      <c r="AB396083" s="55"/>
    </row>
    <row r="396084" spans="28:28">
      <c r="AB396084" s="55"/>
    </row>
    <row r="396085" spans="28:28">
      <c r="AB396085" s="55"/>
    </row>
    <row r="396086" spans="28:28">
      <c r="AB396086" s="55"/>
    </row>
    <row r="396087" spans="28:28">
      <c r="AB396087" s="55"/>
    </row>
    <row r="396088" spans="28:28">
      <c r="AB396088" s="55"/>
    </row>
    <row r="396089" spans="28:28">
      <c r="AB396089" s="55"/>
    </row>
    <row r="396090" spans="28:28">
      <c r="AB396090" s="55"/>
    </row>
    <row r="396091" spans="28:28">
      <c r="AB396091" s="55"/>
    </row>
    <row r="396092" spans="28:28">
      <c r="AB396092" s="55"/>
    </row>
    <row r="396093" spans="28:28">
      <c r="AB396093" s="55"/>
    </row>
    <row r="396094" spans="28:28">
      <c r="AB396094" s="55"/>
    </row>
    <row r="396095" spans="28:28">
      <c r="AB396095" s="55"/>
    </row>
    <row r="396096" spans="28:28">
      <c r="AB396096" s="55"/>
    </row>
    <row r="396097" spans="28:28">
      <c r="AB396097" s="55"/>
    </row>
    <row r="396098" spans="28:28">
      <c r="AB396098" s="55"/>
    </row>
    <row r="396099" spans="28:28">
      <c r="AB396099" s="55"/>
    </row>
    <row r="396100" spans="28:28">
      <c r="AB396100" s="55"/>
    </row>
    <row r="396101" spans="28:28">
      <c r="AB396101" s="55"/>
    </row>
    <row r="396102" spans="28:28">
      <c r="AB396102" s="55"/>
    </row>
    <row r="396103" spans="28:28">
      <c r="AB396103" s="55"/>
    </row>
    <row r="396104" spans="28:28">
      <c r="AB396104" s="55"/>
    </row>
    <row r="396105" spans="28:28">
      <c r="AB396105" s="55"/>
    </row>
    <row r="396106" spans="28:28">
      <c r="AB396106" s="55"/>
    </row>
    <row r="396107" spans="28:28">
      <c r="AB396107" s="55"/>
    </row>
    <row r="396108" spans="28:28">
      <c r="AB396108" s="55"/>
    </row>
    <row r="396109" spans="28:28">
      <c r="AB396109" s="55"/>
    </row>
    <row r="396110" spans="28:28">
      <c r="AB396110" s="55"/>
    </row>
    <row r="396111" spans="28:28">
      <c r="AB396111" s="55"/>
    </row>
    <row r="396112" spans="28:28">
      <c r="AB396112" s="55"/>
    </row>
    <row r="396113" spans="28:28">
      <c r="AB396113" s="55"/>
    </row>
    <row r="396114" spans="28:28">
      <c r="AB396114" s="55"/>
    </row>
    <row r="396115" spans="28:28">
      <c r="AB396115" s="55"/>
    </row>
    <row r="396116" spans="28:28">
      <c r="AB396116" s="55"/>
    </row>
    <row r="396117" spans="28:28">
      <c r="AB396117" s="55"/>
    </row>
    <row r="396118" spans="28:28">
      <c r="AB396118" s="55"/>
    </row>
    <row r="396119" spans="28:28">
      <c r="AB396119" s="55"/>
    </row>
    <row r="396120" spans="28:28">
      <c r="AB396120" s="55"/>
    </row>
    <row r="396121" spans="28:28">
      <c r="AB396121" s="55"/>
    </row>
    <row r="396122" spans="28:28">
      <c r="AB396122" s="55"/>
    </row>
    <row r="396123" spans="28:28">
      <c r="AB396123" s="55"/>
    </row>
    <row r="396124" spans="28:28">
      <c r="AB396124" s="55"/>
    </row>
    <row r="396125" spans="28:28">
      <c r="AB396125" s="55"/>
    </row>
    <row r="396126" spans="28:28">
      <c r="AB396126" s="55"/>
    </row>
    <row r="396127" spans="28:28">
      <c r="AB396127" s="55"/>
    </row>
    <row r="396128" spans="28:28">
      <c r="AB396128" s="55"/>
    </row>
    <row r="396129" spans="28:28">
      <c r="AB396129" s="55"/>
    </row>
    <row r="396130" spans="28:28">
      <c r="AB396130" s="55"/>
    </row>
    <row r="396131" spans="28:28">
      <c r="AB396131" s="55"/>
    </row>
    <row r="396132" spans="28:28">
      <c r="AB396132" s="55"/>
    </row>
    <row r="396133" spans="28:28">
      <c r="AB396133" s="55"/>
    </row>
    <row r="396134" spans="28:28">
      <c r="AB396134" s="55"/>
    </row>
    <row r="396135" spans="28:28">
      <c r="AB396135" s="55"/>
    </row>
    <row r="396136" spans="28:28">
      <c r="AB396136" s="55"/>
    </row>
    <row r="396137" spans="28:28">
      <c r="AB396137" s="55"/>
    </row>
    <row r="396138" spans="28:28">
      <c r="AB396138" s="55"/>
    </row>
    <row r="396139" spans="28:28">
      <c r="AB396139" s="55"/>
    </row>
    <row r="396140" spans="28:28">
      <c r="AB396140" s="55"/>
    </row>
    <row r="396141" spans="28:28">
      <c r="AB396141" s="55"/>
    </row>
    <row r="396142" spans="28:28">
      <c r="AB396142" s="55"/>
    </row>
    <row r="396143" spans="28:28">
      <c r="AB396143" s="55"/>
    </row>
    <row r="396144" spans="28:28">
      <c r="AB396144" s="55"/>
    </row>
    <row r="396145" spans="28:28">
      <c r="AB396145" s="55"/>
    </row>
    <row r="396146" spans="28:28">
      <c r="AB396146" s="55"/>
    </row>
    <row r="396147" spans="28:28">
      <c r="AB396147" s="55"/>
    </row>
    <row r="396148" spans="28:28">
      <c r="AB396148" s="55"/>
    </row>
    <row r="396149" spans="28:28">
      <c r="AB396149" s="55"/>
    </row>
    <row r="396150" spans="28:28">
      <c r="AB396150" s="55"/>
    </row>
    <row r="396151" spans="28:28">
      <c r="AB396151" s="55"/>
    </row>
    <row r="396152" spans="28:28">
      <c r="AB396152" s="55"/>
    </row>
    <row r="396153" spans="28:28">
      <c r="AB396153" s="55"/>
    </row>
    <row r="396154" spans="28:28">
      <c r="AB396154" s="55"/>
    </row>
    <row r="396155" spans="28:28">
      <c r="AB396155" s="55"/>
    </row>
    <row r="396156" spans="28:28">
      <c r="AB396156" s="55"/>
    </row>
    <row r="396157" spans="28:28">
      <c r="AB396157" s="55"/>
    </row>
    <row r="396158" spans="28:28">
      <c r="AB396158" s="55"/>
    </row>
    <row r="396159" spans="28:28">
      <c r="AB396159" s="55"/>
    </row>
    <row r="396160" spans="28:28">
      <c r="AB396160" s="55"/>
    </row>
    <row r="396161" spans="28:28">
      <c r="AB396161" s="55"/>
    </row>
    <row r="396162" spans="28:28">
      <c r="AB396162" s="55"/>
    </row>
    <row r="396163" spans="28:28">
      <c r="AB396163" s="55"/>
    </row>
    <row r="396164" spans="28:28">
      <c r="AB396164" s="55"/>
    </row>
    <row r="396165" spans="28:28">
      <c r="AB396165" s="55"/>
    </row>
    <row r="396166" spans="28:28">
      <c r="AB396166" s="55"/>
    </row>
    <row r="396167" spans="28:28">
      <c r="AB396167" s="55"/>
    </row>
    <row r="396168" spans="28:28">
      <c r="AB396168" s="55"/>
    </row>
    <row r="396169" spans="28:28">
      <c r="AB396169" s="55"/>
    </row>
    <row r="396170" spans="28:28">
      <c r="AB396170" s="55"/>
    </row>
    <row r="396171" spans="28:28">
      <c r="AB396171" s="55"/>
    </row>
    <row r="396172" spans="28:28">
      <c r="AB396172" s="55"/>
    </row>
    <row r="396173" spans="28:28">
      <c r="AB396173" s="55"/>
    </row>
    <row r="396174" spans="28:28">
      <c r="AB396174" s="55"/>
    </row>
    <row r="396175" spans="28:28">
      <c r="AB396175" s="55"/>
    </row>
    <row r="396176" spans="28:28">
      <c r="AB396176" s="55"/>
    </row>
    <row r="396177" spans="28:28">
      <c r="AB396177" s="55"/>
    </row>
    <row r="396178" spans="28:28">
      <c r="AB396178" s="55"/>
    </row>
    <row r="396179" spans="28:28">
      <c r="AB396179" s="55"/>
    </row>
    <row r="396180" spans="28:28">
      <c r="AB396180" s="55"/>
    </row>
    <row r="396181" spans="28:28">
      <c r="AB396181" s="55"/>
    </row>
    <row r="396182" spans="28:28">
      <c r="AB396182" s="55"/>
    </row>
    <row r="396183" spans="28:28">
      <c r="AB396183" s="55"/>
    </row>
    <row r="396184" spans="28:28">
      <c r="AB396184" s="55"/>
    </row>
    <row r="396185" spans="28:28">
      <c r="AB396185" s="55"/>
    </row>
    <row r="396186" spans="28:28">
      <c r="AB396186" s="55"/>
    </row>
    <row r="396187" spans="28:28">
      <c r="AB396187" s="55"/>
    </row>
    <row r="396188" spans="28:28">
      <c r="AB396188" s="55"/>
    </row>
    <row r="396189" spans="28:28">
      <c r="AB396189" s="55"/>
    </row>
    <row r="396190" spans="28:28">
      <c r="AB396190" s="55"/>
    </row>
    <row r="396191" spans="28:28">
      <c r="AB396191" s="55"/>
    </row>
    <row r="396192" spans="28:28">
      <c r="AB396192" s="55"/>
    </row>
    <row r="396193" spans="28:28">
      <c r="AB396193" s="55"/>
    </row>
    <row r="396194" spans="28:28">
      <c r="AB396194" s="55"/>
    </row>
    <row r="396195" spans="28:28">
      <c r="AB396195" s="55"/>
    </row>
    <row r="396196" spans="28:28">
      <c r="AB396196" s="55"/>
    </row>
    <row r="396197" spans="28:28">
      <c r="AB396197" s="55"/>
    </row>
    <row r="396198" spans="28:28">
      <c r="AB396198" s="55"/>
    </row>
    <row r="396199" spans="28:28">
      <c r="AB396199" s="55"/>
    </row>
    <row r="396200" spans="28:28">
      <c r="AB396200" s="55"/>
    </row>
    <row r="396201" spans="28:28">
      <c r="AB396201" s="55"/>
    </row>
    <row r="396202" spans="28:28">
      <c r="AB396202" s="55"/>
    </row>
    <row r="396203" spans="28:28">
      <c r="AB396203" s="55"/>
    </row>
    <row r="396204" spans="28:28">
      <c r="AB396204" s="55"/>
    </row>
    <row r="396205" spans="28:28">
      <c r="AB396205" s="55"/>
    </row>
    <row r="396206" spans="28:28">
      <c r="AB396206" s="55"/>
    </row>
    <row r="396207" spans="28:28">
      <c r="AB396207" s="55"/>
    </row>
    <row r="396208" spans="28:28">
      <c r="AB396208" s="55"/>
    </row>
    <row r="396209" spans="28:28">
      <c r="AB396209" s="55"/>
    </row>
    <row r="396210" spans="28:28">
      <c r="AB396210" s="55"/>
    </row>
    <row r="396211" spans="28:28">
      <c r="AB396211" s="55"/>
    </row>
    <row r="396212" spans="28:28">
      <c r="AB396212" s="55"/>
    </row>
    <row r="396213" spans="28:28">
      <c r="AB396213" s="55"/>
    </row>
    <row r="396214" spans="28:28">
      <c r="AB396214" s="55"/>
    </row>
    <row r="396215" spans="28:28">
      <c r="AB396215" s="55"/>
    </row>
    <row r="396216" spans="28:28">
      <c r="AB396216" s="55"/>
    </row>
    <row r="396217" spans="28:28">
      <c r="AB396217" s="55"/>
    </row>
    <row r="396218" spans="28:28">
      <c r="AB396218" s="55"/>
    </row>
    <row r="396219" spans="28:28">
      <c r="AB396219" s="55"/>
    </row>
    <row r="396220" spans="28:28">
      <c r="AB396220" s="55"/>
    </row>
    <row r="396221" spans="28:28">
      <c r="AB396221" s="55"/>
    </row>
    <row r="396222" spans="28:28">
      <c r="AB396222" s="55"/>
    </row>
    <row r="396223" spans="28:28">
      <c r="AB396223" s="55"/>
    </row>
    <row r="396224" spans="28:28">
      <c r="AB396224" s="55"/>
    </row>
    <row r="396225" spans="28:28">
      <c r="AB396225" s="55"/>
    </row>
    <row r="396226" spans="28:28">
      <c r="AB396226" s="55"/>
    </row>
    <row r="396227" spans="28:28">
      <c r="AB396227" s="55"/>
    </row>
    <row r="396228" spans="28:28">
      <c r="AB396228" s="55"/>
    </row>
    <row r="396229" spans="28:28">
      <c r="AB396229" s="55"/>
    </row>
    <row r="396230" spans="28:28">
      <c r="AB396230" s="55"/>
    </row>
    <row r="396231" spans="28:28">
      <c r="AB396231" s="55"/>
    </row>
    <row r="396232" spans="28:28">
      <c r="AB396232" s="55"/>
    </row>
    <row r="396233" spans="28:28">
      <c r="AB396233" s="55"/>
    </row>
    <row r="396234" spans="28:28">
      <c r="AB396234" s="55"/>
    </row>
    <row r="396235" spans="28:28">
      <c r="AB396235" s="55"/>
    </row>
    <row r="396236" spans="28:28">
      <c r="AB396236" s="55"/>
    </row>
    <row r="396237" spans="28:28">
      <c r="AB396237" s="55"/>
    </row>
    <row r="396238" spans="28:28">
      <c r="AB396238" s="55"/>
    </row>
    <row r="396239" spans="28:28">
      <c r="AB396239" s="55"/>
    </row>
    <row r="396240" spans="28:28">
      <c r="AB396240" s="55"/>
    </row>
    <row r="396241" spans="28:28">
      <c r="AB396241" s="55"/>
    </row>
    <row r="396242" spans="28:28">
      <c r="AB396242" s="55"/>
    </row>
    <row r="396243" spans="28:28">
      <c r="AB396243" s="55"/>
    </row>
    <row r="396244" spans="28:28">
      <c r="AB396244" s="55"/>
    </row>
    <row r="396245" spans="28:28">
      <c r="AB396245" s="55"/>
    </row>
    <row r="396246" spans="28:28">
      <c r="AB396246" s="55"/>
    </row>
    <row r="396247" spans="28:28">
      <c r="AB396247" s="55"/>
    </row>
    <row r="396248" spans="28:28">
      <c r="AB396248" s="55"/>
    </row>
    <row r="396249" spans="28:28">
      <c r="AB396249" s="55"/>
    </row>
    <row r="396250" spans="28:28">
      <c r="AB396250" s="55"/>
    </row>
    <row r="396251" spans="28:28">
      <c r="AB396251" s="55"/>
    </row>
    <row r="396252" spans="28:28">
      <c r="AB396252" s="55"/>
    </row>
    <row r="396253" spans="28:28">
      <c r="AB396253" s="55"/>
    </row>
    <row r="396254" spans="28:28">
      <c r="AB396254" s="55"/>
    </row>
    <row r="396255" spans="28:28">
      <c r="AB396255" s="55"/>
    </row>
    <row r="396256" spans="28:28">
      <c r="AB396256" s="55"/>
    </row>
    <row r="396257" spans="28:28">
      <c r="AB396257" s="55"/>
    </row>
    <row r="396258" spans="28:28">
      <c r="AB396258" s="55"/>
    </row>
    <row r="396259" spans="28:28">
      <c r="AB396259" s="55"/>
    </row>
    <row r="396260" spans="28:28">
      <c r="AB396260" s="55"/>
    </row>
    <row r="396261" spans="28:28">
      <c r="AB396261" s="55"/>
    </row>
    <row r="396262" spans="28:28">
      <c r="AB396262" s="55"/>
    </row>
    <row r="396263" spans="28:28">
      <c r="AB396263" s="55"/>
    </row>
    <row r="396264" spans="28:28">
      <c r="AB396264" s="55"/>
    </row>
    <row r="396265" spans="28:28">
      <c r="AB396265" s="55"/>
    </row>
    <row r="396266" spans="28:28">
      <c r="AB396266" s="55"/>
    </row>
    <row r="396267" spans="28:28">
      <c r="AB396267" s="55"/>
    </row>
    <row r="396268" spans="28:28">
      <c r="AB396268" s="55"/>
    </row>
    <row r="396269" spans="28:28">
      <c r="AB396269" s="55"/>
    </row>
    <row r="396270" spans="28:28">
      <c r="AB396270" s="55"/>
    </row>
    <row r="396271" spans="28:28">
      <c r="AB396271" s="55"/>
    </row>
    <row r="396272" spans="28:28">
      <c r="AB396272" s="55"/>
    </row>
    <row r="396273" spans="28:28">
      <c r="AB396273" s="55"/>
    </row>
    <row r="396274" spans="28:28">
      <c r="AB396274" s="55"/>
    </row>
    <row r="396275" spans="28:28">
      <c r="AB396275" s="55"/>
    </row>
    <row r="396276" spans="28:28">
      <c r="AB396276" s="55"/>
    </row>
    <row r="396277" spans="28:28">
      <c r="AB396277" s="55"/>
    </row>
    <row r="396278" spans="28:28">
      <c r="AB396278" s="55"/>
    </row>
    <row r="396279" spans="28:28">
      <c r="AB396279" s="55"/>
    </row>
    <row r="396280" spans="28:28">
      <c r="AB396280" s="55"/>
    </row>
    <row r="396281" spans="28:28">
      <c r="AB396281" s="55"/>
    </row>
    <row r="396282" spans="28:28">
      <c r="AB396282" s="55"/>
    </row>
    <row r="396283" spans="28:28">
      <c r="AB396283" s="55"/>
    </row>
    <row r="396284" spans="28:28">
      <c r="AB396284" s="55"/>
    </row>
    <row r="396285" spans="28:28">
      <c r="AB396285" s="55"/>
    </row>
    <row r="396286" spans="28:28">
      <c r="AB396286" s="55"/>
    </row>
    <row r="396287" spans="28:28">
      <c r="AB396287" s="55"/>
    </row>
    <row r="396288" spans="28:28">
      <c r="AB396288" s="55"/>
    </row>
    <row r="396289" spans="28:28">
      <c r="AB396289" s="55"/>
    </row>
    <row r="396290" spans="28:28">
      <c r="AB396290" s="55"/>
    </row>
    <row r="396291" spans="28:28">
      <c r="AB396291" s="55"/>
    </row>
    <row r="396292" spans="28:28">
      <c r="AB396292" s="55"/>
    </row>
    <row r="396293" spans="28:28">
      <c r="AB396293" s="55"/>
    </row>
    <row r="396294" spans="28:28">
      <c r="AB396294" s="55"/>
    </row>
    <row r="396295" spans="28:28">
      <c r="AB396295" s="55"/>
    </row>
    <row r="396296" spans="28:28">
      <c r="AB396296" s="55"/>
    </row>
    <row r="396297" spans="28:28">
      <c r="AB396297" s="55"/>
    </row>
    <row r="396298" spans="28:28">
      <c r="AB396298" s="55"/>
    </row>
    <row r="396299" spans="28:28">
      <c r="AB396299" s="55"/>
    </row>
    <row r="396300" spans="28:28">
      <c r="AB396300" s="55"/>
    </row>
    <row r="396301" spans="28:28">
      <c r="AB396301" s="55"/>
    </row>
    <row r="396302" spans="28:28">
      <c r="AB396302" s="55"/>
    </row>
    <row r="396303" spans="28:28">
      <c r="AB396303" s="55"/>
    </row>
    <row r="396304" spans="28:28">
      <c r="AB396304" s="55"/>
    </row>
    <row r="396305" spans="28:28">
      <c r="AB396305" s="55"/>
    </row>
    <row r="396306" spans="28:28">
      <c r="AB396306" s="55"/>
    </row>
    <row r="396307" spans="28:28">
      <c r="AB396307" s="55"/>
    </row>
    <row r="396308" spans="28:28">
      <c r="AB396308" s="55"/>
    </row>
    <row r="396309" spans="28:28">
      <c r="AB396309" s="55"/>
    </row>
    <row r="396310" spans="28:28">
      <c r="AB396310" s="55"/>
    </row>
    <row r="396311" spans="28:28">
      <c r="AB396311" s="55"/>
    </row>
    <row r="396312" spans="28:28">
      <c r="AB396312" s="55"/>
    </row>
    <row r="396313" spans="28:28">
      <c r="AB396313" s="55"/>
    </row>
    <row r="396314" spans="28:28">
      <c r="AB396314" s="55"/>
    </row>
    <row r="396315" spans="28:28">
      <c r="AB396315" s="55"/>
    </row>
    <row r="396316" spans="28:28">
      <c r="AB396316" s="55"/>
    </row>
    <row r="396317" spans="28:28">
      <c r="AB396317" s="55"/>
    </row>
    <row r="396318" spans="28:28">
      <c r="AB396318" s="55"/>
    </row>
    <row r="396319" spans="28:28">
      <c r="AB396319" s="55"/>
    </row>
    <row r="396320" spans="28:28">
      <c r="AB396320" s="55"/>
    </row>
    <row r="396321" spans="28:28">
      <c r="AB396321" s="55"/>
    </row>
    <row r="396322" spans="28:28">
      <c r="AB396322" s="55"/>
    </row>
    <row r="396323" spans="28:28">
      <c r="AB396323" s="55"/>
    </row>
    <row r="396324" spans="28:28">
      <c r="AB396324" s="55"/>
    </row>
    <row r="396325" spans="28:28">
      <c r="AB396325" s="55"/>
    </row>
    <row r="396326" spans="28:28">
      <c r="AB396326" s="55"/>
    </row>
    <row r="396327" spans="28:28">
      <c r="AB396327" s="55"/>
    </row>
    <row r="396328" spans="28:28">
      <c r="AB396328" s="55"/>
    </row>
    <row r="396329" spans="28:28">
      <c r="AB396329" s="55"/>
    </row>
    <row r="396330" spans="28:28">
      <c r="AB396330" s="55"/>
    </row>
    <row r="396331" spans="28:28">
      <c r="AB396331" s="55"/>
    </row>
    <row r="396332" spans="28:28">
      <c r="AB396332" s="55"/>
    </row>
    <row r="396333" spans="28:28">
      <c r="AB396333" s="55"/>
    </row>
    <row r="396334" spans="28:28">
      <c r="AB396334" s="55"/>
    </row>
    <row r="396335" spans="28:28">
      <c r="AB396335" s="55"/>
    </row>
    <row r="396336" spans="28:28">
      <c r="AB396336" s="55"/>
    </row>
    <row r="396337" spans="28:28">
      <c r="AB396337" s="55"/>
    </row>
    <row r="396338" spans="28:28">
      <c r="AB396338" s="55"/>
    </row>
    <row r="396339" spans="28:28">
      <c r="AB396339" s="55"/>
    </row>
    <row r="396340" spans="28:28">
      <c r="AB396340" s="55"/>
    </row>
    <row r="396341" spans="28:28">
      <c r="AB396341" s="55"/>
    </row>
    <row r="396342" spans="28:28">
      <c r="AB396342" s="55"/>
    </row>
    <row r="396343" spans="28:28">
      <c r="AB396343" s="55"/>
    </row>
    <row r="396344" spans="28:28">
      <c r="AB396344" s="55"/>
    </row>
    <row r="396345" spans="28:28">
      <c r="AB396345" s="55"/>
    </row>
    <row r="396346" spans="28:28">
      <c r="AB396346" s="55"/>
    </row>
    <row r="396347" spans="28:28">
      <c r="AB396347" s="55"/>
    </row>
    <row r="396348" spans="28:28">
      <c r="AB396348" s="55"/>
    </row>
    <row r="396349" spans="28:28">
      <c r="AB396349" s="55"/>
    </row>
    <row r="396350" spans="28:28">
      <c r="AB396350" s="55"/>
    </row>
    <row r="396351" spans="28:28">
      <c r="AB396351" s="55"/>
    </row>
    <row r="396352" spans="28:28">
      <c r="AB396352" s="55"/>
    </row>
    <row r="396353" spans="28:28">
      <c r="AB396353" s="55"/>
    </row>
    <row r="396354" spans="28:28">
      <c r="AB396354" s="55"/>
    </row>
    <row r="396355" spans="28:28">
      <c r="AB396355" s="55"/>
    </row>
    <row r="396356" spans="28:28">
      <c r="AB396356" s="55"/>
    </row>
    <row r="396357" spans="28:28">
      <c r="AB396357" s="55"/>
    </row>
    <row r="396358" spans="28:28">
      <c r="AB396358" s="55"/>
    </row>
    <row r="396359" spans="28:28">
      <c r="AB396359" s="55"/>
    </row>
    <row r="396360" spans="28:28">
      <c r="AB396360" s="55"/>
    </row>
    <row r="396361" spans="28:28">
      <c r="AB396361" s="55"/>
    </row>
    <row r="396362" spans="28:28">
      <c r="AB396362" s="55"/>
    </row>
    <row r="396363" spans="28:28">
      <c r="AB396363" s="55"/>
    </row>
    <row r="396364" spans="28:28">
      <c r="AB396364" s="55"/>
    </row>
    <row r="396365" spans="28:28">
      <c r="AB396365" s="55"/>
    </row>
    <row r="396366" spans="28:28">
      <c r="AB396366" s="55"/>
    </row>
    <row r="396367" spans="28:28">
      <c r="AB396367" s="55"/>
    </row>
    <row r="396368" spans="28:28">
      <c r="AB396368" s="55"/>
    </row>
    <row r="396369" spans="28:28">
      <c r="AB396369" s="55"/>
    </row>
    <row r="396370" spans="28:28">
      <c r="AB396370" s="55"/>
    </row>
    <row r="396371" spans="28:28">
      <c r="AB396371" s="55"/>
    </row>
    <row r="396372" spans="28:28">
      <c r="AB396372" s="55"/>
    </row>
    <row r="396373" spans="28:28">
      <c r="AB396373" s="55"/>
    </row>
    <row r="396374" spans="28:28">
      <c r="AB396374" s="55"/>
    </row>
    <row r="396375" spans="28:28">
      <c r="AB396375" s="55"/>
    </row>
    <row r="396376" spans="28:28">
      <c r="AB396376" s="55"/>
    </row>
    <row r="396377" spans="28:28">
      <c r="AB396377" s="55"/>
    </row>
    <row r="396378" spans="28:28">
      <c r="AB396378" s="55"/>
    </row>
    <row r="396379" spans="28:28">
      <c r="AB396379" s="55"/>
    </row>
    <row r="396380" spans="28:28">
      <c r="AB396380" s="55"/>
    </row>
    <row r="396381" spans="28:28">
      <c r="AB396381" s="55"/>
    </row>
    <row r="396382" spans="28:28">
      <c r="AB396382" s="55"/>
    </row>
    <row r="396383" spans="28:28">
      <c r="AB396383" s="55"/>
    </row>
    <row r="396384" spans="28:28">
      <c r="AB396384" s="55"/>
    </row>
    <row r="396385" spans="28:28">
      <c r="AB396385" s="55"/>
    </row>
    <row r="396386" spans="28:28">
      <c r="AB396386" s="55"/>
    </row>
    <row r="396387" spans="28:28">
      <c r="AB396387" s="55"/>
    </row>
    <row r="396388" spans="28:28">
      <c r="AB396388" s="55"/>
    </row>
    <row r="396389" spans="28:28">
      <c r="AB396389" s="55"/>
    </row>
    <row r="396390" spans="28:28">
      <c r="AB396390" s="55"/>
    </row>
    <row r="396391" spans="28:28">
      <c r="AB396391" s="55"/>
    </row>
    <row r="396392" spans="28:28">
      <c r="AB396392" s="55"/>
    </row>
    <row r="396393" spans="28:28">
      <c r="AB396393" s="55"/>
    </row>
    <row r="396394" spans="28:28">
      <c r="AB396394" s="55"/>
    </row>
    <row r="396395" spans="28:28">
      <c r="AB396395" s="55"/>
    </row>
    <row r="396396" spans="28:28">
      <c r="AB396396" s="55"/>
    </row>
    <row r="396397" spans="28:28">
      <c r="AB396397" s="55"/>
    </row>
    <row r="396398" spans="28:28">
      <c r="AB396398" s="55"/>
    </row>
    <row r="396399" spans="28:28">
      <c r="AB396399" s="55"/>
    </row>
    <row r="396400" spans="28:28">
      <c r="AB396400" s="55"/>
    </row>
    <row r="396401" spans="28:28">
      <c r="AB396401" s="55"/>
    </row>
    <row r="396402" spans="28:28">
      <c r="AB396402" s="55"/>
    </row>
    <row r="396403" spans="28:28">
      <c r="AB396403" s="55"/>
    </row>
    <row r="396404" spans="28:28">
      <c r="AB396404" s="55"/>
    </row>
    <row r="396405" spans="28:28">
      <c r="AB396405" s="55"/>
    </row>
    <row r="396406" spans="28:28">
      <c r="AB396406" s="55"/>
    </row>
    <row r="396407" spans="28:28">
      <c r="AB396407" s="55"/>
    </row>
    <row r="396408" spans="28:28">
      <c r="AB396408" s="55"/>
    </row>
    <row r="396409" spans="28:28">
      <c r="AB396409" s="55"/>
    </row>
    <row r="396410" spans="28:28">
      <c r="AB396410" s="55"/>
    </row>
    <row r="396411" spans="28:28">
      <c r="AB396411" s="55"/>
    </row>
    <row r="396412" spans="28:28">
      <c r="AB396412" s="55"/>
    </row>
    <row r="396413" spans="28:28">
      <c r="AB396413" s="55"/>
    </row>
    <row r="396414" spans="28:28">
      <c r="AB396414" s="55"/>
    </row>
    <row r="396415" spans="28:28">
      <c r="AB396415" s="55"/>
    </row>
    <row r="396416" spans="28:28">
      <c r="AB396416" s="55"/>
    </row>
    <row r="396417" spans="28:28">
      <c r="AB396417" s="55"/>
    </row>
    <row r="396418" spans="28:28">
      <c r="AB396418" s="55"/>
    </row>
    <row r="396419" spans="28:28">
      <c r="AB396419" s="55"/>
    </row>
    <row r="396420" spans="28:28">
      <c r="AB396420" s="55"/>
    </row>
    <row r="396421" spans="28:28">
      <c r="AB396421" s="55"/>
    </row>
    <row r="396422" spans="28:28">
      <c r="AB396422" s="55"/>
    </row>
    <row r="396423" spans="28:28">
      <c r="AB396423" s="55"/>
    </row>
    <row r="396424" spans="28:28">
      <c r="AB396424" s="55"/>
    </row>
    <row r="396425" spans="28:28">
      <c r="AB396425" s="55"/>
    </row>
    <row r="396426" spans="28:28">
      <c r="AB396426" s="55"/>
    </row>
    <row r="396427" spans="28:28">
      <c r="AB396427" s="55"/>
    </row>
    <row r="396428" spans="28:28">
      <c r="AB396428" s="55"/>
    </row>
    <row r="396429" spans="28:28">
      <c r="AB396429" s="55"/>
    </row>
    <row r="396430" spans="28:28">
      <c r="AB396430" s="55"/>
    </row>
    <row r="396431" spans="28:28">
      <c r="AB396431" s="55"/>
    </row>
    <row r="396432" spans="28:28">
      <c r="AB396432" s="55"/>
    </row>
    <row r="396433" spans="28:28">
      <c r="AB396433" s="55"/>
    </row>
    <row r="396434" spans="28:28">
      <c r="AB396434" s="55"/>
    </row>
    <row r="396435" spans="28:28">
      <c r="AB396435" s="55"/>
    </row>
    <row r="396436" spans="28:28">
      <c r="AB396436" s="55"/>
    </row>
    <row r="396437" spans="28:28">
      <c r="AB396437" s="55"/>
    </row>
    <row r="396438" spans="28:28">
      <c r="AB396438" s="55"/>
    </row>
    <row r="396439" spans="28:28">
      <c r="AB396439" s="55"/>
    </row>
    <row r="396440" spans="28:28">
      <c r="AB396440" s="55"/>
    </row>
    <row r="396441" spans="28:28">
      <c r="AB396441" s="55"/>
    </row>
    <row r="396442" spans="28:28">
      <c r="AB396442" s="55"/>
    </row>
    <row r="396443" spans="28:28">
      <c r="AB396443" s="55"/>
    </row>
    <row r="396444" spans="28:28">
      <c r="AB396444" s="55"/>
    </row>
    <row r="396445" spans="28:28">
      <c r="AB396445" s="55"/>
    </row>
    <row r="396446" spans="28:28">
      <c r="AB396446" s="55"/>
    </row>
    <row r="396447" spans="28:28">
      <c r="AB396447" s="55"/>
    </row>
    <row r="396448" spans="28:28">
      <c r="AB396448" s="55"/>
    </row>
    <row r="396449" spans="28:28">
      <c r="AB396449" s="55"/>
    </row>
    <row r="396450" spans="28:28">
      <c r="AB396450" s="55"/>
    </row>
    <row r="396451" spans="28:28">
      <c r="AB396451" s="55"/>
    </row>
    <row r="396452" spans="28:28">
      <c r="AB396452" s="55"/>
    </row>
    <row r="396453" spans="28:28">
      <c r="AB396453" s="55"/>
    </row>
    <row r="396454" spans="28:28">
      <c r="AB396454" s="55"/>
    </row>
    <row r="396455" spans="28:28">
      <c r="AB396455" s="55"/>
    </row>
    <row r="396456" spans="28:28">
      <c r="AB396456" s="55"/>
    </row>
    <row r="396457" spans="28:28">
      <c r="AB396457" s="55"/>
    </row>
    <row r="396458" spans="28:28">
      <c r="AB396458" s="55"/>
    </row>
    <row r="396459" spans="28:28">
      <c r="AB396459" s="55"/>
    </row>
    <row r="396460" spans="28:28">
      <c r="AB396460" s="55"/>
    </row>
    <row r="396461" spans="28:28">
      <c r="AB396461" s="55"/>
    </row>
    <row r="396462" spans="28:28">
      <c r="AB396462" s="55"/>
    </row>
    <row r="396463" spans="28:28">
      <c r="AB396463" s="55"/>
    </row>
    <row r="396464" spans="28:28">
      <c r="AB396464" s="55"/>
    </row>
    <row r="396465" spans="28:28">
      <c r="AB396465" s="55"/>
    </row>
    <row r="396466" spans="28:28">
      <c r="AB396466" s="55"/>
    </row>
    <row r="396467" spans="28:28">
      <c r="AB396467" s="55"/>
    </row>
    <row r="396468" spans="28:28">
      <c r="AB396468" s="55"/>
    </row>
    <row r="396469" spans="28:28">
      <c r="AB396469" s="55"/>
    </row>
    <row r="396470" spans="28:28">
      <c r="AB396470" s="55"/>
    </row>
    <row r="396471" spans="28:28">
      <c r="AB396471" s="55"/>
    </row>
    <row r="396472" spans="28:28">
      <c r="AB396472" s="55"/>
    </row>
    <row r="396473" spans="28:28">
      <c r="AB396473" s="55"/>
    </row>
    <row r="396474" spans="28:28">
      <c r="AB396474" s="55"/>
    </row>
    <row r="396475" spans="28:28">
      <c r="AB396475" s="55"/>
    </row>
    <row r="396476" spans="28:28">
      <c r="AB396476" s="55"/>
    </row>
    <row r="396477" spans="28:28">
      <c r="AB396477" s="55"/>
    </row>
    <row r="396478" spans="28:28">
      <c r="AB396478" s="55"/>
    </row>
    <row r="396479" spans="28:28">
      <c r="AB396479" s="55"/>
    </row>
    <row r="396480" spans="28:28">
      <c r="AB396480" s="55"/>
    </row>
    <row r="396481" spans="28:28">
      <c r="AB396481" s="55"/>
    </row>
    <row r="396482" spans="28:28">
      <c r="AB396482" s="55"/>
    </row>
    <row r="396483" spans="28:28">
      <c r="AB396483" s="55"/>
    </row>
    <row r="396484" spans="28:28">
      <c r="AB396484" s="55"/>
    </row>
    <row r="396485" spans="28:28">
      <c r="AB396485" s="55"/>
    </row>
    <row r="396486" spans="28:28">
      <c r="AB396486" s="55"/>
    </row>
    <row r="396487" spans="28:28">
      <c r="AB396487" s="55"/>
    </row>
    <row r="396488" spans="28:28">
      <c r="AB396488" s="55"/>
    </row>
    <row r="396489" spans="28:28">
      <c r="AB396489" s="55"/>
    </row>
    <row r="396490" spans="28:28">
      <c r="AB396490" s="55"/>
    </row>
    <row r="396491" spans="28:28">
      <c r="AB396491" s="55"/>
    </row>
    <row r="396492" spans="28:28">
      <c r="AB396492" s="55"/>
    </row>
    <row r="396493" spans="28:28">
      <c r="AB396493" s="55"/>
    </row>
    <row r="396494" spans="28:28">
      <c r="AB396494" s="55"/>
    </row>
    <row r="396495" spans="28:28">
      <c r="AB396495" s="55"/>
    </row>
    <row r="396496" spans="28:28">
      <c r="AB396496" s="55"/>
    </row>
    <row r="396497" spans="28:28">
      <c r="AB396497" s="55"/>
    </row>
    <row r="396498" spans="28:28">
      <c r="AB396498" s="55"/>
    </row>
    <row r="396499" spans="28:28">
      <c r="AB396499" s="55"/>
    </row>
    <row r="396500" spans="28:28">
      <c r="AB396500" s="55"/>
    </row>
    <row r="396501" spans="28:28">
      <c r="AB396501" s="55"/>
    </row>
    <row r="396502" spans="28:28">
      <c r="AB396502" s="55"/>
    </row>
    <row r="396503" spans="28:28">
      <c r="AB396503" s="55"/>
    </row>
    <row r="396504" spans="28:28">
      <c r="AB396504" s="55"/>
    </row>
    <row r="396505" spans="28:28">
      <c r="AB396505" s="55"/>
    </row>
    <row r="396506" spans="28:28">
      <c r="AB396506" s="55"/>
    </row>
    <row r="396507" spans="28:28">
      <c r="AB396507" s="55"/>
    </row>
    <row r="396508" spans="28:28">
      <c r="AB396508" s="55"/>
    </row>
    <row r="396509" spans="28:28">
      <c r="AB396509" s="55"/>
    </row>
    <row r="396510" spans="28:28">
      <c r="AB396510" s="55"/>
    </row>
    <row r="396511" spans="28:28">
      <c r="AB396511" s="55"/>
    </row>
    <row r="396512" spans="28:28">
      <c r="AB396512" s="55"/>
    </row>
    <row r="396513" spans="28:28">
      <c r="AB396513" s="55"/>
    </row>
    <row r="396514" spans="28:28">
      <c r="AB396514" s="55"/>
    </row>
    <row r="396515" spans="28:28">
      <c r="AB396515" s="55"/>
    </row>
    <row r="396516" spans="28:28">
      <c r="AB396516" s="55"/>
    </row>
    <row r="396517" spans="28:28">
      <c r="AB396517" s="55"/>
    </row>
    <row r="396518" spans="28:28">
      <c r="AB396518" s="55"/>
    </row>
    <row r="396519" spans="28:28">
      <c r="AB396519" s="55"/>
    </row>
    <row r="396520" spans="28:28">
      <c r="AB396520" s="55"/>
    </row>
    <row r="396521" spans="28:28">
      <c r="AB396521" s="55"/>
    </row>
    <row r="396522" spans="28:28">
      <c r="AB396522" s="55"/>
    </row>
    <row r="396523" spans="28:28">
      <c r="AB396523" s="55"/>
    </row>
    <row r="396524" spans="28:28">
      <c r="AB396524" s="55"/>
    </row>
    <row r="396525" spans="28:28">
      <c r="AB396525" s="55"/>
    </row>
    <row r="396526" spans="28:28">
      <c r="AB396526" s="55"/>
    </row>
    <row r="396527" spans="28:28">
      <c r="AB396527" s="55"/>
    </row>
    <row r="396528" spans="28:28">
      <c r="AB396528" s="55"/>
    </row>
    <row r="396529" spans="28:28">
      <c r="AB396529" s="55"/>
    </row>
    <row r="396530" spans="28:28">
      <c r="AB396530" s="55"/>
    </row>
    <row r="396531" spans="28:28">
      <c r="AB396531" s="55"/>
    </row>
    <row r="396532" spans="28:28">
      <c r="AB396532" s="55"/>
    </row>
    <row r="396533" spans="28:28">
      <c r="AB396533" s="55"/>
    </row>
    <row r="396534" spans="28:28">
      <c r="AB396534" s="55"/>
    </row>
    <row r="396535" spans="28:28">
      <c r="AB396535" s="55"/>
    </row>
    <row r="396536" spans="28:28">
      <c r="AB396536" s="55"/>
    </row>
    <row r="396537" spans="28:28">
      <c r="AB396537" s="55"/>
    </row>
    <row r="396538" spans="28:28">
      <c r="AB396538" s="55"/>
    </row>
    <row r="396539" spans="28:28">
      <c r="AB396539" s="55"/>
    </row>
    <row r="396540" spans="28:28">
      <c r="AB396540" s="55"/>
    </row>
    <row r="396541" spans="28:28">
      <c r="AB396541" s="55"/>
    </row>
    <row r="396542" spans="28:28">
      <c r="AB396542" s="55"/>
    </row>
    <row r="396543" spans="28:28">
      <c r="AB396543" s="55"/>
    </row>
    <row r="396544" spans="28:28">
      <c r="AB396544" s="55"/>
    </row>
    <row r="396545" spans="28:28">
      <c r="AB396545" s="55"/>
    </row>
    <row r="396546" spans="28:28">
      <c r="AB396546" s="55"/>
    </row>
    <row r="396547" spans="28:28">
      <c r="AB396547" s="55"/>
    </row>
    <row r="396548" spans="28:28">
      <c r="AB396548" s="55"/>
    </row>
    <row r="396549" spans="28:28">
      <c r="AB396549" s="55"/>
    </row>
    <row r="396550" spans="28:28">
      <c r="AB396550" s="55"/>
    </row>
    <row r="396551" spans="28:28">
      <c r="AB396551" s="55"/>
    </row>
    <row r="396552" spans="28:28">
      <c r="AB396552" s="55"/>
    </row>
    <row r="396553" spans="28:28">
      <c r="AB396553" s="55"/>
    </row>
    <row r="396554" spans="28:28">
      <c r="AB396554" s="55"/>
    </row>
    <row r="396555" spans="28:28">
      <c r="AB396555" s="55"/>
    </row>
    <row r="396556" spans="28:28">
      <c r="AB396556" s="55"/>
    </row>
    <row r="396557" spans="28:28">
      <c r="AB396557" s="55"/>
    </row>
    <row r="396558" spans="28:28">
      <c r="AB396558" s="55"/>
    </row>
    <row r="396559" spans="28:28">
      <c r="AB396559" s="55"/>
    </row>
    <row r="396560" spans="28:28">
      <c r="AB396560" s="55"/>
    </row>
    <row r="396561" spans="28:28">
      <c r="AB396561" s="55"/>
    </row>
    <row r="396562" spans="28:28">
      <c r="AB396562" s="55"/>
    </row>
    <row r="396563" spans="28:28">
      <c r="AB396563" s="55"/>
    </row>
    <row r="396564" spans="28:28">
      <c r="AB396564" s="55"/>
    </row>
    <row r="396565" spans="28:28">
      <c r="AB396565" s="55"/>
    </row>
    <row r="396566" spans="28:28">
      <c r="AB396566" s="55"/>
    </row>
    <row r="396567" spans="28:28">
      <c r="AB396567" s="55"/>
    </row>
    <row r="396568" spans="28:28">
      <c r="AB396568" s="55"/>
    </row>
    <row r="396569" spans="28:28">
      <c r="AB396569" s="55"/>
    </row>
    <row r="396570" spans="28:28">
      <c r="AB396570" s="55"/>
    </row>
    <row r="396571" spans="28:28">
      <c r="AB396571" s="55"/>
    </row>
    <row r="396572" spans="28:28">
      <c r="AB396572" s="55"/>
    </row>
    <row r="396573" spans="28:28">
      <c r="AB396573" s="55"/>
    </row>
    <row r="396574" spans="28:28">
      <c r="AB396574" s="55"/>
    </row>
    <row r="396575" spans="28:28">
      <c r="AB396575" s="55"/>
    </row>
    <row r="396576" spans="28:28">
      <c r="AB396576" s="55"/>
    </row>
    <row r="396577" spans="28:28">
      <c r="AB396577" s="55"/>
    </row>
    <row r="396578" spans="28:28">
      <c r="AB396578" s="55"/>
    </row>
    <row r="396579" spans="28:28">
      <c r="AB396579" s="55"/>
    </row>
    <row r="396580" spans="28:28">
      <c r="AB396580" s="55"/>
    </row>
    <row r="396581" spans="28:28">
      <c r="AB396581" s="55"/>
    </row>
    <row r="396582" spans="28:28">
      <c r="AB396582" s="55"/>
    </row>
    <row r="396583" spans="28:28">
      <c r="AB396583" s="55"/>
    </row>
    <row r="396584" spans="28:28">
      <c r="AB396584" s="55"/>
    </row>
    <row r="396585" spans="28:28">
      <c r="AB396585" s="55"/>
    </row>
    <row r="396586" spans="28:28">
      <c r="AB396586" s="55"/>
    </row>
    <row r="396587" spans="28:28">
      <c r="AB396587" s="55"/>
    </row>
    <row r="396588" spans="28:28">
      <c r="AB396588" s="55"/>
    </row>
    <row r="396589" spans="28:28">
      <c r="AB396589" s="55"/>
    </row>
    <row r="396590" spans="28:28">
      <c r="AB396590" s="55"/>
    </row>
    <row r="396591" spans="28:28">
      <c r="AB396591" s="55"/>
    </row>
    <row r="396592" spans="28:28">
      <c r="AB396592" s="55"/>
    </row>
    <row r="396593" spans="28:28">
      <c r="AB396593" s="55"/>
    </row>
    <row r="396594" spans="28:28">
      <c r="AB396594" s="55"/>
    </row>
    <row r="396595" spans="28:28">
      <c r="AB396595" s="55"/>
    </row>
    <row r="396596" spans="28:28">
      <c r="AB396596" s="55"/>
    </row>
    <row r="396597" spans="28:28">
      <c r="AB396597" s="55"/>
    </row>
    <row r="396598" spans="28:28">
      <c r="AB396598" s="55"/>
    </row>
    <row r="396599" spans="28:28">
      <c r="AB396599" s="55"/>
    </row>
    <row r="396600" spans="28:28">
      <c r="AB396600" s="55"/>
    </row>
    <row r="396601" spans="28:28">
      <c r="AB396601" s="55"/>
    </row>
    <row r="396602" spans="28:28">
      <c r="AB396602" s="55"/>
    </row>
    <row r="396603" spans="28:28">
      <c r="AB396603" s="55"/>
    </row>
    <row r="396604" spans="28:28">
      <c r="AB396604" s="55"/>
    </row>
    <row r="396605" spans="28:28">
      <c r="AB396605" s="55"/>
    </row>
    <row r="396606" spans="28:28">
      <c r="AB396606" s="55"/>
    </row>
    <row r="396607" spans="28:28">
      <c r="AB396607" s="55"/>
    </row>
    <row r="396608" spans="28:28">
      <c r="AB396608" s="55"/>
    </row>
    <row r="396609" spans="28:28">
      <c r="AB396609" s="55"/>
    </row>
    <row r="396610" spans="28:28">
      <c r="AB396610" s="55"/>
    </row>
    <row r="396611" spans="28:28">
      <c r="AB396611" s="55"/>
    </row>
    <row r="396612" spans="28:28">
      <c r="AB396612" s="55"/>
    </row>
    <row r="396613" spans="28:28">
      <c r="AB396613" s="55"/>
    </row>
    <row r="396614" spans="28:28">
      <c r="AB396614" s="55"/>
    </row>
    <row r="396615" spans="28:28">
      <c r="AB396615" s="55"/>
    </row>
    <row r="396616" spans="28:28">
      <c r="AB396616" s="55"/>
    </row>
    <row r="396617" spans="28:28">
      <c r="AB396617" s="55"/>
    </row>
    <row r="396618" spans="28:28">
      <c r="AB396618" s="55"/>
    </row>
    <row r="396619" spans="28:28">
      <c r="AB396619" s="55"/>
    </row>
    <row r="396620" spans="28:28">
      <c r="AB396620" s="55"/>
    </row>
    <row r="396621" spans="28:28">
      <c r="AB396621" s="55"/>
    </row>
    <row r="396622" spans="28:28">
      <c r="AB396622" s="55"/>
    </row>
    <row r="396623" spans="28:28">
      <c r="AB396623" s="55"/>
    </row>
    <row r="396624" spans="28:28">
      <c r="AB396624" s="55"/>
    </row>
    <row r="396625" spans="28:28">
      <c r="AB396625" s="55"/>
    </row>
    <row r="396626" spans="28:28">
      <c r="AB396626" s="55"/>
    </row>
    <row r="396627" spans="28:28">
      <c r="AB396627" s="55"/>
    </row>
    <row r="396628" spans="28:28">
      <c r="AB396628" s="55"/>
    </row>
    <row r="396629" spans="28:28">
      <c r="AB396629" s="55"/>
    </row>
    <row r="396630" spans="28:28">
      <c r="AB396630" s="55"/>
    </row>
    <row r="396631" spans="28:28">
      <c r="AB396631" s="55"/>
    </row>
    <row r="396632" spans="28:28">
      <c r="AB396632" s="55"/>
    </row>
    <row r="396633" spans="28:28">
      <c r="AB396633" s="55"/>
    </row>
    <row r="396634" spans="28:28">
      <c r="AB396634" s="55"/>
    </row>
    <row r="396635" spans="28:28">
      <c r="AB396635" s="55"/>
    </row>
    <row r="396636" spans="28:28">
      <c r="AB396636" s="55"/>
    </row>
    <row r="396637" spans="28:28">
      <c r="AB396637" s="55"/>
    </row>
    <row r="396638" spans="28:28">
      <c r="AB396638" s="55"/>
    </row>
    <row r="396639" spans="28:28">
      <c r="AB396639" s="55"/>
    </row>
    <row r="396640" spans="28:28">
      <c r="AB396640" s="55"/>
    </row>
    <row r="396641" spans="28:28">
      <c r="AB396641" s="55"/>
    </row>
    <row r="396642" spans="28:28">
      <c r="AB396642" s="55"/>
    </row>
    <row r="396643" spans="28:28">
      <c r="AB396643" s="55"/>
    </row>
    <row r="396644" spans="28:28">
      <c r="AB396644" s="55"/>
    </row>
    <row r="396645" spans="28:28">
      <c r="AB396645" s="55"/>
    </row>
    <row r="396646" spans="28:28">
      <c r="AB396646" s="55"/>
    </row>
    <row r="396647" spans="28:28">
      <c r="AB396647" s="55"/>
    </row>
    <row r="396648" spans="28:28">
      <c r="AB396648" s="55"/>
    </row>
    <row r="396649" spans="28:28">
      <c r="AB396649" s="55"/>
    </row>
    <row r="396650" spans="28:28">
      <c r="AB396650" s="55"/>
    </row>
    <row r="396651" spans="28:28">
      <c r="AB396651" s="55"/>
    </row>
    <row r="396652" spans="28:28">
      <c r="AB396652" s="55"/>
    </row>
    <row r="396653" spans="28:28">
      <c r="AB396653" s="55"/>
    </row>
    <row r="396654" spans="28:28">
      <c r="AB396654" s="55"/>
    </row>
    <row r="396655" spans="28:28">
      <c r="AB396655" s="55"/>
    </row>
    <row r="396656" spans="28:28">
      <c r="AB396656" s="55"/>
    </row>
    <row r="396657" spans="28:28">
      <c r="AB396657" s="55"/>
    </row>
    <row r="396658" spans="28:28">
      <c r="AB396658" s="55"/>
    </row>
    <row r="396659" spans="28:28">
      <c r="AB396659" s="55"/>
    </row>
    <row r="396660" spans="28:28">
      <c r="AB396660" s="55"/>
    </row>
    <row r="396661" spans="28:28">
      <c r="AB396661" s="55"/>
    </row>
    <row r="396662" spans="28:28">
      <c r="AB396662" s="55"/>
    </row>
    <row r="396663" spans="28:28">
      <c r="AB396663" s="55"/>
    </row>
    <row r="396664" spans="28:28">
      <c r="AB396664" s="55"/>
    </row>
    <row r="396665" spans="28:28">
      <c r="AB396665" s="55"/>
    </row>
    <row r="396666" spans="28:28">
      <c r="AB396666" s="55"/>
    </row>
    <row r="396667" spans="28:28">
      <c r="AB396667" s="55"/>
    </row>
    <row r="396668" spans="28:28">
      <c r="AB396668" s="55"/>
    </row>
    <row r="396669" spans="28:28">
      <c r="AB396669" s="55"/>
    </row>
    <row r="396670" spans="28:28">
      <c r="AB396670" s="55"/>
    </row>
    <row r="396671" spans="28:28">
      <c r="AB396671" s="55"/>
    </row>
    <row r="396672" spans="28:28">
      <c r="AB396672" s="55"/>
    </row>
    <row r="396673" spans="28:28">
      <c r="AB396673" s="55"/>
    </row>
    <row r="396674" spans="28:28">
      <c r="AB396674" s="55"/>
    </row>
    <row r="396675" spans="28:28">
      <c r="AB396675" s="55"/>
    </row>
    <row r="396676" spans="28:28">
      <c r="AB396676" s="55"/>
    </row>
    <row r="396677" spans="28:28">
      <c r="AB396677" s="55"/>
    </row>
    <row r="396678" spans="28:28">
      <c r="AB396678" s="55"/>
    </row>
    <row r="396679" spans="28:28">
      <c r="AB396679" s="55"/>
    </row>
    <row r="396680" spans="28:28">
      <c r="AB396680" s="55"/>
    </row>
    <row r="396681" spans="28:28">
      <c r="AB396681" s="55"/>
    </row>
    <row r="396682" spans="28:28">
      <c r="AB396682" s="55"/>
    </row>
    <row r="396683" spans="28:28">
      <c r="AB396683" s="55"/>
    </row>
    <row r="396684" spans="28:28">
      <c r="AB396684" s="55"/>
    </row>
    <row r="396685" spans="28:28">
      <c r="AB396685" s="55"/>
    </row>
    <row r="396686" spans="28:28">
      <c r="AB396686" s="55"/>
    </row>
    <row r="396687" spans="28:28">
      <c r="AB396687" s="55"/>
    </row>
    <row r="396688" spans="28:28">
      <c r="AB396688" s="55"/>
    </row>
    <row r="396689" spans="28:28">
      <c r="AB396689" s="55"/>
    </row>
    <row r="396690" spans="28:28">
      <c r="AB396690" s="55"/>
    </row>
    <row r="396691" spans="28:28">
      <c r="AB396691" s="55"/>
    </row>
    <row r="396692" spans="28:28">
      <c r="AB396692" s="55"/>
    </row>
    <row r="396693" spans="28:28">
      <c r="AB396693" s="55"/>
    </row>
    <row r="396694" spans="28:28">
      <c r="AB396694" s="55"/>
    </row>
    <row r="396695" spans="28:28">
      <c r="AB396695" s="55"/>
    </row>
    <row r="396696" spans="28:28">
      <c r="AB396696" s="55"/>
    </row>
    <row r="396697" spans="28:28">
      <c r="AB396697" s="55"/>
    </row>
    <row r="396698" spans="28:28">
      <c r="AB396698" s="55"/>
    </row>
    <row r="396699" spans="28:28">
      <c r="AB396699" s="55"/>
    </row>
    <row r="396700" spans="28:28">
      <c r="AB396700" s="55"/>
    </row>
    <row r="396701" spans="28:28">
      <c r="AB396701" s="55"/>
    </row>
    <row r="396702" spans="28:28">
      <c r="AB396702" s="55"/>
    </row>
    <row r="396703" spans="28:28">
      <c r="AB396703" s="55"/>
    </row>
    <row r="396704" spans="28:28">
      <c r="AB396704" s="55"/>
    </row>
    <row r="396705" spans="28:28">
      <c r="AB396705" s="55"/>
    </row>
    <row r="396706" spans="28:28">
      <c r="AB396706" s="55"/>
    </row>
    <row r="396707" spans="28:28">
      <c r="AB396707" s="55"/>
    </row>
    <row r="396708" spans="28:28">
      <c r="AB396708" s="55"/>
    </row>
    <row r="396709" spans="28:28">
      <c r="AB396709" s="55"/>
    </row>
    <row r="396710" spans="28:28">
      <c r="AB396710" s="55"/>
    </row>
    <row r="396711" spans="28:28">
      <c r="AB396711" s="55"/>
    </row>
    <row r="396712" spans="28:28">
      <c r="AB396712" s="55"/>
    </row>
    <row r="396713" spans="28:28">
      <c r="AB396713" s="55"/>
    </row>
    <row r="396714" spans="28:28">
      <c r="AB396714" s="55"/>
    </row>
    <row r="396715" spans="28:28">
      <c r="AB396715" s="55"/>
    </row>
    <row r="396716" spans="28:28">
      <c r="AB396716" s="55"/>
    </row>
    <row r="396717" spans="28:28">
      <c r="AB396717" s="55"/>
    </row>
    <row r="396718" spans="28:28">
      <c r="AB396718" s="55"/>
    </row>
    <row r="396719" spans="28:28">
      <c r="AB396719" s="55"/>
    </row>
    <row r="396720" spans="28:28">
      <c r="AB396720" s="55"/>
    </row>
    <row r="396721" spans="28:28">
      <c r="AB396721" s="55"/>
    </row>
    <row r="396722" spans="28:28">
      <c r="AB396722" s="55"/>
    </row>
    <row r="396723" spans="28:28">
      <c r="AB396723" s="55"/>
    </row>
    <row r="396724" spans="28:28">
      <c r="AB396724" s="55"/>
    </row>
    <row r="396725" spans="28:28">
      <c r="AB396725" s="55"/>
    </row>
    <row r="396726" spans="28:28">
      <c r="AB396726" s="55"/>
    </row>
    <row r="396727" spans="28:28">
      <c r="AB396727" s="55"/>
    </row>
    <row r="396728" spans="28:28">
      <c r="AB396728" s="55"/>
    </row>
    <row r="396729" spans="28:28">
      <c r="AB396729" s="55"/>
    </row>
    <row r="396730" spans="28:28">
      <c r="AB396730" s="55"/>
    </row>
    <row r="396731" spans="28:28">
      <c r="AB396731" s="55"/>
    </row>
    <row r="396732" spans="28:28">
      <c r="AB396732" s="55"/>
    </row>
    <row r="396733" spans="28:28">
      <c r="AB396733" s="55"/>
    </row>
    <row r="396734" spans="28:28">
      <c r="AB396734" s="55"/>
    </row>
    <row r="396735" spans="28:28">
      <c r="AB396735" s="55"/>
    </row>
    <row r="396736" spans="28:28">
      <c r="AB396736" s="55"/>
    </row>
    <row r="396737" spans="28:28">
      <c r="AB396737" s="55"/>
    </row>
    <row r="396738" spans="28:28">
      <c r="AB396738" s="55"/>
    </row>
    <row r="396739" spans="28:28">
      <c r="AB396739" s="55"/>
    </row>
    <row r="396740" spans="28:28">
      <c r="AB396740" s="55"/>
    </row>
    <row r="396741" spans="28:28">
      <c r="AB396741" s="55"/>
    </row>
    <row r="396742" spans="28:28">
      <c r="AB396742" s="55"/>
    </row>
    <row r="396743" spans="28:28">
      <c r="AB396743" s="55"/>
    </row>
    <row r="396744" spans="28:28">
      <c r="AB396744" s="55"/>
    </row>
    <row r="396745" spans="28:28">
      <c r="AB396745" s="55"/>
    </row>
    <row r="396746" spans="28:28">
      <c r="AB396746" s="55"/>
    </row>
    <row r="396747" spans="28:28">
      <c r="AB396747" s="55"/>
    </row>
    <row r="396748" spans="28:28">
      <c r="AB396748" s="55"/>
    </row>
    <row r="396749" spans="28:28">
      <c r="AB396749" s="55"/>
    </row>
    <row r="396750" spans="28:28">
      <c r="AB396750" s="55"/>
    </row>
    <row r="396751" spans="28:28">
      <c r="AB396751" s="55"/>
    </row>
    <row r="396752" spans="28:28">
      <c r="AB396752" s="55"/>
    </row>
    <row r="396753" spans="28:28">
      <c r="AB396753" s="55"/>
    </row>
    <row r="396754" spans="28:28">
      <c r="AB396754" s="55"/>
    </row>
    <row r="396755" spans="28:28">
      <c r="AB396755" s="55"/>
    </row>
    <row r="396756" spans="28:28">
      <c r="AB396756" s="55"/>
    </row>
    <row r="396757" spans="28:28">
      <c r="AB396757" s="55"/>
    </row>
    <row r="396758" spans="28:28">
      <c r="AB396758" s="55"/>
    </row>
    <row r="396759" spans="28:28">
      <c r="AB396759" s="55"/>
    </row>
    <row r="396760" spans="28:28">
      <c r="AB396760" s="55"/>
    </row>
    <row r="396761" spans="28:28">
      <c r="AB396761" s="55"/>
    </row>
    <row r="396762" spans="28:28">
      <c r="AB396762" s="55"/>
    </row>
    <row r="396763" spans="28:28">
      <c r="AB396763" s="55"/>
    </row>
    <row r="396764" spans="28:28">
      <c r="AB396764" s="55"/>
    </row>
    <row r="396765" spans="28:28">
      <c r="AB396765" s="55"/>
    </row>
    <row r="396766" spans="28:28">
      <c r="AB396766" s="55"/>
    </row>
    <row r="396767" spans="28:28">
      <c r="AB396767" s="55"/>
    </row>
    <row r="396768" spans="28:28">
      <c r="AB396768" s="55"/>
    </row>
    <row r="396769" spans="28:28">
      <c r="AB396769" s="55"/>
    </row>
    <row r="396770" spans="28:28">
      <c r="AB396770" s="55"/>
    </row>
    <row r="396771" spans="28:28">
      <c r="AB396771" s="55"/>
    </row>
    <row r="396772" spans="28:28">
      <c r="AB396772" s="55"/>
    </row>
    <row r="396773" spans="28:28">
      <c r="AB396773" s="55"/>
    </row>
    <row r="396774" spans="28:28">
      <c r="AB396774" s="55"/>
    </row>
    <row r="396775" spans="28:28">
      <c r="AB396775" s="55"/>
    </row>
    <row r="396776" spans="28:28">
      <c r="AB396776" s="55"/>
    </row>
    <row r="396777" spans="28:28">
      <c r="AB396777" s="55"/>
    </row>
    <row r="396778" spans="28:28">
      <c r="AB396778" s="55"/>
    </row>
    <row r="396779" spans="28:28">
      <c r="AB396779" s="55"/>
    </row>
    <row r="396780" spans="28:28">
      <c r="AB396780" s="55"/>
    </row>
    <row r="396781" spans="28:28">
      <c r="AB396781" s="55"/>
    </row>
    <row r="396782" spans="28:28">
      <c r="AB396782" s="55"/>
    </row>
    <row r="396783" spans="28:28">
      <c r="AB396783" s="55"/>
    </row>
    <row r="396784" spans="28:28">
      <c r="AB396784" s="55"/>
    </row>
    <row r="396785" spans="28:28">
      <c r="AB396785" s="55"/>
    </row>
    <row r="396786" spans="28:28">
      <c r="AB396786" s="55"/>
    </row>
    <row r="396787" spans="28:28">
      <c r="AB396787" s="55"/>
    </row>
    <row r="396788" spans="28:28">
      <c r="AB396788" s="55"/>
    </row>
    <row r="396789" spans="28:28">
      <c r="AB396789" s="55"/>
    </row>
    <row r="396790" spans="28:28">
      <c r="AB396790" s="55"/>
    </row>
    <row r="396791" spans="28:28">
      <c r="AB396791" s="55"/>
    </row>
    <row r="396792" spans="28:28">
      <c r="AB396792" s="55"/>
    </row>
    <row r="396793" spans="28:28">
      <c r="AB396793" s="55"/>
    </row>
    <row r="396794" spans="28:28">
      <c r="AB396794" s="55"/>
    </row>
    <row r="396795" spans="28:28">
      <c r="AB396795" s="55"/>
    </row>
    <row r="396796" spans="28:28">
      <c r="AB396796" s="55"/>
    </row>
    <row r="396797" spans="28:28">
      <c r="AB396797" s="55"/>
    </row>
    <row r="396798" spans="28:28">
      <c r="AB396798" s="55"/>
    </row>
    <row r="396799" spans="28:28">
      <c r="AB396799" s="55"/>
    </row>
    <row r="396800" spans="28:28">
      <c r="AB396800" s="55"/>
    </row>
    <row r="396801" spans="28:28">
      <c r="AB396801" s="55"/>
    </row>
    <row r="396802" spans="28:28">
      <c r="AB396802" s="55"/>
    </row>
    <row r="396803" spans="28:28">
      <c r="AB396803" s="55"/>
    </row>
    <row r="396804" spans="28:28">
      <c r="AB396804" s="55"/>
    </row>
    <row r="396805" spans="28:28">
      <c r="AB396805" s="55"/>
    </row>
    <row r="396806" spans="28:28">
      <c r="AB396806" s="55"/>
    </row>
    <row r="396807" spans="28:28">
      <c r="AB396807" s="55"/>
    </row>
    <row r="396808" spans="28:28">
      <c r="AB396808" s="55"/>
    </row>
    <row r="396809" spans="28:28">
      <c r="AB396809" s="55"/>
    </row>
    <row r="396810" spans="28:28">
      <c r="AB396810" s="55"/>
    </row>
    <row r="396811" spans="28:28">
      <c r="AB396811" s="55"/>
    </row>
    <row r="396812" spans="28:28">
      <c r="AB396812" s="55"/>
    </row>
    <row r="396813" spans="28:28">
      <c r="AB396813" s="55"/>
    </row>
    <row r="396814" spans="28:28">
      <c r="AB396814" s="55"/>
    </row>
    <row r="396815" spans="28:28">
      <c r="AB396815" s="55"/>
    </row>
    <row r="396816" spans="28:28">
      <c r="AB396816" s="55"/>
    </row>
    <row r="396817" spans="28:28">
      <c r="AB396817" s="55"/>
    </row>
    <row r="396818" spans="28:28">
      <c r="AB396818" s="55"/>
    </row>
    <row r="396819" spans="28:28">
      <c r="AB396819" s="55"/>
    </row>
    <row r="396820" spans="28:28">
      <c r="AB396820" s="55"/>
    </row>
    <row r="396821" spans="28:28">
      <c r="AB396821" s="55"/>
    </row>
    <row r="396822" spans="28:28">
      <c r="AB396822" s="55"/>
    </row>
    <row r="396823" spans="28:28">
      <c r="AB396823" s="55"/>
    </row>
    <row r="396824" spans="28:28">
      <c r="AB396824" s="55"/>
    </row>
    <row r="396825" spans="28:28">
      <c r="AB396825" s="55"/>
    </row>
    <row r="396826" spans="28:28">
      <c r="AB396826" s="55"/>
    </row>
    <row r="396827" spans="28:28">
      <c r="AB396827" s="55"/>
    </row>
    <row r="396828" spans="28:28">
      <c r="AB396828" s="55"/>
    </row>
    <row r="396829" spans="28:28">
      <c r="AB396829" s="55"/>
    </row>
    <row r="396830" spans="28:28">
      <c r="AB396830" s="55"/>
    </row>
    <row r="396831" spans="28:28">
      <c r="AB396831" s="55"/>
    </row>
    <row r="396832" spans="28:28">
      <c r="AB396832" s="55"/>
    </row>
    <row r="396833" spans="28:28">
      <c r="AB396833" s="55"/>
    </row>
    <row r="396834" spans="28:28">
      <c r="AB396834" s="55"/>
    </row>
    <row r="396835" spans="28:28">
      <c r="AB396835" s="55"/>
    </row>
    <row r="396836" spans="28:28">
      <c r="AB396836" s="55"/>
    </row>
    <row r="396837" spans="28:28">
      <c r="AB396837" s="55"/>
    </row>
    <row r="396838" spans="28:28">
      <c r="AB396838" s="55"/>
    </row>
    <row r="396839" spans="28:28">
      <c r="AB396839" s="55"/>
    </row>
    <row r="396840" spans="28:28">
      <c r="AB396840" s="55"/>
    </row>
    <row r="396841" spans="28:28">
      <c r="AB396841" s="55"/>
    </row>
    <row r="396842" spans="28:28">
      <c r="AB396842" s="55"/>
    </row>
    <row r="396843" spans="28:28">
      <c r="AB396843" s="55"/>
    </row>
    <row r="396844" spans="28:28">
      <c r="AB396844" s="55"/>
    </row>
    <row r="396845" spans="28:28">
      <c r="AB396845" s="55"/>
    </row>
    <row r="396846" spans="28:28">
      <c r="AB396846" s="55"/>
    </row>
    <row r="396847" spans="28:28">
      <c r="AB396847" s="55"/>
    </row>
    <row r="396848" spans="28:28">
      <c r="AB396848" s="55"/>
    </row>
    <row r="396849" spans="28:28">
      <c r="AB396849" s="55"/>
    </row>
    <row r="396850" spans="28:28">
      <c r="AB396850" s="55"/>
    </row>
    <row r="396851" spans="28:28">
      <c r="AB396851" s="55"/>
    </row>
    <row r="396852" spans="28:28">
      <c r="AB396852" s="55"/>
    </row>
    <row r="396853" spans="28:28">
      <c r="AB396853" s="55"/>
    </row>
    <row r="396854" spans="28:28">
      <c r="AB396854" s="55"/>
    </row>
    <row r="396855" spans="28:28">
      <c r="AB396855" s="55"/>
    </row>
    <row r="396856" spans="28:28">
      <c r="AB396856" s="55"/>
    </row>
    <row r="396857" spans="28:28">
      <c r="AB396857" s="55"/>
    </row>
    <row r="396858" spans="28:28">
      <c r="AB396858" s="55"/>
    </row>
    <row r="396859" spans="28:28">
      <c r="AB396859" s="55"/>
    </row>
    <row r="396860" spans="28:28">
      <c r="AB396860" s="55"/>
    </row>
    <row r="396861" spans="28:28">
      <c r="AB396861" s="55"/>
    </row>
    <row r="396862" spans="28:28">
      <c r="AB396862" s="55"/>
    </row>
    <row r="396863" spans="28:28">
      <c r="AB396863" s="55"/>
    </row>
    <row r="396864" spans="28:28">
      <c r="AB396864" s="55"/>
    </row>
    <row r="396865" spans="28:28">
      <c r="AB396865" s="55"/>
    </row>
    <row r="396866" spans="28:28">
      <c r="AB396866" s="55"/>
    </row>
    <row r="396867" spans="28:28">
      <c r="AB396867" s="55"/>
    </row>
    <row r="396868" spans="28:28">
      <c r="AB396868" s="55"/>
    </row>
    <row r="396869" spans="28:28">
      <c r="AB396869" s="55"/>
    </row>
    <row r="396870" spans="28:28">
      <c r="AB396870" s="55"/>
    </row>
    <row r="396871" spans="28:28">
      <c r="AB396871" s="55"/>
    </row>
    <row r="396872" spans="28:28">
      <c r="AB396872" s="55"/>
    </row>
    <row r="396873" spans="28:28">
      <c r="AB396873" s="55"/>
    </row>
    <row r="396874" spans="28:28">
      <c r="AB396874" s="55"/>
    </row>
    <row r="396875" spans="28:28">
      <c r="AB396875" s="55"/>
    </row>
    <row r="396876" spans="28:28">
      <c r="AB396876" s="55"/>
    </row>
    <row r="396877" spans="28:28">
      <c r="AB396877" s="55"/>
    </row>
    <row r="396878" spans="28:28">
      <c r="AB396878" s="55"/>
    </row>
    <row r="396879" spans="28:28">
      <c r="AB396879" s="55"/>
    </row>
    <row r="396880" spans="28:28">
      <c r="AB396880" s="55"/>
    </row>
    <row r="396881" spans="28:28">
      <c r="AB396881" s="55"/>
    </row>
    <row r="396882" spans="28:28">
      <c r="AB396882" s="55"/>
    </row>
    <row r="396883" spans="28:28">
      <c r="AB396883" s="55"/>
    </row>
    <row r="396884" spans="28:28">
      <c r="AB396884" s="55"/>
    </row>
    <row r="396885" spans="28:28">
      <c r="AB396885" s="55"/>
    </row>
    <row r="396886" spans="28:28">
      <c r="AB396886" s="55"/>
    </row>
    <row r="396887" spans="28:28">
      <c r="AB396887" s="55"/>
    </row>
    <row r="396888" spans="28:28">
      <c r="AB396888" s="55"/>
    </row>
    <row r="396889" spans="28:28">
      <c r="AB396889" s="55"/>
    </row>
    <row r="396890" spans="28:28">
      <c r="AB396890" s="55"/>
    </row>
    <row r="396891" spans="28:28">
      <c r="AB396891" s="55"/>
    </row>
    <row r="396892" spans="28:28">
      <c r="AB396892" s="55"/>
    </row>
    <row r="396893" spans="28:28">
      <c r="AB396893" s="55"/>
    </row>
    <row r="396894" spans="28:28">
      <c r="AB396894" s="55"/>
    </row>
    <row r="396895" spans="28:28">
      <c r="AB396895" s="55"/>
    </row>
    <row r="396896" spans="28:28">
      <c r="AB396896" s="55"/>
    </row>
    <row r="396897" spans="28:28">
      <c r="AB396897" s="55"/>
    </row>
    <row r="396898" spans="28:28">
      <c r="AB396898" s="55"/>
    </row>
    <row r="396899" spans="28:28">
      <c r="AB396899" s="55"/>
    </row>
    <row r="396900" spans="28:28">
      <c r="AB396900" s="55"/>
    </row>
    <row r="396901" spans="28:28">
      <c r="AB396901" s="55"/>
    </row>
    <row r="396902" spans="28:28">
      <c r="AB396902" s="55"/>
    </row>
    <row r="396903" spans="28:28">
      <c r="AB396903" s="55"/>
    </row>
    <row r="396904" spans="28:28">
      <c r="AB396904" s="55"/>
    </row>
    <row r="396905" spans="28:28">
      <c r="AB396905" s="55"/>
    </row>
    <row r="396906" spans="28:28">
      <c r="AB396906" s="55"/>
    </row>
    <row r="396907" spans="28:28">
      <c r="AB396907" s="55"/>
    </row>
    <row r="396908" spans="28:28">
      <c r="AB396908" s="55"/>
    </row>
    <row r="396909" spans="28:28">
      <c r="AB396909" s="55"/>
    </row>
    <row r="396910" spans="28:28">
      <c r="AB396910" s="55"/>
    </row>
    <row r="396911" spans="28:28">
      <c r="AB396911" s="55"/>
    </row>
    <row r="396912" spans="28:28">
      <c r="AB396912" s="55"/>
    </row>
    <row r="396913" spans="28:28">
      <c r="AB396913" s="55"/>
    </row>
    <row r="396914" spans="28:28">
      <c r="AB396914" s="55"/>
    </row>
    <row r="396915" spans="28:28">
      <c r="AB396915" s="55"/>
    </row>
    <row r="396916" spans="28:28">
      <c r="AB396916" s="55"/>
    </row>
    <row r="396917" spans="28:28">
      <c r="AB396917" s="55"/>
    </row>
    <row r="396918" spans="28:28">
      <c r="AB396918" s="55"/>
    </row>
    <row r="396919" spans="28:28">
      <c r="AB396919" s="55"/>
    </row>
    <row r="396920" spans="28:28">
      <c r="AB396920" s="55"/>
    </row>
    <row r="396921" spans="28:28">
      <c r="AB396921" s="55"/>
    </row>
    <row r="396922" spans="28:28">
      <c r="AB396922" s="55"/>
    </row>
    <row r="396923" spans="28:28">
      <c r="AB396923" s="55"/>
    </row>
    <row r="396924" spans="28:28">
      <c r="AB396924" s="55"/>
    </row>
    <row r="396925" spans="28:28">
      <c r="AB396925" s="55"/>
    </row>
    <row r="396926" spans="28:28">
      <c r="AB396926" s="55"/>
    </row>
    <row r="396927" spans="28:28">
      <c r="AB396927" s="55"/>
    </row>
    <row r="396928" spans="28:28">
      <c r="AB396928" s="55"/>
    </row>
    <row r="396929" spans="28:28">
      <c r="AB396929" s="55"/>
    </row>
    <row r="396930" spans="28:28">
      <c r="AB396930" s="55"/>
    </row>
    <row r="396931" spans="28:28">
      <c r="AB396931" s="55"/>
    </row>
    <row r="396932" spans="28:28">
      <c r="AB396932" s="55"/>
    </row>
    <row r="396933" spans="28:28">
      <c r="AB396933" s="55"/>
    </row>
    <row r="396934" spans="28:28">
      <c r="AB396934" s="55"/>
    </row>
    <row r="396935" spans="28:28">
      <c r="AB396935" s="55"/>
    </row>
    <row r="396936" spans="28:28">
      <c r="AB396936" s="55"/>
    </row>
    <row r="396937" spans="28:28">
      <c r="AB396937" s="55"/>
    </row>
    <row r="396938" spans="28:28">
      <c r="AB396938" s="55"/>
    </row>
    <row r="396939" spans="28:28">
      <c r="AB396939" s="55"/>
    </row>
    <row r="396940" spans="28:28">
      <c r="AB396940" s="55"/>
    </row>
    <row r="396941" spans="28:28">
      <c r="AB396941" s="55"/>
    </row>
    <row r="396942" spans="28:28">
      <c r="AB396942" s="55"/>
    </row>
    <row r="396943" spans="28:28">
      <c r="AB396943" s="55"/>
    </row>
    <row r="396944" spans="28:28">
      <c r="AB396944" s="55"/>
    </row>
    <row r="396945" spans="28:28">
      <c r="AB396945" s="55"/>
    </row>
    <row r="396946" spans="28:28">
      <c r="AB396946" s="55"/>
    </row>
    <row r="396947" spans="28:28">
      <c r="AB396947" s="55"/>
    </row>
    <row r="396948" spans="28:28">
      <c r="AB396948" s="55"/>
    </row>
    <row r="396949" spans="28:28">
      <c r="AB396949" s="55"/>
    </row>
    <row r="396950" spans="28:28">
      <c r="AB396950" s="55"/>
    </row>
    <row r="396951" spans="28:28">
      <c r="AB396951" s="55"/>
    </row>
    <row r="396952" spans="28:28">
      <c r="AB396952" s="55"/>
    </row>
    <row r="396953" spans="28:28">
      <c r="AB396953" s="55"/>
    </row>
    <row r="396954" spans="28:28">
      <c r="AB396954" s="55"/>
    </row>
    <row r="396955" spans="28:28">
      <c r="AB396955" s="55"/>
    </row>
    <row r="396956" spans="28:28">
      <c r="AB396956" s="55"/>
    </row>
    <row r="396957" spans="28:28">
      <c r="AB396957" s="55"/>
    </row>
    <row r="396958" spans="28:28">
      <c r="AB396958" s="55"/>
    </row>
    <row r="396959" spans="28:28">
      <c r="AB396959" s="55"/>
    </row>
    <row r="396960" spans="28:28">
      <c r="AB396960" s="55"/>
    </row>
    <row r="396961" spans="28:28">
      <c r="AB396961" s="55"/>
    </row>
    <row r="396962" spans="28:28">
      <c r="AB396962" s="55"/>
    </row>
    <row r="396963" spans="28:28">
      <c r="AB396963" s="55"/>
    </row>
    <row r="396964" spans="28:28">
      <c r="AB396964" s="55"/>
    </row>
    <row r="396965" spans="28:28">
      <c r="AB396965" s="55"/>
    </row>
    <row r="396966" spans="28:28">
      <c r="AB396966" s="55"/>
    </row>
    <row r="396967" spans="28:28">
      <c r="AB396967" s="55"/>
    </row>
    <row r="396968" spans="28:28">
      <c r="AB396968" s="55"/>
    </row>
    <row r="396969" spans="28:28">
      <c r="AB396969" s="55"/>
    </row>
    <row r="396970" spans="28:28">
      <c r="AB396970" s="55"/>
    </row>
    <row r="396971" spans="28:28">
      <c r="AB396971" s="55"/>
    </row>
    <row r="396972" spans="28:28">
      <c r="AB396972" s="55"/>
    </row>
    <row r="396973" spans="28:28">
      <c r="AB396973" s="55"/>
    </row>
    <row r="396974" spans="28:28">
      <c r="AB396974" s="55"/>
    </row>
    <row r="396975" spans="28:28">
      <c r="AB396975" s="55"/>
    </row>
    <row r="396976" spans="28:28">
      <c r="AB396976" s="55"/>
    </row>
    <row r="396977" spans="28:28">
      <c r="AB396977" s="55"/>
    </row>
    <row r="396978" spans="28:28">
      <c r="AB396978" s="55"/>
    </row>
    <row r="396979" spans="28:28">
      <c r="AB396979" s="55"/>
    </row>
    <row r="396980" spans="28:28">
      <c r="AB396980" s="55"/>
    </row>
    <row r="396981" spans="28:28">
      <c r="AB396981" s="55"/>
    </row>
    <row r="396982" spans="28:28">
      <c r="AB396982" s="55"/>
    </row>
    <row r="396983" spans="28:28">
      <c r="AB396983" s="55"/>
    </row>
    <row r="396984" spans="28:28">
      <c r="AB396984" s="55"/>
    </row>
    <row r="396985" spans="28:28">
      <c r="AB396985" s="55"/>
    </row>
    <row r="396986" spans="28:28">
      <c r="AB396986" s="55"/>
    </row>
    <row r="396987" spans="28:28">
      <c r="AB396987" s="55"/>
    </row>
    <row r="396988" spans="28:28">
      <c r="AB396988" s="55"/>
    </row>
    <row r="396989" spans="28:28">
      <c r="AB396989" s="55"/>
    </row>
    <row r="396990" spans="28:28">
      <c r="AB396990" s="55"/>
    </row>
    <row r="396991" spans="28:28">
      <c r="AB396991" s="55"/>
    </row>
    <row r="396992" spans="28:28">
      <c r="AB396992" s="55"/>
    </row>
    <row r="396993" spans="28:28">
      <c r="AB396993" s="55"/>
    </row>
    <row r="396994" spans="28:28">
      <c r="AB396994" s="55"/>
    </row>
    <row r="396995" spans="28:28">
      <c r="AB396995" s="55"/>
    </row>
    <row r="396996" spans="28:28">
      <c r="AB396996" s="55"/>
    </row>
    <row r="396997" spans="28:28">
      <c r="AB396997" s="55"/>
    </row>
    <row r="396998" spans="28:28">
      <c r="AB396998" s="55"/>
    </row>
    <row r="396999" spans="28:28">
      <c r="AB396999" s="55"/>
    </row>
    <row r="397000" spans="28:28">
      <c r="AB397000" s="55"/>
    </row>
    <row r="397001" spans="28:28">
      <c r="AB397001" s="55"/>
    </row>
    <row r="397002" spans="28:28">
      <c r="AB397002" s="55"/>
    </row>
    <row r="397003" spans="28:28">
      <c r="AB397003" s="55"/>
    </row>
    <row r="397004" spans="28:28">
      <c r="AB397004" s="55"/>
    </row>
    <row r="397005" spans="28:28">
      <c r="AB397005" s="55"/>
    </row>
    <row r="397006" spans="28:28">
      <c r="AB397006" s="55"/>
    </row>
    <row r="397007" spans="28:28">
      <c r="AB397007" s="55"/>
    </row>
    <row r="397008" spans="28:28">
      <c r="AB397008" s="55"/>
    </row>
    <row r="397009" spans="28:28">
      <c r="AB397009" s="55"/>
    </row>
    <row r="397010" spans="28:28">
      <c r="AB397010" s="55"/>
    </row>
    <row r="397011" spans="28:28">
      <c r="AB397011" s="55"/>
    </row>
    <row r="397012" spans="28:28">
      <c r="AB397012" s="55"/>
    </row>
    <row r="397013" spans="28:28">
      <c r="AB397013" s="55"/>
    </row>
    <row r="397014" spans="28:28">
      <c r="AB397014" s="55"/>
    </row>
    <row r="397015" spans="28:28">
      <c r="AB397015" s="55"/>
    </row>
    <row r="397016" spans="28:28">
      <c r="AB397016" s="55"/>
    </row>
    <row r="397017" spans="28:28">
      <c r="AB397017" s="55"/>
    </row>
    <row r="397018" spans="28:28">
      <c r="AB397018" s="55"/>
    </row>
    <row r="397019" spans="28:28">
      <c r="AB397019" s="55"/>
    </row>
    <row r="397020" spans="28:28">
      <c r="AB397020" s="55"/>
    </row>
    <row r="397021" spans="28:28">
      <c r="AB397021" s="55"/>
    </row>
    <row r="397022" spans="28:28">
      <c r="AB397022" s="55"/>
    </row>
    <row r="397023" spans="28:28">
      <c r="AB397023" s="55"/>
    </row>
    <row r="397024" spans="28:28">
      <c r="AB397024" s="55"/>
    </row>
    <row r="397025" spans="28:28">
      <c r="AB397025" s="55"/>
    </row>
    <row r="397026" spans="28:28">
      <c r="AB397026" s="55"/>
    </row>
    <row r="397027" spans="28:28">
      <c r="AB397027" s="55"/>
    </row>
    <row r="397028" spans="28:28">
      <c r="AB397028" s="55"/>
    </row>
    <row r="397029" spans="28:28">
      <c r="AB397029" s="55"/>
    </row>
    <row r="397030" spans="28:28">
      <c r="AB397030" s="55"/>
    </row>
    <row r="397031" spans="28:28">
      <c r="AB397031" s="55"/>
    </row>
    <row r="397032" spans="28:28">
      <c r="AB397032" s="55"/>
    </row>
    <row r="397033" spans="28:28">
      <c r="AB397033" s="55"/>
    </row>
    <row r="397034" spans="28:28">
      <c r="AB397034" s="55"/>
    </row>
    <row r="397035" spans="28:28">
      <c r="AB397035" s="55"/>
    </row>
    <row r="397036" spans="28:28">
      <c r="AB397036" s="55"/>
    </row>
    <row r="397037" spans="28:28">
      <c r="AB397037" s="55"/>
    </row>
    <row r="397038" spans="28:28">
      <c r="AB397038" s="55"/>
    </row>
    <row r="397039" spans="28:28">
      <c r="AB397039" s="55"/>
    </row>
    <row r="397040" spans="28:28">
      <c r="AB397040" s="55"/>
    </row>
    <row r="397041" spans="28:28">
      <c r="AB397041" s="55"/>
    </row>
    <row r="397042" spans="28:28">
      <c r="AB397042" s="55"/>
    </row>
    <row r="397043" spans="28:28">
      <c r="AB397043" s="55"/>
    </row>
    <row r="397044" spans="28:28">
      <c r="AB397044" s="55"/>
    </row>
    <row r="397045" spans="28:28">
      <c r="AB397045" s="55"/>
    </row>
    <row r="397046" spans="28:28">
      <c r="AB397046" s="55"/>
    </row>
    <row r="397047" spans="28:28">
      <c r="AB397047" s="55"/>
    </row>
    <row r="397048" spans="28:28">
      <c r="AB397048" s="55"/>
    </row>
    <row r="397049" spans="28:28">
      <c r="AB397049" s="55"/>
    </row>
    <row r="397050" spans="28:28">
      <c r="AB397050" s="55"/>
    </row>
    <row r="397051" spans="28:28">
      <c r="AB397051" s="55"/>
    </row>
    <row r="397052" spans="28:28">
      <c r="AB397052" s="55"/>
    </row>
    <row r="397053" spans="28:28">
      <c r="AB397053" s="55"/>
    </row>
    <row r="397054" spans="28:28">
      <c r="AB397054" s="55"/>
    </row>
    <row r="397055" spans="28:28">
      <c r="AB397055" s="55"/>
    </row>
    <row r="397056" spans="28:28">
      <c r="AB397056" s="55"/>
    </row>
    <row r="397057" spans="28:28">
      <c r="AB397057" s="55"/>
    </row>
    <row r="397058" spans="28:28">
      <c r="AB397058" s="55"/>
    </row>
    <row r="397059" spans="28:28">
      <c r="AB397059" s="55"/>
    </row>
    <row r="397060" spans="28:28">
      <c r="AB397060" s="55"/>
    </row>
    <row r="397061" spans="28:28">
      <c r="AB397061" s="55"/>
    </row>
    <row r="397062" spans="28:28">
      <c r="AB397062" s="55"/>
    </row>
    <row r="397063" spans="28:28">
      <c r="AB397063" s="55"/>
    </row>
    <row r="397064" spans="28:28">
      <c r="AB397064" s="55"/>
    </row>
    <row r="397065" spans="28:28">
      <c r="AB397065" s="55"/>
    </row>
    <row r="397066" spans="28:28">
      <c r="AB397066" s="55"/>
    </row>
    <row r="397067" spans="28:28">
      <c r="AB397067" s="55"/>
    </row>
    <row r="397068" spans="28:28">
      <c r="AB397068" s="55"/>
    </row>
    <row r="397069" spans="28:28">
      <c r="AB397069" s="55"/>
    </row>
    <row r="397070" spans="28:28">
      <c r="AB397070" s="55"/>
    </row>
    <row r="397071" spans="28:28">
      <c r="AB397071" s="55"/>
    </row>
    <row r="397072" spans="28:28">
      <c r="AB397072" s="55"/>
    </row>
    <row r="397073" spans="28:28">
      <c r="AB397073" s="55"/>
    </row>
    <row r="397074" spans="28:28">
      <c r="AB397074" s="55"/>
    </row>
    <row r="397075" spans="28:28">
      <c r="AB397075" s="55"/>
    </row>
    <row r="397076" spans="28:28">
      <c r="AB397076" s="55"/>
    </row>
    <row r="397077" spans="28:28">
      <c r="AB397077" s="55"/>
    </row>
    <row r="397078" spans="28:28">
      <c r="AB397078" s="55"/>
    </row>
    <row r="397079" spans="28:28">
      <c r="AB397079" s="55"/>
    </row>
    <row r="397080" spans="28:28">
      <c r="AB397080" s="55"/>
    </row>
    <row r="397081" spans="28:28">
      <c r="AB397081" s="55"/>
    </row>
    <row r="397082" spans="28:28">
      <c r="AB397082" s="55"/>
    </row>
    <row r="397083" spans="28:28">
      <c r="AB397083" s="55"/>
    </row>
    <row r="397084" spans="28:28">
      <c r="AB397084" s="55"/>
    </row>
    <row r="397085" spans="28:28">
      <c r="AB397085" s="55"/>
    </row>
    <row r="397086" spans="28:28">
      <c r="AB397086" s="55"/>
    </row>
    <row r="397087" spans="28:28">
      <c r="AB397087" s="55"/>
    </row>
    <row r="397088" spans="28:28">
      <c r="AB397088" s="55"/>
    </row>
    <row r="397089" spans="28:28">
      <c r="AB397089" s="55"/>
    </row>
    <row r="397090" spans="28:28">
      <c r="AB397090" s="55"/>
    </row>
    <row r="397091" spans="28:28">
      <c r="AB397091" s="55"/>
    </row>
    <row r="397092" spans="28:28">
      <c r="AB397092" s="55"/>
    </row>
    <row r="397093" spans="28:28">
      <c r="AB397093" s="55"/>
    </row>
    <row r="397094" spans="28:28">
      <c r="AB397094" s="55"/>
    </row>
    <row r="397095" spans="28:28">
      <c r="AB397095" s="55"/>
    </row>
    <row r="397096" spans="28:28">
      <c r="AB397096" s="55"/>
    </row>
    <row r="397097" spans="28:28">
      <c r="AB397097" s="55"/>
    </row>
    <row r="397098" spans="28:28">
      <c r="AB397098" s="55"/>
    </row>
    <row r="397099" spans="28:28">
      <c r="AB397099" s="55"/>
    </row>
    <row r="397100" spans="28:28">
      <c r="AB397100" s="55"/>
    </row>
    <row r="397101" spans="28:28">
      <c r="AB397101" s="55"/>
    </row>
    <row r="397102" spans="28:28">
      <c r="AB397102" s="55"/>
    </row>
    <row r="397103" spans="28:28">
      <c r="AB397103" s="55"/>
    </row>
    <row r="397104" spans="28:28">
      <c r="AB397104" s="55"/>
    </row>
    <row r="397105" spans="28:28">
      <c r="AB397105" s="55"/>
    </row>
    <row r="397106" spans="28:28">
      <c r="AB397106" s="55"/>
    </row>
    <row r="397107" spans="28:28">
      <c r="AB397107" s="55"/>
    </row>
    <row r="397108" spans="28:28">
      <c r="AB397108" s="55"/>
    </row>
    <row r="397109" spans="28:28">
      <c r="AB397109" s="55"/>
    </row>
    <row r="397110" spans="28:28">
      <c r="AB397110" s="55"/>
    </row>
    <row r="397111" spans="28:28">
      <c r="AB397111" s="55"/>
    </row>
    <row r="397112" spans="28:28">
      <c r="AB397112" s="55"/>
    </row>
    <row r="397113" spans="28:28">
      <c r="AB397113" s="55"/>
    </row>
    <row r="397114" spans="28:28">
      <c r="AB397114" s="55"/>
    </row>
    <row r="397115" spans="28:28">
      <c r="AB397115" s="55"/>
    </row>
    <row r="397116" spans="28:28">
      <c r="AB397116" s="55"/>
    </row>
    <row r="397117" spans="28:28">
      <c r="AB397117" s="55"/>
    </row>
    <row r="397118" spans="28:28">
      <c r="AB397118" s="55"/>
    </row>
    <row r="397119" spans="28:28">
      <c r="AB397119" s="55"/>
    </row>
    <row r="397120" spans="28:28">
      <c r="AB397120" s="55"/>
    </row>
    <row r="397121" spans="28:28">
      <c r="AB397121" s="55"/>
    </row>
    <row r="397122" spans="28:28">
      <c r="AB397122" s="55"/>
    </row>
    <row r="397123" spans="28:28">
      <c r="AB397123" s="55"/>
    </row>
    <row r="397124" spans="28:28">
      <c r="AB397124" s="55"/>
    </row>
    <row r="397125" spans="28:28">
      <c r="AB397125" s="55"/>
    </row>
    <row r="397126" spans="28:28">
      <c r="AB397126" s="55"/>
    </row>
    <row r="397127" spans="28:28">
      <c r="AB397127" s="55"/>
    </row>
    <row r="397128" spans="28:28">
      <c r="AB397128" s="55"/>
    </row>
    <row r="397129" spans="28:28">
      <c r="AB397129" s="55"/>
    </row>
    <row r="397130" spans="28:28">
      <c r="AB397130" s="55"/>
    </row>
    <row r="397131" spans="28:28">
      <c r="AB397131" s="55"/>
    </row>
    <row r="397132" spans="28:28">
      <c r="AB397132" s="55"/>
    </row>
    <row r="397133" spans="28:28">
      <c r="AB397133" s="55"/>
    </row>
    <row r="397134" spans="28:28">
      <c r="AB397134" s="55"/>
    </row>
    <row r="397135" spans="28:28">
      <c r="AB397135" s="55"/>
    </row>
    <row r="397136" spans="28:28">
      <c r="AB397136" s="55"/>
    </row>
    <row r="397137" spans="28:28">
      <c r="AB397137" s="55"/>
    </row>
    <row r="397138" spans="28:28">
      <c r="AB397138" s="55"/>
    </row>
    <row r="397139" spans="28:28">
      <c r="AB397139" s="55"/>
    </row>
    <row r="397140" spans="28:28">
      <c r="AB397140" s="55"/>
    </row>
    <row r="397141" spans="28:28">
      <c r="AB397141" s="55"/>
    </row>
    <row r="397142" spans="28:28">
      <c r="AB397142" s="55"/>
    </row>
    <row r="397143" spans="28:28">
      <c r="AB397143" s="55"/>
    </row>
    <row r="397144" spans="28:28">
      <c r="AB397144" s="55"/>
    </row>
    <row r="397145" spans="28:28">
      <c r="AB397145" s="55"/>
    </row>
    <row r="397146" spans="28:28">
      <c r="AB397146" s="55"/>
    </row>
    <row r="397147" spans="28:28">
      <c r="AB397147" s="55"/>
    </row>
    <row r="397148" spans="28:28">
      <c r="AB397148" s="55"/>
    </row>
    <row r="397149" spans="28:28">
      <c r="AB397149" s="55"/>
    </row>
    <row r="397150" spans="28:28">
      <c r="AB397150" s="55"/>
    </row>
    <row r="397151" spans="28:28">
      <c r="AB397151" s="55"/>
    </row>
    <row r="397152" spans="28:28">
      <c r="AB397152" s="55"/>
    </row>
    <row r="397153" spans="28:28">
      <c r="AB397153" s="55"/>
    </row>
    <row r="397154" spans="28:28">
      <c r="AB397154" s="55"/>
    </row>
    <row r="397155" spans="28:28">
      <c r="AB397155" s="55"/>
    </row>
    <row r="397156" spans="28:28">
      <c r="AB397156" s="55"/>
    </row>
    <row r="397157" spans="28:28">
      <c r="AB397157" s="55"/>
    </row>
    <row r="397158" spans="28:28">
      <c r="AB397158" s="55"/>
    </row>
    <row r="397159" spans="28:28">
      <c r="AB397159" s="55"/>
    </row>
    <row r="397160" spans="28:28">
      <c r="AB397160" s="55"/>
    </row>
    <row r="397161" spans="28:28">
      <c r="AB397161" s="55"/>
    </row>
    <row r="397162" spans="28:28">
      <c r="AB397162" s="55"/>
    </row>
    <row r="397163" spans="28:28">
      <c r="AB397163" s="55"/>
    </row>
    <row r="397164" spans="28:28">
      <c r="AB397164" s="55"/>
    </row>
    <row r="397165" spans="28:28">
      <c r="AB397165" s="55"/>
    </row>
    <row r="397166" spans="28:28">
      <c r="AB397166" s="55"/>
    </row>
    <row r="397167" spans="28:28">
      <c r="AB397167" s="55"/>
    </row>
    <row r="397168" spans="28:28">
      <c r="AB397168" s="55"/>
    </row>
    <row r="397169" spans="28:28">
      <c r="AB397169" s="55"/>
    </row>
    <row r="397170" spans="28:28">
      <c r="AB397170" s="55"/>
    </row>
    <row r="397171" spans="28:28">
      <c r="AB397171" s="55"/>
    </row>
    <row r="397172" spans="28:28">
      <c r="AB397172" s="55"/>
    </row>
    <row r="397173" spans="28:28">
      <c r="AB397173" s="55"/>
    </row>
    <row r="397174" spans="28:28">
      <c r="AB397174" s="55"/>
    </row>
    <row r="397175" spans="28:28">
      <c r="AB397175" s="55"/>
    </row>
    <row r="397176" spans="28:28">
      <c r="AB397176" s="55"/>
    </row>
    <row r="397177" spans="28:28">
      <c r="AB397177" s="55"/>
    </row>
    <row r="397178" spans="28:28">
      <c r="AB397178" s="55"/>
    </row>
    <row r="397179" spans="28:28">
      <c r="AB397179" s="55"/>
    </row>
    <row r="397180" spans="28:28">
      <c r="AB397180" s="55"/>
    </row>
    <row r="397181" spans="28:28">
      <c r="AB397181" s="55"/>
    </row>
    <row r="397182" spans="28:28">
      <c r="AB397182" s="55"/>
    </row>
    <row r="397183" spans="28:28">
      <c r="AB397183" s="55"/>
    </row>
    <row r="397184" spans="28:28">
      <c r="AB397184" s="55"/>
    </row>
    <row r="397185" spans="28:28">
      <c r="AB397185" s="55"/>
    </row>
    <row r="397186" spans="28:28">
      <c r="AB397186" s="55"/>
    </row>
    <row r="397187" spans="28:28">
      <c r="AB397187" s="55"/>
    </row>
    <row r="397188" spans="28:28">
      <c r="AB397188" s="55"/>
    </row>
    <row r="397189" spans="28:28">
      <c r="AB397189" s="55"/>
    </row>
    <row r="397190" spans="28:28">
      <c r="AB397190" s="55"/>
    </row>
    <row r="397191" spans="28:28">
      <c r="AB397191" s="55"/>
    </row>
    <row r="397192" spans="28:28">
      <c r="AB397192" s="55"/>
    </row>
    <row r="397193" spans="28:28">
      <c r="AB397193" s="55"/>
    </row>
    <row r="397194" spans="28:28">
      <c r="AB397194" s="55"/>
    </row>
    <row r="397195" spans="28:28">
      <c r="AB397195" s="55"/>
    </row>
    <row r="397196" spans="28:28">
      <c r="AB397196" s="55"/>
    </row>
    <row r="397197" spans="28:28">
      <c r="AB397197" s="55"/>
    </row>
    <row r="397198" spans="28:28">
      <c r="AB397198" s="55"/>
    </row>
    <row r="397199" spans="28:28">
      <c r="AB397199" s="55"/>
    </row>
    <row r="397200" spans="28:28">
      <c r="AB397200" s="55"/>
    </row>
    <row r="397201" spans="28:28">
      <c r="AB397201" s="55"/>
    </row>
    <row r="397202" spans="28:28">
      <c r="AB397202" s="55"/>
    </row>
    <row r="397203" spans="28:28">
      <c r="AB397203" s="55"/>
    </row>
    <row r="397204" spans="28:28">
      <c r="AB397204" s="55"/>
    </row>
    <row r="397205" spans="28:28">
      <c r="AB397205" s="55"/>
    </row>
    <row r="397206" spans="28:28">
      <c r="AB397206" s="55"/>
    </row>
    <row r="397207" spans="28:28">
      <c r="AB397207" s="55"/>
    </row>
    <row r="397208" spans="28:28">
      <c r="AB397208" s="55"/>
    </row>
    <row r="397209" spans="28:28">
      <c r="AB397209" s="55"/>
    </row>
    <row r="397210" spans="28:28">
      <c r="AB397210" s="55"/>
    </row>
    <row r="397211" spans="28:28">
      <c r="AB397211" s="55"/>
    </row>
    <row r="397212" spans="28:28">
      <c r="AB397212" s="55"/>
    </row>
    <row r="397213" spans="28:28">
      <c r="AB397213" s="55"/>
    </row>
    <row r="397214" spans="28:28">
      <c r="AB397214" s="55"/>
    </row>
    <row r="397215" spans="28:28">
      <c r="AB397215" s="55"/>
    </row>
    <row r="397216" spans="28:28">
      <c r="AB397216" s="55"/>
    </row>
    <row r="397217" spans="28:28">
      <c r="AB397217" s="55"/>
    </row>
    <row r="397218" spans="28:28">
      <c r="AB397218" s="55"/>
    </row>
    <row r="397219" spans="28:28">
      <c r="AB397219" s="55"/>
    </row>
    <row r="397220" spans="28:28">
      <c r="AB397220" s="55"/>
    </row>
    <row r="397221" spans="28:28">
      <c r="AB397221" s="55"/>
    </row>
    <row r="397222" spans="28:28">
      <c r="AB397222" s="55"/>
    </row>
    <row r="397223" spans="28:28">
      <c r="AB397223" s="55"/>
    </row>
    <row r="397224" spans="28:28">
      <c r="AB397224" s="55"/>
    </row>
    <row r="397225" spans="28:28">
      <c r="AB397225" s="55"/>
    </row>
    <row r="397226" spans="28:28">
      <c r="AB397226" s="55"/>
    </row>
    <row r="397227" spans="28:28">
      <c r="AB397227" s="55"/>
    </row>
    <row r="397228" spans="28:28">
      <c r="AB397228" s="55"/>
    </row>
    <row r="397229" spans="28:28">
      <c r="AB397229" s="55"/>
    </row>
    <row r="397230" spans="28:28">
      <c r="AB397230" s="55"/>
    </row>
    <row r="397231" spans="28:28">
      <c r="AB397231" s="55"/>
    </row>
    <row r="397232" spans="28:28">
      <c r="AB397232" s="55"/>
    </row>
    <row r="397233" spans="28:28">
      <c r="AB397233" s="55"/>
    </row>
    <row r="397234" spans="28:28">
      <c r="AB397234" s="55"/>
    </row>
    <row r="397235" spans="28:28">
      <c r="AB397235" s="55"/>
    </row>
    <row r="397236" spans="28:28">
      <c r="AB397236" s="55"/>
    </row>
    <row r="397237" spans="28:28">
      <c r="AB397237" s="55"/>
    </row>
    <row r="397238" spans="28:28">
      <c r="AB397238" s="55"/>
    </row>
    <row r="397239" spans="28:28">
      <c r="AB397239" s="55"/>
    </row>
    <row r="397240" spans="28:28">
      <c r="AB397240" s="55"/>
    </row>
    <row r="397241" spans="28:28">
      <c r="AB397241" s="55"/>
    </row>
    <row r="397242" spans="28:28">
      <c r="AB397242" s="55"/>
    </row>
    <row r="397243" spans="28:28">
      <c r="AB397243" s="55"/>
    </row>
    <row r="397244" spans="28:28">
      <c r="AB397244" s="55"/>
    </row>
    <row r="397245" spans="28:28">
      <c r="AB397245" s="55"/>
    </row>
    <row r="397246" spans="28:28">
      <c r="AB397246" s="55"/>
    </row>
    <row r="397247" spans="28:28">
      <c r="AB397247" s="55"/>
    </row>
    <row r="397248" spans="28:28">
      <c r="AB397248" s="55"/>
    </row>
    <row r="397249" spans="28:28">
      <c r="AB397249" s="55"/>
    </row>
    <row r="397250" spans="28:28">
      <c r="AB397250" s="55"/>
    </row>
    <row r="397251" spans="28:28">
      <c r="AB397251" s="55"/>
    </row>
    <row r="397252" spans="28:28">
      <c r="AB397252" s="55"/>
    </row>
    <row r="397253" spans="28:28">
      <c r="AB397253" s="55"/>
    </row>
    <row r="397254" spans="28:28">
      <c r="AB397254" s="55"/>
    </row>
    <row r="397255" spans="28:28">
      <c r="AB397255" s="55"/>
    </row>
    <row r="397256" spans="28:28">
      <c r="AB397256" s="55"/>
    </row>
    <row r="397257" spans="28:28">
      <c r="AB397257" s="55"/>
    </row>
    <row r="397258" spans="28:28">
      <c r="AB397258" s="55"/>
    </row>
    <row r="397259" spans="28:28">
      <c r="AB397259" s="55"/>
    </row>
    <row r="397260" spans="28:28">
      <c r="AB397260" s="55"/>
    </row>
    <row r="397261" spans="28:28">
      <c r="AB397261" s="55"/>
    </row>
    <row r="397262" spans="28:28">
      <c r="AB397262" s="55"/>
    </row>
    <row r="397263" spans="28:28">
      <c r="AB397263" s="55"/>
    </row>
    <row r="397264" spans="28:28">
      <c r="AB397264" s="55"/>
    </row>
    <row r="397265" spans="28:28">
      <c r="AB397265" s="55"/>
    </row>
    <row r="397266" spans="28:28">
      <c r="AB397266" s="55"/>
    </row>
    <row r="397267" spans="28:28">
      <c r="AB397267" s="55"/>
    </row>
    <row r="397268" spans="28:28">
      <c r="AB397268" s="55"/>
    </row>
    <row r="397269" spans="28:28">
      <c r="AB397269" s="55"/>
    </row>
    <row r="397270" spans="28:28">
      <c r="AB397270" s="55"/>
    </row>
    <row r="397271" spans="28:28">
      <c r="AB397271" s="55"/>
    </row>
    <row r="397272" spans="28:28">
      <c r="AB397272" s="55"/>
    </row>
    <row r="397273" spans="28:28">
      <c r="AB397273" s="55"/>
    </row>
    <row r="397274" spans="28:28">
      <c r="AB397274" s="55"/>
    </row>
    <row r="397275" spans="28:28">
      <c r="AB397275" s="55"/>
    </row>
    <row r="397276" spans="28:28">
      <c r="AB397276" s="55"/>
    </row>
    <row r="397277" spans="28:28">
      <c r="AB397277" s="55"/>
    </row>
    <row r="397278" spans="28:28">
      <c r="AB397278" s="55"/>
    </row>
    <row r="397279" spans="28:28">
      <c r="AB397279" s="55"/>
    </row>
    <row r="397280" spans="28:28">
      <c r="AB397280" s="55"/>
    </row>
    <row r="397281" spans="28:28">
      <c r="AB397281" s="55"/>
    </row>
    <row r="397282" spans="28:28">
      <c r="AB397282" s="55"/>
    </row>
    <row r="397283" spans="28:28">
      <c r="AB397283" s="55"/>
    </row>
    <row r="397284" spans="28:28">
      <c r="AB397284" s="55"/>
    </row>
    <row r="397285" spans="28:28">
      <c r="AB397285" s="55"/>
    </row>
    <row r="397286" spans="28:28">
      <c r="AB397286" s="55"/>
    </row>
    <row r="397287" spans="28:28">
      <c r="AB397287" s="55"/>
    </row>
    <row r="397288" spans="28:28">
      <c r="AB397288" s="55"/>
    </row>
    <row r="397289" spans="28:28">
      <c r="AB397289" s="55"/>
    </row>
    <row r="397290" spans="28:28">
      <c r="AB397290" s="55"/>
    </row>
    <row r="397291" spans="28:28">
      <c r="AB397291" s="55"/>
    </row>
    <row r="397292" spans="28:28">
      <c r="AB397292" s="55"/>
    </row>
    <row r="397293" spans="28:28">
      <c r="AB397293" s="55"/>
    </row>
    <row r="397294" spans="28:28">
      <c r="AB397294" s="55"/>
    </row>
    <row r="397295" spans="28:28">
      <c r="AB397295" s="55"/>
    </row>
    <row r="397296" spans="28:28">
      <c r="AB397296" s="55"/>
    </row>
    <row r="397297" spans="28:28">
      <c r="AB397297" s="55"/>
    </row>
    <row r="397298" spans="28:28">
      <c r="AB397298" s="55"/>
    </row>
    <row r="397299" spans="28:28">
      <c r="AB397299" s="55"/>
    </row>
    <row r="397300" spans="28:28">
      <c r="AB397300" s="55"/>
    </row>
    <row r="397301" spans="28:28">
      <c r="AB397301" s="55"/>
    </row>
    <row r="397302" spans="28:28">
      <c r="AB397302" s="55"/>
    </row>
    <row r="397303" spans="28:28">
      <c r="AB397303" s="55"/>
    </row>
    <row r="397304" spans="28:28">
      <c r="AB397304" s="55"/>
    </row>
    <row r="397305" spans="28:28">
      <c r="AB397305" s="55"/>
    </row>
    <row r="397306" spans="28:28">
      <c r="AB397306" s="55"/>
    </row>
    <row r="397307" spans="28:28">
      <c r="AB397307" s="55"/>
    </row>
    <row r="397308" spans="28:28">
      <c r="AB397308" s="55"/>
    </row>
    <row r="397309" spans="28:28">
      <c r="AB397309" s="55"/>
    </row>
    <row r="397310" spans="28:28">
      <c r="AB397310" s="55"/>
    </row>
    <row r="397311" spans="28:28">
      <c r="AB397311" s="55"/>
    </row>
    <row r="397312" spans="28:28">
      <c r="AB397312" s="55"/>
    </row>
    <row r="397313" spans="28:28">
      <c r="AB397313" s="55"/>
    </row>
    <row r="397314" spans="28:28">
      <c r="AB397314" s="55"/>
    </row>
    <row r="397315" spans="28:28">
      <c r="AB397315" s="55"/>
    </row>
    <row r="397316" spans="28:28">
      <c r="AB397316" s="55"/>
    </row>
    <row r="397317" spans="28:28">
      <c r="AB397317" s="55"/>
    </row>
    <row r="397318" spans="28:28">
      <c r="AB397318" s="55"/>
    </row>
    <row r="397319" spans="28:28">
      <c r="AB397319" s="55"/>
    </row>
    <row r="397320" spans="28:28">
      <c r="AB397320" s="55"/>
    </row>
    <row r="397321" spans="28:28">
      <c r="AB397321" s="55"/>
    </row>
    <row r="397322" spans="28:28">
      <c r="AB397322" s="55"/>
    </row>
    <row r="397323" spans="28:28">
      <c r="AB397323" s="55"/>
    </row>
    <row r="397324" spans="28:28">
      <c r="AB397324" s="55"/>
    </row>
    <row r="397325" spans="28:28">
      <c r="AB397325" s="55"/>
    </row>
    <row r="397326" spans="28:28">
      <c r="AB397326" s="55"/>
    </row>
    <row r="397327" spans="28:28">
      <c r="AB397327" s="55"/>
    </row>
    <row r="397328" spans="28:28">
      <c r="AB397328" s="55"/>
    </row>
    <row r="397329" spans="28:28">
      <c r="AB397329" s="55"/>
    </row>
    <row r="397330" spans="28:28">
      <c r="AB397330" s="55"/>
    </row>
    <row r="397331" spans="28:28">
      <c r="AB397331" s="55"/>
    </row>
    <row r="397332" spans="28:28">
      <c r="AB397332" s="55"/>
    </row>
    <row r="397333" spans="28:28">
      <c r="AB397333" s="55"/>
    </row>
    <row r="397334" spans="28:28">
      <c r="AB397334" s="55"/>
    </row>
    <row r="397335" spans="28:28">
      <c r="AB397335" s="55"/>
    </row>
    <row r="397336" spans="28:28">
      <c r="AB397336" s="55"/>
    </row>
    <row r="397337" spans="28:28">
      <c r="AB397337" s="55"/>
    </row>
    <row r="397338" spans="28:28">
      <c r="AB397338" s="55"/>
    </row>
    <row r="397339" spans="28:28">
      <c r="AB397339" s="55"/>
    </row>
    <row r="397340" spans="28:28">
      <c r="AB397340" s="55"/>
    </row>
    <row r="397341" spans="28:28">
      <c r="AB397341" s="55"/>
    </row>
    <row r="397342" spans="28:28">
      <c r="AB397342" s="55"/>
    </row>
    <row r="397343" spans="28:28">
      <c r="AB397343" s="55"/>
    </row>
    <row r="397344" spans="28:28">
      <c r="AB397344" s="55"/>
    </row>
    <row r="397345" spans="28:28">
      <c r="AB397345" s="55"/>
    </row>
    <row r="397346" spans="28:28">
      <c r="AB397346" s="55"/>
    </row>
    <row r="397347" spans="28:28">
      <c r="AB397347" s="55"/>
    </row>
    <row r="397348" spans="28:28">
      <c r="AB397348" s="55"/>
    </row>
    <row r="397349" spans="28:28">
      <c r="AB397349" s="55"/>
    </row>
    <row r="397350" spans="28:28">
      <c r="AB397350" s="55"/>
    </row>
    <row r="397351" spans="28:28">
      <c r="AB397351" s="55"/>
    </row>
    <row r="397352" spans="28:28">
      <c r="AB397352" s="55"/>
    </row>
    <row r="397353" spans="28:28">
      <c r="AB397353" s="55"/>
    </row>
    <row r="397354" spans="28:28">
      <c r="AB397354" s="55"/>
    </row>
    <row r="397355" spans="28:28">
      <c r="AB397355" s="55"/>
    </row>
    <row r="397356" spans="28:28">
      <c r="AB397356" s="55"/>
    </row>
    <row r="397357" spans="28:28">
      <c r="AB397357" s="55"/>
    </row>
    <row r="397358" spans="28:28">
      <c r="AB397358" s="55"/>
    </row>
    <row r="397359" spans="28:28">
      <c r="AB397359" s="55"/>
    </row>
    <row r="397360" spans="28:28">
      <c r="AB397360" s="55"/>
    </row>
    <row r="397361" spans="28:28">
      <c r="AB397361" s="55"/>
    </row>
    <row r="397362" spans="28:28">
      <c r="AB397362" s="55"/>
    </row>
    <row r="397363" spans="28:28">
      <c r="AB397363" s="55"/>
    </row>
    <row r="397364" spans="28:28">
      <c r="AB397364" s="55"/>
    </row>
    <row r="397365" spans="28:28">
      <c r="AB397365" s="55"/>
    </row>
    <row r="397366" spans="28:28">
      <c r="AB397366" s="55"/>
    </row>
    <row r="397367" spans="28:28">
      <c r="AB397367" s="55"/>
    </row>
    <row r="397368" spans="28:28">
      <c r="AB397368" s="55"/>
    </row>
    <row r="397369" spans="28:28">
      <c r="AB397369" s="55"/>
    </row>
    <row r="397370" spans="28:28">
      <c r="AB397370" s="55"/>
    </row>
    <row r="397371" spans="28:28">
      <c r="AB397371" s="55"/>
    </row>
    <row r="397372" spans="28:28">
      <c r="AB397372" s="55"/>
    </row>
    <row r="397373" spans="28:28">
      <c r="AB397373" s="55"/>
    </row>
    <row r="397374" spans="28:28">
      <c r="AB397374" s="55"/>
    </row>
    <row r="397375" spans="28:28">
      <c r="AB397375" s="55"/>
    </row>
    <row r="397376" spans="28:28">
      <c r="AB397376" s="55"/>
    </row>
    <row r="397377" spans="28:28">
      <c r="AB397377" s="55"/>
    </row>
    <row r="397378" spans="28:28">
      <c r="AB397378" s="55"/>
    </row>
    <row r="397379" spans="28:28">
      <c r="AB397379" s="55"/>
    </row>
    <row r="397380" spans="28:28">
      <c r="AB397380" s="55"/>
    </row>
    <row r="397381" spans="28:28">
      <c r="AB397381" s="55"/>
    </row>
    <row r="397382" spans="28:28">
      <c r="AB397382" s="55"/>
    </row>
    <row r="397383" spans="28:28">
      <c r="AB397383" s="55"/>
    </row>
    <row r="397384" spans="28:28">
      <c r="AB397384" s="55"/>
    </row>
    <row r="397385" spans="28:28">
      <c r="AB397385" s="55"/>
    </row>
    <row r="397386" spans="28:28">
      <c r="AB397386" s="55"/>
    </row>
    <row r="397387" spans="28:28">
      <c r="AB397387" s="55"/>
    </row>
    <row r="397388" spans="28:28">
      <c r="AB397388" s="55"/>
    </row>
    <row r="397389" spans="28:28">
      <c r="AB397389" s="55"/>
    </row>
    <row r="397390" spans="28:28">
      <c r="AB397390" s="55"/>
    </row>
    <row r="397391" spans="28:28">
      <c r="AB397391" s="55"/>
    </row>
    <row r="397392" spans="28:28">
      <c r="AB397392" s="55"/>
    </row>
    <row r="397393" spans="28:28">
      <c r="AB397393" s="55"/>
    </row>
    <row r="397394" spans="28:28">
      <c r="AB397394" s="55"/>
    </row>
    <row r="397395" spans="28:28">
      <c r="AB397395" s="55"/>
    </row>
    <row r="397396" spans="28:28">
      <c r="AB397396" s="55"/>
    </row>
    <row r="397397" spans="28:28">
      <c r="AB397397" s="55"/>
    </row>
    <row r="397398" spans="28:28">
      <c r="AB397398" s="55"/>
    </row>
    <row r="397399" spans="28:28">
      <c r="AB397399" s="55"/>
    </row>
    <row r="397400" spans="28:28">
      <c r="AB397400" s="55"/>
    </row>
    <row r="397401" spans="28:28">
      <c r="AB397401" s="55"/>
    </row>
    <row r="397402" spans="28:28">
      <c r="AB397402" s="55"/>
    </row>
    <row r="397403" spans="28:28">
      <c r="AB397403" s="55"/>
    </row>
    <row r="397404" spans="28:28">
      <c r="AB397404" s="55"/>
    </row>
    <row r="397405" spans="28:28">
      <c r="AB397405" s="55"/>
    </row>
    <row r="397406" spans="28:28">
      <c r="AB397406" s="55"/>
    </row>
    <row r="397407" spans="28:28">
      <c r="AB397407" s="55"/>
    </row>
    <row r="397408" spans="28:28">
      <c r="AB397408" s="55"/>
    </row>
    <row r="397409" spans="28:28">
      <c r="AB397409" s="55"/>
    </row>
    <row r="397410" spans="28:28">
      <c r="AB397410" s="55"/>
    </row>
    <row r="397411" spans="28:28">
      <c r="AB397411" s="55"/>
    </row>
    <row r="397412" spans="28:28">
      <c r="AB397412" s="55"/>
    </row>
    <row r="397413" spans="28:28">
      <c r="AB397413" s="55"/>
    </row>
    <row r="397414" spans="28:28">
      <c r="AB397414" s="55"/>
    </row>
    <row r="397415" spans="28:28">
      <c r="AB397415" s="55"/>
    </row>
    <row r="397416" spans="28:28">
      <c r="AB397416" s="55"/>
    </row>
    <row r="397417" spans="28:28">
      <c r="AB397417" s="55"/>
    </row>
    <row r="397418" spans="28:28">
      <c r="AB397418" s="55"/>
    </row>
    <row r="397419" spans="28:28">
      <c r="AB397419" s="55"/>
    </row>
    <row r="397420" spans="28:28">
      <c r="AB397420" s="55"/>
    </row>
    <row r="397421" spans="28:28">
      <c r="AB397421" s="55"/>
    </row>
    <row r="397422" spans="28:28">
      <c r="AB397422" s="55"/>
    </row>
    <row r="397423" spans="28:28">
      <c r="AB397423" s="55"/>
    </row>
    <row r="397424" spans="28:28">
      <c r="AB397424" s="55"/>
    </row>
    <row r="397425" spans="28:28">
      <c r="AB397425" s="55"/>
    </row>
    <row r="397426" spans="28:28">
      <c r="AB397426" s="55"/>
    </row>
    <row r="397427" spans="28:28">
      <c r="AB397427" s="55"/>
    </row>
    <row r="397428" spans="28:28">
      <c r="AB397428" s="55"/>
    </row>
    <row r="397429" spans="28:28">
      <c r="AB397429" s="55"/>
    </row>
    <row r="397430" spans="28:28">
      <c r="AB397430" s="55"/>
    </row>
    <row r="397431" spans="28:28">
      <c r="AB397431" s="55"/>
    </row>
    <row r="397432" spans="28:28">
      <c r="AB397432" s="55"/>
    </row>
    <row r="397433" spans="28:28">
      <c r="AB397433" s="55"/>
    </row>
    <row r="397434" spans="28:28">
      <c r="AB397434" s="55"/>
    </row>
    <row r="397435" spans="28:28">
      <c r="AB397435" s="55"/>
    </row>
    <row r="397436" spans="28:28">
      <c r="AB397436" s="55"/>
    </row>
    <row r="397437" spans="28:28">
      <c r="AB397437" s="55"/>
    </row>
    <row r="397438" spans="28:28">
      <c r="AB397438" s="55"/>
    </row>
    <row r="397439" spans="28:28">
      <c r="AB397439" s="55"/>
    </row>
    <row r="397440" spans="28:28">
      <c r="AB397440" s="55"/>
    </row>
    <row r="397441" spans="28:28">
      <c r="AB397441" s="55"/>
    </row>
    <row r="397442" spans="28:28">
      <c r="AB397442" s="55"/>
    </row>
    <row r="397443" spans="28:28">
      <c r="AB397443" s="55"/>
    </row>
    <row r="397444" spans="28:28">
      <c r="AB397444" s="55"/>
    </row>
    <row r="397445" spans="28:28">
      <c r="AB397445" s="55"/>
    </row>
    <row r="397446" spans="28:28">
      <c r="AB397446" s="55"/>
    </row>
    <row r="397447" spans="28:28">
      <c r="AB397447" s="55"/>
    </row>
    <row r="397448" spans="28:28">
      <c r="AB397448" s="55"/>
    </row>
    <row r="397449" spans="28:28">
      <c r="AB397449" s="55"/>
    </row>
    <row r="397450" spans="28:28">
      <c r="AB397450" s="55"/>
    </row>
    <row r="397451" spans="28:28">
      <c r="AB397451" s="55"/>
    </row>
    <row r="397452" spans="28:28">
      <c r="AB397452" s="55"/>
    </row>
    <row r="397453" spans="28:28">
      <c r="AB397453" s="55"/>
    </row>
    <row r="397454" spans="28:28">
      <c r="AB397454" s="55"/>
    </row>
    <row r="397455" spans="28:28">
      <c r="AB397455" s="55"/>
    </row>
    <row r="397456" spans="28:28">
      <c r="AB397456" s="55"/>
    </row>
    <row r="397457" spans="28:28">
      <c r="AB397457" s="55"/>
    </row>
    <row r="397458" spans="28:28">
      <c r="AB397458" s="55"/>
    </row>
    <row r="397459" spans="28:28">
      <c r="AB397459" s="55"/>
    </row>
    <row r="397460" spans="28:28">
      <c r="AB397460" s="55"/>
    </row>
    <row r="397461" spans="28:28">
      <c r="AB397461" s="55"/>
    </row>
    <row r="397462" spans="28:28">
      <c r="AB397462" s="55"/>
    </row>
    <row r="397463" spans="28:28">
      <c r="AB397463" s="55"/>
    </row>
    <row r="397464" spans="28:28">
      <c r="AB397464" s="55"/>
    </row>
    <row r="397465" spans="28:28">
      <c r="AB397465" s="55"/>
    </row>
    <row r="397466" spans="28:28">
      <c r="AB397466" s="55"/>
    </row>
    <row r="397467" spans="28:28">
      <c r="AB397467" s="55"/>
    </row>
    <row r="397468" spans="28:28">
      <c r="AB397468" s="55"/>
    </row>
    <row r="397469" spans="28:28">
      <c r="AB397469" s="55"/>
    </row>
    <row r="397470" spans="28:28">
      <c r="AB397470" s="55"/>
    </row>
    <row r="397471" spans="28:28">
      <c r="AB397471" s="55"/>
    </row>
    <row r="397472" spans="28:28">
      <c r="AB397472" s="55"/>
    </row>
    <row r="397473" spans="28:28">
      <c r="AB397473" s="55"/>
    </row>
    <row r="397474" spans="28:28">
      <c r="AB397474" s="55"/>
    </row>
    <row r="397475" spans="28:28">
      <c r="AB397475" s="55"/>
    </row>
    <row r="397476" spans="28:28">
      <c r="AB397476" s="55"/>
    </row>
    <row r="397477" spans="28:28">
      <c r="AB397477" s="55"/>
    </row>
    <row r="397478" spans="28:28">
      <c r="AB397478" s="55"/>
    </row>
    <row r="397479" spans="28:28">
      <c r="AB397479" s="55"/>
    </row>
    <row r="397480" spans="28:28">
      <c r="AB397480" s="55"/>
    </row>
    <row r="397481" spans="28:28">
      <c r="AB397481" s="55"/>
    </row>
    <row r="397482" spans="28:28">
      <c r="AB397482" s="55"/>
    </row>
    <row r="397483" spans="28:28">
      <c r="AB397483" s="55"/>
    </row>
    <row r="397484" spans="28:28">
      <c r="AB397484" s="55"/>
    </row>
    <row r="397485" spans="28:28">
      <c r="AB397485" s="55"/>
    </row>
    <row r="397486" spans="28:28">
      <c r="AB397486" s="55"/>
    </row>
    <row r="397487" spans="28:28">
      <c r="AB397487" s="55"/>
    </row>
    <row r="397488" spans="28:28">
      <c r="AB397488" s="55"/>
    </row>
    <row r="397489" spans="28:28">
      <c r="AB397489" s="55"/>
    </row>
    <row r="397490" spans="28:28">
      <c r="AB397490" s="55"/>
    </row>
    <row r="397491" spans="28:28">
      <c r="AB397491" s="55"/>
    </row>
    <row r="397492" spans="28:28">
      <c r="AB397492" s="55"/>
    </row>
    <row r="397493" spans="28:28">
      <c r="AB397493" s="55"/>
    </row>
    <row r="397494" spans="28:28">
      <c r="AB397494" s="55"/>
    </row>
    <row r="397495" spans="28:28">
      <c r="AB397495" s="55"/>
    </row>
    <row r="397496" spans="28:28">
      <c r="AB397496" s="55"/>
    </row>
    <row r="397497" spans="28:28">
      <c r="AB397497" s="55"/>
    </row>
    <row r="397498" spans="28:28">
      <c r="AB397498" s="55"/>
    </row>
    <row r="397499" spans="28:28">
      <c r="AB397499" s="55"/>
    </row>
    <row r="397500" spans="28:28">
      <c r="AB397500" s="55"/>
    </row>
    <row r="397501" spans="28:28">
      <c r="AB397501" s="55"/>
    </row>
    <row r="397502" spans="28:28">
      <c r="AB397502" s="55"/>
    </row>
    <row r="397503" spans="28:28">
      <c r="AB397503" s="55"/>
    </row>
    <row r="397504" spans="28:28">
      <c r="AB397504" s="55"/>
    </row>
    <row r="397505" spans="28:28">
      <c r="AB397505" s="55"/>
    </row>
    <row r="397506" spans="28:28">
      <c r="AB397506" s="55"/>
    </row>
    <row r="397507" spans="28:28">
      <c r="AB397507" s="55"/>
    </row>
    <row r="397508" spans="28:28">
      <c r="AB397508" s="55"/>
    </row>
    <row r="397509" spans="28:28">
      <c r="AB397509" s="55"/>
    </row>
    <row r="397510" spans="28:28">
      <c r="AB397510" s="55"/>
    </row>
    <row r="397511" spans="28:28">
      <c r="AB397511" s="55"/>
    </row>
    <row r="397512" spans="28:28">
      <c r="AB397512" s="55"/>
    </row>
    <row r="397513" spans="28:28">
      <c r="AB397513" s="55"/>
    </row>
    <row r="397514" spans="28:28">
      <c r="AB397514" s="55"/>
    </row>
    <row r="397515" spans="28:28">
      <c r="AB397515" s="55"/>
    </row>
    <row r="397516" spans="28:28">
      <c r="AB397516" s="55"/>
    </row>
    <row r="397517" spans="28:28">
      <c r="AB397517" s="55"/>
    </row>
    <row r="397518" spans="28:28">
      <c r="AB397518" s="55"/>
    </row>
    <row r="397519" spans="28:28">
      <c r="AB397519" s="55"/>
    </row>
    <row r="397520" spans="28:28">
      <c r="AB397520" s="55"/>
    </row>
    <row r="397521" spans="28:28">
      <c r="AB397521" s="55"/>
    </row>
    <row r="397522" spans="28:28">
      <c r="AB397522" s="55"/>
    </row>
    <row r="397523" spans="28:28">
      <c r="AB397523" s="55"/>
    </row>
    <row r="397524" spans="28:28">
      <c r="AB397524" s="55"/>
    </row>
    <row r="397525" spans="28:28">
      <c r="AB397525" s="55"/>
    </row>
    <row r="397526" spans="28:28">
      <c r="AB397526" s="55"/>
    </row>
    <row r="397527" spans="28:28">
      <c r="AB397527" s="55"/>
    </row>
    <row r="397528" spans="28:28">
      <c r="AB397528" s="55"/>
    </row>
    <row r="397529" spans="28:28">
      <c r="AB397529" s="55"/>
    </row>
    <row r="397530" spans="28:28">
      <c r="AB397530" s="55"/>
    </row>
    <row r="397531" spans="28:28">
      <c r="AB397531" s="55"/>
    </row>
    <row r="397532" spans="28:28">
      <c r="AB397532" s="55"/>
    </row>
    <row r="397533" spans="28:28">
      <c r="AB397533" s="55"/>
    </row>
    <row r="397534" spans="28:28">
      <c r="AB397534" s="55"/>
    </row>
    <row r="397535" spans="28:28">
      <c r="AB397535" s="55"/>
    </row>
    <row r="397536" spans="28:28">
      <c r="AB397536" s="55"/>
    </row>
    <row r="397537" spans="28:28">
      <c r="AB397537" s="55"/>
    </row>
    <row r="397538" spans="28:28">
      <c r="AB397538" s="55"/>
    </row>
    <row r="397539" spans="28:28">
      <c r="AB397539" s="55"/>
    </row>
    <row r="397540" spans="28:28">
      <c r="AB397540" s="55"/>
    </row>
    <row r="397541" spans="28:28">
      <c r="AB397541" s="55"/>
    </row>
    <row r="397542" spans="28:28">
      <c r="AB397542" s="55"/>
    </row>
    <row r="397543" spans="28:28">
      <c r="AB397543" s="55"/>
    </row>
    <row r="397544" spans="28:28">
      <c r="AB397544" s="55"/>
    </row>
    <row r="397545" spans="28:28">
      <c r="AB397545" s="55"/>
    </row>
    <row r="397546" spans="28:28">
      <c r="AB397546" s="55"/>
    </row>
    <row r="397547" spans="28:28">
      <c r="AB397547" s="55"/>
    </row>
    <row r="397548" spans="28:28">
      <c r="AB397548" s="55"/>
    </row>
    <row r="397549" spans="28:28">
      <c r="AB397549" s="55"/>
    </row>
    <row r="397550" spans="28:28">
      <c r="AB397550" s="55"/>
    </row>
    <row r="397551" spans="28:28">
      <c r="AB397551" s="55"/>
    </row>
    <row r="397552" spans="28:28">
      <c r="AB397552" s="55"/>
    </row>
    <row r="397553" spans="28:28">
      <c r="AB397553" s="55"/>
    </row>
    <row r="397554" spans="28:28">
      <c r="AB397554" s="55"/>
    </row>
    <row r="397555" spans="28:28">
      <c r="AB397555" s="55"/>
    </row>
    <row r="397556" spans="28:28">
      <c r="AB397556" s="55"/>
    </row>
    <row r="397557" spans="28:28">
      <c r="AB397557" s="55"/>
    </row>
    <row r="397558" spans="28:28">
      <c r="AB397558" s="55"/>
    </row>
    <row r="397559" spans="28:28">
      <c r="AB397559" s="55"/>
    </row>
    <row r="397560" spans="28:28">
      <c r="AB397560" s="55"/>
    </row>
    <row r="397561" spans="28:28">
      <c r="AB397561" s="55"/>
    </row>
    <row r="397562" spans="28:28">
      <c r="AB397562" s="55"/>
    </row>
    <row r="397563" spans="28:28">
      <c r="AB397563" s="55"/>
    </row>
    <row r="397564" spans="28:28">
      <c r="AB397564" s="55"/>
    </row>
    <row r="397565" spans="28:28">
      <c r="AB397565" s="55"/>
    </row>
    <row r="397566" spans="28:28">
      <c r="AB397566" s="55"/>
    </row>
    <row r="397567" spans="28:28">
      <c r="AB397567" s="55"/>
    </row>
    <row r="397568" spans="28:28">
      <c r="AB397568" s="55"/>
    </row>
    <row r="397569" spans="28:28">
      <c r="AB397569" s="55"/>
    </row>
    <row r="397570" spans="28:28">
      <c r="AB397570" s="55"/>
    </row>
    <row r="397571" spans="28:28">
      <c r="AB397571" s="55"/>
    </row>
    <row r="397572" spans="28:28">
      <c r="AB397572" s="55"/>
    </row>
    <row r="397573" spans="28:28">
      <c r="AB397573" s="55"/>
    </row>
    <row r="397574" spans="28:28">
      <c r="AB397574" s="55"/>
    </row>
    <row r="397575" spans="28:28">
      <c r="AB397575" s="55"/>
    </row>
    <row r="397576" spans="28:28">
      <c r="AB397576" s="55"/>
    </row>
    <row r="397577" spans="28:28">
      <c r="AB397577" s="55"/>
    </row>
    <row r="397578" spans="28:28">
      <c r="AB397578" s="55"/>
    </row>
    <row r="397579" spans="28:28">
      <c r="AB397579" s="55"/>
    </row>
    <row r="397580" spans="28:28">
      <c r="AB397580" s="55"/>
    </row>
    <row r="397581" spans="28:28">
      <c r="AB397581" s="55"/>
    </row>
    <row r="397582" spans="28:28">
      <c r="AB397582" s="55"/>
    </row>
    <row r="397583" spans="28:28">
      <c r="AB397583" s="55"/>
    </row>
    <row r="397584" spans="28:28">
      <c r="AB397584" s="55"/>
    </row>
    <row r="397585" spans="28:28">
      <c r="AB397585" s="55"/>
    </row>
    <row r="397586" spans="28:28">
      <c r="AB397586" s="55"/>
    </row>
    <row r="397587" spans="28:28">
      <c r="AB397587" s="55"/>
    </row>
    <row r="397588" spans="28:28">
      <c r="AB397588" s="55"/>
    </row>
    <row r="397589" spans="28:28">
      <c r="AB397589" s="55"/>
    </row>
    <row r="397590" spans="28:28">
      <c r="AB397590" s="55"/>
    </row>
    <row r="397591" spans="28:28">
      <c r="AB397591" s="55"/>
    </row>
    <row r="397592" spans="28:28">
      <c r="AB397592" s="55"/>
    </row>
    <row r="397593" spans="28:28">
      <c r="AB397593" s="55"/>
    </row>
    <row r="397594" spans="28:28">
      <c r="AB397594" s="55"/>
    </row>
    <row r="397595" spans="28:28">
      <c r="AB397595" s="55"/>
    </row>
    <row r="397596" spans="28:28">
      <c r="AB397596" s="55"/>
    </row>
    <row r="397597" spans="28:28">
      <c r="AB397597" s="55"/>
    </row>
    <row r="397598" spans="28:28">
      <c r="AB397598" s="55"/>
    </row>
    <row r="397599" spans="28:28">
      <c r="AB397599" s="55"/>
    </row>
    <row r="397600" spans="28:28">
      <c r="AB397600" s="55"/>
    </row>
    <row r="397601" spans="28:28">
      <c r="AB397601" s="55"/>
    </row>
    <row r="397602" spans="28:28">
      <c r="AB397602" s="55"/>
    </row>
    <row r="397603" spans="28:28">
      <c r="AB397603" s="55"/>
    </row>
    <row r="397604" spans="28:28">
      <c r="AB397604" s="55"/>
    </row>
    <row r="397605" spans="28:28">
      <c r="AB397605" s="55"/>
    </row>
    <row r="397606" spans="28:28">
      <c r="AB397606" s="55"/>
    </row>
    <row r="397607" spans="28:28">
      <c r="AB397607" s="55"/>
    </row>
    <row r="397608" spans="28:28">
      <c r="AB397608" s="55"/>
    </row>
    <row r="397609" spans="28:28">
      <c r="AB397609" s="55"/>
    </row>
    <row r="397610" spans="28:28">
      <c r="AB397610" s="55"/>
    </row>
    <row r="397611" spans="28:28">
      <c r="AB397611" s="55"/>
    </row>
    <row r="397612" spans="28:28">
      <c r="AB397612" s="55"/>
    </row>
    <row r="397613" spans="28:28">
      <c r="AB397613" s="55"/>
    </row>
    <row r="397614" spans="28:28">
      <c r="AB397614" s="55"/>
    </row>
    <row r="397615" spans="28:28">
      <c r="AB397615" s="55"/>
    </row>
    <row r="397616" spans="28:28">
      <c r="AB397616" s="55"/>
    </row>
    <row r="397617" spans="28:28">
      <c r="AB397617" s="55"/>
    </row>
    <row r="397618" spans="28:28">
      <c r="AB397618" s="55"/>
    </row>
    <row r="397619" spans="28:28">
      <c r="AB397619" s="55"/>
    </row>
    <row r="397620" spans="28:28">
      <c r="AB397620" s="55"/>
    </row>
    <row r="397621" spans="28:28">
      <c r="AB397621" s="55"/>
    </row>
    <row r="397622" spans="28:28">
      <c r="AB397622" s="55"/>
    </row>
    <row r="397623" spans="28:28">
      <c r="AB397623" s="55"/>
    </row>
    <row r="397624" spans="28:28">
      <c r="AB397624" s="55"/>
    </row>
    <row r="397625" spans="28:28">
      <c r="AB397625" s="55"/>
    </row>
    <row r="397626" spans="28:28">
      <c r="AB397626" s="55"/>
    </row>
    <row r="397627" spans="28:28">
      <c r="AB397627" s="55"/>
    </row>
    <row r="397628" spans="28:28">
      <c r="AB397628" s="55"/>
    </row>
    <row r="397629" spans="28:28">
      <c r="AB397629" s="55"/>
    </row>
    <row r="397630" spans="28:28">
      <c r="AB397630" s="55"/>
    </row>
    <row r="397631" spans="28:28">
      <c r="AB397631" s="55"/>
    </row>
    <row r="397632" spans="28:28">
      <c r="AB397632" s="55"/>
    </row>
    <row r="397633" spans="28:28">
      <c r="AB397633" s="55"/>
    </row>
    <row r="397634" spans="28:28">
      <c r="AB397634" s="55"/>
    </row>
    <row r="397635" spans="28:28">
      <c r="AB397635" s="55"/>
    </row>
    <row r="397636" spans="28:28">
      <c r="AB397636" s="55"/>
    </row>
    <row r="397637" spans="28:28">
      <c r="AB397637" s="55"/>
    </row>
    <row r="397638" spans="28:28">
      <c r="AB397638" s="55"/>
    </row>
    <row r="397639" spans="28:28">
      <c r="AB397639" s="55"/>
    </row>
    <row r="397640" spans="28:28">
      <c r="AB397640" s="55"/>
    </row>
    <row r="397641" spans="28:28">
      <c r="AB397641" s="55"/>
    </row>
    <row r="397642" spans="28:28">
      <c r="AB397642" s="55"/>
    </row>
    <row r="397643" spans="28:28">
      <c r="AB397643" s="55"/>
    </row>
    <row r="397644" spans="28:28">
      <c r="AB397644" s="55"/>
    </row>
    <row r="397645" spans="28:28">
      <c r="AB397645" s="55"/>
    </row>
    <row r="397646" spans="28:28">
      <c r="AB397646" s="55"/>
    </row>
    <row r="397647" spans="28:28">
      <c r="AB397647" s="55"/>
    </row>
    <row r="397648" spans="28:28">
      <c r="AB397648" s="55"/>
    </row>
    <row r="397649" spans="28:28">
      <c r="AB397649" s="55"/>
    </row>
    <row r="397650" spans="28:28">
      <c r="AB397650" s="55"/>
    </row>
    <row r="397651" spans="28:28">
      <c r="AB397651" s="55"/>
    </row>
    <row r="397652" spans="28:28">
      <c r="AB397652" s="55"/>
    </row>
    <row r="397653" spans="28:28">
      <c r="AB397653" s="55"/>
    </row>
    <row r="397654" spans="28:28">
      <c r="AB397654" s="55"/>
    </row>
    <row r="397655" spans="28:28">
      <c r="AB397655" s="55"/>
    </row>
    <row r="397656" spans="28:28">
      <c r="AB397656" s="55"/>
    </row>
    <row r="397657" spans="28:28">
      <c r="AB397657" s="55"/>
    </row>
    <row r="397658" spans="28:28">
      <c r="AB397658" s="55"/>
    </row>
    <row r="397659" spans="28:28">
      <c r="AB397659" s="55"/>
    </row>
    <row r="397660" spans="28:28">
      <c r="AB397660" s="55"/>
    </row>
    <row r="397661" spans="28:28">
      <c r="AB397661" s="55"/>
    </row>
    <row r="397662" spans="28:28">
      <c r="AB397662" s="55"/>
    </row>
    <row r="397663" spans="28:28">
      <c r="AB397663" s="55"/>
    </row>
    <row r="397664" spans="28:28">
      <c r="AB397664" s="55"/>
    </row>
    <row r="397665" spans="28:28">
      <c r="AB397665" s="55"/>
    </row>
    <row r="397666" spans="28:28">
      <c r="AB397666" s="55"/>
    </row>
    <row r="397667" spans="28:28">
      <c r="AB397667" s="55"/>
    </row>
    <row r="397668" spans="28:28">
      <c r="AB397668" s="55"/>
    </row>
    <row r="397669" spans="28:28">
      <c r="AB397669" s="55"/>
    </row>
    <row r="397670" spans="28:28">
      <c r="AB397670" s="55"/>
    </row>
    <row r="397671" spans="28:28">
      <c r="AB397671" s="55"/>
    </row>
    <row r="397672" spans="28:28">
      <c r="AB397672" s="55"/>
    </row>
    <row r="397673" spans="28:28">
      <c r="AB397673" s="55"/>
    </row>
    <row r="397674" spans="28:28">
      <c r="AB397674" s="55"/>
    </row>
    <row r="397675" spans="28:28">
      <c r="AB397675" s="55"/>
    </row>
    <row r="397676" spans="28:28">
      <c r="AB397676" s="55"/>
    </row>
    <row r="397677" spans="28:28">
      <c r="AB397677" s="55"/>
    </row>
    <row r="397678" spans="28:28">
      <c r="AB397678" s="55"/>
    </row>
    <row r="397679" spans="28:28">
      <c r="AB397679" s="55"/>
    </row>
    <row r="397680" spans="28:28">
      <c r="AB397680" s="55"/>
    </row>
    <row r="397681" spans="28:28">
      <c r="AB397681" s="55"/>
    </row>
    <row r="397682" spans="28:28">
      <c r="AB397682" s="55"/>
    </row>
    <row r="397683" spans="28:28">
      <c r="AB397683" s="55"/>
    </row>
    <row r="397684" spans="28:28">
      <c r="AB397684" s="55"/>
    </row>
    <row r="397685" spans="28:28">
      <c r="AB397685" s="55"/>
    </row>
    <row r="397686" spans="28:28">
      <c r="AB397686" s="55"/>
    </row>
    <row r="397687" spans="28:28">
      <c r="AB397687" s="55"/>
    </row>
    <row r="397688" spans="28:28">
      <c r="AB397688" s="55"/>
    </row>
    <row r="397689" spans="28:28">
      <c r="AB397689" s="55"/>
    </row>
    <row r="397690" spans="28:28">
      <c r="AB397690" s="55"/>
    </row>
    <row r="397691" spans="28:28">
      <c r="AB397691" s="55"/>
    </row>
    <row r="397692" spans="28:28">
      <c r="AB397692" s="55"/>
    </row>
    <row r="397693" spans="28:28">
      <c r="AB397693" s="55"/>
    </row>
    <row r="397694" spans="28:28">
      <c r="AB397694" s="55"/>
    </row>
    <row r="397695" spans="28:28">
      <c r="AB397695" s="55"/>
    </row>
    <row r="397696" spans="28:28">
      <c r="AB397696" s="55"/>
    </row>
    <row r="397697" spans="28:28">
      <c r="AB397697" s="55"/>
    </row>
    <row r="397698" spans="28:28">
      <c r="AB397698" s="55"/>
    </row>
    <row r="397699" spans="28:28">
      <c r="AB397699" s="55"/>
    </row>
    <row r="397700" spans="28:28">
      <c r="AB397700" s="55"/>
    </row>
    <row r="397701" spans="28:28">
      <c r="AB397701" s="55"/>
    </row>
    <row r="397702" spans="28:28">
      <c r="AB397702" s="55"/>
    </row>
    <row r="397703" spans="28:28">
      <c r="AB397703" s="55"/>
    </row>
    <row r="397704" spans="28:28">
      <c r="AB397704" s="55"/>
    </row>
    <row r="397705" spans="28:28">
      <c r="AB397705" s="55"/>
    </row>
    <row r="397706" spans="28:28">
      <c r="AB397706" s="55"/>
    </row>
    <row r="397707" spans="28:28">
      <c r="AB397707" s="55"/>
    </row>
    <row r="397708" spans="28:28">
      <c r="AB397708" s="55"/>
    </row>
    <row r="397709" spans="28:28">
      <c r="AB397709" s="55"/>
    </row>
    <row r="397710" spans="28:28">
      <c r="AB397710" s="55"/>
    </row>
    <row r="397711" spans="28:28">
      <c r="AB397711" s="55"/>
    </row>
    <row r="397712" spans="28:28">
      <c r="AB397712" s="55"/>
    </row>
    <row r="397713" spans="28:28">
      <c r="AB397713" s="55"/>
    </row>
    <row r="397714" spans="28:28">
      <c r="AB397714" s="55"/>
    </row>
    <row r="397715" spans="28:28">
      <c r="AB397715" s="55"/>
    </row>
    <row r="397716" spans="28:28">
      <c r="AB397716" s="55"/>
    </row>
    <row r="397717" spans="28:28">
      <c r="AB397717" s="55"/>
    </row>
    <row r="397718" spans="28:28">
      <c r="AB397718" s="55"/>
    </row>
    <row r="397719" spans="28:28">
      <c r="AB397719" s="55"/>
    </row>
    <row r="397720" spans="28:28">
      <c r="AB397720" s="55"/>
    </row>
    <row r="397721" spans="28:28">
      <c r="AB397721" s="55"/>
    </row>
    <row r="397722" spans="28:28">
      <c r="AB397722" s="55"/>
    </row>
    <row r="397723" spans="28:28">
      <c r="AB397723" s="55"/>
    </row>
    <row r="397724" spans="28:28">
      <c r="AB397724" s="55"/>
    </row>
    <row r="397725" spans="28:28">
      <c r="AB397725" s="55"/>
    </row>
    <row r="397726" spans="28:28">
      <c r="AB397726" s="55"/>
    </row>
    <row r="397727" spans="28:28">
      <c r="AB397727" s="55"/>
    </row>
    <row r="397728" spans="28:28">
      <c r="AB397728" s="55"/>
    </row>
    <row r="397729" spans="28:28">
      <c r="AB397729" s="55"/>
    </row>
    <row r="397730" spans="28:28">
      <c r="AB397730" s="55"/>
    </row>
    <row r="397731" spans="28:28">
      <c r="AB397731" s="55"/>
    </row>
    <row r="397732" spans="28:28">
      <c r="AB397732" s="55"/>
    </row>
    <row r="397733" spans="28:28">
      <c r="AB397733" s="55"/>
    </row>
    <row r="397734" spans="28:28">
      <c r="AB397734" s="55"/>
    </row>
    <row r="397735" spans="28:28">
      <c r="AB397735" s="55"/>
    </row>
    <row r="397736" spans="28:28">
      <c r="AB397736" s="55"/>
    </row>
    <row r="397737" spans="28:28">
      <c r="AB397737" s="55"/>
    </row>
    <row r="397738" spans="28:28">
      <c r="AB397738" s="55"/>
    </row>
    <row r="397739" spans="28:28">
      <c r="AB397739" s="55"/>
    </row>
    <row r="397740" spans="28:28">
      <c r="AB397740" s="55"/>
    </row>
    <row r="397741" spans="28:28">
      <c r="AB397741" s="55"/>
    </row>
    <row r="397742" spans="28:28">
      <c r="AB397742" s="55"/>
    </row>
    <row r="397743" spans="28:28">
      <c r="AB397743" s="55"/>
    </row>
    <row r="397744" spans="28:28">
      <c r="AB397744" s="55"/>
    </row>
    <row r="397745" spans="28:28">
      <c r="AB397745" s="55"/>
    </row>
    <row r="397746" spans="28:28">
      <c r="AB397746" s="55"/>
    </row>
    <row r="397747" spans="28:28">
      <c r="AB397747" s="55"/>
    </row>
    <row r="397748" spans="28:28">
      <c r="AB397748" s="55"/>
    </row>
    <row r="397749" spans="28:28">
      <c r="AB397749" s="55"/>
    </row>
    <row r="397750" spans="28:28">
      <c r="AB397750" s="55"/>
    </row>
    <row r="397751" spans="28:28">
      <c r="AB397751" s="55"/>
    </row>
    <row r="397752" spans="28:28">
      <c r="AB397752" s="55"/>
    </row>
    <row r="397753" spans="28:28">
      <c r="AB397753" s="55"/>
    </row>
    <row r="397754" spans="28:28">
      <c r="AB397754" s="55"/>
    </row>
    <row r="397755" spans="28:28">
      <c r="AB397755" s="55"/>
    </row>
    <row r="397756" spans="28:28">
      <c r="AB397756" s="55"/>
    </row>
    <row r="397757" spans="28:28">
      <c r="AB397757" s="55"/>
    </row>
    <row r="397758" spans="28:28">
      <c r="AB397758" s="55"/>
    </row>
    <row r="397759" spans="28:28">
      <c r="AB397759" s="55"/>
    </row>
    <row r="397760" spans="28:28">
      <c r="AB397760" s="55"/>
    </row>
    <row r="397761" spans="28:28">
      <c r="AB397761" s="55"/>
    </row>
    <row r="397762" spans="28:28">
      <c r="AB397762" s="55"/>
    </row>
    <row r="397763" spans="28:28">
      <c r="AB397763" s="55"/>
    </row>
    <row r="397764" spans="28:28">
      <c r="AB397764" s="55"/>
    </row>
    <row r="397765" spans="28:28">
      <c r="AB397765" s="55"/>
    </row>
    <row r="397766" spans="28:28">
      <c r="AB397766" s="55"/>
    </row>
    <row r="397767" spans="28:28">
      <c r="AB397767" s="55"/>
    </row>
    <row r="397768" spans="28:28">
      <c r="AB397768" s="55"/>
    </row>
    <row r="397769" spans="28:28">
      <c r="AB397769" s="55"/>
    </row>
    <row r="397770" spans="28:28">
      <c r="AB397770" s="55"/>
    </row>
    <row r="397771" spans="28:28">
      <c r="AB397771" s="55"/>
    </row>
    <row r="397772" spans="28:28">
      <c r="AB397772" s="55"/>
    </row>
    <row r="397773" spans="28:28">
      <c r="AB397773" s="55"/>
    </row>
    <row r="397774" spans="28:28">
      <c r="AB397774" s="55"/>
    </row>
    <row r="397775" spans="28:28">
      <c r="AB397775" s="55"/>
    </row>
    <row r="397776" spans="28:28">
      <c r="AB397776" s="55"/>
    </row>
    <row r="397777" spans="28:28">
      <c r="AB397777" s="55"/>
    </row>
    <row r="397778" spans="28:28">
      <c r="AB397778" s="55"/>
    </row>
    <row r="397779" spans="28:28">
      <c r="AB397779" s="55"/>
    </row>
    <row r="397780" spans="28:28">
      <c r="AB397780" s="55"/>
    </row>
    <row r="397781" spans="28:28">
      <c r="AB397781" s="55"/>
    </row>
    <row r="397782" spans="28:28">
      <c r="AB397782" s="55"/>
    </row>
    <row r="397783" spans="28:28">
      <c r="AB397783" s="55"/>
    </row>
    <row r="397784" spans="28:28">
      <c r="AB397784" s="55"/>
    </row>
    <row r="397785" spans="28:28">
      <c r="AB397785" s="55"/>
    </row>
    <row r="397786" spans="28:28">
      <c r="AB397786" s="55"/>
    </row>
    <row r="397787" spans="28:28">
      <c r="AB397787" s="55"/>
    </row>
    <row r="397788" spans="28:28">
      <c r="AB397788" s="55"/>
    </row>
    <row r="397789" spans="28:28">
      <c r="AB397789" s="55"/>
    </row>
    <row r="397790" spans="28:28">
      <c r="AB397790" s="55"/>
    </row>
    <row r="397791" spans="28:28">
      <c r="AB397791" s="55"/>
    </row>
    <row r="397792" spans="28:28">
      <c r="AB397792" s="55"/>
    </row>
    <row r="397793" spans="28:28">
      <c r="AB397793" s="55"/>
    </row>
    <row r="397794" spans="28:28">
      <c r="AB397794" s="55"/>
    </row>
    <row r="397795" spans="28:28">
      <c r="AB397795" s="55"/>
    </row>
    <row r="397796" spans="28:28">
      <c r="AB397796" s="55"/>
    </row>
    <row r="397797" spans="28:28">
      <c r="AB397797" s="55"/>
    </row>
    <row r="397798" spans="28:28">
      <c r="AB397798" s="55"/>
    </row>
    <row r="397799" spans="28:28">
      <c r="AB397799" s="55"/>
    </row>
    <row r="397800" spans="28:28">
      <c r="AB397800" s="55"/>
    </row>
    <row r="397801" spans="28:28">
      <c r="AB397801" s="55"/>
    </row>
    <row r="397802" spans="28:28">
      <c r="AB397802" s="55"/>
    </row>
    <row r="397803" spans="28:28">
      <c r="AB397803" s="55"/>
    </row>
    <row r="397804" spans="28:28">
      <c r="AB397804" s="55"/>
    </row>
    <row r="397805" spans="28:28">
      <c r="AB397805" s="55"/>
    </row>
    <row r="397806" spans="28:28">
      <c r="AB397806" s="55"/>
    </row>
    <row r="397807" spans="28:28">
      <c r="AB397807" s="55"/>
    </row>
    <row r="397808" spans="28:28">
      <c r="AB397808" s="55"/>
    </row>
    <row r="397809" spans="28:28">
      <c r="AB397809" s="55"/>
    </row>
    <row r="397810" spans="28:28">
      <c r="AB397810" s="55"/>
    </row>
    <row r="397811" spans="28:28">
      <c r="AB397811" s="55"/>
    </row>
    <row r="397812" spans="28:28">
      <c r="AB397812" s="55"/>
    </row>
    <row r="397813" spans="28:28">
      <c r="AB397813" s="55"/>
    </row>
    <row r="397814" spans="28:28">
      <c r="AB397814" s="55"/>
    </row>
    <row r="397815" spans="28:28">
      <c r="AB397815" s="55"/>
    </row>
    <row r="397816" spans="28:28">
      <c r="AB397816" s="55"/>
    </row>
    <row r="397817" spans="28:28">
      <c r="AB397817" s="55"/>
    </row>
    <row r="397818" spans="28:28">
      <c r="AB397818" s="55"/>
    </row>
    <row r="397819" spans="28:28">
      <c r="AB397819" s="55"/>
    </row>
    <row r="397820" spans="28:28">
      <c r="AB397820" s="55"/>
    </row>
    <row r="397821" spans="28:28">
      <c r="AB397821" s="55"/>
    </row>
    <row r="397822" spans="28:28">
      <c r="AB397822" s="55"/>
    </row>
    <row r="397823" spans="28:28">
      <c r="AB397823" s="55"/>
    </row>
    <row r="397824" spans="28:28">
      <c r="AB397824" s="55"/>
    </row>
    <row r="397825" spans="28:28">
      <c r="AB397825" s="55"/>
    </row>
    <row r="397826" spans="28:28">
      <c r="AB397826" s="55"/>
    </row>
    <row r="397827" spans="28:28">
      <c r="AB397827" s="55"/>
    </row>
    <row r="397828" spans="28:28">
      <c r="AB397828" s="55"/>
    </row>
    <row r="397829" spans="28:28">
      <c r="AB397829" s="55"/>
    </row>
    <row r="397830" spans="28:28">
      <c r="AB397830" s="55"/>
    </row>
    <row r="397831" spans="28:28">
      <c r="AB397831" s="55"/>
    </row>
    <row r="397832" spans="28:28">
      <c r="AB397832" s="55"/>
    </row>
    <row r="397833" spans="28:28">
      <c r="AB397833" s="55"/>
    </row>
    <row r="397834" spans="28:28">
      <c r="AB397834" s="55"/>
    </row>
    <row r="397835" spans="28:28">
      <c r="AB397835" s="55"/>
    </row>
    <row r="397836" spans="28:28">
      <c r="AB397836" s="55"/>
    </row>
    <row r="397837" spans="28:28">
      <c r="AB397837" s="55"/>
    </row>
    <row r="397838" spans="28:28">
      <c r="AB397838" s="55"/>
    </row>
    <row r="397839" spans="28:28">
      <c r="AB397839" s="55"/>
    </row>
    <row r="397840" spans="28:28">
      <c r="AB397840" s="55"/>
    </row>
    <row r="397841" spans="28:28">
      <c r="AB397841" s="55"/>
    </row>
    <row r="397842" spans="28:28">
      <c r="AB397842" s="55"/>
    </row>
    <row r="397843" spans="28:28">
      <c r="AB397843" s="55"/>
    </row>
    <row r="397844" spans="28:28">
      <c r="AB397844" s="55"/>
    </row>
    <row r="397845" spans="28:28">
      <c r="AB397845" s="55"/>
    </row>
    <row r="397846" spans="28:28">
      <c r="AB397846" s="55"/>
    </row>
    <row r="397847" spans="28:28">
      <c r="AB397847" s="55"/>
    </row>
    <row r="397848" spans="28:28">
      <c r="AB397848" s="55"/>
    </row>
    <row r="397849" spans="28:28">
      <c r="AB397849" s="55"/>
    </row>
    <row r="397850" spans="28:28">
      <c r="AB397850" s="55"/>
    </row>
    <row r="397851" spans="28:28">
      <c r="AB397851" s="55"/>
    </row>
    <row r="397852" spans="28:28">
      <c r="AB397852" s="55"/>
    </row>
    <row r="397853" spans="28:28">
      <c r="AB397853" s="55"/>
    </row>
    <row r="397854" spans="28:28">
      <c r="AB397854" s="55"/>
    </row>
    <row r="397855" spans="28:28">
      <c r="AB397855" s="55"/>
    </row>
    <row r="397856" spans="28:28">
      <c r="AB397856" s="55"/>
    </row>
    <row r="397857" spans="28:28">
      <c r="AB397857" s="55"/>
    </row>
    <row r="397858" spans="28:28">
      <c r="AB397858" s="55"/>
    </row>
    <row r="397859" spans="28:28">
      <c r="AB397859" s="55"/>
    </row>
    <row r="397860" spans="28:28">
      <c r="AB397860" s="55"/>
    </row>
    <row r="397861" spans="28:28">
      <c r="AB397861" s="55"/>
    </row>
    <row r="397862" spans="28:28">
      <c r="AB397862" s="55"/>
    </row>
    <row r="397863" spans="28:28">
      <c r="AB397863" s="55"/>
    </row>
    <row r="397864" spans="28:28">
      <c r="AB397864" s="55"/>
    </row>
    <row r="397865" spans="28:28">
      <c r="AB397865" s="55"/>
    </row>
    <row r="397866" spans="28:28">
      <c r="AB397866" s="55"/>
    </row>
    <row r="397867" spans="28:28">
      <c r="AB397867" s="55"/>
    </row>
    <row r="397868" spans="28:28">
      <c r="AB397868" s="55"/>
    </row>
    <row r="397869" spans="28:28">
      <c r="AB397869" s="55"/>
    </row>
    <row r="397870" spans="28:28">
      <c r="AB397870" s="55"/>
    </row>
    <row r="397871" spans="28:28">
      <c r="AB397871" s="55"/>
    </row>
    <row r="397872" spans="28:28">
      <c r="AB397872" s="55"/>
    </row>
    <row r="397873" spans="28:28">
      <c r="AB397873" s="55"/>
    </row>
    <row r="397874" spans="28:28">
      <c r="AB397874" s="55"/>
    </row>
    <row r="397875" spans="28:28">
      <c r="AB397875" s="55"/>
    </row>
    <row r="397876" spans="28:28">
      <c r="AB397876" s="55"/>
    </row>
    <row r="397877" spans="28:28">
      <c r="AB397877" s="55"/>
    </row>
    <row r="397878" spans="28:28">
      <c r="AB397878" s="55"/>
    </row>
    <row r="397879" spans="28:28">
      <c r="AB397879" s="55"/>
    </row>
    <row r="397880" spans="28:28">
      <c r="AB397880" s="55"/>
    </row>
    <row r="397881" spans="28:28">
      <c r="AB397881" s="55"/>
    </row>
    <row r="397882" spans="28:28">
      <c r="AB397882" s="55"/>
    </row>
    <row r="397883" spans="28:28">
      <c r="AB397883" s="55"/>
    </row>
    <row r="397884" spans="28:28">
      <c r="AB397884" s="55"/>
    </row>
    <row r="397885" spans="28:28">
      <c r="AB397885" s="55"/>
    </row>
    <row r="397886" spans="28:28">
      <c r="AB397886" s="55"/>
    </row>
    <row r="397887" spans="28:28">
      <c r="AB397887" s="55"/>
    </row>
    <row r="397888" spans="28:28">
      <c r="AB397888" s="55"/>
    </row>
    <row r="397889" spans="28:28">
      <c r="AB397889" s="55"/>
    </row>
    <row r="397890" spans="28:28">
      <c r="AB397890" s="55"/>
    </row>
    <row r="397891" spans="28:28">
      <c r="AB397891" s="55"/>
    </row>
    <row r="397892" spans="28:28">
      <c r="AB397892" s="55"/>
    </row>
    <row r="397893" spans="28:28">
      <c r="AB397893" s="55"/>
    </row>
    <row r="397894" spans="28:28">
      <c r="AB397894" s="55"/>
    </row>
    <row r="397895" spans="28:28">
      <c r="AB397895" s="55"/>
    </row>
    <row r="397896" spans="28:28">
      <c r="AB397896" s="55"/>
    </row>
    <row r="397897" spans="28:28">
      <c r="AB397897" s="55"/>
    </row>
    <row r="397898" spans="28:28">
      <c r="AB397898" s="55"/>
    </row>
    <row r="397899" spans="28:28">
      <c r="AB397899" s="55"/>
    </row>
    <row r="397900" spans="28:28">
      <c r="AB397900" s="55"/>
    </row>
    <row r="397901" spans="28:28">
      <c r="AB397901" s="55"/>
    </row>
    <row r="397902" spans="28:28">
      <c r="AB397902" s="55"/>
    </row>
    <row r="397903" spans="28:28">
      <c r="AB397903" s="55"/>
    </row>
    <row r="397904" spans="28:28">
      <c r="AB397904" s="55"/>
    </row>
    <row r="397905" spans="28:28">
      <c r="AB397905" s="55"/>
    </row>
    <row r="397906" spans="28:28">
      <c r="AB397906" s="55"/>
    </row>
    <row r="397907" spans="28:28">
      <c r="AB397907" s="55"/>
    </row>
    <row r="397908" spans="28:28">
      <c r="AB397908" s="55"/>
    </row>
    <row r="397909" spans="28:28">
      <c r="AB397909" s="55"/>
    </row>
    <row r="397910" spans="28:28">
      <c r="AB397910" s="55"/>
    </row>
    <row r="397911" spans="28:28">
      <c r="AB397911" s="55"/>
    </row>
    <row r="397912" spans="28:28">
      <c r="AB397912" s="55"/>
    </row>
    <row r="397913" spans="28:28">
      <c r="AB397913" s="55"/>
    </row>
    <row r="397914" spans="28:28">
      <c r="AB397914" s="55"/>
    </row>
    <row r="397915" spans="28:28">
      <c r="AB397915" s="55"/>
    </row>
    <row r="397916" spans="28:28">
      <c r="AB397916" s="55"/>
    </row>
    <row r="397917" spans="28:28">
      <c r="AB397917" s="55"/>
    </row>
    <row r="397918" spans="28:28">
      <c r="AB397918" s="55"/>
    </row>
    <row r="397919" spans="28:28">
      <c r="AB397919" s="55"/>
    </row>
    <row r="397920" spans="28:28">
      <c r="AB397920" s="55"/>
    </row>
    <row r="397921" spans="28:28">
      <c r="AB397921" s="55"/>
    </row>
    <row r="397922" spans="28:28">
      <c r="AB397922" s="55"/>
    </row>
    <row r="397923" spans="28:28">
      <c r="AB397923" s="55"/>
    </row>
    <row r="397924" spans="28:28">
      <c r="AB397924" s="55"/>
    </row>
    <row r="397925" spans="28:28">
      <c r="AB397925" s="55"/>
    </row>
    <row r="397926" spans="28:28">
      <c r="AB397926" s="55"/>
    </row>
    <row r="397927" spans="28:28">
      <c r="AB397927" s="55"/>
    </row>
    <row r="397928" spans="28:28">
      <c r="AB397928" s="55"/>
    </row>
    <row r="397929" spans="28:28">
      <c r="AB397929" s="55"/>
    </row>
    <row r="397930" spans="28:28">
      <c r="AB397930" s="55"/>
    </row>
    <row r="397931" spans="28:28">
      <c r="AB397931" s="55"/>
    </row>
    <row r="397932" spans="28:28">
      <c r="AB397932" s="55"/>
    </row>
    <row r="397933" spans="28:28">
      <c r="AB397933" s="55"/>
    </row>
    <row r="397934" spans="28:28">
      <c r="AB397934" s="55"/>
    </row>
    <row r="397935" spans="28:28">
      <c r="AB397935" s="55"/>
    </row>
    <row r="397936" spans="28:28">
      <c r="AB397936" s="55"/>
    </row>
    <row r="397937" spans="28:28">
      <c r="AB397937" s="55"/>
    </row>
    <row r="397938" spans="28:28">
      <c r="AB397938" s="55"/>
    </row>
    <row r="397939" spans="28:28">
      <c r="AB397939" s="55"/>
    </row>
    <row r="397940" spans="28:28">
      <c r="AB397940" s="55"/>
    </row>
    <row r="397941" spans="28:28">
      <c r="AB397941" s="55"/>
    </row>
    <row r="397942" spans="28:28">
      <c r="AB397942" s="55"/>
    </row>
    <row r="397943" spans="28:28">
      <c r="AB397943" s="55"/>
    </row>
    <row r="397944" spans="28:28">
      <c r="AB397944" s="55"/>
    </row>
    <row r="397945" spans="28:28">
      <c r="AB397945" s="55"/>
    </row>
    <row r="397946" spans="28:28">
      <c r="AB397946" s="55"/>
    </row>
    <row r="397947" spans="28:28">
      <c r="AB397947" s="55"/>
    </row>
    <row r="397948" spans="28:28">
      <c r="AB397948" s="55"/>
    </row>
    <row r="397949" spans="28:28">
      <c r="AB397949" s="55"/>
    </row>
    <row r="397950" spans="28:28">
      <c r="AB397950" s="55"/>
    </row>
    <row r="397951" spans="28:28">
      <c r="AB397951" s="55"/>
    </row>
    <row r="397952" spans="28:28">
      <c r="AB397952" s="55"/>
    </row>
    <row r="397953" spans="28:28">
      <c r="AB397953" s="55"/>
    </row>
    <row r="397954" spans="28:28">
      <c r="AB397954" s="55"/>
    </row>
    <row r="397955" spans="28:28">
      <c r="AB397955" s="55"/>
    </row>
    <row r="397956" spans="28:28">
      <c r="AB397956" s="55"/>
    </row>
    <row r="397957" spans="28:28">
      <c r="AB397957" s="55"/>
    </row>
    <row r="397958" spans="28:28">
      <c r="AB397958" s="55"/>
    </row>
    <row r="397959" spans="28:28">
      <c r="AB397959" s="55"/>
    </row>
    <row r="397960" spans="28:28">
      <c r="AB397960" s="55"/>
    </row>
    <row r="397961" spans="28:28">
      <c r="AB397961" s="55"/>
    </row>
    <row r="397962" spans="28:28">
      <c r="AB397962" s="55"/>
    </row>
    <row r="397963" spans="28:28">
      <c r="AB397963" s="55"/>
    </row>
    <row r="397964" spans="28:28">
      <c r="AB397964" s="55"/>
    </row>
    <row r="397965" spans="28:28">
      <c r="AB397965" s="55"/>
    </row>
    <row r="397966" spans="28:28">
      <c r="AB397966" s="55"/>
    </row>
    <row r="397967" spans="28:28">
      <c r="AB397967" s="55"/>
    </row>
    <row r="397968" spans="28:28">
      <c r="AB397968" s="55"/>
    </row>
    <row r="397969" spans="28:28">
      <c r="AB397969" s="55"/>
    </row>
    <row r="397970" spans="28:28">
      <c r="AB397970" s="55"/>
    </row>
    <row r="397971" spans="28:28">
      <c r="AB397971" s="55"/>
    </row>
    <row r="397972" spans="28:28">
      <c r="AB397972" s="55"/>
    </row>
    <row r="397973" spans="28:28">
      <c r="AB397973" s="55"/>
    </row>
    <row r="397974" spans="28:28">
      <c r="AB397974" s="55"/>
    </row>
    <row r="397975" spans="28:28">
      <c r="AB397975" s="55"/>
    </row>
    <row r="397976" spans="28:28">
      <c r="AB397976" s="55"/>
    </row>
    <row r="397977" spans="28:28">
      <c r="AB397977" s="55"/>
    </row>
    <row r="397978" spans="28:28">
      <c r="AB397978" s="55"/>
    </row>
    <row r="397979" spans="28:28">
      <c r="AB397979" s="55"/>
    </row>
    <row r="397980" spans="28:28">
      <c r="AB397980" s="55"/>
    </row>
    <row r="397981" spans="28:28">
      <c r="AB397981" s="55"/>
    </row>
    <row r="397982" spans="28:28">
      <c r="AB397982" s="55"/>
    </row>
    <row r="397983" spans="28:28">
      <c r="AB397983" s="55"/>
    </row>
    <row r="397984" spans="28:28">
      <c r="AB397984" s="55"/>
    </row>
    <row r="397985" spans="28:28">
      <c r="AB397985" s="55"/>
    </row>
    <row r="397986" spans="28:28">
      <c r="AB397986" s="55"/>
    </row>
    <row r="397987" spans="28:28">
      <c r="AB397987" s="55"/>
    </row>
    <row r="397988" spans="28:28">
      <c r="AB397988" s="55"/>
    </row>
    <row r="397989" spans="28:28">
      <c r="AB397989" s="55"/>
    </row>
    <row r="397990" spans="28:28">
      <c r="AB397990" s="55"/>
    </row>
    <row r="397991" spans="28:28">
      <c r="AB397991" s="55"/>
    </row>
    <row r="397992" spans="28:28">
      <c r="AB397992" s="55"/>
    </row>
    <row r="397993" spans="28:28">
      <c r="AB397993" s="55"/>
    </row>
    <row r="397994" spans="28:28">
      <c r="AB397994" s="55"/>
    </row>
    <row r="397995" spans="28:28">
      <c r="AB397995" s="55"/>
    </row>
    <row r="397996" spans="28:28">
      <c r="AB397996" s="55"/>
    </row>
    <row r="397997" spans="28:28">
      <c r="AB397997" s="55"/>
    </row>
    <row r="397998" spans="28:28">
      <c r="AB397998" s="55"/>
    </row>
    <row r="397999" spans="28:28">
      <c r="AB397999" s="55"/>
    </row>
    <row r="398000" spans="28:28">
      <c r="AB398000" s="55"/>
    </row>
    <row r="398001" spans="28:28">
      <c r="AB398001" s="55"/>
    </row>
    <row r="398002" spans="28:28">
      <c r="AB398002" s="55"/>
    </row>
    <row r="398003" spans="28:28">
      <c r="AB398003" s="55"/>
    </row>
    <row r="398004" spans="28:28">
      <c r="AB398004" s="55"/>
    </row>
    <row r="398005" spans="28:28">
      <c r="AB398005" s="55"/>
    </row>
    <row r="398006" spans="28:28">
      <c r="AB398006" s="55"/>
    </row>
    <row r="398007" spans="28:28">
      <c r="AB398007" s="55"/>
    </row>
    <row r="398008" spans="28:28">
      <c r="AB398008" s="55"/>
    </row>
    <row r="398009" spans="28:28">
      <c r="AB398009" s="55"/>
    </row>
    <row r="398010" spans="28:28">
      <c r="AB398010" s="55"/>
    </row>
    <row r="398011" spans="28:28">
      <c r="AB398011" s="55"/>
    </row>
    <row r="398012" spans="28:28">
      <c r="AB398012" s="55"/>
    </row>
    <row r="398013" spans="28:28">
      <c r="AB398013" s="55"/>
    </row>
    <row r="398014" spans="28:28">
      <c r="AB398014" s="55"/>
    </row>
    <row r="398015" spans="28:28">
      <c r="AB398015" s="55"/>
    </row>
    <row r="398016" spans="28:28">
      <c r="AB398016" s="55"/>
    </row>
    <row r="398017" spans="28:28">
      <c r="AB398017" s="55"/>
    </row>
    <row r="398018" spans="28:28">
      <c r="AB398018" s="55"/>
    </row>
    <row r="398019" spans="28:28">
      <c r="AB398019" s="55"/>
    </row>
    <row r="398020" spans="28:28">
      <c r="AB398020" s="55"/>
    </row>
    <row r="398021" spans="28:28">
      <c r="AB398021" s="55"/>
    </row>
    <row r="398022" spans="28:28">
      <c r="AB398022" s="55"/>
    </row>
    <row r="398023" spans="28:28">
      <c r="AB398023" s="55"/>
    </row>
    <row r="398024" spans="28:28">
      <c r="AB398024" s="55"/>
    </row>
    <row r="398025" spans="28:28">
      <c r="AB398025" s="55"/>
    </row>
    <row r="398026" spans="28:28">
      <c r="AB398026" s="55"/>
    </row>
    <row r="398027" spans="28:28">
      <c r="AB398027" s="55"/>
    </row>
    <row r="398028" spans="28:28">
      <c r="AB398028" s="55"/>
    </row>
    <row r="398029" spans="28:28">
      <c r="AB398029" s="55"/>
    </row>
    <row r="398030" spans="28:28">
      <c r="AB398030" s="55"/>
    </row>
    <row r="398031" spans="28:28">
      <c r="AB398031" s="55"/>
    </row>
    <row r="398032" spans="28:28">
      <c r="AB398032" s="55"/>
    </row>
    <row r="398033" spans="28:28">
      <c r="AB398033" s="55"/>
    </row>
    <row r="398034" spans="28:28">
      <c r="AB398034" s="55"/>
    </row>
    <row r="398035" spans="28:28">
      <c r="AB398035" s="55"/>
    </row>
    <row r="398036" spans="28:28">
      <c r="AB398036" s="55"/>
    </row>
    <row r="398037" spans="28:28">
      <c r="AB398037" s="55"/>
    </row>
    <row r="398038" spans="28:28">
      <c r="AB398038" s="55"/>
    </row>
    <row r="398039" spans="28:28">
      <c r="AB398039" s="55"/>
    </row>
    <row r="398040" spans="28:28">
      <c r="AB398040" s="55"/>
    </row>
    <row r="398041" spans="28:28">
      <c r="AB398041" s="55"/>
    </row>
    <row r="398042" spans="28:28">
      <c r="AB398042" s="55"/>
    </row>
    <row r="398043" spans="28:28">
      <c r="AB398043" s="55"/>
    </row>
    <row r="398044" spans="28:28">
      <c r="AB398044" s="55"/>
    </row>
    <row r="398045" spans="28:28">
      <c r="AB398045" s="55"/>
    </row>
    <row r="398046" spans="28:28">
      <c r="AB398046" s="55"/>
    </row>
    <row r="398047" spans="28:28">
      <c r="AB398047" s="55"/>
    </row>
    <row r="398048" spans="28:28">
      <c r="AB398048" s="55"/>
    </row>
    <row r="398049" spans="28:28">
      <c r="AB398049" s="55"/>
    </row>
    <row r="398050" spans="28:28">
      <c r="AB398050" s="55"/>
    </row>
    <row r="398051" spans="28:28">
      <c r="AB398051" s="55"/>
    </row>
    <row r="398052" spans="28:28">
      <c r="AB398052" s="55"/>
    </row>
    <row r="398053" spans="28:28">
      <c r="AB398053" s="55"/>
    </row>
    <row r="398054" spans="28:28">
      <c r="AB398054" s="55"/>
    </row>
    <row r="398055" spans="28:28">
      <c r="AB398055" s="55"/>
    </row>
    <row r="398056" spans="28:28">
      <c r="AB398056" s="55"/>
    </row>
    <row r="398057" spans="28:28">
      <c r="AB398057" s="55"/>
    </row>
    <row r="398058" spans="28:28">
      <c r="AB398058" s="55"/>
    </row>
    <row r="398059" spans="28:28">
      <c r="AB398059" s="55"/>
    </row>
    <row r="398060" spans="28:28">
      <c r="AB398060" s="55"/>
    </row>
    <row r="398061" spans="28:28">
      <c r="AB398061" s="55"/>
    </row>
    <row r="398062" spans="28:28">
      <c r="AB398062" s="55"/>
    </row>
    <row r="398063" spans="28:28">
      <c r="AB398063" s="55"/>
    </row>
    <row r="398064" spans="28:28">
      <c r="AB398064" s="55"/>
    </row>
    <row r="398065" spans="28:28">
      <c r="AB398065" s="55"/>
    </row>
    <row r="398066" spans="28:28">
      <c r="AB398066" s="55"/>
    </row>
    <row r="398067" spans="28:28">
      <c r="AB398067" s="55"/>
    </row>
    <row r="398068" spans="28:28">
      <c r="AB398068" s="55"/>
    </row>
    <row r="398069" spans="28:28">
      <c r="AB398069" s="55"/>
    </row>
    <row r="398070" spans="28:28">
      <c r="AB398070" s="55"/>
    </row>
    <row r="398071" spans="28:28">
      <c r="AB398071" s="55"/>
    </row>
    <row r="398072" spans="28:28">
      <c r="AB398072" s="55"/>
    </row>
    <row r="398073" spans="28:28">
      <c r="AB398073" s="55"/>
    </row>
    <row r="398074" spans="28:28">
      <c r="AB398074" s="55"/>
    </row>
    <row r="398075" spans="28:28">
      <c r="AB398075" s="55"/>
    </row>
    <row r="398076" spans="28:28">
      <c r="AB398076" s="55"/>
    </row>
    <row r="398077" spans="28:28">
      <c r="AB398077" s="55"/>
    </row>
    <row r="398078" spans="28:28">
      <c r="AB398078" s="55"/>
    </row>
    <row r="398079" spans="28:28">
      <c r="AB398079" s="55"/>
    </row>
    <row r="398080" spans="28:28">
      <c r="AB398080" s="55"/>
    </row>
    <row r="398081" spans="28:28">
      <c r="AB398081" s="55"/>
    </row>
    <row r="398082" spans="28:28">
      <c r="AB398082" s="55"/>
    </row>
    <row r="398083" spans="28:28">
      <c r="AB398083" s="55"/>
    </row>
    <row r="398084" spans="28:28">
      <c r="AB398084" s="55"/>
    </row>
    <row r="398085" spans="28:28">
      <c r="AB398085" s="55"/>
    </row>
    <row r="398086" spans="28:28">
      <c r="AB398086" s="55"/>
    </row>
    <row r="398087" spans="28:28">
      <c r="AB398087" s="55"/>
    </row>
    <row r="398088" spans="28:28">
      <c r="AB398088" s="55"/>
    </row>
    <row r="398089" spans="28:28">
      <c r="AB398089" s="55"/>
    </row>
    <row r="398090" spans="28:28">
      <c r="AB398090" s="55"/>
    </row>
    <row r="398091" spans="28:28">
      <c r="AB398091" s="55"/>
    </row>
    <row r="398092" spans="28:28">
      <c r="AB398092" s="55"/>
    </row>
    <row r="398093" spans="28:28">
      <c r="AB398093" s="55"/>
    </row>
    <row r="398094" spans="28:28">
      <c r="AB398094" s="55"/>
    </row>
    <row r="398095" spans="28:28">
      <c r="AB398095" s="55"/>
    </row>
    <row r="398096" spans="28:28">
      <c r="AB398096" s="55"/>
    </row>
    <row r="398097" spans="28:28">
      <c r="AB398097" s="55"/>
    </row>
    <row r="398098" spans="28:28">
      <c r="AB398098" s="55"/>
    </row>
    <row r="398099" spans="28:28">
      <c r="AB398099" s="55"/>
    </row>
    <row r="398100" spans="28:28">
      <c r="AB398100" s="55"/>
    </row>
    <row r="398101" spans="28:28">
      <c r="AB398101" s="55"/>
    </row>
    <row r="398102" spans="28:28">
      <c r="AB398102" s="55"/>
    </row>
    <row r="398103" spans="28:28">
      <c r="AB398103" s="55"/>
    </row>
    <row r="398104" spans="28:28">
      <c r="AB398104" s="55"/>
    </row>
    <row r="398105" spans="28:28">
      <c r="AB398105" s="55"/>
    </row>
    <row r="398106" spans="28:28">
      <c r="AB398106" s="55"/>
    </row>
    <row r="398107" spans="28:28">
      <c r="AB398107" s="55"/>
    </row>
    <row r="398108" spans="28:28">
      <c r="AB398108" s="55"/>
    </row>
    <row r="398109" spans="28:28">
      <c r="AB398109" s="55"/>
    </row>
    <row r="398110" spans="28:28">
      <c r="AB398110" s="55"/>
    </row>
    <row r="398111" spans="28:28">
      <c r="AB398111" s="55"/>
    </row>
    <row r="398112" spans="28:28">
      <c r="AB398112" s="55"/>
    </row>
    <row r="398113" spans="28:28">
      <c r="AB398113" s="55"/>
    </row>
    <row r="398114" spans="28:28">
      <c r="AB398114" s="55"/>
    </row>
    <row r="398115" spans="28:28">
      <c r="AB398115" s="55"/>
    </row>
    <row r="398116" spans="28:28">
      <c r="AB398116" s="55"/>
    </row>
    <row r="398117" spans="28:28">
      <c r="AB398117" s="55"/>
    </row>
    <row r="398118" spans="28:28">
      <c r="AB398118" s="55"/>
    </row>
    <row r="398119" spans="28:28">
      <c r="AB398119" s="55"/>
    </row>
    <row r="398120" spans="28:28">
      <c r="AB398120" s="55"/>
    </row>
    <row r="398121" spans="28:28">
      <c r="AB398121" s="55"/>
    </row>
    <row r="398122" spans="28:28">
      <c r="AB398122" s="55"/>
    </row>
    <row r="398123" spans="28:28">
      <c r="AB398123" s="55"/>
    </row>
    <row r="398124" spans="28:28">
      <c r="AB398124" s="55"/>
    </row>
    <row r="398125" spans="28:28">
      <c r="AB398125" s="55"/>
    </row>
    <row r="398126" spans="28:28">
      <c r="AB398126" s="55"/>
    </row>
    <row r="398127" spans="28:28">
      <c r="AB398127" s="55"/>
    </row>
    <row r="398128" spans="28:28">
      <c r="AB398128" s="55"/>
    </row>
    <row r="398129" spans="28:28">
      <c r="AB398129" s="55"/>
    </row>
    <row r="398130" spans="28:28">
      <c r="AB398130" s="55"/>
    </row>
    <row r="398131" spans="28:28">
      <c r="AB398131" s="55"/>
    </row>
    <row r="398132" spans="28:28">
      <c r="AB398132" s="55"/>
    </row>
    <row r="398133" spans="28:28">
      <c r="AB398133" s="55"/>
    </row>
    <row r="398134" spans="28:28">
      <c r="AB398134" s="55"/>
    </row>
    <row r="398135" spans="28:28">
      <c r="AB398135" s="55"/>
    </row>
    <row r="398136" spans="28:28">
      <c r="AB398136" s="55"/>
    </row>
    <row r="398137" spans="28:28">
      <c r="AB398137" s="55"/>
    </row>
    <row r="398138" spans="28:28">
      <c r="AB398138" s="55"/>
    </row>
    <row r="398139" spans="28:28">
      <c r="AB398139" s="55"/>
    </row>
    <row r="398140" spans="28:28">
      <c r="AB398140" s="55"/>
    </row>
    <row r="398141" spans="28:28">
      <c r="AB398141" s="55"/>
    </row>
    <row r="398142" spans="28:28">
      <c r="AB398142" s="55"/>
    </row>
    <row r="398143" spans="28:28">
      <c r="AB398143" s="55"/>
    </row>
    <row r="398144" spans="28:28">
      <c r="AB398144" s="55"/>
    </row>
    <row r="398145" spans="28:28">
      <c r="AB398145" s="55"/>
    </row>
    <row r="398146" spans="28:28">
      <c r="AB398146" s="55"/>
    </row>
    <row r="398147" spans="28:28">
      <c r="AB398147" s="55"/>
    </row>
    <row r="398148" spans="28:28">
      <c r="AB398148" s="55"/>
    </row>
    <row r="398149" spans="28:28">
      <c r="AB398149" s="55"/>
    </row>
    <row r="398150" spans="28:28">
      <c r="AB398150" s="55"/>
    </row>
    <row r="398151" spans="28:28">
      <c r="AB398151" s="55"/>
    </row>
    <row r="398152" spans="28:28">
      <c r="AB398152" s="55"/>
    </row>
    <row r="398153" spans="28:28">
      <c r="AB398153" s="55"/>
    </row>
    <row r="398154" spans="28:28">
      <c r="AB398154" s="55"/>
    </row>
    <row r="398155" spans="28:28">
      <c r="AB398155" s="55"/>
    </row>
    <row r="398156" spans="28:28">
      <c r="AB398156" s="55"/>
    </row>
    <row r="398157" spans="28:28">
      <c r="AB398157" s="55"/>
    </row>
    <row r="398158" spans="28:28">
      <c r="AB398158" s="55"/>
    </row>
    <row r="398159" spans="28:28">
      <c r="AB398159" s="55"/>
    </row>
    <row r="398160" spans="28:28">
      <c r="AB398160" s="55"/>
    </row>
    <row r="398161" spans="28:28">
      <c r="AB398161" s="55"/>
    </row>
    <row r="398162" spans="28:28">
      <c r="AB398162" s="55"/>
    </row>
    <row r="398163" spans="28:28">
      <c r="AB398163" s="55"/>
    </row>
    <row r="398164" spans="28:28">
      <c r="AB398164" s="55"/>
    </row>
    <row r="398165" spans="28:28">
      <c r="AB398165" s="55"/>
    </row>
    <row r="398166" spans="28:28">
      <c r="AB398166" s="55"/>
    </row>
    <row r="398167" spans="28:28">
      <c r="AB398167" s="55"/>
    </row>
    <row r="398168" spans="28:28">
      <c r="AB398168" s="55"/>
    </row>
    <row r="398169" spans="28:28">
      <c r="AB398169" s="55"/>
    </row>
    <row r="398170" spans="28:28">
      <c r="AB398170" s="55"/>
    </row>
    <row r="398171" spans="28:28">
      <c r="AB398171" s="55"/>
    </row>
    <row r="398172" spans="28:28">
      <c r="AB398172" s="55"/>
    </row>
    <row r="398173" spans="28:28">
      <c r="AB398173" s="55"/>
    </row>
    <row r="398174" spans="28:28">
      <c r="AB398174" s="55"/>
    </row>
    <row r="398175" spans="28:28">
      <c r="AB398175" s="55"/>
    </row>
    <row r="398176" spans="28:28">
      <c r="AB398176" s="55"/>
    </row>
    <row r="398177" spans="28:28">
      <c r="AB398177" s="55"/>
    </row>
    <row r="398178" spans="28:28">
      <c r="AB398178" s="55"/>
    </row>
    <row r="398179" spans="28:28">
      <c r="AB398179" s="55"/>
    </row>
    <row r="398180" spans="28:28">
      <c r="AB398180" s="55"/>
    </row>
    <row r="398181" spans="28:28">
      <c r="AB398181" s="55"/>
    </row>
    <row r="398182" spans="28:28">
      <c r="AB398182" s="55"/>
    </row>
    <row r="398183" spans="28:28">
      <c r="AB398183" s="55"/>
    </row>
    <row r="398184" spans="28:28">
      <c r="AB398184" s="55"/>
    </row>
    <row r="398185" spans="28:28">
      <c r="AB398185" s="55"/>
    </row>
    <row r="398186" spans="28:28">
      <c r="AB398186" s="55"/>
    </row>
    <row r="398187" spans="28:28">
      <c r="AB398187" s="55"/>
    </row>
    <row r="398188" spans="28:28">
      <c r="AB398188" s="55"/>
    </row>
    <row r="398189" spans="28:28">
      <c r="AB398189" s="55"/>
    </row>
    <row r="398190" spans="28:28">
      <c r="AB398190" s="55"/>
    </row>
    <row r="398191" spans="28:28">
      <c r="AB398191" s="55"/>
    </row>
    <row r="398192" spans="28:28">
      <c r="AB398192" s="55"/>
    </row>
    <row r="398193" spans="28:28">
      <c r="AB398193" s="55"/>
    </row>
    <row r="398194" spans="28:28">
      <c r="AB398194" s="55"/>
    </row>
    <row r="398195" spans="28:28">
      <c r="AB398195" s="55"/>
    </row>
    <row r="398196" spans="28:28">
      <c r="AB398196" s="55"/>
    </row>
    <row r="398197" spans="28:28">
      <c r="AB398197" s="55"/>
    </row>
    <row r="398198" spans="28:28">
      <c r="AB398198" s="55"/>
    </row>
    <row r="398199" spans="28:28">
      <c r="AB398199" s="55"/>
    </row>
    <row r="398200" spans="28:28">
      <c r="AB398200" s="55"/>
    </row>
    <row r="398201" spans="28:28">
      <c r="AB398201" s="55"/>
    </row>
    <row r="398202" spans="28:28">
      <c r="AB398202" s="55"/>
    </row>
    <row r="398203" spans="28:28">
      <c r="AB398203" s="55"/>
    </row>
    <row r="398204" spans="28:28">
      <c r="AB398204" s="55"/>
    </row>
    <row r="398205" spans="28:28">
      <c r="AB398205" s="55"/>
    </row>
    <row r="398206" spans="28:28">
      <c r="AB398206" s="55"/>
    </row>
    <row r="398207" spans="28:28">
      <c r="AB398207" s="55"/>
    </row>
    <row r="398208" spans="28:28">
      <c r="AB398208" s="55"/>
    </row>
    <row r="398209" spans="28:28">
      <c r="AB398209" s="55"/>
    </row>
    <row r="398210" spans="28:28">
      <c r="AB398210" s="55"/>
    </row>
    <row r="398211" spans="28:28">
      <c r="AB398211" s="55"/>
    </row>
    <row r="398212" spans="28:28">
      <c r="AB398212" s="55"/>
    </row>
    <row r="398213" spans="28:28">
      <c r="AB398213" s="55"/>
    </row>
    <row r="398214" spans="28:28">
      <c r="AB398214" s="55"/>
    </row>
    <row r="398215" spans="28:28">
      <c r="AB398215" s="55"/>
    </row>
    <row r="398216" spans="28:28">
      <c r="AB398216" s="55"/>
    </row>
    <row r="398217" spans="28:28">
      <c r="AB398217" s="55"/>
    </row>
    <row r="398218" spans="28:28">
      <c r="AB398218" s="55"/>
    </row>
    <row r="398219" spans="28:28">
      <c r="AB398219" s="55"/>
    </row>
    <row r="398220" spans="28:28">
      <c r="AB398220" s="55"/>
    </row>
    <row r="398221" spans="28:28">
      <c r="AB398221" s="55"/>
    </row>
    <row r="398222" spans="28:28">
      <c r="AB398222" s="55"/>
    </row>
    <row r="398223" spans="28:28">
      <c r="AB398223" s="55"/>
    </row>
    <row r="398224" spans="28:28">
      <c r="AB398224" s="55"/>
    </row>
    <row r="398225" spans="28:28">
      <c r="AB398225" s="55"/>
    </row>
    <row r="398226" spans="28:28">
      <c r="AB398226" s="55"/>
    </row>
    <row r="398227" spans="28:28">
      <c r="AB398227" s="55"/>
    </row>
    <row r="398228" spans="28:28">
      <c r="AB398228" s="55"/>
    </row>
    <row r="398229" spans="28:28">
      <c r="AB398229" s="55"/>
    </row>
    <row r="398230" spans="28:28">
      <c r="AB398230" s="55"/>
    </row>
    <row r="398231" spans="28:28">
      <c r="AB398231" s="55"/>
    </row>
    <row r="398232" spans="28:28">
      <c r="AB398232" s="55"/>
    </row>
    <row r="398233" spans="28:28">
      <c r="AB398233" s="55"/>
    </row>
    <row r="398234" spans="28:28">
      <c r="AB398234" s="55"/>
    </row>
    <row r="398235" spans="28:28">
      <c r="AB398235" s="55"/>
    </row>
    <row r="398236" spans="28:28">
      <c r="AB398236" s="55"/>
    </row>
    <row r="398237" spans="28:28">
      <c r="AB398237" s="55"/>
    </row>
    <row r="398238" spans="28:28">
      <c r="AB398238" s="55"/>
    </row>
    <row r="398239" spans="28:28">
      <c r="AB398239" s="55"/>
    </row>
    <row r="398240" spans="28:28">
      <c r="AB398240" s="55"/>
    </row>
    <row r="398241" spans="28:28">
      <c r="AB398241" s="55"/>
    </row>
    <row r="398242" spans="28:28">
      <c r="AB398242" s="55"/>
    </row>
    <row r="398243" spans="28:28">
      <c r="AB398243" s="55"/>
    </row>
    <row r="398244" spans="28:28">
      <c r="AB398244" s="55"/>
    </row>
    <row r="398245" spans="28:28">
      <c r="AB398245" s="55"/>
    </row>
    <row r="398246" spans="28:28">
      <c r="AB398246" s="55"/>
    </row>
    <row r="398247" spans="28:28">
      <c r="AB398247" s="55"/>
    </row>
    <row r="398248" spans="28:28">
      <c r="AB398248" s="55"/>
    </row>
    <row r="398249" spans="28:28">
      <c r="AB398249" s="55"/>
    </row>
    <row r="398250" spans="28:28">
      <c r="AB398250" s="55"/>
    </row>
    <row r="398251" spans="28:28">
      <c r="AB398251" s="55"/>
    </row>
    <row r="398252" spans="28:28">
      <c r="AB398252" s="55"/>
    </row>
    <row r="398253" spans="28:28">
      <c r="AB398253" s="55"/>
    </row>
    <row r="398254" spans="28:28">
      <c r="AB398254" s="55"/>
    </row>
    <row r="398255" spans="28:28">
      <c r="AB398255" s="55"/>
    </row>
    <row r="398256" spans="28:28">
      <c r="AB398256" s="55"/>
    </row>
    <row r="398257" spans="28:28">
      <c r="AB398257" s="55"/>
    </row>
    <row r="398258" spans="28:28">
      <c r="AB398258" s="55"/>
    </row>
    <row r="398259" spans="28:28">
      <c r="AB398259" s="55"/>
    </row>
    <row r="398260" spans="28:28">
      <c r="AB398260" s="55"/>
    </row>
    <row r="398261" spans="28:28">
      <c r="AB398261" s="55"/>
    </row>
    <row r="398262" spans="28:28">
      <c r="AB398262" s="55"/>
    </row>
    <row r="398263" spans="28:28">
      <c r="AB398263" s="55"/>
    </row>
    <row r="398264" spans="28:28">
      <c r="AB398264" s="55"/>
    </row>
    <row r="398265" spans="28:28">
      <c r="AB398265" s="55"/>
    </row>
    <row r="398266" spans="28:28">
      <c r="AB398266" s="55"/>
    </row>
    <row r="398267" spans="28:28">
      <c r="AB398267" s="55"/>
    </row>
    <row r="398268" spans="28:28">
      <c r="AB398268" s="55"/>
    </row>
    <row r="398269" spans="28:28">
      <c r="AB398269" s="55"/>
    </row>
    <row r="398270" spans="28:28">
      <c r="AB398270" s="55"/>
    </row>
    <row r="398271" spans="28:28">
      <c r="AB398271" s="55"/>
    </row>
    <row r="398272" spans="28:28">
      <c r="AB398272" s="55"/>
    </row>
    <row r="398273" spans="28:28">
      <c r="AB398273" s="55"/>
    </row>
    <row r="398274" spans="28:28">
      <c r="AB398274" s="55"/>
    </row>
    <row r="398275" spans="28:28">
      <c r="AB398275" s="55"/>
    </row>
    <row r="398276" spans="28:28">
      <c r="AB398276" s="55"/>
    </row>
    <row r="398277" spans="28:28">
      <c r="AB398277" s="55"/>
    </row>
    <row r="398278" spans="28:28">
      <c r="AB398278" s="55"/>
    </row>
    <row r="398279" spans="28:28">
      <c r="AB398279" s="55"/>
    </row>
    <row r="398280" spans="28:28">
      <c r="AB398280" s="55"/>
    </row>
    <row r="398281" spans="28:28">
      <c r="AB398281" s="55"/>
    </row>
    <row r="398282" spans="28:28">
      <c r="AB398282" s="55"/>
    </row>
    <row r="398283" spans="28:28">
      <c r="AB398283" s="55"/>
    </row>
    <row r="398284" spans="28:28">
      <c r="AB398284" s="55"/>
    </row>
    <row r="398285" spans="28:28">
      <c r="AB398285" s="55"/>
    </row>
    <row r="398286" spans="28:28">
      <c r="AB398286" s="55"/>
    </row>
    <row r="398287" spans="28:28">
      <c r="AB398287" s="55"/>
    </row>
    <row r="398288" spans="28:28">
      <c r="AB398288" s="55"/>
    </row>
    <row r="398289" spans="28:28">
      <c r="AB398289" s="55"/>
    </row>
    <row r="398290" spans="28:28">
      <c r="AB398290" s="55"/>
    </row>
    <row r="398291" spans="28:28">
      <c r="AB398291" s="55"/>
    </row>
    <row r="398292" spans="28:28">
      <c r="AB398292" s="55"/>
    </row>
    <row r="398293" spans="28:28">
      <c r="AB398293" s="55"/>
    </row>
    <row r="398294" spans="28:28">
      <c r="AB398294" s="55"/>
    </row>
    <row r="398295" spans="28:28">
      <c r="AB398295" s="55"/>
    </row>
    <row r="398296" spans="28:28">
      <c r="AB398296" s="55"/>
    </row>
    <row r="398297" spans="28:28">
      <c r="AB398297" s="55"/>
    </row>
    <row r="398298" spans="28:28">
      <c r="AB398298" s="55"/>
    </row>
    <row r="398299" spans="28:28">
      <c r="AB398299" s="55"/>
    </row>
    <row r="398300" spans="28:28">
      <c r="AB398300" s="55"/>
    </row>
    <row r="398301" spans="28:28">
      <c r="AB398301" s="55"/>
    </row>
    <row r="398302" spans="28:28">
      <c r="AB398302" s="55"/>
    </row>
    <row r="398303" spans="28:28">
      <c r="AB398303" s="55"/>
    </row>
    <row r="398304" spans="28:28">
      <c r="AB398304" s="55"/>
    </row>
    <row r="398305" spans="28:28">
      <c r="AB398305" s="55"/>
    </row>
    <row r="398306" spans="28:28">
      <c r="AB398306" s="55"/>
    </row>
    <row r="398307" spans="28:28">
      <c r="AB398307" s="55"/>
    </row>
    <row r="398308" spans="28:28">
      <c r="AB398308" s="55"/>
    </row>
    <row r="398309" spans="28:28">
      <c r="AB398309" s="55"/>
    </row>
    <row r="398310" spans="28:28">
      <c r="AB398310" s="55"/>
    </row>
    <row r="398311" spans="28:28">
      <c r="AB398311" s="55"/>
    </row>
    <row r="398312" spans="28:28">
      <c r="AB398312" s="55"/>
    </row>
    <row r="398313" spans="28:28">
      <c r="AB398313" s="55"/>
    </row>
    <row r="398314" spans="28:28">
      <c r="AB398314" s="55"/>
    </row>
    <row r="398315" spans="28:28">
      <c r="AB398315" s="55"/>
    </row>
    <row r="398316" spans="28:28">
      <c r="AB398316" s="55"/>
    </row>
    <row r="398317" spans="28:28">
      <c r="AB398317" s="55"/>
    </row>
    <row r="398318" spans="28:28">
      <c r="AB398318" s="55"/>
    </row>
    <row r="398319" spans="28:28">
      <c r="AB398319" s="55"/>
    </row>
    <row r="398320" spans="28:28">
      <c r="AB398320" s="55"/>
    </row>
    <row r="398321" spans="28:28">
      <c r="AB398321" s="55"/>
    </row>
    <row r="398322" spans="28:28">
      <c r="AB398322" s="55"/>
    </row>
    <row r="398323" spans="28:28">
      <c r="AB398323" s="55"/>
    </row>
    <row r="398324" spans="28:28">
      <c r="AB398324" s="55"/>
    </row>
    <row r="398325" spans="28:28">
      <c r="AB398325" s="55"/>
    </row>
    <row r="398326" spans="28:28">
      <c r="AB398326" s="55"/>
    </row>
    <row r="398327" spans="28:28">
      <c r="AB398327" s="55"/>
    </row>
    <row r="398328" spans="28:28">
      <c r="AB398328" s="55"/>
    </row>
    <row r="398329" spans="28:28">
      <c r="AB398329" s="55"/>
    </row>
    <row r="398330" spans="28:28">
      <c r="AB398330" s="55"/>
    </row>
    <row r="398331" spans="28:28">
      <c r="AB398331" s="55"/>
    </row>
    <row r="398332" spans="28:28">
      <c r="AB398332" s="55"/>
    </row>
    <row r="398333" spans="28:28">
      <c r="AB398333" s="55"/>
    </row>
    <row r="398334" spans="28:28">
      <c r="AB398334" s="55"/>
    </row>
    <row r="398335" spans="28:28">
      <c r="AB398335" s="55"/>
    </row>
    <row r="398336" spans="28:28">
      <c r="AB398336" s="55"/>
    </row>
    <row r="398337" spans="28:28">
      <c r="AB398337" s="55"/>
    </row>
    <row r="398338" spans="28:28">
      <c r="AB398338" s="55"/>
    </row>
    <row r="398339" spans="28:28">
      <c r="AB398339" s="55"/>
    </row>
    <row r="398340" spans="28:28">
      <c r="AB398340" s="55"/>
    </row>
    <row r="398341" spans="28:28">
      <c r="AB398341" s="55"/>
    </row>
    <row r="398342" spans="28:28">
      <c r="AB398342" s="55"/>
    </row>
    <row r="398343" spans="28:28">
      <c r="AB398343" s="55"/>
    </row>
    <row r="398344" spans="28:28">
      <c r="AB398344" s="55"/>
    </row>
    <row r="398345" spans="28:28">
      <c r="AB398345" s="55"/>
    </row>
    <row r="398346" spans="28:28">
      <c r="AB398346" s="55"/>
    </row>
    <row r="398347" spans="28:28">
      <c r="AB398347" s="55"/>
    </row>
    <row r="398348" spans="28:28">
      <c r="AB398348" s="55"/>
    </row>
    <row r="398349" spans="28:28">
      <c r="AB398349" s="55"/>
    </row>
    <row r="398350" spans="28:28">
      <c r="AB398350" s="55"/>
    </row>
    <row r="398351" spans="28:28">
      <c r="AB398351" s="55"/>
    </row>
    <row r="398352" spans="28:28">
      <c r="AB398352" s="55"/>
    </row>
    <row r="398353" spans="28:28">
      <c r="AB398353" s="55"/>
    </row>
    <row r="398354" spans="28:28">
      <c r="AB398354" s="55"/>
    </row>
    <row r="398355" spans="28:28">
      <c r="AB398355" s="55"/>
    </row>
    <row r="398356" spans="28:28">
      <c r="AB398356" s="55"/>
    </row>
    <row r="398357" spans="28:28">
      <c r="AB398357" s="55"/>
    </row>
    <row r="398358" spans="28:28">
      <c r="AB398358" s="55"/>
    </row>
    <row r="398359" spans="28:28">
      <c r="AB398359" s="55"/>
    </row>
    <row r="398360" spans="28:28">
      <c r="AB398360" s="55"/>
    </row>
    <row r="398361" spans="28:28">
      <c r="AB398361" s="55"/>
    </row>
    <row r="398362" spans="28:28">
      <c r="AB398362" s="55"/>
    </row>
    <row r="398363" spans="28:28">
      <c r="AB398363" s="55"/>
    </row>
    <row r="398364" spans="28:28">
      <c r="AB398364" s="55"/>
    </row>
    <row r="398365" spans="28:28">
      <c r="AB398365" s="55"/>
    </row>
    <row r="398366" spans="28:28">
      <c r="AB398366" s="55"/>
    </row>
    <row r="398367" spans="28:28">
      <c r="AB398367" s="55"/>
    </row>
    <row r="398368" spans="28:28">
      <c r="AB398368" s="55"/>
    </row>
    <row r="398369" spans="28:28">
      <c r="AB398369" s="55"/>
    </row>
    <row r="398370" spans="28:28">
      <c r="AB398370" s="55"/>
    </row>
    <row r="398371" spans="28:28">
      <c r="AB398371" s="55"/>
    </row>
    <row r="398372" spans="28:28">
      <c r="AB398372" s="55"/>
    </row>
    <row r="398373" spans="28:28">
      <c r="AB398373" s="55"/>
    </row>
    <row r="398374" spans="28:28">
      <c r="AB398374" s="55"/>
    </row>
    <row r="398375" spans="28:28">
      <c r="AB398375" s="55"/>
    </row>
    <row r="398376" spans="28:28">
      <c r="AB398376" s="55"/>
    </row>
    <row r="398377" spans="28:28">
      <c r="AB398377" s="55"/>
    </row>
    <row r="398378" spans="28:28">
      <c r="AB398378" s="55"/>
    </row>
    <row r="398379" spans="28:28">
      <c r="AB398379" s="55"/>
    </row>
    <row r="398380" spans="28:28">
      <c r="AB398380" s="55"/>
    </row>
    <row r="398381" spans="28:28">
      <c r="AB398381" s="55"/>
    </row>
    <row r="398382" spans="28:28">
      <c r="AB398382" s="55"/>
    </row>
    <row r="398383" spans="28:28">
      <c r="AB398383" s="55"/>
    </row>
    <row r="398384" spans="28:28">
      <c r="AB398384" s="55"/>
    </row>
    <row r="398385" spans="28:28">
      <c r="AB398385" s="55"/>
    </row>
    <row r="398386" spans="28:28">
      <c r="AB398386" s="55"/>
    </row>
    <row r="398387" spans="28:28">
      <c r="AB398387" s="55"/>
    </row>
    <row r="398388" spans="28:28">
      <c r="AB398388" s="55"/>
    </row>
    <row r="398389" spans="28:28">
      <c r="AB398389" s="55"/>
    </row>
    <row r="398390" spans="28:28">
      <c r="AB398390" s="55"/>
    </row>
    <row r="398391" spans="28:28">
      <c r="AB398391" s="55"/>
    </row>
    <row r="398392" spans="28:28">
      <c r="AB398392" s="55"/>
    </row>
    <row r="398393" spans="28:28">
      <c r="AB398393" s="55"/>
    </row>
    <row r="398394" spans="28:28">
      <c r="AB398394" s="55"/>
    </row>
    <row r="398395" spans="28:28">
      <c r="AB398395" s="55"/>
    </row>
    <row r="398396" spans="28:28">
      <c r="AB398396" s="55"/>
    </row>
    <row r="398397" spans="28:28">
      <c r="AB398397" s="55"/>
    </row>
    <row r="398398" spans="28:28">
      <c r="AB398398" s="55"/>
    </row>
    <row r="398399" spans="28:28">
      <c r="AB398399" s="55"/>
    </row>
    <row r="398400" spans="28:28">
      <c r="AB398400" s="55"/>
    </row>
    <row r="398401" spans="28:28">
      <c r="AB398401" s="55"/>
    </row>
    <row r="398402" spans="28:28">
      <c r="AB398402" s="55"/>
    </row>
    <row r="398403" spans="28:28">
      <c r="AB398403" s="55"/>
    </row>
    <row r="398404" spans="28:28">
      <c r="AB398404" s="55"/>
    </row>
    <row r="398405" spans="28:28">
      <c r="AB398405" s="55"/>
    </row>
    <row r="398406" spans="28:28">
      <c r="AB398406" s="55"/>
    </row>
    <row r="398407" spans="28:28">
      <c r="AB398407" s="55"/>
    </row>
    <row r="398408" spans="28:28">
      <c r="AB398408" s="55"/>
    </row>
    <row r="398409" spans="28:28">
      <c r="AB398409" s="55"/>
    </row>
    <row r="398410" spans="28:28">
      <c r="AB398410" s="55"/>
    </row>
    <row r="398411" spans="28:28">
      <c r="AB398411" s="55"/>
    </row>
    <row r="398412" spans="28:28">
      <c r="AB398412" s="55"/>
    </row>
    <row r="398413" spans="28:28">
      <c r="AB398413" s="55"/>
    </row>
    <row r="398414" spans="28:28">
      <c r="AB398414" s="55"/>
    </row>
    <row r="398415" spans="28:28">
      <c r="AB398415" s="55"/>
    </row>
    <row r="398416" spans="28:28">
      <c r="AB398416" s="55"/>
    </row>
    <row r="398417" spans="28:28">
      <c r="AB398417" s="55"/>
    </row>
    <row r="398418" spans="28:28">
      <c r="AB398418" s="55"/>
    </row>
    <row r="398419" spans="28:28">
      <c r="AB398419" s="55"/>
    </row>
    <row r="398420" spans="28:28">
      <c r="AB398420" s="55"/>
    </row>
    <row r="398421" spans="28:28">
      <c r="AB398421" s="55"/>
    </row>
    <row r="398422" spans="28:28">
      <c r="AB398422" s="55"/>
    </row>
    <row r="398423" spans="28:28">
      <c r="AB398423" s="55"/>
    </row>
    <row r="398424" spans="28:28">
      <c r="AB398424" s="55"/>
    </row>
    <row r="398425" spans="28:28">
      <c r="AB398425" s="55"/>
    </row>
    <row r="398426" spans="28:28">
      <c r="AB398426" s="55"/>
    </row>
    <row r="398427" spans="28:28">
      <c r="AB398427" s="55"/>
    </row>
    <row r="398428" spans="28:28">
      <c r="AB398428" s="55"/>
    </row>
    <row r="398429" spans="28:28">
      <c r="AB398429" s="55"/>
    </row>
    <row r="398430" spans="28:28">
      <c r="AB398430" s="55"/>
    </row>
    <row r="398431" spans="28:28">
      <c r="AB398431" s="55"/>
    </row>
    <row r="398432" spans="28:28">
      <c r="AB398432" s="55"/>
    </row>
    <row r="398433" spans="28:28">
      <c r="AB398433" s="55"/>
    </row>
    <row r="398434" spans="28:28">
      <c r="AB398434" s="55"/>
    </row>
    <row r="398435" spans="28:28">
      <c r="AB398435" s="55"/>
    </row>
    <row r="398436" spans="28:28">
      <c r="AB398436" s="55"/>
    </row>
    <row r="398437" spans="28:28">
      <c r="AB398437" s="55"/>
    </row>
    <row r="398438" spans="28:28">
      <c r="AB398438" s="55"/>
    </row>
    <row r="398439" spans="28:28">
      <c r="AB398439" s="55"/>
    </row>
    <row r="398440" spans="28:28">
      <c r="AB398440" s="55"/>
    </row>
    <row r="398441" spans="28:28">
      <c r="AB398441" s="55"/>
    </row>
    <row r="398442" spans="28:28">
      <c r="AB398442" s="55"/>
    </row>
    <row r="398443" spans="28:28">
      <c r="AB398443" s="55"/>
    </row>
    <row r="398444" spans="28:28">
      <c r="AB398444" s="55"/>
    </row>
    <row r="398445" spans="28:28">
      <c r="AB398445" s="55"/>
    </row>
    <row r="398446" spans="28:28">
      <c r="AB398446" s="55"/>
    </row>
    <row r="398447" spans="28:28">
      <c r="AB398447" s="55"/>
    </row>
    <row r="398448" spans="28:28">
      <c r="AB398448" s="55"/>
    </row>
    <row r="398449" spans="28:28">
      <c r="AB398449" s="55"/>
    </row>
    <row r="398450" spans="28:28">
      <c r="AB398450" s="55"/>
    </row>
    <row r="398451" spans="28:28">
      <c r="AB398451" s="55"/>
    </row>
    <row r="398452" spans="28:28">
      <c r="AB398452" s="55"/>
    </row>
    <row r="398453" spans="28:28">
      <c r="AB398453" s="55"/>
    </row>
    <row r="398454" spans="28:28">
      <c r="AB398454" s="55"/>
    </row>
    <row r="398455" spans="28:28">
      <c r="AB398455" s="55"/>
    </row>
    <row r="398456" spans="28:28">
      <c r="AB398456" s="55"/>
    </row>
    <row r="398457" spans="28:28">
      <c r="AB398457" s="55"/>
    </row>
    <row r="398458" spans="28:28">
      <c r="AB398458" s="55"/>
    </row>
    <row r="398459" spans="28:28">
      <c r="AB398459" s="55"/>
    </row>
    <row r="398460" spans="28:28">
      <c r="AB398460" s="55"/>
    </row>
    <row r="398461" spans="28:28">
      <c r="AB398461" s="55"/>
    </row>
    <row r="398462" spans="28:28">
      <c r="AB398462" s="55"/>
    </row>
    <row r="398463" spans="28:28">
      <c r="AB398463" s="55"/>
    </row>
    <row r="398464" spans="28:28">
      <c r="AB398464" s="55"/>
    </row>
    <row r="398465" spans="28:28">
      <c r="AB398465" s="55"/>
    </row>
    <row r="398466" spans="28:28">
      <c r="AB398466" s="55"/>
    </row>
    <row r="398467" spans="28:28">
      <c r="AB398467" s="55"/>
    </row>
    <row r="398468" spans="28:28">
      <c r="AB398468" s="55"/>
    </row>
    <row r="398469" spans="28:28">
      <c r="AB398469" s="55"/>
    </row>
    <row r="398470" spans="28:28">
      <c r="AB398470" s="55"/>
    </row>
    <row r="398471" spans="28:28">
      <c r="AB398471" s="55"/>
    </row>
    <row r="398472" spans="28:28">
      <c r="AB398472" s="55"/>
    </row>
    <row r="398473" spans="28:28">
      <c r="AB398473" s="55"/>
    </row>
    <row r="398474" spans="28:28">
      <c r="AB398474" s="55"/>
    </row>
    <row r="398475" spans="28:28">
      <c r="AB398475" s="55"/>
    </row>
    <row r="398476" spans="28:28">
      <c r="AB398476" s="55"/>
    </row>
    <row r="398477" spans="28:28">
      <c r="AB398477" s="55"/>
    </row>
    <row r="398478" spans="28:28">
      <c r="AB398478" s="55"/>
    </row>
    <row r="398479" spans="28:28">
      <c r="AB398479" s="55"/>
    </row>
    <row r="398480" spans="28:28">
      <c r="AB398480" s="55"/>
    </row>
    <row r="398481" spans="28:28">
      <c r="AB398481" s="55"/>
    </row>
    <row r="398482" spans="28:28">
      <c r="AB398482" s="55"/>
    </row>
    <row r="398483" spans="28:28">
      <c r="AB398483" s="55"/>
    </row>
    <row r="398484" spans="28:28">
      <c r="AB398484" s="55"/>
    </row>
    <row r="398485" spans="28:28">
      <c r="AB398485" s="55"/>
    </row>
    <row r="398486" spans="28:28">
      <c r="AB398486" s="55"/>
    </row>
    <row r="398487" spans="28:28">
      <c r="AB398487" s="55"/>
    </row>
    <row r="398488" spans="28:28">
      <c r="AB398488" s="55"/>
    </row>
    <row r="398489" spans="28:28">
      <c r="AB398489" s="55"/>
    </row>
    <row r="398490" spans="28:28">
      <c r="AB398490" s="55"/>
    </row>
    <row r="398491" spans="28:28">
      <c r="AB398491" s="55"/>
    </row>
    <row r="398492" spans="28:28">
      <c r="AB398492" s="55"/>
    </row>
    <row r="398493" spans="28:28">
      <c r="AB398493" s="55"/>
    </row>
    <row r="398494" spans="28:28">
      <c r="AB398494" s="55"/>
    </row>
    <row r="398495" spans="28:28">
      <c r="AB398495" s="55"/>
    </row>
    <row r="398496" spans="28:28">
      <c r="AB398496" s="55"/>
    </row>
    <row r="398497" spans="28:28">
      <c r="AB398497" s="55"/>
    </row>
    <row r="398498" spans="28:28">
      <c r="AB398498" s="55"/>
    </row>
    <row r="398499" spans="28:28">
      <c r="AB398499" s="55"/>
    </row>
    <row r="398500" spans="28:28">
      <c r="AB398500" s="55"/>
    </row>
    <row r="398501" spans="28:28">
      <c r="AB398501" s="55"/>
    </row>
    <row r="398502" spans="28:28">
      <c r="AB398502" s="55"/>
    </row>
    <row r="398503" spans="28:28">
      <c r="AB398503" s="55"/>
    </row>
    <row r="398504" spans="28:28">
      <c r="AB398504" s="55"/>
    </row>
    <row r="398505" spans="28:28">
      <c r="AB398505" s="55"/>
    </row>
    <row r="398506" spans="28:28">
      <c r="AB398506" s="55"/>
    </row>
    <row r="398507" spans="28:28">
      <c r="AB398507" s="55"/>
    </row>
    <row r="398508" spans="28:28">
      <c r="AB398508" s="55"/>
    </row>
    <row r="398509" spans="28:28">
      <c r="AB398509" s="55"/>
    </row>
    <row r="398510" spans="28:28">
      <c r="AB398510" s="55"/>
    </row>
    <row r="398511" spans="28:28">
      <c r="AB398511" s="55"/>
    </row>
    <row r="398512" spans="28:28">
      <c r="AB398512" s="55"/>
    </row>
    <row r="398513" spans="28:28">
      <c r="AB398513" s="55"/>
    </row>
    <row r="398514" spans="28:28">
      <c r="AB398514" s="55"/>
    </row>
    <row r="398515" spans="28:28">
      <c r="AB398515" s="55"/>
    </row>
    <row r="398516" spans="28:28">
      <c r="AB398516" s="55"/>
    </row>
    <row r="398517" spans="28:28">
      <c r="AB398517" s="55"/>
    </row>
    <row r="398518" spans="28:28">
      <c r="AB398518" s="55"/>
    </row>
    <row r="398519" spans="28:28">
      <c r="AB398519" s="55"/>
    </row>
    <row r="398520" spans="28:28">
      <c r="AB398520" s="55"/>
    </row>
    <row r="398521" spans="28:28">
      <c r="AB398521" s="55"/>
    </row>
    <row r="398522" spans="28:28">
      <c r="AB398522" s="55"/>
    </row>
    <row r="398523" spans="28:28">
      <c r="AB398523" s="55"/>
    </row>
    <row r="398524" spans="28:28">
      <c r="AB398524" s="55"/>
    </row>
    <row r="398525" spans="28:28">
      <c r="AB398525" s="55"/>
    </row>
    <row r="398526" spans="28:28">
      <c r="AB398526" s="55"/>
    </row>
    <row r="398527" spans="28:28">
      <c r="AB398527" s="55"/>
    </row>
    <row r="398528" spans="28:28">
      <c r="AB398528" s="55"/>
    </row>
    <row r="398529" spans="28:28">
      <c r="AB398529" s="55"/>
    </row>
    <row r="398530" spans="28:28">
      <c r="AB398530" s="55"/>
    </row>
    <row r="398531" spans="28:28">
      <c r="AB398531" s="55"/>
    </row>
    <row r="398532" spans="28:28">
      <c r="AB398532" s="55"/>
    </row>
    <row r="398533" spans="28:28">
      <c r="AB398533" s="55"/>
    </row>
    <row r="398534" spans="28:28">
      <c r="AB398534" s="55"/>
    </row>
    <row r="398535" spans="28:28">
      <c r="AB398535" s="55"/>
    </row>
    <row r="398536" spans="28:28">
      <c r="AB398536" s="55"/>
    </row>
    <row r="398537" spans="28:28">
      <c r="AB398537" s="55"/>
    </row>
    <row r="398538" spans="28:28">
      <c r="AB398538" s="55"/>
    </row>
    <row r="398539" spans="28:28">
      <c r="AB398539" s="55"/>
    </row>
    <row r="398540" spans="28:28">
      <c r="AB398540" s="55"/>
    </row>
    <row r="398541" spans="28:28">
      <c r="AB398541" s="55"/>
    </row>
    <row r="398542" spans="28:28">
      <c r="AB398542" s="55"/>
    </row>
    <row r="398543" spans="28:28">
      <c r="AB398543" s="55"/>
    </row>
    <row r="398544" spans="28:28">
      <c r="AB398544" s="55"/>
    </row>
    <row r="398545" spans="28:28">
      <c r="AB398545" s="55"/>
    </row>
    <row r="398546" spans="28:28">
      <c r="AB398546" s="55"/>
    </row>
    <row r="398547" spans="28:28">
      <c r="AB398547" s="55"/>
    </row>
    <row r="398548" spans="28:28">
      <c r="AB398548" s="55"/>
    </row>
    <row r="398549" spans="28:28">
      <c r="AB398549" s="55"/>
    </row>
    <row r="398550" spans="28:28">
      <c r="AB398550" s="55"/>
    </row>
    <row r="398551" spans="28:28">
      <c r="AB398551" s="55"/>
    </row>
    <row r="398552" spans="28:28">
      <c r="AB398552" s="55"/>
    </row>
    <row r="398553" spans="28:28">
      <c r="AB398553" s="55"/>
    </row>
    <row r="398554" spans="28:28">
      <c r="AB398554" s="55"/>
    </row>
    <row r="398555" spans="28:28">
      <c r="AB398555" s="55"/>
    </row>
    <row r="398556" spans="28:28">
      <c r="AB398556" s="55"/>
    </row>
    <row r="398557" spans="28:28">
      <c r="AB398557" s="55"/>
    </row>
    <row r="398558" spans="28:28">
      <c r="AB398558" s="55"/>
    </row>
    <row r="398559" spans="28:28">
      <c r="AB398559" s="55"/>
    </row>
    <row r="398560" spans="28:28">
      <c r="AB398560" s="55"/>
    </row>
    <row r="398561" spans="28:28">
      <c r="AB398561" s="55"/>
    </row>
    <row r="398562" spans="28:28">
      <c r="AB398562" s="55"/>
    </row>
    <row r="398563" spans="28:28">
      <c r="AB398563" s="55"/>
    </row>
    <row r="398564" spans="28:28">
      <c r="AB398564" s="55"/>
    </row>
    <row r="398565" spans="28:28">
      <c r="AB398565" s="55"/>
    </row>
    <row r="398566" spans="28:28">
      <c r="AB398566" s="55"/>
    </row>
    <row r="398567" spans="28:28">
      <c r="AB398567" s="55"/>
    </row>
    <row r="398568" spans="28:28">
      <c r="AB398568" s="55"/>
    </row>
    <row r="398569" spans="28:28">
      <c r="AB398569" s="55"/>
    </row>
    <row r="398570" spans="28:28">
      <c r="AB398570" s="55"/>
    </row>
    <row r="398571" spans="28:28">
      <c r="AB398571" s="55"/>
    </row>
    <row r="398572" spans="28:28">
      <c r="AB398572" s="55"/>
    </row>
    <row r="398573" spans="28:28">
      <c r="AB398573" s="55"/>
    </row>
    <row r="398574" spans="28:28">
      <c r="AB398574" s="55"/>
    </row>
    <row r="398575" spans="28:28">
      <c r="AB398575" s="55"/>
    </row>
    <row r="398576" spans="28:28">
      <c r="AB398576" s="55"/>
    </row>
    <row r="398577" spans="28:28">
      <c r="AB398577" s="55"/>
    </row>
    <row r="398578" spans="28:28">
      <c r="AB398578" s="55"/>
    </row>
    <row r="398579" spans="28:28">
      <c r="AB398579" s="55"/>
    </row>
    <row r="398580" spans="28:28">
      <c r="AB398580" s="55"/>
    </row>
    <row r="398581" spans="28:28">
      <c r="AB398581" s="55"/>
    </row>
    <row r="398582" spans="28:28">
      <c r="AB398582" s="55"/>
    </row>
    <row r="398583" spans="28:28">
      <c r="AB398583" s="55"/>
    </row>
    <row r="398584" spans="28:28">
      <c r="AB398584" s="55"/>
    </row>
    <row r="398585" spans="28:28">
      <c r="AB398585" s="55"/>
    </row>
    <row r="398586" spans="28:28">
      <c r="AB398586" s="55"/>
    </row>
    <row r="398587" spans="28:28">
      <c r="AB398587" s="55"/>
    </row>
    <row r="398588" spans="28:28">
      <c r="AB398588" s="55"/>
    </row>
    <row r="398589" spans="28:28">
      <c r="AB398589" s="55"/>
    </row>
    <row r="398590" spans="28:28">
      <c r="AB398590" s="55"/>
    </row>
    <row r="398591" spans="28:28">
      <c r="AB398591" s="55"/>
    </row>
    <row r="398592" spans="28:28">
      <c r="AB398592" s="55"/>
    </row>
    <row r="398593" spans="28:28">
      <c r="AB398593" s="55"/>
    </row>
    <row r="398594" spans="28:28">
      <c r="AB398594" s="55"/>
    </row>
    <row r="398595" spans="28:28">
      <c r="AB398595" s="55"/>
    </row>
    <row r="398596" spans="28:28">
      <c r="AB398596" s="55"/>
    </row>
    <row r="398597" spans="28:28">
      <c r="AB398597" s="55"/>
    </row>
    <row r="398598" spans="28:28">
      <c r="AB398598" s="55"/>
    </row>
    <row r="398599" spans="28:28">
      <c r="AB398599" s="55"/>
    </row>
    <row r="398600" spans="28:28">
      <c r="AB398600" s="55"/>
    </row>
    <row r="398601" spans="28:28">
      <c r="AB398601" s="55"/>
    </row>
    <row r="398602" spans="28:28">
      <c r="AB398602" s="55"/>
    </row>
    <row r="398603" spans="28:28">
      <c r="AB398603" s="55"/>
    </row>
    <row r="398604" spans="28:28">
      <c r="AB398604" s="55"/>
    </row>
    <row r="398605" spans="28:28">
      <c r="AB398605" s="55"/>
    </row>
    <row r="398606" spans="28:28">
      <c r="AB398606" s="55"/>
    </row>
    <row r="398607" spans="28:28">
      <c r="AB398607" s="55"/>
    </row>
    <row r="398608" spans="28:28">
      <c r="AB398608" s="55"/>
    </row>
    <row r="398609" spans="28:28">
      <c r="AB398609" s="55"/>
    </row>
    <row r="398610" spans="28:28">
      <c r="AB398610" s="55"/>
    </row>
    <row r="398611" spans="28:28">
      <c r="AB398611" s="55"/>
    </row>
    <row r="398612" spans="28:28">
      <c r="AB398612" s="55"/>
    </row>
    <row r="398613" spans="28:28">
      <c r="AB398613" s="55"/>
    </row>
    <row r="398614" spans="28:28">
      <c r="AB398614" s="55"/>
    </row>
    <row r="398615" spans="28:28">
      <c r="AB398615" s="55"/>
    </row>
    <row r="398616" spans="28:28">
      <c r="AB398616" s="55"/>
    </row>
    <row r="398617" spans="28:28">
      <c r="AB398617" s="55"/>
    </row>
    <row r="398618" spans="28:28">
      <c r="AB398618" s="55"/>
    </row>
    <row r="398619" spans="28:28">
      <c r="AB398619" s="55"/>
    </row>
    <row r="398620" spans="28:28">
      <c r="AB398620" s="55"/>
    </row>
    <row r="398621" spans="28:28">
      <c r="AB398621" s="55"/>
    </row>
    <row r="398622" spans="28:28">
      <c r="AB398622" s="55"/>
    </row>
    <row r="398623" spans="28:28">
      <c r="AB398623" s="55"/>
    </row>
    <row r="398624" spans="28:28">
      <c r="AB398624" s="55"/>
    </row>
    <row r="398625" spans="28:28">
      <c r="AB398625" s="55"/>
    </row>
    <row r="398626" spans="28:28">
      <c r="AB398626" s="55"/>
    </row>
    <row r="398627" spans="28:28">
      <c r="AB398627" s="55"/>
    </row>
    <row r="398628" spans="28:28">
      <c r="AB398628" s="55"/>
    </row>
    <row r="398629" spans="28:28">
      <c r="AB398629" s="55"/>
    </row>
    <row r="398630" spans="28:28">
      <c r="AB398630" s="55"/>
    </row>
    <row r="398631" spans="28:28">
      <c r="AB398631" s="55"/>
    </row>
    <row r="398632" spans="28:28">
      <c r="AB398632" s="55"/>
    </row>
    <row r="398633" spans="28:28">
      <c r="AB398633" s="55"/>
    </row>
    <row r="398634" spans="28:28">
      <c r="AB398634" s="55"/>
    </row>
    <row r="398635" spans="28:28">
      <c r="AB398635" s="55"/>
    </row>
    <row r="398636" spans="28:28">
      <c r="AB398636" s="55"/>
    </row>
    <row r="398637" spans="28:28">
      <c r="AB398637" s="55"/>
    </row>
    <row r="398638" spans="28:28">
      <c r="AB398638" s="55"/>
    </row>
    <row r="398639" spans="28:28">
      <c r="AB398639" s="55"/>
    </row>
    <row r="398640" spans="28:28">
      <c r="AB398640" s="55"/>
    </row>
    <row r="398641" spans="28:28">
      <c r="AB398641" s="55"/>
    </row>
    <row r="398642" spans="28:28">
      <c r="AB398642" s="55"/>
    </row>
    <row r="398643" spans="28:28">
      <c r="AB398643" s="55"/>
    </row>
    <row r="398644" spans="28:28">
      <c r="AB398644" s="55"/>
    </row>
    <row r="398645" spans="28:28">
      <c r="AB398645" s="55"/>
    </row>
    <row r="398646" spans="28:28">
      <c r="AB398646" s="55"/>
    </row>
    <row r="398647" spans="28:28">
      <c r="AB398647" s="55"/>
    </row>
    <row r="398648" spans="28:28">
      <c r="AB398648" s="55"/>
    </row>
    <row r="398649" spans="28:28">
      <c r="AB398649" s="55"/>
    </row>
    <row r="398650" spans="28:28">
      <c r="AB398650" s="55"/>
    </row>
    <row r="398651" spans="28:28">
      <c r="AB398651" s="55"/>
    </row>
    <row r="398652" spans="28:28">
      <c r="AB398652" s="55"/>
    </row>
    <row r="398653" spans="28:28">
      <c r="AB398653" s="55"/>
    </row>
    <row r="398654" spans="28:28">
      <c r="AB398654" s="55"/>
    </row>
    <row r="398655" spans="28:28">
      <c r="AB398655" s="55"/>
    </row>
    <row r="398656" spans="28:28">
      <c r="AB398656" s="55"/>
    </row>
    <row r="398657" spans="28:28">
      <c r="AB398657" s="55"/>
    </row>
    <row r="398658" spans="28:28">
      <c r="AB398658" s="55"/>
    </row>
    <row r="398659" spans="28:28">
      <c r="AB398659" s="55"/>
    </row>
    <row r="398660" spans="28:28">
      <c r="AB398660" s="55"/>
    </row>
    <row r="398661" spans="28:28">
      <c r="AB398661" s="55"/>
    </row>
    <row r="398662" spans="28:28">
      <c r="AB398662" s="55"/>
    </row>
    <row r="398663" spans="28:28">
      <c r="AB398663" s="55"/>
    </row>
    <row r="398664" spans="28:28">
      <c r="AB398664" s="55"/>
    </row>
    <row r="398665" spans="28:28">
      <c r="AB398665" s="55"/>
    </row>
    <row r="398666" spans="28:28">
      <c r="AB398666" s="55"/>
    </row>
    <row r="398667" spans="28:28">
      <c r="AB398667" s="55"/>
    </row>
    <row r="398668" spans="28:28">
      <c r="AB398668" s="55"/>
    </row>
    <row r="398669" spans="28:28">
      <c r="AB398669" s="55"/>
    </row>
    <row r="398670" spans="28:28">
      <c r="AB398670" s="55"/>
    </row>
    <row r="398671" spans="28:28">
      <c r="AB398671" s="55"/>
    </row>
    <row r="398672" spans="28:28">
      <c r="AB398672" s="55"/>
    </row>
    <row r="398673" spans="28:28">
      <c r="AB398673" s="55"/>
    </row>
    <row r="398674" spans="28:28">
      <c r="AB398674" s="55"/>
    </row>
    <row r="398675" spans="28:28">
      <c r="AB398675" s="55"/>
    </row>
    <row r="398676" spans="28:28">
      <c r="AB398676" s="55"/>
    </row>
    <row r="398677" spans="28:28">
      <c r="AB398677" s="55"/>
    </row>
    <row r="398678" spans="28:28">
      <c r="AB398678" s="55"/>
    </row>
    <row r="398679" spans="28:28">
      <c r="AB398679" s="55"/>
    </row>
    <row r="398680" spans="28:28">
      <c r="AB398680" s="55"/>
    </row>
    <row r="398681" spans="28:28">
      <c r="AB398681" s="55"/>
    </row>
    <row r="398682" spans="28:28">
      <c r="AB398682" s="55"/>
    </row>
    <row r="398683" spans="28:28">
      <c r="AB398683" s="55"/>
    </row>
    <row r="398684" spans="28:28">
      <c r="AB398684" s="55"/>
    </row>
    <row r="398685" spans="28:28">
      <c r="AB398685" s="55"/>
    </row>
    <row r="398686" spans="28:28">
      <c r="AB398686" s="55"/>
    </row>
    <row r="398687" spans="28:28">
      <c r="AB398687" s="55"/>
    </row>
    <row r="398688" spans="28:28">
      <c r="AB398688" s="55"/>
    </row>
    <row r="398689" spans="28:28">
      <c r="AB398689" s="55"/>
    </row>
    <row r="398690" spans="28:28">
      <c r="AB398690" s="55"/>
    </row>
    <row r="398691" spans="28:28">
      <c r="AB398691" s="55"/>
    </row>
    <row r="398692" spans="28:28">
      <c r="AB398692" s="55"/>
    </row>
    <row r="398693" spans="28:28">
      <c r="AB398693" s="55"/>
    </row>
    <row r="398694" spans="28:28">
      <c r="AB398694" s="55"/>
    </row>
    <row r="398695" spans="28:28">
      <c r="AB398695" s="55"/>
    </row>
    <row r="398696" spans="28:28">
      <c r="AB398696" s="55"/>
    </row>
    <row r="398697" spans="28:28">
      <c r="AB398697" s="55"/>
    </row>
    <row r="398698" spans="28:28">
      <c r="AB398698" s="55"/>
    </row>
    <row r="398699" spans="28:28">
      <c r="AB398699" s="55"/>
    </row>
    <row r="398700" spans="28:28">
      <c r="AB398700" s="55"/>
    </row>
    <row r="398701" spans="28:28">
      <c r="AB398701" s="55"/>
    </row>
    <row r="398702" spans="28:28">
      <c r="AB398702" s="55"/>
    </row>
    <row r="398703" spans="28:28">
      <c r="AB398703" s="55"/>
    </row>
    <row r="398704" spans="28:28">
      <c r="AB398704" s="55"/>
    </row>
    <row r="398705" spans="28:28">
      <c r="AB398705" s="55"/>
    </row>
    <row r="398706" spans="28:28">
      <c r="AB398706" s="55"/>
    </row>
    <row r="398707" spans="28:28">
      <c r="AB398707" s="55"/>
    </row>
    <row r="398708" spans="28:28">
      <c r="AB398708" s="55"/>
    </row>
    <row r="398709" spans="28:28">
      <c r="AB398709" s="55"/>
    </row>
    <row r="398710" spans="28:28">
      <c r="AB398710" s="55"/>
    </row>
    <row r="398711" spans="28:28">
      <c r="AB398711" s="55"/>
    </row>
    <row r="398712" spans="28:28">
      <c r="AB398712" s="55"/>
    </row>
    <row r="398713" spans="28:28">
      <c r="AB398713" s="55"/>
    </row>
    <row r="398714" spans="28:28">
      <c r="AB398714" s="55"/>
    </row>
    <row r="398715" spans="28:28">
      <c r="AB398715" s="55"/>
    </row>
    <row r="398716" spans="28:28">
      <c r="AB398716" s="55"/>
    </row>
    <row r="398717" spans="28:28">
      <c r="AB398717" s="55"/>
    </row>
    <row r="398718" spans="28:28">
      <c r="AB398718" s="55"/>
    </row>
    <row r="398719" spans="28:28">
      <c r="AB398719" s="55"/>
    </row>
    <row r="398720" spans="28:28">
      <c r="AB398720" s="55"/>
    </row>
    <row r="398721" spans="28:28">
      <c r="AB398721" s="55"/>
    </row>
    <row r="398722" spans="28:28">
      <c r="AB398722" s="55"/>
    </row>
    <row r="398723" spans="28:28">
      <c r="AB398723" s="55"/>
    </row>
    <row r="398724" spans="28:28">
      <c r="AB398724" s="55"/>
    </row>
    <row r="398725" spans="28:28">
      <c r="AB398725" s="55"/>
    </row>
    <row r="398726" spans="28:28">
      <c r="AB398726" s="55"/>
    </row>
    <row r="398727" spans="28:28">
      <c r="AB398727" s="55"/>
    </row>
    <row r="398728" spans="28:28">
      <c r="AB398728" s="55"/>
    </row>
    <row r="398729" spans="28:28">
      <c r="AB398729" s="55"/>
    </row>
    <row r="398730" spans="28:28">
      <c r="AB398730" s="55"/>
    </row>
    <row r="398731" spans="28:28">
      <c r="AB398731" s="55"/>
    </row>
    <row r="398732" spans="28:28">
      <c r="AB398732" s="55"/>
    </row>
    <row r="398733" spans="28:28">
      <c r="AB398733" s="55"/>
    </row>
    <row r="398734" spans="28:28">
      <c r="AB398734" s="55"/>
    </row>
    <row r="398735" spans="28:28">
      <c r="AB398735" s="55"/>
    </row>
    <row r="398736" spans="28:28">
      <c r="AB398736" s="55"/>
    </row>
    <row r="398737" spans="28:28">
      <c r="AB398737" s="55"/>
    </row>
    <row r="398738" spans="28:28">
      <c r="AB398738" s="55"/>
    </row>
    <row r="398739" spans="28:28">
      <c r="AB398739" s="55"/>
    </row>
    <row r="398740" spans="28:28">
      <c r="AB398740" s="55"/>
    </row>
    <row r="398741" spans="28:28">
      <c r="AB398741" s="55"/>
    </row>
    <row r="398742" spans="28:28">
      <c r="AB398742" s="55"/>
    </row>
    <row r="398743" spans="28:28">
      <c r="AB398743" s="55"/>
    </row>
    <row r="398744" spans="28:28">
      <c r="AB398744" s="55"/>
    </row>
    <row r="398745" spans="28:28">
      <c r="AB398745" s="55"/>
    </row>
    <row r="398746" spans="28:28">
      <c r="AB398746" s="55"/>
    </row>
    <row r="398747" spans="28:28">
      <c r="AB398747" s="55"/>
    </row>
    <row r="398748" spans="28:28">
      <c r="AB398748" s="55"/>
    </row>
    <row r="398749" spans="28:28">
      <c r="AB398749" s="55"/>
    </row>
    <row r="398750" spans="28:28">
      <c r="AB398750" s="55"/>
    </row>
    <row r="398751" spans="28:28">
      <c r="AB398751" s="55"/>
    </row>
    <row r="398752" spans="28:28">
      <c r="AB398752" s="55"/>
    </row>
    <row r="398753" spans="28:28">
      <c r="AB398753" s="55"/>
    </row>
    <row r="398754" spans="28:28">
      <c r="AB398754" s="55"/>
    </row>
    <row r="398755" spans="28:28">
      <c r="AB398755" s="55"/>
    </row>
    <row r="398756" spans="28:28">
      <c r="AB398756" s="55"/>
    </row>
    <row r="398757" spans="28:28">
      <c r="AB398757" s="55"/>
    </row>
    <row r="398758" spans="28:28">
      <c r="AB398758" s="55"/>
    </row>
    <row r="398759" spans="28:28">
      <c r="AB398759" s="55"/>
    </row>
    <row r="398760" spans="28:28">
      <c r="AB398760" s="55"/>
    </row>
    <row r="398761" spans="28:28">
      <c r="AB398761" s="55"/>
    </row>
    <row r="398762" spans="28:28">
      <c r="AB398762" s="55"/>
    </row>
    <row r="398763" spans="28:28">
      <c r="AB398763" s="55"/>
    </row>
    <row r="398764" spans="28:28">
      <c r="AB398764" s="55"/>
    </row>
    <row r="398765" spans="28:28">
      <c r="AB398765" s="55"/>
    </row>
    <row r="398766" spans="28:28">
      <c r="AB398766" s="55"/>
    </row>
    <row r="398767" spans="28:28">
      <c r="AB398767" s="55"/>
    </row>
    <row r="398768" spans="28:28">
      <c r="AB398768" s="55"/>
    </row>
    <row r="398769" spans="28:28">
      <c r="AB398769" s="55"/>
    </row>
    <row r="398770" spans="28:28">
      <c r="AB398770" s="55"/>
    </row>
    <row r="398771" spans="28:28">
      <c r="AB398771" s="55"/>
    </row>
    <row r="398772" spans="28:28">
      <c r="AB398772" s="55"/>
    </row>
    <row r="398773" spans="28:28">
      <c r="AB398773" s="55"/>
    </row>
    <row r="398774" spans="28:28">
      <c r="AB398774" s="55"/>
    </row>
    <row r="398775" spans="28:28">
      <c r="AB398775" s="55"/>
    </row>
    <row r="398776" spans="28:28">
      <c r="AB398776" s="55"/>
    </row>
    <row r="398777" spans="28:28">
      <c r="AB398777" s="55"/>
    </row>
    <row r="398778" spans="28:28">
      <c r="AB398778" s="55"/>
    </row>
    <row r="398779" spans="28:28">
      <c r="AB398779" s="55"/>
    </row>
    <row r="398780" spans="28:28">
      <c r="AB398780" s="55"/>
    </row>
    <row r="398781" spans="28:28">
      <c r="AB398781" s="55"/>
    </row>
    <row r="398782" spans="28:28">
      <c r="AB398782" s="55"/>
    </row>
    <row r="398783" spans="28:28">
      <c r="AB398783" s="55"/>
    </row>
    <row r="398784" spans="28:28">
      <c r="AB398784" s="55"/>
    </row>
    <row r="398785" spans="28:28">
      <c r="AB398785" s="55"/>
    </row>
    <row r="398786" spans="28:28">
      <c r="AB398786" s="55"/>
    </row>
    <row r="398787" spans="28:28">
      <c r="AB398787" s="55"/>
    </row>
    <row r="398788" spans="28:28">
      <c r="AB398788" s="55"/>
    </row>
    <row r="398789" spans="28:28">
      <c r="AB398789" s="55"/>
    </row>
    <row r="398790" spans="28:28">
      <c r="AB398790" s="55"/>
    </row>
    <row r="398791" spans="28:28">
      <c r="AB398791" s="55"/>
    </row>
    <row r="398792" spans="28:28">
      <c r="AB398792" s="55"/>
    </row>
    <row r="398793" spans="28:28">
      <c r="AB398793" s="55"/>
    </row>
    <row r="398794" spans="28:28">
      <c r="AB398794" s="55"/>
    </row>
    <row r="398795" spans="28:28">
      <c r="AB398795" s="55"/>
    </row>
    <row r="398796" spans="28:28">
      <c r="AB398796" s="55"/>
    </row>
    <row r="398797" spans="28:28">
      <c r="AB398797" s="55"/>
    </row>
    <row r="398798" spans="28:28">
      <c r="AB398798" s="55"/>
    </row>
    <row r="398799" spans="28:28">
      <c r="AB398799" s="55"/>
    </row>
    <row r="398800" spans="28:28">
      <c r="AB398800" s="55"/>
    </row>
    <row r="398801" spans="28:28">
      <c r="AB398801" s="55"/>
    </row>
    <row r="398802" spans="28:28">
      <c r="AB398802" s="55"/>
    </row>
    <row r="398803" spans="28:28">
      <c r="AB398803" s="55"/>
    </row>
    <row r="398804" spans="28:28">
      <c r="AB398804" s="55"/>
    </row>
    <row r="398805" spans="28:28">
      <c r="AB398805" s="55"/>
    </row>
    <row r="398806" spans="28:28">
      <c r="AB398806" s="55"/>
    </row>
    <row r="398807" spans="28:28">
      <c r="AB398807" s="55"/>
    </row>
    <row r="398808" spans="28:28">
      <c r="AB398808" s="55"/>
    </row>
    <row r="398809" spans="28:28">
      <c r="AB398809" s="55"/>
    </row>
    <row r="398810" spans="28:28">
      <c r="AB398810" s="55"/>
    </row>
    <row r="398811" spans="28:28">
      <c r="AB398811" s="55"/>
    </row>
    <row r="398812" spans="28:28">
      <c r="AB398812" s="55"/>
    </row>
    <row r="398813" spans="28:28">
      <c r="AB398813" s="55"/>
    </row>
    <row r="398814" spans="28:28">
      <c r="AB398814" s="55"/>
    </row>
    <row r="398815" spans="28:28">
      <c r="AB398815" s="55"/>
    </row>
    <row r="398816" spans="28:28">
      <c r="AB398816" s="55"/>
    </row>
    <row r="398817" spans="28:28">
      <c r="AB398817" s="55"/>
    </row>
    <row r="398818" spans="28:28">
      <c r="AB398818" s="55"/>
    </row>
    <row r="398819" spans="28:28">
      <c r="AB398819" s="55"/>
    </row>
    <row r="398820" spans="28:28">
      <c r="AB398820" s="55"/>
    </row>
    <row r="398821" spans="28:28">
      <c r="AB398821" s="55"/>
    </row>
    <row r="398822" spans="28:28">
      <c r="AB398822" s="55"/>
    </row>
    <row r="398823" spans="28:28">
      <c r="AB398823" s="55"/>
    </row>
    <row r="398824" spans="28:28">
      <c r="AB398824" s="55"/>
    </row>
    <row r="398825" spans="28:28">
      <c r="AB398825" s="55"/>
    </row>
    <row r="398826" spans="28:28">
      <c r="AB398826" s="55"/>
    </row>
    <row r="398827" spans="28:28">
      <c r="AB398827" s="55"/>
    </row>
    <row r="398828" spans="28:28">
      <c r="AB398828" s="55"/>
    </row>
    <row r="398829" spans="28:28">
      <c r="AB398829" s="55"/>
    </row>
    <row r="398830" spans="28:28">
      <c r="AB398830" s="55"/>
    </row>
    <row r="398831" spans="28:28">
      <c r="AB398831" s="55"/>
    </row>
    <row r="398832" spans="28:28">
      <c r="AB398832" s="55"/>
    </row>
    <row r="398833" spans="28:28">
      <c r="AB398833" s="55"/>
    </row>
    <row r="398834" spans="28:28">
      <c r="AB398834" s="55"/>
    </row>
    <row r="398835" spans="28:28">
      <c r="AB398835" s="55"/>
    </row>
    <row r="398836" spans="28:28">
      <c r="AB398836" s="55"/>
    </row>
    <row r="398837" spans="28:28">
      <c r="AB398837" s="55"/>
    </row>
    <row r="398838" spans="28:28">
      <c r="AB398838" s="55"/>
    </row>
    <row r="398839" spans="28:28">
      <c r="AB398839" s="55"/>
    </row>
    <row r="398840" spans="28:28">
      <c r="AB398840" s="55"/>
    </row>
    <row r="398841" spans="28:28">
      <c r="AB398841" s="55"/>
    </row>
    <row r="398842" spans="28:28">
      <c r="AB398842" s="55"/>
    </row>
    <row r="398843" spans="28:28">
      <c r="AB398843" s="55"/>
    </row>
    <row r="398844" spans="28:28">
      <c r="AB398844" s="55"/>
    </row>
    <row r="398845" spans="28:28">
      <c r="AB398845" s="55"/>
    </row>
    <row r="398846" spans="28:28">
      <c r="AB398846" s="55"/>
    </row>
    <row r="398847" spans="28:28">
      <c r="AB398847" s="55"/>
    </row>
    <row r="398848" spans="28:28">
      <c r="AB398848" s="55"/>
    </row>
    <row r="398849" spans="28:28">
      <c r="AB398849" s="55"/>
    </row>
    <row r="398850" spans="28:28">
      <c r="AB398850" s="55"/>
    </row>
    <row r="398851" spans="28:28">
      <c r="AB398851" s="55"/>
    </row>
    <row r="398852" spans="28:28">
      <c r="AB398852" s="55"/>
    </row>
    <row r="398853" spans="28:28">
      <c r="AB398853" s="55"/>
    </row>
    <row r="398854" spans="28:28">
      <c r="AB398854" s="55"/>
    </row>
    <row r="398855" spans="28:28">
      <c r="AB398855" s="55"/>
    </row>
    <row r="398856" spans="28:28">
      <c r="AB398856" s="55"/>
    </row>
    <row r="398857" spans="28:28">
      <c r="AB398857" s="55"/>
    </row>
    <row r="398858" spans="28:28">
      <c r="AB398858" s="55"/>
    </row>
    <row r="398859" spans="28:28">
      <c r="AB398859" s="55"/>
    </row>
    <row r="398860" spans="28:28">
      <c r="AB398860" s="55"/>
    </row>
    <row r="398861" spans="28:28">
      <c r="AB398861" s="55"/>
    </row>
    <row r="398862" spans="28:28">
      <c r="AB398862" s="55"/>
    </row>
    <row r="398863" spans="28:28">
      <c r="AB398863" s="55"/>
    </row>
    <row r="398864" spans="28:28">
      <c r="AB398864" s="55"/>
    </row>
    <row r="398865" spans="28:28">
      <c r="AB398865" s="55"/>
    </row>
    <row r="398866" spans="28:28">
      <c r="AB398866" s="55"/>
    </row>
    <row r="398867" spans="28:28">
      <c r="AB398867" s="55"/>
    </row>
    <row r="398868" spans="28:28">
      <c r="AB398868" s="55"/>
    </row>
    <row r="398869" spans="28:28">
      <c r="AB398869" s="55"/>
    </row>
    <row r="398870" spans="28:28">
      <c r="AB398870" s="55"/>
    </row>
    <row r="398871" spans="28:28">
      <c r="AB398871" s="55"/>
    </row>
    <row r="398872" spans="28:28">
      <c r="AB398872" s="55"/>
    </row>
    <row r="398873" spans="28:28">
      <c r="AB398873" s="55"/>
    </row>
    <row r="398874" spans="28:28">
      <c r="AB398874" s="55"/>
    </row>
    <row r="398875" spans="28:28">
      <c r="AB398875" s="55"/>
    </row>
    <row r="398876" spans="28:28">
      <c r="AB398876" s="55"/>
    </row>
    <row r="398877" spans="28:28">
      <c r="AB398877" s="55"/>
    </row>
    <row r="398878" spans="28:28">
      <c r="AB398878" s="55"/>
    </row>
    <row r="398879" spans="28:28">
      <c r="AB398879" s="55"/>
    </row>
    <row r="398880" spans="28:28">
      <c r="AB398880" s="55"/>
    </row>
    <row r="398881" spans="28:28">
      <c r="AB398881" s="55"/>
    </row>
    <row r="398882" spans="28:28">
      <c r="AB398882" s="55"/>
    </row>
    <row r="398883" spans="28:28">
      <c r="AB398883" s="55"/>
    </row>
    <row r="398884" spans="28:28">
      <c r="AB398884" s="55"/>
    </row>
    <row r="398885" spans="28:28">
      <c r="AB398885" s="55"/>
    </row>
    <row r="398886" spans="28:28">
      <c r="AB398886" s="55"/>
    </row>
    <row r="398887" spans="28:28">
      <c r="AB398887" s="55"/>
    </row>
    <row r="398888" spans="28:28">
      <c r="AB398888" s="55"/>
    </row>
    <row r="398889" spans="28:28">
      <c r="AB398889" s="55"/>
    </row>
    <row r="398890" spans="28:28">
      <c r="AB398890" s="55"/>
    </row>
    <row r="398891" spans="28:28">
      <c r="AB398891" s="55"/>
    </row>
    <row r="398892" spans="28:28">
      <c r="AB398892" s="55"/>
    </row>
    <row r="398893" spans="28:28">
      <c r="AB398893" s="55"/>
    </row>
    <row r="398894" spans="28:28">
      <c r="AB398894" s="55"/>
    </row>
    <row r="398895" spans="28:28">
      <c r="AB398895" s="55"/>
    </row>
    <row r="398896" spans="28:28">
      <c r="AB398896" s="55"/>
    </row>
    <row r="398897" spans="28:28">
      <c r="AB398897" s="55"/>
    </row>
    <row r="398898" spans="28:28">
      <c r="AB398898" s="55"/>
    </row>
    <row r="398899" spans="28:28">
      <c r="AB398899" s="55"/>
    </row>
    <row r="398900" spans="28:28">
      <c r="AB398900" s="55"/>
    </row>
    <row r="398901" spans="28:28">
      <c r="AB398901" s="55"/>
    </row>
    <row r="398902" spans="28:28">
      <c r="AB398902" s="55"/>
    </row>
    <row r="398903" spans="28:28">
      <c r="AB398903" s="55"/>
    </row>
    <row r="398904" spans="28:28">
      <c r="AB398904" s="55"/>
    </row>
    <row r="398905" spans="28:28">
      <c r="AB398905" s="55"/>
    </row>
    <row r="398906" spans="28:28">
      <c r="AB398906" s="55"/>
    </row>
    <row r="398907" spans="28:28">
      <c r="AB398907" s="55"/>
    </row>
    <row r="398908" spans="28:28">
      <c r="AB398908" s="55"/>
    </row>
    <row r="398909" spans="28:28">
      <c r="AB398909" s="55"/>
    </row>
    <row r="398910" spans="28:28">
      <c r="AB398910" s="55"/>
    </row>
    <row r="398911" spans="28:28">
      <c r="AB398911" s="55"/>
    </row>
    <row r="398912" spans="28:28">
      <c r="AB398912" s="55"/>
    </row>
    <row r="398913" spans="28:28">
      <c r="AB398913" s="55"/>
    </row>
    <row r="398914" spans="28:28">
      <c r="AB398914" s="55"/>
    </row>
    <row r="398915" spans="28:28">
      <c r="AB398915" s="55"/>
    </row>
    <row r="398916" spans="28:28">
      <c r="AB398916" s="55"/>
    </row>
    <row r="398917" spans="28:28">
      <c r="AB398917" s="55"/>
    </row>
    <row r="398918" spans="28:28">
      <c r="AB398918" s="55"/>
    </row>
    <row r="398919" spans="28:28">
      <c r="AB398919" s="55"/>
    </row>
    <row r="398920" spans="28:28">
      <c r="AB398920" s="55"/>
    </row>
    <row r="398921" spans="28:28">
      <c r="AB398921" s="55"/>
    </row>
    <row r="398922" spans="28:28">
      <c r="AB398922" s="55"/>
    </row>
    <row r="398923" spans="28:28">
      <c r="AB398923" s="55"/>
    </row>
    <row r="398924" spans="28:28">
      <c r="AB398924" s="55"/>
    </row>
    <row r="398925" spans="28:28">
      <c r="AB398925" s="55"/>
    </row>
    <row r="398926" spans="28:28">
      <c r="AB398926" s="55"/>
    </row>
    <row r="398927" spans="28:28">
      <c r="AB398927" s="55"/>
    </row>
    <row r="398928" spans="28:28">
      <c r="AB398928" s="55"/>
    </row>
    <row r="398929" spans="28:28">
      <c r="AB398929" s="55"/>
    </row>
    <row r="398930" spans="28:28">
      <c r="AB398930" s="55"/>
    </row>
    <row r="398931" spans="28:28">
      <c r="AB398931" s="55"/>
    </row>
    <row r="398932" spans="28:28">
      <c r="AB398932" s="55"/>
    </row>
    <row r="398933" spans="28:28">
      <c r="AB398933" s="55"/>
    </row>
    <row r="398934" spans="28:28">
      <c r="AB398934" s="55"/>
    </row>
    <row r="398935" spans="28:28">
      <c r="AB398935" s="55"/>
    </row>
    <row r="398936" spans="28:28">
      <c r="AB398936" s="55"/>
    </row>
    <row r="398937" spans="28:28">
      <c r="AB398937" s="55"/>
    </row>
    <row r="398938" spans="28:28">
      <c r="AB398938" s="55"/>
    </row>
    <row r="398939" spans="28:28">
      <c r="AB398939" s="55"/>
    </row>
    <row r="398940" spans="28:28">
      <c r="AB398940" s="55"/>
    </row>
    <row r="398941" spans="28:28">
      <c r="AB398941" s="55"/>
    </row>
    <row r="398942" spans="28:28">
      <c r="AB398942" s="55"/>
    </row>
    <row r="398943" spans="28:28">
      <c r="AB398943" s="55"/>
    </row>
    <row r="398944" spans="28:28">
      <c r="AB398944" s="55"/>
    </row>
    <row r="398945" spans="28:28">
      <c r="AB398945" s="55"/>
    </row>
    <row r="398946" spans="28:28">
      <c r="AB398946" s="55"/>
    </row>
    <row r="398947" spans="28:28">
      <c r="AB398947" s="55"/>
    </row>
    <row r="398948" spans="28:28">
      <c r="AB398948" s="55"/>
    </row>
    <row r="398949" spans="28:28">
      <c r="AB398949" s="55"/>
    </row>
    <row r="398950" spans="28:28">
      <c r="AB398950" s="55"/>
    </row>
    <row r="398951" spans="28:28">
      <c r="AB398951" s="55"/>
    </row>
    <row r="398952" spans="28:28">
      <c r="AB398952" s="55"/>
    </row>
    <row r="398953" spans="28:28">
      <c r="AB398953" s="55"/>
    </row>
    <row r="398954" spans="28:28">
      <c r="AB398954" s="55"/>
    </row>
    <row r="398955" spans="28:28">
      <c r="AB398955" s="55"/>
    </row>
    <row r="398956" spans="28:28">
      <c r="AB398956" s="55"/>
    </row>
    <row r="398957" spans="28:28">
      <c r="AB398957" s="55"/>
    </row>
    <row r="398958" spans="28:28">
      <c r="AB398958" s="55"/>
    </row>
    <row r="398959" spans="28:28">
      <c r="AB398959" s="55"/>
    </row>
    <row r="398960" spans="28:28">
      <c r="AB398960" s="55"/>
    </row>
    <row r="398961" spans="28:28">
      <c r="AB398961" s="55"/>
    </row>
    <row r="398962" spans="28:28">
      <c r="AB398962" s="55"/>
    </row>
    <row r="398963" spans="28:28">
      <c r="AB398963" s="55"/>
    </row>
    <row r="398964" spans="28:28">
      <c r="AB398964" s="55"/>
    </row>
    <row r="398965" spans="28:28">
      <c r="AB398965" s="55"/>
    </row>
    <row r="398966" spans="28:28">
      <c r="AB398966" s="55"/>
    </row>
    <row r="398967" spans="28:28">
      <c r="AB398967" s="55"/>
    </row>
    <row r="398968" spans="28:28">
      <c r="AB398968" s="55"/>
    </row>
    <row r="398969" spans="28:28">
      <c r="AB398969" s="55"/>
    </row>
    <row r="398970" spans="28:28">
      <c r="AB398970" s="55"/>
    </row>
    <row r="398971" spans="28:28">
      <c r="AB398971" s="55"/>
    </row>
    <row r="398972" spans="28:28">
      <c r="AB398972" s="55"/>
    </row>
    <row r="398973" spans="28:28">
      <c r="AB398973" s="55"/>
    </row>
    <row r="398974" spans="28:28">
      <c r="AB398974" s="55"/>
    </row>
    <row r="398975" spans="28:28">
      <c r="AB398975" s="55"/>
    </row>
    <row r="398976" spans="28:28">
      <c r="AB398976" s="55"/>
    </row>
    <row r="398977" spans="28:28">
      <c r="AB398977" s="55"/>
    </row>
    <row r="398978" spans="28:28">
      <c r="AB398978" s="55"/>
    </row>
    <row r="398979" spans="28:28">
      <c r="AB398979" s="55"/>
    </row>
    <row r="398980" spans="28:28">
      <c r="AB398980" s="55"/>
    </row>
    <row r="398981" spans="28:28">
      <c r="AB398981" s="55"/>
    </row>
    <row r="398982" spans="28:28">
      <c r="AB398982" s="55"/>
    </row>
    <row r="398983" spans="28:28">
      <c r="AB398983" s="55"/>
    </row>
    <row r="398984" spans="28:28">
      <c r="AB398984" s="55"/>
    </row>
    <row r="398985" spans="28:28">
      <c r="AB398985" s="55"/>
    </row>
    <row r="398986" spans="28:28">
      <c r="AB398986" s="55"/>
    </row>
    <row r="398987" spans="28:28">
      <c r="AB398987" s="55"/>
    </row>
    <row r="398988" spans="28:28">
      <c r="AB398988" s="55"/>
    </row>
    <row r="398989" spans="28:28">
      <c r="AB398989" s="55"/>
    </row>
    <row r="398990" spans="28:28">
      <c r="AB398990" s="55"/>
    </row>
    <row r="398991" spans="28:28">
      <c r="AB398991" s="55"/>
    </row>
    <row r="398992" spans="28:28">
      <c r="AB398992" s="55"/>
    </row>
    <row r="398993" spans="28:28">
      <c r="AB398993" s="55"/>
    </row>
    <row r="398994" spans="28:28">
      <c r="AB398994" s="55"/>
    </row>
    <row r="398995" spans="28:28">
      <c r="AB398995" s="55"/>
    </row>
    <row r="398996" spans="28:28">
      <c r="AB398996" s="55"/>
    </row>
    <row r="398997" spans="28:28">
      <c r="AB398997" s="55"/>
    </row>
    <row r="398998" spans="28:28">
      <c r="AB398998" s="55"/>
    </row>
    <row r="398999" spans="28:28">
      <c r="AB398999" s="55"/>
    </row>
    <row r="399000" spans="28:28">
      <c r="AB399000" s="55"/>
    </row>
    <row r="399001" spans="28:28">
      <c r="AB399001" s="55"/>
    </row>
    <row r="399002" spans="28:28">
      <c r="AB399002" s="55"/>
    </row>
    <row r="399003" spans="28:28">
      <c r="AB399003" s="55"/>
    </row>
    <row r="399004" spans="28:28">
      <c r="AB399004" s="55"/>
    </row>
    <row r="399005" spans="28:28">
      <c r="AB399005" s="55"/>
    </row>
    <row r="399006" spans="28:28">
      <c r="AB399006" s="55"/>
    </row>
    <row r="399007" spans="28:28">
      <c r="AB399007" s="55"/>
    </row>
    <row r="399008" spans="28:28">
      <c r="AB399008" s="55"/>
    </row>
    <row r="399009" spans="28:28">
      <c r="AB399009" s="55"/>
    </row>
    <row r="399010" spans="28:28">
      <c r="AB399010" s="55"/>
    </row>
    <row r="399011" spans="28:28">
      <c r="AB399011" s="55"/>
    </row>
    <row r="399012" spans="28:28">
      <c r="AB399012" s="55"/>
    </row>
    <row r="399013" spans="28:28">
      <c r="AB399013" s="55"/>
    </row>
    <row r="399014" spans="28:28">
      <c r="AB399014" s="55"/>
    </row>
    <row r="399015" spans="28:28">
      <c r="AB399015" s="55"/>
    </row>
    <row r="399016" spans="28:28">
      <c r="AB399016" s="55"/>
    </row>
    <row r="399017" spans="28:28">
      <c r="AB399017" s="55"/>
    </row>
    <row r="399018" spans="28:28">
      <c r="AB399018" s="55"/>
    </row>
    <row r="399019" spans="28:28">
      <c r="AB399019" s="55"/>
    </row>
    <row r="399020" spans="28:28">
      <c r="AB399020" s="55"/>
    </row>
    <row r="399021" spans="28:28">
      <c r="AB399021" s="55"/>
    </row>
    <row r="399022" spans="28:28">
      <c r="AB399022" s="55"/>
    </row>
    <row r="399023" spans="28:28">
      <c r="AB399023" s="55"/>
    </row>
    <row r="399024" spans="28:28">
      <c r="AB399024" s="55"/>
    </row>
    <row r="399025" spans="28:28">
      <c r="AB399025" s="55"/>
    </row>
    <row r="399026" spans="28:28">
      <c r="AB399026" s="55"/>
    </row>
    <row r="399027" spans="28:28">
      <c r="AB399027" s="55"/>
    </row>
    <row r="399028" spans="28:28">
      <c r="AB399028" s="55"/>
    </row>
    <row r="399029" spans="28:28">
      <c r="AB399029" s="55"/>
    </row>
    <row r="399030" spans="28:28">
      <c r="AB399030" s="55"/>
    </row>
    <row r="399031" spans="28:28">
      <c r="AB399031" s="55"/>
    </row>
    <row r="399032" spans="28:28">
      <c r="AB399032" s="55"/>
    </row>
    <row r="399033" spans="28:28">
      <c r="AB399033" s="55"/>
    </row>
    <row r="399034" spans="28:28">
      <c r="AB399034" s="55"/>
    </row>
    <row r="399035" spans="28:28">
      <c r="AB399035" s="55"/>
    </row>
    <row r="399036" spans="28:28">
      <c r="AB399036" s="55"/>
    </row>
    <row r="399037" spans="28:28">
      <c r="AB399037" s="55"/>
    </row>
    <row r="399038" spans="28:28">
      <c r="AB399038" s="55"/>
    </row>
    <row r="399039" spans="28:28">
      <c r="AB399039" s="55"/>
    </row>
    <row r="399040" spans="28:28">
      <c r="AB399040" s="55"/>
    </row>
    <row r="399041" spans="28:28">
      <c r="AB399041" s="55"/>
    </row>
    <row r="399042" spans="28:28">
      <c r="AB399042" s="55"/>
    </row>
    <row r="399043" spans="28:28">
      <c r="AB399043" s="55"/>
    </row>
    <row r="399044" spans="28:28">
      <c r="AB399044" s="55"/>
    </row>
    <row r="399045" spans="28:28">
      <c r="AB399045" s="55"/>
    </row>
    <row r="399046" spans="28:28">
      <c r="AB399046" s="55"/>
    </row>
    <row r="399047" spans="28:28">
      <c r="AB399047" s="55"/>
    </row>
    <row r="399048" spans="28:28">
      <c r="AB399048" s="55"/>
    </row>
    <row r="399049" spans="28:28">
      <c r="AB399049" s="55"/>
    </row>
    <row r="399050" spans="28:28">
      <c r="AB399050" s="55"/>
    </row>
    <row r="399051" spans="28:28">
      <c r="AB399051" s="55"/>
    </row>
    <row r="399052" spans="28:28">
      <c r="AB399052" s="55"/>
    </row>
    <row r="399053" spans="28:28">
      <c r="AB399053" s="55"/>
    </row>
    <row r="399054" spans="28:28">
      <c r="AB399054" s="55"/>
    </row>
    <row r="399055" spans="28:28">
      <c r="AB399055" s="55"/>
    </row>
    <row r="399056" spans="28:28">
      <c r="AB399056" s="55"/>
    </row>
    <row r="399057" spans="28:28">
      <c r="AB399057" s="55"/>
    </row>
    <row r="399058" spans="28:28">
      <c r="AB399058" s="55"/>
    </row>
    <row r="399059" spans="28:28">
      <c r="AB399059" s="55"/>
    </row>
    <row r="399060" spans="28:28">
      <c r="AB399060" s="55"/>
    </row>
    <row r="399061" spans="28:28">
      <c r="AB399061" s="55"/>
    </row>
    <row r="399062" spans="28:28">
      <c r="AB399062" s="55"/>
    </row>
    <row r="399063" spans="28:28">
      <c r="AB399063" s="55"/>
    </row>
    <row r="399064" spans="28:28">
      <c r="AB399064" s="55"/>
    </row>
    <row r="399065" spans="28:28">
      <c r="AB399065" s="55"/>
    </row>
    <row r="399066" spans="28:28">
      <c r="AB399066" s="55"/>
    </row>
    <row r="399067" spans="28:28">
      <c r="AB399067" s="55"/>
    </row>
    <row r="399068" spans="28:28">
      <c r="AB399068" s="55"/>
    </row>
    <row r="399069" spans="28:28">
      <c r="AB399069" s="55"/>
    </row>
    <row r="399070" spans="28:28">
      <c r="AB399070" s="55"/>
    </row>
    <row r="399071" spans="28:28">
      <c r="AB399071" s="55"/>
    </row>
    <row r="399072" spans="28:28">
      <c r="AB399072" s="55"/>
    </row>
    <row r="399073" spans="28:28">
      <c r="AB399073" s="55"/>
    </row>
    <row r="399074" spans="28:28">
      <c r="AB399074" s="55"/>
    </row>
    <row r="399075" spans="28:28">
      <c r="AB399075" s="55"/>
    </row>
    <row r="399076" spans="28:28">
      <c r="AB399076" s="55"/>
    </row>
    <row r="399077" spans="28:28">
      <c r="AB399077" s="55"/>
    </row>
    <row r="399078" spans="28:28">
      <c r="AB399078" s="55"/>
    </row>
    <row r="399079" spans="28:28">
      <c r="AB399079" s="55"/>
    </row>
    <row r="399080" spans="28:28">
      <c r="AB399080" s="55"/>
    </row>
    <row r="399081" spans="28:28">
      <c r="AB399081" s="55"/>
    </row>
    <row r="399082" spans="28:28">
      <c r="AB399082" s="55"/>
    </row>
    <row r="399083" spans="28:28">
      <c r="AB399083" s="55"/>
    </row>
    <row r="399084" spans="28:28">
      <c r="AB399084" s="55"/>
    </row>
    <row r="399085" spans="28:28">
      <c r="AB399085" s="55"/>
    </row>
    <row r="399086" spans="28:28">
      <c r="AB399086" s="55"/>
    </row>
    <row r="399087" spans="28:28">
      <c r="AB399087" s="55"/>
    </row>
    <row r="399088" spans="28:28">
      <c r="AB399088" s="55"/>
    </row>
    <row r="399089" spans="28:28">
      <c r="AB399089" s="55"/>
    </row>
    <row r="399090" spans="28:28">
      <c r="AB399090" s="55"/>
    </row>
    <row r="399091" spans="28:28">
      <c r="AB399091" s="55"/>
    </row>
    <row r="399092" spans="28:28">
      <c r="AB399092" s="55"/>
    </row>
    <row r="399093" spans="28:28">
      <c r="AB399093" s="55"/>
    </row>
    <row r="399094" spans="28:28">
      <c r="AB399094" s="55"/>
    </row>
    <row r="399095" spans="28:28">
      <c r="AB399095" s="55"/>
    </row>
    <row r="399096" spans="28:28">
      <c r="AB399096" s="55"/>
    </row>
    <row r="399097" spans="28:28">
      <c r="AB399097" s="55"/>
    </row>
    <row r="399098" spans="28:28">
      <c r="AB399098" s="55"/>
    </row>
    <row r="399099" spans="28:28">
      <c r="AB399099" s="55"/>
    </row>
    <row r="399100" spans="28:28">
      <c r="AB399100" s="55"/>
    </row>
    <row r="399101" spans="28:28">
      <c r="AB399101" s="55"/>
    </row>
    <row r="399102" spans="28:28">
      <c r="AB399102" s="55"/>
    </row>
    <row r="399103" spans="28:28">
      <c r="AB399103" s="55"/>
    </row>
    <row r="399104" spans="28:28">
      <c r="AB399104" s="55"/>
    </row>
    <row r="399105" spans="28:28">
      <c r="AB399105" s="55"/>
    </row>
    <row r="399106" spans="28:28">
      <c r="AB399106" s="55"/>
    </row>
    <row r="399107" spans="28:28">
      <c r="AB399107" s="55"/>
    </row>
    <row r="399108" spans="28:28">
      <c r="AB399108" s="55"/>
    </row>
    <row r="399109" spans="28:28">
      <c r="AB399109" s="55"/>
    </row>
    <row r="399110" spans="28:28">
      <c r="AB399110" s="55"/>
    </row>
    <row r="399111" spans="28:28">
      <c r="AB399111" s="55"/>
    </row>
    <row r="399112" spans="28:28">
      <c r="AB399112" s="55"/>
    </row>
    <row r="399113" spans="28:28">
      <c r="AB399113" s="55"/>
    </row>
    <row r="399114" spans="28:28">
      <c r="AB399114" s="55"/>
    </row>
    <row r="399115" spans="28:28">
      <c r="AB399115" s="55"/>
    </row>
    <row r="399116" spans="28:28">
      <c r="AB399116" s="55"/>
    </row>
    <row r="399117" spans="28:28">
      <c r="AB399117" s="55"/>
    </row>
    <row r="399118" spans="28:28">
      <c r="AB399118" s="55"/>
    </row>
    <row r="399119" spans="28:28">
      <c r="AB399119" s="55"/>
    </row>
    <row r="399120" spans="28:28">
      <c r="AB399120" s="55"/>
    </row>
    <row r="399121" spans="28:28">
      <c r="AB399121" s="55"/>
    </row>
    <row r="399122" spans="28:28">
      <c r="AB399122" s="55"/>
    </row>
    <row r="399123" spans="28:28">
      <c r="AB399123" s="55"/>
    </row>
    <row r="399124" spans="28:28">
      <c r="AB399124" s="55"/>
    </row>
    <row r="399125" spans="28:28">
      <c r="AB399125" s="55"/>
    </row>
    <row r="399126" spans="28:28">
      <c r="AB399126" s="55"/>
    </row>
    <row r="399127" spans="28:28">
      <c r="AB399127" s="55"/>
    </row>
    <row r="399128" spans="28:28">
      <c r="AB399128" s="55"/>
    </row>
    <row r="399129" spans="28:28">
      <c r="AB399129" s="55"/>
    </row>
    <row r="399130" spans="28:28">
      <c r="AB399130" s="55"/>
    </row>
    <row r="399131" spans="28:28">
      <c r="AB399131" s="55"/>
    </row>
    <row r="399132" spans="28:28">
      <c r="AB399132" s="55"/>
    </row>
    <row r="399133" spans="28:28">
      <c r="AB399133" s="55"/>
    </row>
    <row r="399134" spans="28:28">
      <c r="AB399134" s="55"/>
    </row>
    <row r="399135" spans="28:28">
      <c r="AB399135" s="55"/>
    </row>
    <row r="399136" spans="28:28">
      <c r="AB399136" s="55"/>
    </row>
    <row r="399137" spans="28:28">
      <c r="AB399137" s="55"/>
    </row>
    <row r="399138" spans="28:28">
      <c r="AB399138" s="55"/>
    </row>
    <row r="399139" spans="28:28">
      <c r="AB399139" s="55"/>
    </row>
    <row r="399140" spans="28:28">
      <c r="AB399140" s="55"/>
    </row>
    <row r="399141" spans="28:28">
      <c r="AB399141" s="55"/>
    </row>
    <row r="399142" spans="28:28">
      <c r="AB399142" s="55"/>
    </row>
    <row r="399143" spans="28:28">
      <c r="AB399143" s="55"/>
    </row>
    <row r="399144" spans="28:28">
      <c r="AB399144" s="55"/>
    </row>
    <row r="399145" spans="28:28">
      <c r="AB399145" s="55"/>
    </row>
    <row r="399146" spans="28:28">
      <c r="AB399146" s="55"/>
    </row>
    <row r="399147" spans="28:28">
      <c r="AB399147" s="55"/>
    </row>
    <row r="399148" spans="28:28">
      <c r="AB399148" s="55"/>
    </row>
    <row r="399149" spans="28:28">
      <c r="AB399149" s="55"/>
    </row>
    <row r="399150" spans="28:28">
      <c r="AB399150" s="55"/>
    </row>
    <row r="399151" spans="28:28">
      <c r="AB399151" s="55"/>
    </row>
    <row r="399152" spans="28:28">
      <c r="AB399152" s="55"/>
    </row>
    <row r="399153" spans="28:28">
      <c r="AB399153" s="55"/>
    </row>
    <row r="399154" spans="28:28">
      <c r="AB399154" s="55"/>
    </row>
    <row r="399155" spans="28:28">
      <c r="AB399155" s="55"/>
    </row>
    <row r="399156" spans="28:28">
      <c r="AB399156" s="55"/>
    </row>
    <row r="399157" spans="28:28">
      <c r="AB399157" s="55"/>
    </row>
    <row r="399158" spans="28:28">
      <c r="AB399158" s="55"/>
    </row>
    <row r="399159" spans="28:28">
      <c r="AB399159" s="55"/>
    </row>
    <row r="399160" spans="28:28">
      <c r="AB399160" s="55"/>
    </row>
    <row r="399161" spans="28:28">
      <c r="AB399161" s="55"/>
    </row>
    <row r="399162" spans="28:28">
      <c r="AB399162" s="55"/>
    </row>
    <row r="399163" spans="28:28">
      <c r="AB399163" s="55"/>
    </row>
    <row r="399164" spans="28:28">
      <c r="AB399164" s="55"/>
    </row>
    <row r="399165" spans="28:28">
      <c r="AB399165" s="55"/>
    </row>
    <row r="399166" spans="28:28">
      <c r="AB399166" s="55"/>
    </row>
    <row r="399167" spans="28:28">
      <c r="AB399167" s="55"/>
    </row>
    <row r="399168" spans="28:28">
      <c r="AB399168" s="55"/>
    </row>
    <row r="399169" spans="28:28">
      <c r="AB399169" s="55"/>
    </row>
    <row r="399170" spans="28:28">
      <c r="AB399170" s="55"/>
    </row>
    <row r="399171" spans="28:28">
      <c r="AB399171" s="55"/>
    </row>
    <row r="399172" spans="28:28">
      <c r="AB399172" s="55"/>
    </row>
    <row r="399173" spans="28:28">
      <c r="AB399173" s="55"/>
    </row>
    <row r="399174" spans="28:28">
      <c r="AB399174" s="55"/>
    </row>
    <row r="399175" spans="28:28">
      <c r="AB399175" s="55"/>
    </row>
    <row r="399176" spans="28:28">
      <c r="AB399176" s="55"/>
    </row>
    <row r="399177" spans="28:28">
      <c r="AB399177" s="55"/>
    </row>
    <row r="399178" spans="28:28">
      <c r="AB399178" s="55"/>
    </row>
    <row r="399179" spans="28:28">
      <c r="AB399179" s="55"/>
    </row>
    <row r="399180" spans="28:28">
      <c r="AB399180" s="55"/>
    </row>
    <row r="399181" spans="28:28">
      <c r="AB399181" s="55"/>
    </row>
    <row r="399182" spans="28:28">
      <c r="AB399182" s="55"/>
    </row>
    <row r="399183" spans="28:28">
      <c r="AB399183" s="55"/>
    </row>
    <row r="399184" spans="28:28">
      <c r="AB399184" s="55"/>
    </row>
    <row r="399185" spans="28:28">
      <c r="AB399185" s="55"/>
    </row>
    <row r="399186" spans="28:28">
      <c r="AB399186" s="55"/>
    </row>
    <row r="399187" spans="28:28">
      <c r="AB399187" s="55"/>
    </row>
    <row r="399188" spans="28:28">
      <c r="AB399188" s="55"/>
    </row>
    <row r="399189" spans="28:28">
      <c r="AB399189" s="55"/>
    </row>
    <row r="399190" spans="28:28">
      <c r="AB399190" s="55"/>
    </row>
    <row r="399191" spans="28:28">
      <c r="AB399191" s="55"/>
    </row>
    <row r="399192" spans="28:28">
      <c r="AB399192" s="55"/>
    </row>
    <row r="399193" spans="28:28">
      <c r="AB399193" s="55"/>
    </row>
    <row r="399194" spans="28:28">
      <c r="AB399194" s="55"/>
    </row>
    <row r="399195" spans="28:28">
      <c r="AB399195" s="55"/>
    </row>
    <row r="399196" spans="28:28">
      <c r="AB399196" s="55"/>
    </row>
    <row r="399197" spans="28:28">
      <c r="AB399197" s="55"/>
    </row>
    <row r="399198" spans="28:28">
      <c r="AB399198" s="55"/>
    </row>
    <row r="399199" spans="28:28">
      <c r="AB399199" s="55"/>
    </row>
    <row r="399200" spans="28:28">
      <c r="AB399200" s="55"/>
    </row>
    <row r="399201" spans="28:28">
      <c r="AB399201" s="55"/>
    </row>
    <row r="399202" spans="28:28">
      <c r="AB399202" s="55"/>
    </row>
    <row r="399203" spans="28:28">
      <c r="AB399203" s="55"/>
    </row>
    <row r="399204" spans="28:28">
      <c r="AB399204" s="55"/>
    </row>
    <row r="399205" spans="28:28">
      <c r="AB399205" s="55"/>
    </row>
    <row r="399206" spans="28:28">
      <c r="AB399206" s="55"/>
    </row>
    <row r="399207" spans="28:28">
      <c r="AB399207" s="55"/>
    </row>
    <row r="399208" spans="28:28">
      <c r="AB399208" s="55"/>
    </row>
    <row r="399209" spans="28:28">
      <c r="AB399209" s="55"/>
    </row>
    <row r="399210" spans="28:28">
      <c r="AB399210" s="55"/>
    </row>
    <row r="399211" spans="28:28">
      <c r="AB399211" s="55"/>
    </row>
    <row r="399212" spans="28:28">
      <c r="AB399212" s="55"/>
    </row>
    <row r="399213" spans="28:28">
      <c r="AB399213" s="55"/>
    </row>
    <row r="399214" spans="28:28">
      <c r="AB399214" s="55"/>
    </row>
    <row r="399215" spans="28:28">
      <c r="AB399215" s="55"/>
    </row>
    <row r="399216" spans="28:28">
      <c r="AB399216" s="55"/>
    </row>
    <row r="399217" spans="28:28">
      <c r="AB399217" s="55"/>
    </row>
    <row r="399218" spans="28:28">
      <c r="AB399218" s="55"/>
    </row>
    <row r="399219" spans="28:28">
      <c r="AB399219" s="55"/>
    </row>
    <row r="399220" spans="28:28">
      <c r="AB399220" s="55"/>
    </row>
    <row r="399221" spans="28:28">
      <c r="AB399221" s="55"/>
    </row>
    <row r="399222" spans="28:28">
      <c r="AB399222" s="55"/>
    </row>
    <row r="399223" spans="28:28">
      <c r="AB399223" s="55"/>
    </row>
    <row r="399224" spans="28:28">
      <c r="AB399224" s="55"/>
    </row>
    <row r="399225" spans="28:28">
      <c r="AB399225" s="55"/>
    </row>
    <row r="399226" spans="28:28">
      <c r="AB399226" s="55"/>
    </row>
    <row r="399227" spans="28:28">
      <c r="AB399227" s="55"/>
    </row>
    <row r="399228" spans="28:28">
      <c r="AB399228" s="55"/>
    </row>
    <row r="399229" spans="28:28">
      <c r="AB399229" s="55"/>
    </row>
    <row r="399230" spans="28:28">
      <c r="AB399230" s="55"/>
    </row>
    <row r="399231" spans="28:28">
      <c r="AB399231" s="55"/>
    </row>
    <row r="399232" spans="28:28">
      <c r="AB399232" s="55"/>
    </row>
    <row r="399233" spans="28:28">
      <c r="AB399233" s="55"/>
    </row>
    <row r="399234" spans="28:28">
      <c r="AB399234" s="55"/>
    </row>
    <row r="399235" spans="28:28">
      <c r="AB399235" s="55"/>
    </row>
    <row r="399236" spans="28:28">
      <c r="AB399236" s="55"/>
    </row>
    <row r="399237" spans="28:28">
      <c r="AB399237" s="55"/>
    </row>
    <row r="399238" spans="28:28">
      <c r="AB399238" s="55"/>
    </row>
    <row r="399239" spans="28:28">
      <c r="AB399239" s="55"/>
    </row>
    <row r="399240" spans="28:28">
      <c r="AB399240" s="55"/>
    </row>
    <row r="399241" spans="28:28">
      <c r="AB399241" s="55"/>
    </row>
    <row r="399242" spans="28:28">
      <c r="AB399242" s="55"/>
    </row>
    <row r="399243" spans="28:28">
      <c r="AB399243" s="55"/>
    </row>
    <row r="399244" spans="28:28">
      <c r="AB399244" s="55"/>
    </row>
    <row r="399245" spans="28:28">
      <c r="AB399245" s="55"/>
    </row>
    <row r="399246" spans="28:28">
      <c r="AB399246" s="55"/>
    </row>
    <row r="399247" spans="28:28">
      <c r="AB399247" s="55"/>
    </row>
    <row r="399248" spans="28:28">
      <c r="AB399248" s="55"/>
    </row>
    <row r="399249" spans="28:28">
      <c r="AB399249" s="55"/>
    </row>
    <row r="399250" spans="28:28">
      <c r="AB399250" s="55"/>
    </row>
    <row r="399251" spans="28:28">
      <c r="AB399251" s="55"/>
    </row>
    <row r="399252" spans="28:28">
      <c r="AB399252" s="55"/>
    </row>
    <row r="399253" spans="28:28">
      <c r="AB399253" s="55"/>
    </row>
    <row r="399254" spans="28:28">
      <c r="AB399254" s="55"/>
    </row>
    <row r="399255" spans="28:28">
      <c r="AB399255" s="55"/>
    </row>
    <row r="399256" spans="28:28">
      <c r="AB399256" s="55"/>
    </row>
    <row r="399257" spans="28:28">
      <c r="AB399257" s="55"/>
    </row>
    <row r="399258" spans="28:28">
      <c r="AB399258" s="55"/>
    </row>
    <row r="399259" spans="28:28">
      <c r="AB399259" s="55"/>
    </row>
    <row r="399260" spans="28:28">
      <c r="AB399260" s="55"/>
    </row>
    <row r="399261" spans="28:28">
      <c r="AB399261" s="55"/>
    </row>
    <row r="399262" spans="28:28">
      <c r="AB399262" s="55"/>
    </row>
    <row r="399263" spans="28:28">
      <c r="AB399263" s="55"/>
    </row>
    <row r="399264" spans="28:28">
      <c r="AB399264" s="55"/>
    </row>
    <row r="399265" spans="28:28">
      <c r="AB399265" s="55"/>
    </row>
    <row r="399266" spans="28:28">
      <c r="AB399266" s="55"/>
    </row>
    <row r="399267" spans="28:28">
      <c r="AB399267" s="55"/>
    </row>
    <row r="399268" spans="28:28">
      <c r="AB399268" s="55"/>
    </row>
    <row r="399269" spans="28:28">
      <c r="AB399269" s="55"/>
    </row>
    <row r="399270" spans="28:28">
      <c r="AB399270" s="55"/>
    </row>
    <row r="399271" spans="28:28">
      <c r="AB399271" s="55"/>
    </row>
    <row r="399272" spans="28:28">
      <c r="AB399272" s="55"/>
    </row>
    <row r="399273" spans="28:28">
      <c r="AB399273" s="55"/>
    </row>
    <row r="399274" spans="28:28">
      <c r="AB399274" s="55"/>
    </row>
    <row r="399275" spans="28:28">
      <c r="AB399275" s="55"/>
    </row>
    <row r="399276" spans="28:28">
      <c r="AB399276" s="55"/>
    </row>
    <row r="399277" spans="28:28">
      <c r="AB399277" s="55"/>
    </row>
    <row r="399278" spans="28:28">
      <c r="AB399278" s="55"/>
    </row>
    <row r="399279" spans="28:28">
      <c r="AB399279" s="55"/>
    </row>
    <row r="399280" spans="28:28">
      <c r="AB399280" s="55"/>
    </row>
    <row r="399281" spans="28:28">
      <c r="AB399281" s="55"/>
    </row>
    <row r="399282" spans="28:28">
      <c r="AB399282" s="55"/>
    </row>
    <row r="399283" spans="28:28">
      <c r="AB399283" s="55"/>
    </row>
    <row r="399284" spans="28:28">
      <c r="AB399284" s="55"/>
    </row>
    <row r="399285" spans="28:28">
      <c r="AB399285" s="55"/>
    </row>
    <row r="399286" spans="28:28">
      <c r="AB399286" s="55"/>
    </row>
    <row r="399287" spans="28:28">
      <c r="AB399287" s="55"/>
    </row>
    <row r="399288" spans="28:28">
      <c r="AB399288" s="55"/>
    </row>
    <row r="399289" spans="28:28">
      <c r="AB399289" s="55"/>
    </row>
    <row r="399290" spans="28:28">
      <c r="AB399290" s="55"/>
    </row>
    <row r="399291" spans="28:28">
      <c r="AB399291" s="55"/>
    </row>
    <row r="399292" spans="28:28">
      <c r="AB399292" s="55"/>
    </row>
    <row r="399293" spans="28:28">
      <c r="AB399293" s="55"/>
    </row>
    <row r="399294" spans="28:28">
      <c r="AB399294" s="55"/>
    </row>
    <row r="399295" spans="28:28">
      <c r="AB399295" s="55"/>
    </row>
    <row r="399296" spans="28:28">
      <c r="AB399296" s="55"/>
    </row>
    <row r="399297" spans="28:28">
      <c r="AB399297" s="55"/>
    </row>
    <row r="399298" spans="28:28">
      <c r="AB399298" s="55"/>
    </row>
    <row r="399299" spans="28:28">
      <c r="AB399299" s="55"/>
    </row>
    <row r="399300" spans="28:28">
      <c r="AB399300" s="55"/>
    </row>
    <row r="399301" spans="28:28">
      <c r="AB399301" s="55"/>
    </row>
    <row r="399302" spans="28:28">
      <c r="AB399302" s="55"/>
    </row>
    <row r="399303" spans="28:28">
      <c r="AB399303" s="55"/>
    </row>
    <row r="399304" spans="28:28">
      <c r="AB399304" s="55"/>
    </row>
    <row r="399305" spans="28:28">
      <c r="AB399305" s="55"/>
    </row>
    <row r="399306" spans="28:28">
      <c r="AB399306" s="55"/>
    </row>
    <row r="399307" spans="28:28">
      <c r="AB399307" s="55"/>
    </row>
    <row r="399308" spans="28:28">
      <c r="AB399308" s="55"/>
    </row>
    <row r="399309" spans="28:28">
      <c r="AB399309" s="55"/>
    </row>
    <row r="399310" spans="28:28">
      <c r="AB399310" s="55"/>
    </row>
    <row r="399311" spans="28:28">
      <c r="AB399311" s="55"/>
    </row>
    <row r="399312" spans="28:28">
      <c r="AB399312" s="55"/>
    </row>
    <row r="399313" spans="28:28">
      <c r="AB399313" s="55"/>
    </row>
    <row r="399314" spans="28:28">
      <c r="AB399314" s="55"/>
    </row>
    <row r="399315" spans="28:28">
      <c r="AB399315" s="55"/>
    </row>
    <row r="399316" spans="28:28">
      <c r="AB399316" s="55"/>
    </row>
    <row r="399317" spans="28:28">
      <c r="AB399317" s="55"/>
    </row>
    <row r="399318" spans="28:28">
      <c r="AB399318" s="55"/>
    </row>
    <row r="399319" spans="28:28">
      <c r="AB399319" s="55"/>
    </row>
    <row r="399320" spans="28:28">
      <c r="AB399320" s="55"/>
    </row>
    <row r="399321" spans="28:28">
      <c r="AB399321" s="55"/>
    </row>
    <row r="399322" spans="28:28">
      <c r="AB399322" s="55"/>
    </row>
    <row r="399323" spans="28:28">
      <c r="AB399323" s="55"/>
    </row>
    <row r="399324" spans="28:28">
      <c r="AB399324" s="55"/>
    </row>
    <row r="399325" spans="28:28">
      <c r="AB399325" s="55"/>
    </row>
    <row r="399326" spans="28:28">
      <c r="AB399326" s="55"/>
    </row>
    <row r="399327" spans="28:28">
      <c r="AB399327" s="55"/>
    </row>
    <row r="399328" spans="28:28">
      <c r="AB399328" s="55"/>
    </row>
    <row r="399329" spans="28:28">
      <c r="AB399329" s="55"/>
    </row>
    <row r="399330" spans="28:28">
      <c r="AB399330" s="55"/>
    </row>
    <row r="399331" spans="28:28">
      <c r="AB399331" s="55"/>
    </row>
    <row r="399332" spans="28:28">
      <c r="AB399332" s="55"/>
    </row>
    <row r="399333" spans="28:28">
      <c r="AB399333" s="55"/>
    </row>
    <row r="399334" spans="28:28">
      <c r="AB399334" s="55"/>
    </row>
    <row r="399335" spans="28:28">
      <c r="AB399335" s="55"/>
    </row>
    <row r="399336" spans="28:28">
      <c r="AB399336" s="55"/>
    </row>
    <row r="399337" spans="28:28">
      <c r="AB399337" s="55"/>
    </row>
    <row r="399338" spans="28:28">
      <c r="AB399338" s="55"/>
    </row>
    <row r="399339" spans="28:28">
      <c r="AB399339" s="55"/>
    </row>
    <row r="399340" spans="28:28">
      <c r="AB399340" s="55"/>
    </row>
    <row r="399341" spans="28:28">
      <c r="AB399341" s="55"/>
    </row>
    <row r="399342" spans="28:28">
      <c r="AB399342" s="55"/>
    </row>
    <row r="399343" spans="28:28">
      <c r="AB399343" s="55"/>
    </row>
    <row r="399344" spans="28:28">
      <c r="AB399344" s="55"/>
    </row>
    <row r="399345" spans="28:28">
      <c r="AB399345" s="55"/>
    </row>
    <row r="399346" spans="28:28">
      <c r="AB399346" s="55"/>
    </row>
    <row r="399347" spans="28:28">
      <c r="AB399347" s="55"/>
    </row>
    <row r="399348" spans="28:28">
      <c r="AB399348" s="55"/>
    </row>
    <row r="399349" spans="28:28">
      <c r="AB399349" s="55"/>
    </row>
    <row r="399350" spans="28:28">
      <c r="AB399350" s="55"/>
    </row>
    <row r="399351" spans="28:28">
      <c r="AB399351" s="55"/>
    </row>
    <row r="399352" spans="28:28">
      <c r="AB399352" s="55"/>
    </row>
    <row r="399353" spans="28:28">
      <c r="AB399353" s="55"/>
    </row>
    <row r="399354" spans="28:28">
      <c r="AB399354" s="55"/>
    </row>
    <row r="399355" spans="28:28">
      <c r="AB399355" s="55"/>
    </row>
    <row r="399356" spans="28:28">
      <c r="AB399356" s="55"/>
    </row>
    <row r="399357" spans="28:28">
      <c r="AB399357" s="55"/>
    </row>
    <row r="399358" spans="28:28">
      <c r="AB399358" s="55"/>
    </row>
    <row r="399359" spans="28:28">
      <c r="AB399359" s="55"/>
    </row>
    <row r="399360" spans="28:28">
      <c r="AB399360" s="55"/>
    </row>
    <row r="399361" spans="28:28">
      <c r="AB399361" s="55"/>
    </row>
    <row r="399362" spans="28:28">
      <c r="AB399362" s="55"/>
    </row>
    <row r="399363" spans="28:28">
      <c r="AB399363" s="55"/>
    </row>
    <row r="399364" spans="28:28">
      <c r="AB399364" s="55"/>
    </row>
    <row r="399365" spans="28:28">
      <c r="AB399365" s="55"/>
    </row>
    <row r="399366" spans="28:28">
      <c r="AB399366" s="55"/>
    </row>
    <row r="399367" spans="28:28">
      <c r="AB399367" s="55"/>
    </row>
    <row r="399368" spans="28:28">
      <c r="AB399368" s="55"/>
    </row>
    <row r="399369" spans="28:28">
      <c r="AB399369" s="55"/>
    </row>
    <row r="399370" spans="28:28">
      <c r="AB399370" s="55"/>
    </row>
    <row r="399371" spans="28:28">
      <c r="AB399371" s="55"/>
    </row>
    <row r="399372" spans="28:28">
      <c r="AB399372" s="55"/>
    </row>
    <row r="399373" spans="28:28">
      <c r="AB399373" s="55"/>
    </row>
    <row r="399374" spans="28:28">
      <c r="AB399374" s="55"/>
    </row>
    <row r="399375" spans="28:28">
      <c r="AB399375" s="55"/>
    </row>
    <row r="399376" spans="28:28">
      <c r="AB399376" s="55"/>
    </row>
    <row r="399377" spans="28:28">
      <c r="AB399377" s="55"/>
    </row>
    <row r="399378" spans="28:28">
      <c r="AB399378" s="55"/>
    </row>
    <row r="399379" spans="28:28">
      <c r="AB399379" s="55"/>
    </row>
    <row r="399380" spans="28:28">
      <c r="AB399380" s="55"/>
    </row>
    <row r="399381" spans="28:28">
      <c r="AB399381" s="55"/>
    </row>
    <row r="399382" spans="28:28">
      <c r="AB399382" s="55"/>
    </row>
    <row r="399383" spans="28:28">
      <c r="AB399383" s="55"/>
    </row>
    <row r="399384" spans="28:28">
      <c r="AB399384" s="55"/>
    </row>
    <row r="399385" spans="28:28">
      <c r="AB399385" s="55"/>
    </row>
    <row r="399386" spans="28:28">
      <c r="AB399386" s="55"/>
    </row>
    <row r="399387" spans="28:28">
      <c r="AB399387" s="55"/>
    </row>
    <row r="399388" spans="28:28">
      <c r="AB399388" s="55"/>
    </row>
    <row r="399389" spans="28:28">
      <c r="AB399389" s="55"/>
    </row>
    <row r="399390" spans="28:28">
      <c r="AB399390" s="55"/>
    </row>
    <row r="399391" spans="28:28">
      <c r="AB399391" s="55"/>
    </row>
    <row r="399392" spans="28:28">
      <c r="AB399392" s="55"/>
    </row>
    <row r="399393" spans="28:28">
      <c r="AB399393" s="55"/>
    </row>
    <row r="399394" spans="28:28">
      <c r="AB399394" s="55"/>
    </row>
    <row r="399395" spans="28:28">
      <c r="AB399395" s="55"/>
    </row>
    <row r="399396" spans="28:28">
      <c r="AB399396" s="55"/>
    </row>
    <row r="399397" spans="28:28">
      <c r="AB399397" s="55"/>
    </row>
    <row r="399398" spans="28:28">
      <c r="AB399398" s="55"/>
    </row>
    <row r="399399" spans="28:28">
      <c r="AB399399" s="55"/>
    </row>
    <row r="399400" spans="28:28">
      <c r="AB399400" s="55"/>
    </row>
    <row r="399401" spans="28:28">
      <c r="AB399401" s="55"/>
    </row>
    <row r="399402" spans="28:28">
      <c r="AB399402" s="55"/>
    </row>
    <row r="399403" spans="28:28">
      <c r="AB399403" s="55"/>
    </row>
    <row r="399404" spans="28:28">
      <c r="AB399404" s="55"/>
    </row>
    <row r="399405" spans="28:28">
      <c r="AB399405" s="55"/>
    </row>
    <row r="399406" spans="28:28">
      <c r="AB399406" s="55"/>
    </row>
    <row r="399407" spans="28:28">
      <c r="AB399407" s="55"/>
    </row>
    <row r="399408" spans="28:28">
      <c r="AB399408" s="55"/>
    </row>
    <row r="399409" spans="28:28">
      <c r="AB399409" s="55"/>
    </row>
    <row r="399410" spans="28:28">
      <c r="AB399410" s="55"/>
    </row>
    <row r="399411" spans="28:28">
      <c r="AB399411" s="55"/>
    </row>
    <row r="399412" spans="28:28">
      <c r="AB399412" s="55"/>
    </row>
    <row r="399413" spans="28:28">
      <c r="AB399413" s="55"/>
    </row>
    <row r="399414" spans="28:28">
      <c r="AB399414" s="55"/>
    </row>
    <row r="399415" spans="28:28">
      <c r="AB399415" s="55"/>
    </row>
    <row r="399416" spans="28:28">
      <c r="AB399416" s="55"/>
    </row>
    <row r="399417" spans="28:28">
      <c r="AB399417" s="55"/>
    </row>
    <row r="399418" spans="28:28">
      <c r="AB399418" s="55"/>
    </row>
    <row r="399419" spans="28:28">
      <c r="AB399419" s="55"/>
    </row>
    <row r="399420" spans="28:28">
      <c r="AB399420" s="55"/>
    </row>
    <row r="399421" spans="28:28">
      <c r="AB399421" s="55"/>
    </row>
    <row r="399422" spans="28:28">
      <c r="AB399422" s="55"/>
    </row>
    <row r="399423" spans="28:28">
      <c r="AB399423" s="55"/>
    </row>
    <row r="399424" spans="28:28">
      <c r="AB399424" s="55"/>
    </row>
    <row r="399425" spans="28:28">
      <c r="AB399425" s="55"/>
    </row>
    <row r="399426" spans="28:28">
      <c r="AB399426" s="55"/>
    </row>
    <row r="399427" spans="28:28">
      <c r="AB399427" s="55"/>
    </row>
    <row r="399428" spans="28:28">
      <c r="AB399428" s="55"/>
    </row>
    <row r="399429" spans="28:28">
      <c r="AB399429" s="55"/>
    </row>
    <row r="399430" spans="28:28">
      <c r="AB399430" s="55"/>
    </row>
    <row r="399431" spans="28:28">
      <c r="AB399431" s="55"/>
    </row>
    <row r="399432" spans="28:28">
      <c r="AB399432" s="55"/>
    </row>
    <row r="399433" spans="28:28">
      <c r="AB399433" s="55"/>
    </row>
    <row r="399434" spans="28:28">
      <c r="AB399434" s="55"/>
    </row>
    <row r="399435" spans="28:28">
      <c r="AB399435" s="55"/>
    </row>
    <row r="399436" spans="28:28">
      <c r="AB399436" s="55"/>
    </row>
    <row r="399437" spans="28:28">
      <c r="AB399437" s="55"/>
    </row>
    <row r="399438" spans="28:28">
      <c r="AB399438" s="55"/>
    </row>
    <row r="399439" spans="28:28">
      <c r="AB399439" s="55"/>
    </row>
    <row r="399440" spans="28:28">
      <c r="AB399440" s="55"/>
    </row>
    <row r="399441" spans="28:28">
      <c r="AB399441" s="55"/>
    </row>
    <row r="399442" spans="28:28">
      <c r="AB399442" s="55"/>
    </row>
    <row r="399443" spans="28:28">
      <c r="AB399443" s="55"/>
    </row>
    <row r="399444" spans="28:28">
      <c r="AB399444" s="55"/>
    </row>
    <row r="399445" spans="28:28">
      <c r="AB399445" s="55"/>
    </row>
    <row r="399446" spans="28:28">
      <c r="AB399446" s="55"/>
    </row>
    <row r="399447" spans="28:28">
      <c r="AB399447" s="55"/>
    </row>
    <row r="399448" spans="28:28">
      <c r="AB399448" s="55"/>
    </row>
    <row r="399449" spans="28:28">
      <c r="AB399449" s="55"/>
    </row>
    <row r="399450" spans="28:28">
      <c r="AB399450" s="55"/>
    </row>
    <row r="399451" spans="28:28">
      <c r="AB399451" s="55"/>
    </row>
    <row r="399452" spans="28:28">
      <c r="AB399452" s="55"/>
    </row>
    <row r="399453" spans="28:28">
      <c r="AB399453" s="55"/>
    </row>
    <row r="399454" spans="28:28">
      <c r="AB399454" s="55"/>
    </row>
    <row r="399455" spans="28:28">
      <c r="AB399455" s="55"/>
    </row>
    <row r="399456" spans="28:28">
      <c r="AB399456" s="55"/>
    </row>
    <row r="399457" spans="28:28">
      <c r="AB399457" s="55"/>
    </row>
    <row r="399458" spans="28:28">
      <c r="AB399458" s="55"/>
    </row>
    <row r="399459" spans="28:28">
      <c r="AB399459" s="55"/>
    </row>
    <row r="399460" spans="28:28">
      <c r="AB399460" s="55"/>
    </row>
    <row r="399461" spans="28:28">
      <c r="AB399461" s="55"/>
    </row>
    <row r="399462" spans="28:28">
      <c r="AB399462" s="55"/>
    </row>
    <row r="399463" spans="28:28">
      <c r="AB399463" s="55"/>
    </row>
    <row r="399464" spans="28:28">
      <c r="AB399464" s="55"/>
    </row>
    <row r="399465" spans="28:28">
      <c r="AB399465" s="55"/>
    </row>
    <row r="399466" spans="28:28">
      <c r="AB399466" s="55"/>
    </row>
    <row r="399467" spans="28:28">
      <c r="AB399467" s="55"/>
    </row>
    <row r="399468" spans="28:28">
      <c r="AB399468" s="55"/>
    </row>
    <row r="399469" spans="28:28">
      <c r="AB399469" s="55"/>
    </row>
    <row r="399470" spans="28:28">
      <c r="AB399470" s="55"/>
    </row>
    <row r="399471" spans="28:28">
      <c r="AB399471" s="55"/>
    </row>
    <row r="399472" spans="28:28">
      <c r="AB399472" s="55"/>
    </row>
    <row r="399473" spans="28:28">
      <c r="AB399473" s="55"/>
    </row>
    <row r="399474" spans="28:28">
      <c r="AB399474" s="55"/>
    </row>
    <row r="399475" spans="28:28">
      <c r="AB399475" s="55"/>
    </row>
    <row r="399476" spans="28:28">
      <c r="AB399476" s="55"/>
    </row>
    <row r="399477" spans="28:28">
      <c r="AB399477" s="55"/>
    </row>
    <row r="399478" spans="28:28">
      <c r="AB399478" s="55"/>
    </row>
    <row r="399479" spans="28:28">
      <c r="AB399479" s="55"/>
    </row>
    <row r="399480" spans="28:28">
      <c r="AB399480" s="55"/>
    </row>
    <row r="399481" spans="28:28">
      <c r="AB399481" s="55"/>
    </row>
    <row r="399482" spans="28:28">
      <c r="AB399482" s="55"/>
    </row>
    <row r="399483" spans="28:28">
      <c r="AB399483" s="55"/>
    </row>
    <row r="399484" spans="28:28">
      <c r="AB399484" s="55"/>
    </row>
    <row r="399485" spans="28:28">
      <c r="AB399485" s="55"/>
    </row>
    <row r="399486" spans="28:28">
      <c r="AB399486" s="55"/>
    </row>
    <row r="399487" spans="28:28">
      <c r="AB399487" s="55"/>
    </row>
    <row r="399488" spans="28:28">
      <c r="AB399488" s="55"/>
    </row>
    <row r="399489" spans="28:28">
      <c r="AB399489" s="55"/>
    </row>
    <row r="399490" spans="28:28">
      <c r="AB399490" s="55"/>
    </row>
    <row r="399491" spans="28:28">
      <c r="AB399491" s="55"/>
    </row>
    <row r="399492" spans="28:28">
      <c r="AB399492" s="55"/>
    </row>
    <row r="399493" spans="28:28">
      <c r="AB399493" s="55"/>
    </row>
    <row r="399494" spans="28:28">
      <c r="AB399494" s="55"/>
    </row>
    <row r="399495" spans="28:28">
      <c r="AB399495" s="55"/>
    </row>
    <row r="399496" spans="28:28">
      <c r="AB399496" s="55"/>
    </row>
    <row r="399497" spans="28:28">
      <c r="AB399497" s="55"/>
    </row>
    <row r="399498" spans="28:28">
      <c r="AB399498" s="55"/>
    </row>
    <row r="399499" spans="28:28">
      <c r="AB399499" s="55"/>
    </row>
    <row r="399500" spans="28:28">
      <c r="AB399500" s="55"/>
    </row>
    <row r="399501" spans="28:28">
      <c r="AB399501" s="55"/>
    </row>
    <row r="399502" spans="28:28">
      <c r="AB399502" s="55"/>
    </row>
    <row r="399503" spans="28:28">
      <c r="AB399503" s="55"/>
    </row>
    <row r="399504" spans="28:28">
      <c r="AB399504" s="55"/>
    </row>
    <row r="399505" spans="28:28">
      <c r="AB399505" s="55"/>
    </row>
    <row r="399506" spans="28:28">
      <c r="AB399506" s="55"/>
    </row>
    <row r="399507" spans="28:28">
      <c r="AB399507" s="55"/>
    </row>
    <row r="399508" spans="28:28">
      <c r="AB399508" s="55"/>
    </row>
    <row r="399509" spans="28:28">
      <c r="AB399509" s="55"/>
    </row>
    <row r="399510" spans="28:28">
      <c r="AB399510" s="55"/>
    </row>
    <row r="399511" spans="28:28">
      <c r="AB399511" s="55"/>
    </row>
    <row r="399512" spans="28:28">
      <c r="AB399512" s="55"/>
    </row>
    <row r="399513" spans="28:28">
      <c r="AB399513" s="55"/>
    </row>
    <row r="399514" spans="28:28">
      <c r="AB399514" s="55"/>
    </row>
    <row r="399515" spans="28:28">
      <c r="AB399515" s="55"/>
    </row>
    <row r="399516" spans="28:28">
      <c r="AB399516" s="55"/>
    </row>
    <row r="399517" spans="28:28">
      <c r="AB399517" s="55"/>
    </row>
    <row r="399518" spans="28:28">
      <c r="AB399518" s="55"/>
    </row>
    <row r="399519" spans="28:28">
      <c r="AB399519" s="55"/>
    </row>
    <row r="399520" spans="28:28">
      <c r="AB399520" s="55"/>
    </row>
    <row r="399521" spans="28:28">
      <c r="AB399521" s="55"/>
    </row>
    <row r="399522" spans="28:28">
      <c r="AB399522" s="55"/>
    </row>
    <row r="399523" spans="28:28">
      <c r="AB399523" s="55"/>
    </row>
    <row r="399524" spans="28:28">
      <c r="AB399524" s="55"/>
    </row>
    <row r="399525" spans="28:28">
      <c r="AB399525" s="55"/>
    </row>
    <row r="399526" spans="28:28">
      <c r="AB399526" s="55"/>
    </row>
    <row r="399527" spans="28:28">
      <c r="AB399527" s="55"/>
    </row>
    <row r="399528" spans="28:28">
      <c r="AB399528" s="55"/>
    </row>
    <row r="399529" spans="28:28">
      <c r="AB399529" s="55"/>
    </row>
    <row r="399530" spans="28:28">
      <c r="AB399530" s="55"/>
    </row>
    <row r="399531" spans="28:28">
      <c r="AB399531" s="55"/>
    </row>
    <row r="399532" spans="28:28">
      <c r="AB399532" s="55"/>
    </row>
    <row r="399533" spans="28:28">
      <c r="AB399533" s="55"/>
    </row>
    <row r="399534" spans="28:28">
      <c r="AB399534" s="55"/>
    </row>
    <row r="399535" spans="28:28">
      <c r="AB399535" s="55"/>
    </row>
    <row r="399536" spans="28:28">
      <c r="AB399536" s="55"/>
    </row>
    <row r="399537" spans="28:28">
      <c r="AB399537" s="55"/>
    </row>
    <row r="399538" spans="28:28">
      <c r="AB399538" s="55"/>
    </row>
    <row r="399539" spans="28:28">
      <c r="AB399539" s="55"/>
    </row>
    <row r="399540" spans="28:28">
      <c r="AB399540" s="55"/>
    </row>
    <row r="399541" spans="28:28">
      <c r="AB399541" s="55"/>
    </row>
    <row r="399542" spans="28:28">
      <c r="AB399542" s="55"/>
    </row>
    <row r="399543" spans="28:28">
      <c r="AB399543" s="55"/>
    </row>
    <row r="399544" spans="28:28">
      <c r="AB399544" s="55"/>
    </row>
    <row r="399545" spans="28:28">
      <c r="AB399545" s="55"/>
    </row>
    <row r="399546" spans="28:28">
      <c r="AB399546" s="55"/>
    </row>
    <row r="399547" spans="28:28">
      <c r="AB399547" s="55"/>
    </row>
    <row r="399548" spans="28:28">
      <c r="AB399548" s="55"/>
    </row>
    <row r="399549" spans="28:28">
      <c r="AB399549" s="55"/>
    </row>
    <row r="399550" spans="28:28">
      <c r="AB399550" s="55"/>
    </row>
    <row r="399551" spans="28:28">
      <c r="AB399551" s="55"/>
    </row>
    <row r="399552" spans="28:28">
      <c r="AB399552" s="55"/>
    </row>
    <row r="399553" spans="28:28">
      <c r="AB399553" s="55"/>
    </row>
    <row r="399554" spans="28:28">
      <c r="AB399554" s="55"/>
    </row>
    <row r="399555" spans="28:28">
      <c r="AB399555" s="55"/>
    </row>
    <row r="399556" spans="28:28">
      <c r="AB399556" s="55"/>
    </row>
    <row r="399557" spans="28:28">
      <c r="AB399557" s="55"/>
    </row>
    <row r="399558" spans="28:28">
      <c r="AB399558" s="55"/>
    </row>
    <row r="399559" spans="28:28">
      <c r="AB399559" s="55"/>
    </row>
    <row r="399560" spans="28:28">
      <c r="AB399560" s="55"/>
    </row>
    <row r="399561" spans="28:28">
      <c r="AB399561" s="55"/>
    </row>
    <row r="399562" spans="28:28">
      <c r="AB399562" s="55"/>
    </row>
    <row r="399563" spans="28:28">
      <c r="AB399563" s="55"/>
    </row>
    <row r="399564" spans="28:28">
      <c r="AB399564" s="55"/>
    </row>
    <row r="399565" spans="28:28">
      <c r="AB399565" s="55"/>
    </row>
    <row r="399566" spans="28:28">
      <c r="AB399566" s="55"/>
    </row>
    <row r="399567" spans="28:28">
      <c r="AB399567" s="55"/>
    </row>
    <row r="399568" spans="28:28">
      <c r="AB399568" s="55"/>
    </row>
    <row r="399569" spans="28:28">
      <c r="AB399569" s="55"/>
    </row>
    <row r="399570" spans="28:28">
      <c r="AB399570" s="55"/>
    </row>
    <row r="399571" spans="28:28">
      <c r="AB399571" s="55"/>
    </row>
    <row r="399572" spans="28:28">
      <c r="AB399572" s="55"/>
    </row>
    <row r="399573" spans="28:28">
      <c r="AB399573" s="55"/>
    </row>
    <row r="399574" spans="28:28">
      <c r="AB399574" s="55"/>
    </row>
    <row r="399575" spans="28:28">
      <c r="AB399575" s="55"/>
    </row>
    <row r="399576" spans="28:28">
      <c r="AB399576" s="55"/>
    </row>
    <row r="399577" spans="28:28">
      <c r="AB399577" s="55"/>
    </row>
    <row r="399578" spans="28:28">
      <c r="AB399578" s="55"/>
    </row>
    <row r="399579" spans="28:28">
      <c r="AB399579" s="55"/>
    </row>
    <row r="399580" spans="28:28">
      <c r="AB399580" s="55"/>
    </row>
    <row r="399581" spans="28:28">
      <c r="AB399581" s="55"/>
    </row>
    <row r="399582" spans="28:28">
      <c r="AB399582" s="55"/>
    </row>
    <row r="399583" spans="28:28">
      <c r="AB399583" s="55"/>
    </row>
    <row r="399584" spans="28:28">
      <c r="AB399584" s="55"/>
    </row>
    <row r="399585" spans="28:28">
      <c r="AB399585" s="55"/>
    </row>
    <row r="399586" spans="28:28">
      <c r="AB399586" s="55"/>
    </row>
    <row r="399587" spans="28:28">
      <c r="AB399587" s="55"/>
    </row>
    <row r="399588" spans="28:28">
      <c r="AB399588" s="55"/>
    </row>
    <row r="399589" spans="28:28">
      <c r="AB399589" s="55"/>
    </row>
    <row r="399590" spans="28:28">
      <c r="AB399590" s="55"/>
    </row>
    <row r="399591" spans="28:28">
      <c r="AB399591" s="55"/>
    </row>
    <row r="399592" spans="28:28">
      <c r="AB399592" s="55"/>
    </row>
    <row r="399593" spans="28:28">
      <c r="AB399593" s="55"/>
    </row>
    <row r="399594" spans="28:28">
      <c r="AB399594" s="55"/>
    </row>
    <row r="399595" spans="28:28">
      <c r="AB399595" s="55"/>
    </row>
    <row r="399596" spans="28:28">
      <c r="AB399596" s="55"/>
    </row>
    <row r="399597" spans="28:28">
      <c r="AB399597" s="55"/>
    </row>
    <row r="399598" spans="28:28">
      <c r="AB399598" s="55"/>
    </row>
    <row r="399599" spans="28:28">
      <c r="AB399599" s="55"/>
    </row>
    <row r="399600" spans="28:28">
      <c r="AB399600" s="55"/>
    </row>
    <row r="399601" spans="28:28">
      <c r="AB399601" s="55"/>
    </row>
    <row r="399602" spans="28:28">
      <c r="AB399602" s="55"/>
    </row>
    <row r="399603" spans="28:28">
      <c r="AB399603" s="55"/>
    </row>
    <row r="399604" spans="28:28">
      <c r="AB399604" s="55"/>
    </row>
    <row r="399605" spans="28:28">
      <c r="AB399605" s="55"/>
    </row>
    <row r="399606" spans="28:28">
      <c r="AB399606" s="55"/>
    </row>
    <row r="399607" spans="28:28">
      <c r="AB399607" s="55"/>
    </row>
    <row r="399608" spans="28:28">
      <c r="AB399608" s="55"/>
    </row>
    <row r="399609" spans="28:28">
      <c r="AB399609" s="55"/>
    </row>
    <row r="399610" spans="28:28">
      <c r="AB399610" s="55"/>
    </row>
    <row r="399611" spans="28:28">
      <c r="AB399611" s="55"/>
    </row>
    <row r="399612" spans="28:28">
      <c r="AB399612" s="55"/>
    </row>
    <row r="399613" spans="28:28">
      <c r="AB399613" s="55"/>
    </row>
    <row r="399614" spans="28:28">
      <c r="AB399614" s="55"/>
    </row>
    <row r="399615" spans="28:28">
      <c r="AB399615" s="55"/>
    </row>
    <row r="399616" spans="28:28">
      <c r="AB399616" s="55"/>
    </row>
    <row r="399617" spans="28:28">
      <c r="AB399617" s="55"/>
    </row>
    <row r="399618" spans="28:28">
      <c r="AB399618" s="55"/>
    </row>
    <row r="399619" spans="28:28">
      <c r="AB399619" s="55"/>
    </row>
    <row r="399620" spans="28:28">
      <c r="AB399620" s="55"/>
    </row>
    <row r="399621" spans="28:28">
      <c r="AB399621" s="55"/>
    </row>
    <row r="399622" spans="28:28">
      <c r="AB399622" s="55"/>
    </row>
    <row r="399623" spans="28:28">
      <c r="AB399623" s="55"/>
    </row>
    <row r="399624" spans="28:28">
      <c r="AB399624" s="55"/>
    </row>
    <row r="399625" spans="28:28">
      <c r="AB399625" s="55"/>
    </row>
    <row r="399626" spans="28:28">
      <c r="AB399626" s="55"/>
    </row>
    <row r="399627" spans="28:28">
      <c r="AB399627" s="55"/>
    </row>
    <row r="399628" spans="28:28">
      <c r="AB399628" s="55"/>
    </row>
    <row r="399629" spans="28:28">
      <c r="AB399629" s="55"/>
    </row>
    <row r="399630" spans="28:28">
      <c r="AB399630" s="55"/>
    </row>
    <row r="399631" spans="28:28">
      <c r="AB399631" s="55"/>
    </row>
    <row r="399632" spans="28:28">
      <c r="AB399632" s="55"/>
    </row>
    <row r="399633" spans="28:28">
      <c r="AB399633" s="55"/>
    </row>
    <row r="399634" spans="28:28">
      <c r="AB399634" s="55"/>
    </row>
    <row r="399635" spans="28:28">
      <c r="AB399635" s="55"/>
    </row>
    <row r="399636" spans="28:28">
      <c r="AB399636" s="55"/>
    </row>
    <row r="399637" spans="28:28">
      <c r="AB399637" s="55"/>
    </row>
    <row r="399638" spans="28:28">
      <c r="AB399638" s="55"/>
    </row>
    <row r="399639" spans="28:28">
      <c r="AB399639" s="55"/>
    </row>
    <row r="399640" spans="28:28">
      <c r="AB399640" s="55"/>
    </row>
    <row r="399641" spans="28:28">
      <c r="AB399641" s="55"/>
    </row>
    <row r="399642" spans="28:28">
      <c r="AB399642" s="55"/>
    </row>
    <row r="399643" spans="28:28">
      <c r="AB399643" s="55"/>
    </row>
    <row r="399644" spans="28:28">
      <c r="AB399644" s="55"/>
    </row>
    <row r="399645" spans="28:28">
      <c r="AB399645" s="55"/>
    </row>
    <row r="399646" spans="28:28">
      <c r="AB399646" s="55"/>
    </row>
    <row r="399647" spans="28:28">
      <c r="AB399647" s="55"/>
    </row>
    <row r="399648" spans="28:28">
      <c r="AB399648" s="55"/>
    </row>
    <row r="399649" spans="28:28">
      <c r="AB399649" s="55"/>
    </row>
    <row r="399650" spans="28:28">
      <c r="AB399650" s="55"/>
    </row>
    <row r="399651" spans="28:28">
      <c r="AB399651" s="55"/>
    </row>
    <row r="399652" spans="28:28">
      <c r="AB399652" s="55"/>
    </row>
    <row r="399653" spans="28:28">
      <c r="AB399653" s="55"/>
    </row>
    <row r="399654" spans="28:28">
      <c r="AB399654" s="55"/>
    </row>
    <row r="399655" spans="28:28">
      <c r="AB399655" s="55"/>
    </row>
    <row r="399656" spans="28:28">
      <c r="AB399656" s="55"/>
    </row>
    <row r="399657" spans="28:28">
      <c r="AB399657" s="55"/>
    </row>
    <row r="399658" spans="28:28">
      <c r="AB399658" s="55"/>
    </row>
    <row r="399659" spans="28:28">
      <c r="AB399659" s="55"/>
    </row>
    <row r="399660" spans="28:28">
      <c r="AB399660" s="55"/>
    </row>
    <row r="399661" spans="28:28">
      <c r="AB399661" s="55"/>
    </row>
    <row r="399662" spans="28:28">
      <c r="AB399662" s="55"/>
    </row>
    <row r="399663" spans="28:28">
      <c r="AB399663" s="55"/>
    </row>
    <row r="399664" spans="28:28">
      <c r="AB399664" s="55"/>
    </row>
    <row r="399665" spans="28:28">
      <c r="AB399665" s="55"/>
    </row>
    <row r="399666" spans="28:28">
      <c r="AB399666" s="55"/>
    </row>
    <row r="399667" spans="28:28">
      <c r="AB399667" s="55"/>
    </row>
    <row r="399668" spans="28:28">
      <c r="AB399668" s="55"/>
    </row>
    <row r="399669" spans="28:28">
      <c r="AB399669" s="55"/>
    </row>
    <row r="399670" spans="28:28">
      <c r="AB399670" s="55"/>
    </row>
    <row r="399671" spans="28:28">
      <c r="AB399671" s="55"/>
    </row>
    <row r="399672" spans="28:28">
      <c r="AB399672" s="55"/>
    </row>
    <row r="399673" spans="28:28">
      <c r="AB399673" s="55"/>
    </row>
    <row r="399674" spans="28:28">
      <c r="AB399674" s="55"/>
    </row>
    <row r="399675" spans="28:28">
      <c r="AB399675" s="55"/>
    </row>
    <row r="399676" spans="28:28">
      <c r="AB399676" s="55"/>
    </row>
    <row r="399677" spans="28:28">
      <c r="AB399677" s="55"/>
    </row>
    <row r="399678" spans="28:28">
      <c r="AB399678" s="55"/>
    </row>
    <row r="399679" spans="28:28">
      <c r="AB399679" s="55"/>
    </row>
    <row r="399680" spans="28:28">
      <c r="AB399680" s="55"/>
    </row>
    <row r="399681" spans="28:28">
      <c r="AB399681" s="55"/>
    </row>
    <row r="399682" spans="28:28">
      <c r="AB399682" s="55"/>
    </row>
    <row r="399683" spans="28:28">
      <c r="AB399683" s="55"/>
    </row>
    <row r="399684" spans="28:28">
      <c r="AB399684" s="55"/>
    </row>
    <row r="399685" spans="28:28">
      <c r="AB399685" s="55"/>
    </row>
    <row r="399686" spans="28:28">
      <c r="AB399686" s="55"/>
    </row>
    <row r="399687" spans="28:28">
      <c r="AB399687" s="55"/>
    </row>
    <row r="399688" spans="28:28">
      <c r="AB399688" s="55"/>
    </row>
    <row r="399689" spans="28:28">
      <c r="AB399689" s="55"/>
    </row>
    <row r="399690" spans="28:28">
      <c r="AB399690" s="55"/>
    </row>
    <row r="399691" spans="28:28">
      <c r="AB399691" s="55"/>
    </row>
    <row r="399692" spans="28:28">
      <c r="AB399692" s="55"/>
    </row>
    <row r="399693" spans="28:28">
      <c r="AB399693" s="55"/>
    </row>
    <row r="399694" spans="28:28">
      <c r="AB399694" s="55"/>
    </row>
    <row r="399695" spans="28:28">
      <c r="AB399695" s="55"/>
    </row>
    <row r="399696" spans="28:28">
      <c r="AB399696" s="55"/>
    </row>
    <row r="399697" spans="28:28">
      <c r="AB399697" s="55"/>
    </row>
    <row r="399698" spans="28:28">
      <c r="AB399698" s="55"/>
    </row>
    <row r="399699" spans="28:28">
      <c r="AB399699" s="55"/>
    </row>
    <row r="399700" spans="28:28">
      <c r="AB399700" s="55"/>
    </row>
    <row r="399701" spans="28:28">
      <c r="AB399701" s="55"/>
    </row>
    <row r="399702" spans="28:28">
      <c r="AB399702" s="55"/>
    </row>
    <row r="399703" spans="28:28">
      <c r="AB399703" s="55"/>
    </row>
    <row r="399704" spans="28:28">
      <c r="AB399704" s="55"/>
    </row>
    <row r="399705" spans="28:28">
      <c r="AB399705" s="55"/>
    </row>
    <row r="399706" spans="28:28">
      <c r="AB399706" s="55"/>
    </row>
    <row r="399707" spans="28:28">
      <c r="AB399707" s="55"/>
    </row>
    <row r="399708" spans="28:28">
      <c r="AB399708" s="55"/>
    </row>
    <row r="399709" spans="28:28">
      <c r="AB399709" s="55"/>
    </row>
    <row r="399710" spans="28:28">
      <c r="AB399710" s="55"/>
    </row>
    <row r="399711" spans="28:28">
      <c r="AB399711" s="55"/>
    </row>
    <row r="399712" spans="28:28">
      <c r="AB399712" s="55"/>
    </row>
    <row r="399713" spans="28:28">
      <c r="AB399713" s="55"/>
    </row>
    <row r="399714" spans="28:28">
      <c r="AB399714" s="55"/>
    </row>
    <row r="399715" spans="28:28">
      <c r="AB399715" s="55"/>
    </row>
    <row r="399716" spans="28:28">
      <c r="AB399716" s="55"/>
    </row>
    <row r="399717" spans="28:28">
      <c r="AB399717" s="55"/>
    </row>
    <row r="399718" spans="28:28">
      <c r="AB399718" s="55"/>
    </row>
    <row r="399719" spans="28:28">
      <c r="AB399719" s="55"/>
    </row>
    <row r="399720" spans="28:28">
      <c r="AB399720" s="55"/>
    </row>
    <row r="399721" spans="28:28">
      <c r="AB399721" s="55"/>
    </row>
    <row r="399722" spans="28:28">
      <c r="AB399722" s="55"/>
    </row>
    <row r="399723" spans="28:28">
      <c r="AB399723" s="55"/>
    </row>
    <row r="399724" spans="28:28">
      <c r="AB399724" s="55"/>
    </row>
    <row r="399725" spans="28:28">
      <c r="AB399725" s="55"/>
    </row>
    <row r="399726" spans="28:28">
      <c r="AB399726" s="55"/>
    </row>
    <row r="399727" spans="28:28">
      <c r="AB399727" s="55"/>
    </row>
    <row r="399728" spans="28:28">
      <c r="AB399728" s="55"/>
    </row>
    <row r="399729" spans="28:28">
      <c r="AB399729" s="55"/>
    </row>
    <row r="399730" spans="28:28">
      <c r="AB399730" s="55"/>
    </row>
    <row r="399731" spans="28:28">
      <c r="AB399731" s="55"/>
    </row>
    <row r="399732" spans="28:28">
      <c r="AB399732" s="55"/>
    </row>
    <row r="399733" spans="28:28">
      <c r="AB399733" s="55"/>
    </row>
    <row r="399734" spans="28:28">
      <c r="AB399734" s="55"/>
    </row>
    <row r="399735" spans="28:28">
      <c r="AB399735" s="55"/>
    </row>
    <row r="399736" spans="28:28">
      <c r="AB399736" s="55"/>
    </row>
    <row r="399737" spans="28:28">
      <c r="AB399737" s="55"/>
    </row>
    <row r="399738" spans="28:28">
      <c r="AB399738" s="55"/>
    </row>
    <row r="399739" spans="28:28">
      <c r="AB399739" s="55"/>
    </row>
    <row r="399740" spans="28:28">
      <c r="AB399740" s="55"/>
    </row>
    <row r="399741" spans="28:28">
      <c r="AB399741" s="55"/>
    </row>
    <row r="399742" spans="28:28">
      <c r="AB399742" s="55"/>
    </row>
    <row r="399743" spans="28:28">
      <c r="AB399743" s="55"/>
    </row>
    <row r="399744" spans="28:28">
      <c r="AB399744" s="55"/>
    </row>
    <row r="399745" spans="28:28">
      <c r="AB399745" s="55"/>
    </row>
    <row r="399746" spans="28:28">
      <c r="AB399746" s="55"/>
    </row>
    <row r="399747" spans="28:28">
      <c r="AB399747" s="55"/>
    </row>
    <row r="399748" spans="28:28">
      <c r="AB399748" s="55"/>
    </row>
    <row r="399749" spans="28:28">
      <c r="AB399749" s="55"/>
    </row>
    <row r="399750" spans="28:28">
      <c r="AB399750" s="55"/>
    </row>
    <row r="399751" spans="28:28">
      <c r="AB399751" s="55"/>
    </row>
    <row r="399752" spans="28:28">
      <c r="AB399752" s="55"/>
    </row>
    <row r="399753" spans="28:28">
      <c r="AB399753" s="55"/>
    </row>
    <row r="399754" spans="28:28">
      <c r="AB399754" s="55"/>
    </row>
    <row r="399755" spans="28:28">
      <c r="AB399755" s="55"/>
    </row>
    <row r="399756" spans="28:28">
      <c r="AB399756" s="55"/>
    </row>
    <row r="399757" spans="28:28">
      <c r="AB399757" s="55"/>
    </row>
    <row r="399758" spans="28:28">
      <c r="AB399758" s="55"/>
    </row>
    <row r="399759" spans="28:28">
      <c r="AB399759" s="55"/>
    </row>
    <row r="399760" spans="28:28">
      <c r="AB399760" s="55"/>
    </row>
    <row r="399761" spans="28:28">
      <c r="AB399761" s="55"/>
    </row>
    <row r="399762" spans="28:28">
      <c r="AB399762" s="55"/>
    </row>
    <row r="399763" spans="28:28">
      <c r="AB399763" s="55"/>
    </row>
    <row r="399764" spans="28:28">
      <c r="AB399764" s="55"/>
    </row>
    <row r="399765" spans="28:28">
      <c r="AB399765" s="55"/>
    </row>
    <row r="399766" spans="28:28">
      <c r="AB399766" s="55"/>
    </row>
    <row r="399767" spans="28:28">
      <c r="AB399767" s="55"/>
    </row>
    <row r="399768" spans="28:28">
      <c r="AB399768" s="55"/>
    </row>
    <row r="399769" spans="28:28">
      <c r="AB399769" s="55"/>
    </row>
    <row r="399770" spans="28:28">
      <c r="AB399770" s="55"/>
    </row>
    <row r="399771" spans="28:28">
      <c r="AB399771" s="55"/>
    </row>
    <row r="399772" spans="28:28">
      <c r="AB399772" s="55"/>
    </row>
    <row r="399773" spans="28:28">
      <c r="AB399773" s="55"/>
    </row>
    <row r="399774" spans="28:28">
      <c r="AB399774" s="55"/>
    </row>
    <row r="399775" spans="28:28">
      <c r="AB399775" s="55"/>
    </row>
    <row r="399776" spans="28:28">
      <c r="AB399776" s="55"/>
    </row>
    <row r="399777" spans="28:28">
      <c r="AB399777" s="55"/>
    </row>
    <row r="399778" spans="28:28">
      <c r="AB399778" s="55"/>
    </row>
    <row r="399779" spans="28:28">
      <c r="AB399779" s="55"/>
    </row>
    <row r="399780" spans="28:28">
      <c r="AB399780" s="55"/>
    </row>
    <row r="399781" spans="28:28">
      <c r="AB399781" s="55"/>
    </row>
    <row r="399782" spans="28:28">
      <c r="AB399782" s="55"/>
    </row>
    <row r="399783" spans="28:28">
      <c r="AB399783" s="55"/>
    </row>
    <row r="399784" spans="28:28">
      <c r="AB399784" s="55"/>
    </row>
    <row r="399785" spans="28:28">
      <c r="AB399785" s="55"/>
    </row>
    <row r="399786" spans="28:28">
      <c r="AB399786" s="55"/>
    </row>
    <row r="399787" spans="28:28">
      <c r="AB399787" s="55"/>
    </row>
    <row r="399788" spans="28:28">
      <c r="AB399788" s="55"/>
    </row>
    <row r="399789" spans="28:28">
      <c r="AB399789" s="55"/>
    </row>
    <row r="399790" spans="28:28">
      <c r="AB399790" s="55"/>
    </row>
    <row r="399791" spans="28:28">
      <c r="AB399791" s="55"/>
    </row>
    <row r="399792" spans="28:28">
      <c r="AB399792" s="55"/>
    </row>
    <row r="399793" spans="28:28">
      <c r="AB399793" s="55"/>
    </row>
    <row r="399794" spans="28:28">
      <c r="AB399794" s="55"/>
    </row>
    <row r="399795" spans="28:28">
      <c r="AB399795" s="55"/>
    </row>
    <row r="399796" spans="28:28">
      <c r="AB399796" s="55"/>
    </row>
    <row r="399797" spans="28:28">
      <c r="AB399797" s="55"/>
    </row>
    <row r="399798" spans="28:28">
      <c r="AB399798" s="55"/>
    </row>
    <row r="399799" spans="28:28">
      <c r="AB399799" s="55"/>
    </row>
    <row r="399800" spans="28:28">
      <c r="AB399800" s="55"/>
    </row>
    <row r="399801" spans="28:28">
      <c r="AB399801" s="55"/>
    </row>
    <row r="399802" spans="28:28">
      <c r="AB399802" s="55"/>
    </row>
    <row r="399803" spans="28:28">
      <c r="AB399803" s="55"/>
    </row>
    <row r="399804" spans="28:28">
      <c r="AB399804" s="55"/>
    </row>
    <row r="399805" spans="28:28">
      <c r="AB399805" s="55"/>
    </row>
    <row r="399806" spans="28:28">
      <c r="AB399806" s="55"/>
    </row>
    <row r="399807" spans="28:28">
      <c r="AB399807" s="55"/>
    </row>
    <row r="399808" spans="28:28">
      <c r="AB399808" s="55"/>
    </row>
    <row r="399809" spans="28:28">
      <c r="AB399809" s="55"/>
    </row>
    <row r="399810" spans="28:28">
      <c r="AB399810" s="55"/>
    </row>
    <row r="399811" spans="28:28">
      <c r="AB399811" s="55"/>
    </row>
    <row r="399812" spans="28:28">
      <c r="AB399812" s="55"/>
    </row>
    <row r="399813" spans="28:28">
      <c r="AB399813" s="55"/>
    </row>
    <row r="399814" spans="28:28">
      <c r="AB399814" s="55"/>
    </row>
    <row r="399815" spans="28:28">
      <c r="AB399815" s="55"/>
    </row>
    <row r="399816" spans="28:28">
      <c r="AB399816" s="55"/>
    </row>
    <row r="399817" spans="28:28">
      <c r="AB399817" s="55"/>
    </row>
    <row r="399818" spans="28:28">
      <c r="AB399818" s="55"/>
    </row>
    <row r="399819" spans="28:28">
      <c r="AB399819" s="55"/>
    </row>
    <row r="399820" spans="28:28">
      <c r="AB399820" s="55"/>
    </row>
    <row r="399821" spans="28:28">
      <c r="AB399821" s="55"/>
    </row>
    <row r="399822" spans="28:28">
      <c r="AB399822" s="55"/>
    </row>
    <row r="399823" spans="28:28">
      <c r="AB399823" s="55"/>
    </row>
    <row r="399824" spans="28:28">
      <c r="AB399824" s="55"/>
    </row>
    <row r="399825" spans="28:28">
      <c r="AB399825" s="55"/>
    </row>
    <row r="399826" spans="28:28">
      <c r="AB399826" s="55"/>
    </row>
    <row r="399827" spans="28:28">
      <c r="AB399827" s="55"/>
    </row>
    <row r="399828" spans="28:28">
      <c r="AB399828" s="55"/>
    </row>
    <row r="399829" spans="28:28">
      <c r="AB399829" s="55"/>
    </row>
    <row r="399830" spans="28:28">
      <c r="AB399830" s="55"/>
    </row>
    <row r="399831" spans="28:28">
      <c r="AB399831" s="55"/>
    </row>
    <row r="399832" spans="28:28">
      <c r="AB399832" s="55"/>
    </row>
    <row r="399833" spans="28:28">
      <c r="AB399833" s="55"/>
    </row>
    <row r="399834" spans="28:28">
      <c r="AB399834" s="55"/>
    </row>
    <row r="399835" spans="28:28">
      <c r="AB399835" s="55"/>
    </row>
    <row r="399836" spans="28:28">
      <c r="AB399836" s="55"/>
    </row>
    <row r="399837" spans="28:28">
      <c r="AB399837" s="55"/>
    </row>
    <row r="399838" spans="28:28">
      <c r="AB399838" s="55"/>
    </row>
    <row r="399839" spans="28:28">
      <c r="AB399839" s="55"/>
    </row>
    <row r="399840" spans="28:28">
      <c r="AB399840" s="55"/>
    </row>
    <row r="399841" spans="28:28">
      <c r="AB399841" s="55"/>
    </row>
    <row r="399842" spans="28:28">
      <c r="AB399842" s="55"/>
    </row>
    <row r="399843" spans="28:28">
      <c r="AB399843" s="55"/>
    </row>
    <row r="399844" spans="28:28">
      <c r="AB399844" s="55"/>
    </row>
    <row r="399845" spans="28:28">
      <c r="AB399845" s="55"/>
    </row>
    <row r="399846" spans="28:28">
      <c r="AB399846" s="55"/>
    </row>
    <row r="399847" spans="28:28">
      <c r="AB399847" s="55"/>
    </row>
    <row r="399848" spans="28:28">
      <c r="AB399848" s="55"/>
    </row>
    <row r="399849" spans="28:28">
      <c r="AB399849" s="55"/>
    </row>
    <row r="399850" spans="28:28">
      <c r="AB399850" s="55"/>
    </row>
    <row r="399851" spans="28:28">
      <c r="AB399851" s="55"/>
    </row>
    <row r="399852" spans="28:28">
      <c r="AB399852" s="55"/>
    </row>
    <row r="399853" spans="28:28">
      <c r="AB399853" s="55"/>
    </row>
    <row r="399854" spans="28:28">
      <c r="AB399854" s="55"/>
    </row>
    <row r="399855" spans="28:28">
      <c r="AB399855" s="55"/>
    </row>
    <row r="399856" spans="28:28">
      <c r="AB399856" s="55"/>
    </row>
    <row r="399857" spans="28:28">
      <c r="AB399857" s="55"/>
    </row>
    <row r="399858" spans="28:28">
      <c r="AB399858" s="55"/>
    </row>
    <row r="399859" spans="28:28">
      <c r="AB399859" s="55"/>
    </row>
    <row r="399860" spans="28:28">
      <c r="AB399860" s="55"/>
    </row>
    <row r="399861" spans="28:28">
      <c r="AB399861" s="55"/>
    </row>
    <row r="399862" spans="28:28">
      <c r="AB399862" s="55"/>
    </row>
    <row r="399863" spans="28:28">
      <c r="AB399863" s="55"/>
    </row>
    <row r="399864" spans="28:28">
      <c r="AB399864" s="55"/>
    </row>
    <row r="399865" spans="28:28">
      <c r="AB399865" s="55"/>
    </row>
    <row r="399866" spans="28:28">
      <c r="AB399866" s="55"/>
    </row>
    <row r="399867" spans="28:28">
      <c r="AB399867" s="55"/>
    </row>
    <row r="399868" spans="28:28">
      <c r="AB399868" s="55"/>
    </row>
    <row r="399869" spans="28:28">
      <c r="AB399869" s="55"/>
    </row>
    <row r="399870" spans="28:28">
      <c r="AB399870" s="55"/>
    </row>
    <row r="399871" spans="28:28">
      <c r="AB399871" s="55"/>
    </row>
    <row r="399872" spans="28:28">
      <c r="AB399872" s="55"/>
    </row>
    <row r="399873" spans="28:28">
      <c r="AB399873" s="55"/>
    </row>
    <row r="399874" spans="28:28">
      <c r="AB399874" s="55"/>
    </row>
    <row r="399875" spans="28:28">
      <c r="AB399875" s="55"/>
    </row>
    <row r="399876" spans="28:28">
      <c r="AB399876" s="55"/>
    </row>
    <row r="399877" spans="28:28">
      <c r="AB399877" s="55"/>
    </row>
    <row r="399878" spans="28:28">
      <c r="AB399878" s="55"/>
    </row>
    <row r="399879" spans="28:28">
      <c r="AB399879" s="55"/>
    </row>
    <row r="399880" spans="28:28">
      <c r="AB399880" s="55"/>
    </row>
    <row r="399881" spans="28:28">
      <c r="AB399881" s="55"/>
    </row>
    <row r="399882" spans="28:28">
      <c r="AB399882" s="55"/>
    </row>
    <row r="399883" spans="28:28">
      <c r="AB399883" s="55"/>
    </row>
    <row r="399884" spans="28:28">
      <c r="AB399884" s="55"/>
    </row>
    <row r="399885" spans="28:28">
      <c r="AB399885" s="55"/>
    </row>
    <row r="399886" spans="28:28">
      <c r="AB399886" s="55"/>
    </row>
    <row r="399887" spans="28:28">
      <c r="AB399887" s="55"/>
    </row>
    <row r="399888" spans="28:28">
      <c r="AB399888" s="55"/>
    </row>
    <row r="399889" spans="28:28">
      <c r="AB399889" s="55"/>
    </row>
    <row r="399890" spans="28:28">
      <c r="AB399890" s="55"/>
    </row>
    <row r="399891" spans="28:28">
      <c r="AB399891" s="55"/>
    </row>
    <row r="399892" spans="28:28">
      <c r="AB399892" s="55"/>
    </row>
    <row r="399893" spans="28:28">
      <c r="AB399893" s="55"/>
    </row>
    <row r="399894" spans="28:28">
      <c r="AB399894" s="55"/>
    </row>
    <row r="399895" spans="28:28">
      <c r="AB399895" s="55"/>
    </row>
    <row r="399896" spans="28:28">
      <c r="AB399896" s="55"/>
    </row>
    <row r="399897" spans="28:28">
      <c r="AB399897" s="55"/>
    </row>
    <row r="399898" spans="28:28">
      <c r="AB399898" s="55"/>
    </row>
    <row r="399899" spans="28:28">
      <c r="AB399899" s="55"/>
    </row>
    <row r="399900" spans="28:28">
      <c r="AB399900" s="55"/>
    </row>
    <row r="399901" spans="28:28">
      <c r="AB399901" s="55"/>
    </row>
    <row r="399902" spans="28:28">
      <c r="AB399902" s="55"/>
    </row>
    <row r="399903" spans="28:28">
      <c r="AB399903" s="55"/>
    </row>
    <row r="399904" spans="28:28">
      <c r="AB399904" s="55"/>
    </row>
    <row r="399905" spans="28:28">
      <c r="AB399905" s="55"/>
    </row>
    <row r="399906" spans="28:28">
      <c r="AB399906" s="55"/>
    </row>
    <row r="399907" spans="28:28">
      <c r="AB399907" s="55"/>
    </row>
    <row r="399908" spans="28:28">
      <c r="AB399908" s="55"/>
    </row>
    <row r="399909" spans="28:28">
      <c r="AB399909" s="55"/>
    </row>
    <row r="399910" spans="28:28">
      <c r="AB399910" s="55"/>
    </row>
    <row r="399911" spans="28:28">
      <c r="AB399911" s="55"/>
    </row>
    <row r="399912" spans="28:28">
      <c r="AB399912" s="55"/>
    </row>
    <row r="399913" spans="28:28">
      <c r="AB399913" s="55"/>
    </row>
    <row r="399914" spans="28:28">
      <c r="AB399914" s="55"/>
    </row>
    <row r="399915" spans="28:28">
      <c r="AB399915" s="55"/>
    </row>
    <row r="399916" spans="28:28">
      <c r="AB399916" s="55"/>
    </row>
    <row r="399917" spans="28:28">
      <c r="AB399917" s="55"/>
    </row>
    <row r="399918" spans="28:28">
      <c r="AB399918" s="55"/>
    </row>
    <row r="399919" spans="28:28">
      <c r="AB399919" s="55"/>
    </row>
    <row r="399920" spans="28:28">
      <c r="AB399920" s="55"/>
    </row>
    <row r="399921" spans="28:28">
      <c r="AB399921" s="55"/>
    </row>
    <row r="399922" spans="28:28">
      <c r="AB399922" s="55"/>
    </row>
    <row r="399923" spans="28:28">
      <c r="AB399923" s="55"/>
    </row>
    <row r="399924" spans="28:28">
      <c r="AB399924" s="55"/>
    </row>
    <row r="399925" spans="28:28">
      <c r="AB399925" s="55"/>
    </row>
    <row r="399926" spans="28:28">
      <c r="AB399926" s="55"/>
    </row>
    <row r="399927" spans="28:28">
      <c r="AB399927" s="55"/>
    </row>
    <row r="399928" spans="28:28">
      <c r="AB399928" s="55"/>
    </row>
    <row r="399929" spans="28:28">
      <c r="AB399929" s="55"/>
    </row>
    <row r="399930" spans="28:28">
      <c r="AB399930" s="55"/>
    </row>
    <row r="399931" spans="28:28">
      <c r="AB399931" s="55"/>
    </row>
    <row r="399932" spans="28:28">
      <c r="AB399932" s="55"/>
    </row>
    <row r="399933" spans="28:28">
      <c r="AB399933" s="55"/>
    </row>
    <row r="399934" spans="28:28">
      <c r="AB399934" s="55"/>
    </row>
    <row r="399935" spans="28:28">
      <c r="AB399935" s="55"/>
    </row>
    <row r="399936" spans="28:28">
      <c r="AB399936" s="55"/>
    </row>
    <row r="399937" spans="28:28">
      <c r="AB399937" s="55"/>
    </row>
    <row r="399938" spans="28:28">
      <c r="AB399938" s="55"/>
    </row>
    <row r="399939" spans="28:28">
      <c r="AB399939" s="55"/>
    </row>
    <row r="399940" spans="28:28">
      <c r="AB399940" s="55"/>
    </row>
    <row r="399941" spans="28:28">
      <c r="AB399941" s="55"/>
    </row>
    <row r="399942" spans="28:28">
      <c r="AB399942" s="55"/>
    </row>
    <row r="399943" spans="28:28">
      <c r="AB399943" s="55"/>
    </row>
    <row r="399944" spans="28:28">
      <c r="AB399944" s="55"/>
    </row>
    <row r="399945" spans="28:28">
      <c r="AB399945" s="55"/>
    </row>
    <row r="399946" spans="28:28">
      <c r="AB399946" s="55"/>
    </row>
    <row r="399947" spans="28:28">
      <c r="AB399947" s="55"/>
    </row>
    <row r="399948" spans="28:28">
      <c r="AB399948" s="55"/>
    </row>
    <row r="399949" spans="28:28">
      <c r="AB399949" s="55"/>
    </row>
    <row r="399950" spans="28:28">
      <c r="AB399950" s="55"/>
    </row>
    <row r="399951" spans="28:28">
      <c r="AB399951" s="55"/>
    </row>
    <row r="399952" spans="28:28">
      <c r="AB399952" s="55"/>
    </row>
    <row r="399953" spans="28:28">
      <c r="AB399953" s="55"/>
    </row>
    <row r="399954" spans="28:28">
      <c r="AB399954" s="55"/>
    </row>
    <row r="399955" spans="28:28">
      <c r="AB399955" s="55"/>
    </row>
    <row r="399956" spans="28:28">
      <c r="AB399956" s="55"/>
    </row>
    <row r="399957" spans="28:28">
      <c r="AB399957" s="55"/>
    </row>
    <row r="399958" spans="28:28">
      <c r="AB399958" s="55"/>
    </row>
    <row r="399959" spans="28:28">
      <c r="AB399959" s="55"/>
    </row>
    <row r="399960" spans="28:28">
      <c r="AB399960" s="55"/>
    </row>
    <row r="399961" spans="28:28">
      <c r="AB399961" s="55"/>
    </row>
    <row r="399962" spans="28:28">
      <c r="AB399962" s="55"/>
    </row>
    <row r="399963" spans="28:28">
      <c r="AB399963" s="55"/>
    </row>
    <row r="399964" spans="28:28">
      <c r="AB399964" s="55"/>
    </row>
    <row r="399965" spans="28:28">
      <c r="AB399965" s="55"/>
    </row>
    <row r="399966" spans="28:28">
      <c r="AB399966" s="55"/>
    </row>
    <row r="399967" spans="28:28">
      <c r="AB399967" s="55"/>
    </row>
    <row r="399968" spans="28:28">
      <c r="AB399968" s="55"/>
    </row>
    <row r="399969" spans="28:28">
      <c r="AB399969" s="55"/>
    </row>
    <row r="399970" spans="28:28">
      <c r="AB399970" s="55"/>
    </row>
    <row r="399971" spans="28:28">
      <c r="AB399971" s="55"/>
    </row>
    <row r="399972" spans="28:28">
      <c r="AB399972" s="55"/>
    </row>
    <row r="399973" spans="28:28">
      <c r="AB399973" s="55"/>
    </row>
    <row r="399974" spans="28:28">
      <c r="AB399974" s="55"/>
    </row>
    <row r="399975" spans="28:28">
      <c r="AB399975" s="55"/>
    </row>
    <row r="399976" spans="28:28">
      <c r="AB399976" s="55"/>
    </row>
    <row r="399977" spans="28:28">
      <c r="AB399977" s="55"/>
    </row>
    <row r="399978" spans="28:28">
      <c r="AB399978" s="55"/>
    </row>
    <row r="399979" spans="28:28">
      <c r="AB399979" s="55"/>
    </row>
    <row r="399980" spans="28:28">
      <c r="AB399980" s="55"/>
    </row>
    <row r="399981" spans="28:28">
      <c r="AB399981" s="55"/>
    </row>
    <row r="399982" spans="28:28">
      <c r="AB399982" s="55"/>
    </row>
    <row r="399983" spans="28:28">
      <c r="AB399983" s="55"/>
    </row>
    <row r="399984" spans="28:28">
      <c r="AB399984" s="55"/>
    </row>
    <row r="399985" spans="28:28">
      <c r="AB399985" s="55"/>
    </row>
    <row r="399986" spans="28:28">
      <c r="AB399986" s="55"/>
    </row>
    <row r="399987" spans="28:28">
      <c r="AB399987" s="55"/>
    </row>
    <row r="399988" spans="28:28">
      <c r="AB399988" s="55"/>
    </row>
    <row r="399989" spans="28:28">
      <c r="AB399989" s="55"/>
    </row>
    <row r="399990" spans="28:28">
      <c r="AB399990" s="55"/>
    </row>
    <row r="399991" spans="28:28">
      <c r="AB399991" s="55"/>
    </row>
    <row r="399992" spans="28:28">
      <c r="AB399992" s="55"/>
    </row>
    <row r="399993" spans="28:28">
      <c r="AB399993" s="55"/>
    </row>
    <row r="399994" spans="28:28">
      <c r="AB399994" s="55"/>
    </row>
    <row r="399995" spans="28:28">
      <c r="AB399995" s="55"/>
    </row>
    <row r="399996" spans="28:28">
      <c r="AB399996" s="55"/>
    </row>
    <row r="399997" spans="28:28">
      <c r="AB399997" s="55"/>
    </row>
    <row r="399998" spans="28:28">
      <c r="AB399998" s="55"/>
    </row>
    <row r="399999" spans="28:28">
      <c r="AB399999" s="55"/>
    </row>
    <row r="400000" spans="28:28">
      <c r="AB400000" s="55"/>
    </row>
    <row r="400001" spans="28:28">
      <c r="AB400001" s="55"/>
    </row>
    <row r="400002" spans="28:28">
      <c r="AB400002" s="55"/>
    </row>
    <row r="400003" spans="28:28">
      <c r="AB400003" s="55"/>
    </row>
    <row r="400004" spans="28:28">
      <c r="AB400004" s="55"/>
    </row>
    <row r="400005" spans="28:28">
      <c r="AB400005" s="55"/>
    </row>
    <row r="400006" spans="28:28">
      <c r="AB400006" s="55"/>
    </row>
    <row r="400007" spans="28:28">
      <c r="AB400007" s="55"/>
    </row>
    <row r="400008" spans="28:28">
      <c r="AB400008" s="55"/>
    </row>
    <row r="400009" spans="28:28">
      <c r="AB400009" s="55"/>
    </row>
    <row r="400010" spans="28:28">
      <c r="AB400010" s="55"/>
    </row>
    <row r="400011" spans="28:28">
      <c r="AB400011" s="55"/>
    </row>
    <row r="400012" spans="28:28">
      <c r="AB400012" s="55"/>
    </row>
    <row r="400013" spans="28:28">
      <c r="AB400013" s="55"/>
    </row>
    <row r="400014" spans="28:28">
      <c r="AB400014" s="55"/>
    </row>
    <row r="400015" spans="28:28">
      <c r="AB400015" s="55"/>
    </row>
    <row r="400016" spans="28:28">
      <c r="AB400016" s="55"/>
    </row>
    <row r="400017" spans="28:28">
      <c r="AB400017" s="55"/>
    </row>
    <row r="400018" spans="28:28">
      <c r="AB400018" s="55"/>
    </row>
    <row r="400019" spans="28:28">
      <c r="AB400019" s="55"/>
    </row>
    <row r="400020" spans="28:28">
      <c r="AB400020" s="55"/>
    </row>
    <row r="400021" spans="28:28">
      <c r="AB400021" s="55"/>
    </row>
    <row r="400022" spans="28:28">
      <c r="AB400022" s="55"/>
    </row>
    <row r="400023" spans="28:28">
      <c r="AB400023" s="55"/>
    </row>
    <row r="400024" spans="28:28">
      <c r="AB400024" s="55"/>
    </row>
    <row r="400025" spans="28:28">
      <c r="AB400025" s="55"/>
    </row>
    <row r="400026" spans="28:28">
      <c r="AB400026" s="55"/>
    </row>
    <row r="400027" spans="28:28">
      <c r="AB400027" s="55"/>
    </row>
    <row r="400028" spans="28:28">
      <c r="AB400028" s="55"/>
    </row>
    <row r="400029" spans="28:28">
      <c r="AB400029" s="55"/>
    </row>
    <row r="400030" spans="28:28">
      <c r="AB400030" s="55"/>
    </row>
    <row r="400031" spans="28:28">
      <c r="AB400031" s="55"/>
    </row>
    <row r="400032" spans="28:28">
      <c r="AB400032" s="55"/>
    </row>
    <row r="400033" spans="28:28">
      <c r="AB400033" s="55"/>
    </row>
    <row r="400034" spans="28:28">
      <c r="AB400034" s="55"/>
    </row>
    <row r="400035" spans="28:28">
      <c r="AB400035" s="55"/>
    </row>
    <row r="400036" spans="28:28">
      <c r="AB400036" s="55"/>
    </row>
    <row r="400037" spans="28:28">
      <c r="AB400037" s="55"/>
    </row>
    <row r="400038" spans="28:28">
      <c r="AB400038" s="55"/>
    </row>
    <row r="400039" spans="28:28">
      <c r="AB400039" s="55"/>
    </row>
    <row r="400040" spans="28:28">
      <c r="AB400040" s="55"/>
    </row>
    <row r="400041" spans="28:28">
      <c r="AB400041" s="55"/>
    </row>
    <row r="400042" spans="28:28">
      <c r="AB400042" s="55"/>
    </row>
    <row r="400043" spans="28:28">
      <c r="AB400043" s="55"/>
    </row>
    <row r="400044" spans="28:28">
      <c r="AB400044" s="55"/>
    </row>
    <row r="400045" spans="28:28">
      <c r="AB400045" s="55"/>
    </row>
    <row r="400046" spans="28:28">
      <c r="AB400046" s="55"/>
    </row>
    <row r="400047" spans="28:28">
      <c r="AB400047" s="55"/>
    </row>
    <row r="400048" spans="28:28">
      <c r="AB400048" s="55"/>
    </row>
    <row r="400049" spans="28:28">
      <c r="AB400049" s="55"/>
    </row>
    <row r="400050" spans="28:28">
      <c r="AB400050" s="55"/>
    </row>
    <row r="400051" spans="28:28">
      <c r="AB400051" s="55"/>
    </row>
    <row r="400052" spans="28:28">
      <c r="AB400052" s="55"/>
    </row>
    <row r="400053" spans="28:28">
      <c r="AB400053" s="55"/>
    </row>
    <row r="400054" spans="28:28">
      <c r="AB400054" s="55"/>
    </row>
    <row r="400055" spans="28:28">
      <c r="AB400055" s="55"/>
    </row>
    <row r="400056" spans="28:28">
      <c r="AB400056" s="55"/>
    </row>
    <row r="400057" spans="28:28">
      <c r="AB400057" s="55"/>
    </row>
    <row r="400058" spans="28:28">
      <c r="AB400058" s="55"/>
    </row>
    <row r="400059" spans="28:28">
      <c r="AB400059" s="55"/>
    </row>
    <row r="400060" spans="28:28">
      <c r="AB400060" s="55"/>
    </row>
    <row r="400061" spans="28:28">
      <c r="AB400061" s="55"/>
    </row>
    <row r="400062" spans="28:28">
      <c r="AB400062" s="55"/>
    </row>
    <row r="400063" spans="28:28">
      <c r="AB400063" s="55"/>
    </row>
    <row r="400064" spans="28:28">
      <c r="AB400064" s="55"/>
    </row>
    <row r="400065" spans="28:28">
      <c r="AB400065" s="55"/>
    </row>
    <row r="400066" spans="28:28">
      <c r="AB400066" s="55"/>
    </row>
    <row r="400067" spans="28:28">
      <c r="AB400067" s="55"/>
    </row>
    <row r="400068" spans="28:28">
      <c r="AB400068" s="55"/>
    </row>
    <row r="400069" spans="28:28">
      <c r="AB400069" s="55"/>
    </row>
    <row r="400070" spans="28:28">
      <c r="AB400070" s="55"/>
    </row>
    <row r="400071" spans="28:28">
      <c r="AB400071" s="55"/>
    </row>
    <row r="400072" spans="28:28">
      <c r="AB400072" s="55"/>
    </row>
    <row r="400073" spans="28:28">
      <c r="AB400073" s="55"/>
    </row>
    <row r="400074" spans="28:28">
      <c r="AB400074" s="55"/>
    </row>
    <row r="400075" spans="28:28">
      <c r="AB400075" s="55"/>
    </row>
    <row r="400076" spans="28:28">
      <c r="AB400076" s="55"/>
    </row>
    <row r="400077" spans="28:28">
      <c r="AB400077" s="55"/>
    </row>
    <row r="400078" spans="28:28">
      <c r="AB400078" s="55"/>
    </row>
    <row r="400079" spans="28:28">
      <c r="AB400079" s="55"/>
    </row>
    <row r="400080" spans="28:28">
      <c r="AB400080" s="55"/>
    </row>
    <row r="400081" spans="28:28">
      <c r="AB400081" s="55"/>
    </row>
    <row r="400082" spans="28:28">
      <c r="AB400082" s="55"/>
    </row>
    <row r="400083" spans="28:28">
      <c r="AB400083" s="55"/>
    </row>
    <row r="400084" spans="28:28">
      <c r="AB400084" s="55"/>
    </row>
    <row r="400085" spans="28:28">
      <c r="AB400085" s="55"/>
    </row>
    <row r="400086" spans="28:28">
      <c r="AB400086" s="55"/>
    </row>
    <row r="400087" spans="28:28">
      <c r="AB400087" s="55"/>
    </row>
    <row r="400088" spans="28:28">
      <c r="AB400088" s="55"/>
    </row>
    <row r="400089" spans="28:28">
      <c r="AB400089" s="55"/>
    </row>
    <row r="400090" spans="28:28">
      <c r="AB400090" s="55"/>
    </row>
    <row r="400091" spans="28:28">
      <c r="AB400091" s="55"/>
    </row>
    <row r="400092" spans="28:28">
      <c r="AB400092" s="55"/>
    </row>
    <row r="400093" spans="28:28">
      <c r="AB400093" s="55"/>
    </row>
    <row r="400094" spans="28:28">
      <c r="AB400094" s="55"/>
    </row>
    <row r="400095" spans="28:28">
      <c r="AB400095" s="55"/>
    </row>
    <row r="400096" spans="28:28">
      <c r="AB400096" s="55"/>
    </row>
    <row r="400097" spans="28:28">
      <c r="AB400097" s="55"/>
    </row>
    <row r="400098" spans="28:28">
      <c r="AB400098" s="55"/>
    </row>
    <row r="400099" spans="28:28">
      <c r="AB400099" s="55"/>
    </row>
    <row r="400100" spans="28:28">
      <c r="AB400100" s="55"/>
    </row>
    <row r="400101" spans="28:28">
      <c r="AB400101" s="55"/>
    </row>
    <row r="400102" spans="28:28">
      <c r="AB400102" s="55"/>
    </row>
    <row r="400103" spans="28:28">
      <c r="AB400103" s="55"/>
    </row>
    <row r="400104" spans="28:28">
      <c r="AB400104" s="55"/>
    </row>
    <row r="400105" spans="28:28">
      <c r="AB400105" s="55"/>
    </row>
    <row r="400106" spans="28:28">
      <c r="AB400106" s="55"/>
    </row>
    <row r="400107" spans="28:28">
      <c r="AB400107" s="55"/>
    </row>
    <row r="400108" spans="28:28">
      <c r="AB400108" s="55"/>
    </row>
    <row r="400109" spans="28:28">
      <c r="AB400109" s="55"/>
    </row>
    <row r="400110" spans="28:28">
      <c r="AB400110" s="55"/>
    </row>
    <row r="400111" spans="28:28">
      <c r="AB400111" s="55"/>
    </row>
    <row r="400112" spans="28:28">
      <c r="AB400112" s="55"/>
    </row>
    <row r="400113" spans="28:28">
      <c r="AB400113" s="55"/>
    </row>
    <row r="400114" spans="28:28">
      <c r="AB400114" s="55"/>
    </row>
    <row r="400115" spans="28:28">
      <c r="AB400115" s="55"/>
    </row>
    <row r="400116" spans="28:28">
      <c r="AB400116" s="55"/>
    </row>
    <row r="400117" spans="28:28">
      <c r="AB400117" s="55"/>
    </row>
    <row r="400118" spans="28:28">
      <c r="AB400118" s="55"/>
    </row>
    <row r="400119" spans="28:28">
      <c r="AB400119" s="55"/>
    </row>
    <row r="400120" spans="28:28">
      <c r="AB400120" s="55"/>
    </row>
    <row r="400121" spans="28:28">
      <c r="AB400121" s="55"/>
    </row>
    <row r="400122" spans="28:28">
      <c r="AB400122" s="55"/>
    </row>
    <row r="400123" spans="28:28">
      <c r="AB400123" s="55"/>
    </row>
    <row r="400124" spans="28:28">
      <c r="AB400124" s="55"/>
    </row>
    <row r="400125" spans="28:28">
      <c r="AB400125" s="55"/>
    </row>
    <row r="400126" spans="28:28">
      <c r="AB400126" s="55"/>
    </row>
    <row r="400127" spans="28:28">
      <c r="AB400127" s="55"/>
    </row>
    <row r="400128" spans="28:28">
      <c r="AB400128" s="55"/>
    </row>
    <row r="400129" spans="28:28">
      <c r="AB400129" s="55"/>
    </row>
    <row r="400130" spans="28:28">
      <c r="AB400130" s="55"/>
    </row>
    <row r="400131" spans="28:28">
      <c r="AB400131" s="55"/>
    </row>
    <row r="400132" spans="28:28">
      <c r="AB400132" s="55"/>
    </row>
    <row r="400133" spans="28:28">
      <c r="AB400133" s="55"/>
    </row>
    <row r="400134" spans="28:28">
      <c r="AB400134" s="55"/>
    </row>
    <row r="400135" spans="28:28">
      <c r="AB400135" s="55"/>
    </row>
    <row r="400136" spans="28:28">
      <c r="AB400136" s="55"/>
    </row>
    <row r="400137" spans="28:28">
      <c r="AB400137" s="55"/>
    </row>
    <row r="400138" spans="28:28">
      <c r="AB400138" s="55"/>
    </row>
    <row r="400139" spans="28:28">
      <c r="AB400139" s="55"/>
    </row>
    <row r="400140" spans="28:28">
      <c r="AB400140" s="55"/>
    </row>
    <row r="400141" spans="28:28">
      <c r="AB400141" s="55"/>
    </row>
    <row r="400142" spans="28:28">
      <c r="AB400142" s="55"/>
    </row>
    <row r="400143" spans="28:28">
      <c r="AB400143" s="55"/>
    </row>
    <row r="400144" spans="28:28">
      <c r="AB400144" s="55"/>
    </row>
    <row r="400145" spans="28:28">
      <c r="AB400145" s="55"/>
    </row>
    <row r="400146" spans="28:28">
      <c r="AB400146" s="55"/>
    </row>
    <row r="400147" spans="28:28">
      <c r="AB400147" s="55"/>
    </row>
    <row r="400148" spans="28:28">
      <c r="AB400148" s="55"/>
    </row>
    <row r="400149" spans="28:28">
      <c r="AB400149" s="55"/>
    </row>
    <row r="400150" spans="28:28">
      <c r="AB400150" s="55"/>
    </row>
    <row r="400151" spans="28:28">
      <c r="AB400151" s="55"/>
    </row>
    <row r="400152" spans="28:28">
      <c r="AB400152" s="55"/>
    </row>
    <row r="400153" spans="28:28">
      <c r="AB400153" s="55"/>
    </row>
    <row r="400154" spans="28:28">
      <c r="AB400154" s="55"/>
    </row>
    <row r="400155" spans="28:28">
      <c r="AB400155" s="55"/>
    </row>
    <row r="400156" spans="28:28">
      <c r="AB400156" s="55"/>
    </row>
    <row r="400157" spans="28:28">
      <c r="AB400157" s="55"/>
    </row>
    <row r="400158" spans="28:28">
      <c r="AB400158" s="55"/>
    </row>
    <row r="400159" spans="28:28">
      <c r="AB400159" s="55"/>
    </row>
    <row r="400160" spans="28:28">
      <c r="AB400160" s="55"/>
    </row>
    <row r="400161" spans="28:28">
      <c r="AB400161" s="55"/>
    </row>
    <row r="400162" spans="28:28">
      <c r="AB400162" s="55"/>
    </row>
    <row r="400163" spans="28:28">
      <c r="AB400163" s="55"/>
    </row>
    <row r="400164" spans="28:28">
      <c r="AB400164" s="55"/>
    </row>
    <row r="400165" spans="28:28">
      <c r="AB400165" s="55"/>
    </row>
    <row r="400166" spans="28:28">
      <c r="AB400166" s="55"/>
    </row>
    <row r="400167" spans="28:28">
      <c r="AB400167" s="55"/>
    </row>
    <row r="400168" spans="28:28">
      <c r="AB400168" s="55"/>
    </row>
    <row r="400169" spans="28:28">
      <c r="AB400169" s="55"/>
    </row>
    <row r="400170" spans="28:28">
      <c r="AB400170" s="55"/>
    </row>
    <row r="400171" spans="28:28">
      <c r="AB400171" s="55"/>
    </row>
    <row r="400172" spans="28:28">
      <c r="AB400172" s="55"/>
    </row>
    <row r="400173" spans="28:28">
      <c r="AB400173" s="55"/>
    </row>
    <row r="400174" spans="28:28">
      <c r="AB400174" s="55"/>
    </row>
    <row r="400175" spans="28:28">
      <c r="AB400175" s="55"/>
    </row>
    <row r="400176" spans="28:28">
      <c r="AB400176" s="55"/>
    </row>
    <row r="400177" spans="28:28">
      <c r="AB400177" s="55"/>
    </row>
    <row r="400178" spans="28:28">
      <c r="AB400178" s="55"/>
    </row>
    <row r="400179" spans="28:28">
      <c r="AB400179" s="55"/>
    </row>
    <row r="400180" spans="28:28">
      <c r="AB400180" s="55"/>
    </row>
    <row r="400181" spans="28:28">
      <c r="AB400181" s="55"/>
    </row>
    <row r="400182" spans="28:28">
      <c r="AB400182" s="55"/>
    </row>
    <row r="400183" spans="28:28">
      <c r="AB400183" s="55"/>
    </row>
    <row r="400184" spans="28:28">
      <c r="AB400184" s="55"/>
    </row>
    <row r="400185" spans="28:28">
      <c r="AB400185" s="55"/>
    </row>
    <row r="400186" spans="28:28">
      <c r="AB400186" s="55"/>
    </row>
    <row r="400187" spans="28:28">
      <c r="AB400187" s="55"/>
    </row>
    <row r="400188" spans="28:28">
      <c r="AB400188" s="55"/>
    </row>
    <row r="400189" spans="28:28">
      <c r="AB400189" s="55"/>
    </row>
    <row r="400190" spans="28:28">
      <c r="AB400190" s="55"/>
    </row>
    <row r="400191" spans="28:28">
      <c r="AB400191" s="55"/>
    </row>
    <row r="400192" spans="28:28">
      <c r="AB400192" s="55"/>
    </row>
    <row r="400193" spans="28:28">
      <c r="AB400193" s="55"/>
    </row>
    <row r="400194" spans="28:28">
      <c r="AB400194" s="55"/>
    </row>
    <row r="400195" spans="28:28">
      <c r="AB400195" s="55"/>
    </row>
    <row r="400196" spans="28:28">
      <c r="AB400196" s="55"/>
    </row>
    <row r="400197" spans="28:28">
      <c r="AB400197" s="55"/>
    </row>
    <row r="400198" spans="28:28">
      <c r="AB400198" s="55"/>
    </row>
    <row r="400199" spans="28:28">
      <c r="AB400199" s="55"/>
    </row>
    <row r="400200" spans="28:28">
      <c r="AB400200" s="55"/>
    </row>
    <row r="400201" spans="28:28">
      <c r="AB400201" s="55"/>
    </row>
    <row r="400202" spans="28:28">
      <c r="AB400202" s="55"/>
    </row>
    <row r="400203" spans="28:28">
      <c r="AB400203" s="55"/>
    </row>
    <row r="400204" spans="28:28">
      <c r="AB400204" s="55"/>
    </row>
    <row r="400205" spans="28:28">
      <c r="AB400205" s="55"/>
    </row>
    <row r="400206" spans="28:28">
      <c r="AB400206" s="55"/>
    </row>
    <row r="400207" spans="28:28">
      <c r="AB400207" s="55"/>
    </row>
    <row r="400208" spans="28:28">
      <c r="AB400208" s="55"/>
    </row>
    <row r="400209" spans="28:28">
      <c r="AB400209" s="55"/>
    </row>
    <row r="400210" spans="28:28">
      <c r="AB400210" s="55"/>
    </row>
    <row r="400211" spans="28:28">
      <c r="AB400211" s="55"/>
    </row>
    <row r="400212" spans="28:28">
      <c r="AB400212" s="55"/>
    </row>
    <row r="400213" spans="28:28">
      <c r="AB400213" s="55"/>
    </row>
    <row r="400214" spans="28:28">
      <c r="AB400214" s="55"/>
    </row>
    <row r="400215" spans="28:28">
      <c r="AB400215" s="55"/>
    </row>
    <row r="400216" spans="28:28">
      <c r="AB400216" s="55"/>
    </row>
    <row r="400217" spans="28:28">
      <c r="AB400217" s="55"/>
    </row>
    <row r="400218" spans="28:28">
      <c r="AB400218" s="55"/>
    </row>
    <row r="400219" spans="28:28">
      <c r="AB400219" s="55"/>
    </row>
    <row r="400220" spans="28:28">
      <c r="AB400220" s="55"/>
    </row>
    <row r="400221" spans="28:28">
      <c r="AB400221" s="55"/>
    </row>
    <row r="400222" spans="28:28">
      <c r="AB400222" s="55"/>
    </row>
    <row r="400223" spans="28:28">
      <c r="AB400223" s="55"/>
    </row>
    <row r="400224" spans="28:28">
      <c r="AB400224" s="55"/>
    </row>
    <row r="400225" spans="28:28">
      <c r="AB400225" s="55"/>
    </row>
    <row r="400226" spans="28:28">
      <c r="AB400226" s="55"/>
    </row>
    <row r="400227" spans="28:28">
      <c r="AB400227" s="55"/>
    </row>
    <row r="400228" spans="28:28">
      <c r="AB400228" s="55"/>
    </row>
    <row r="400229" spans="28:28">
      <c r="AB400229" s="55"/>
    </row>
    <row r="400230" spans="28:28">
      <c r="AB400230" s="55"/>
    </row>
    <row r="400231" spans="28:28">
      <c r="AB400231" s="55"/>
    </row>
    <row r="400232" spans="28:28">
      <c r="AB400232" s="55"/>
    </row>
    <row r="400233" spans="28:28">
      <c r="AB400233" s="55"/>
    </row>
    <row r="400234" spans="28:28">
      <c r="AB400234" s="55"/>
    </row>
    <row r="400235" spans="28:28">
      <c r="AB400235" s="55"/>
    </row>
    <row r="400236" spans="28:28">
      <c r="AB400236" s="55"/>
    </row>
    <row r="400237" spans="28:28">
      <c r="AB400237" s="55"/>
    </row>
    <row r="400238" spans="28:28">
      <c r="AB400238" s="55"/>
    </row>
    <row r="400239" spans="28:28">
      <c r="AB400239" s="55"/>
    </row>
    <row r="400240" spans="28:28">
      <c r="AB400240" s="55"/>
    </row>
    <row r="400241" spans="28:28">
      <c r="AB400241" s="55"/>
    </row>
    <row r="400242" spans="28:28">
      <c r="AB400242" s="55"/>
    </row>
    <row r="400243" spans="28:28">
      <c r="AB400243" s="55"/>
    </row>
    <row r="400244" spans="28:28">
      <c r="AB400244" s="55"/>
    </row>
    <row r="400245" spans="28:28">
      <c r="AB400245" s="55"/>
    </row>
    <row r="400246" spans="28:28">
      <c r="AB400246" s="55"/>
    </row>
    <row r="400247" spans="28:28">
      <c r="AB400247" s="55"/>
    </row>
    <row r="400248" spans="28:28">
      <c r="AB400248" s="55"/>
    </row>
    <row r="400249" spans="28:28">
      <c r="AB400249" s="55"/>
    </row>
    <row r="400250" spans="28:28">
      <c r="AB400250" s="55"/>
    </row>
    <row r="400251" spans="28:28">
      <c r="AB400251" s="55"/>
    </row>
    <row r="400252" spans="28:28">
      <c r="AB400252" s="55"/>
    </row>
    <row r="400253" spans="28:28">
      <c r="AB400253" s="55"/>
    </row>
    <row r="400254" spans="28:28">
      <c r="AB400254" s="55"/>
    </row>
    <row r="400255" spans="28:28">
      <c r="AB400255" s="55"/>
    </row>
    <row r="400256" spans="28:28">
      <c r="AB400256" s="55"/>
    </row>
    <row r="400257" spans="28:28">
      <c r="AB400257" s="55"/>
    </row>
    <row r="400258" spans="28:28">
      <c r="AB400258" s="55"/>
    </row>
    <row r="400259" spans="28:28">
      <c r="AB400259" s="55"/>
    </row>
    <row r="400260" spans="28:28">
      <c r="AB400260" s="55"/>
    </row>
    <row r="400261" spans="28:28">
      <c r="AB400261" s="55"/>
    </row>
    <row r="400262" spans="28:28">
      <c r="AB400262" s="55"/>
    </row>
    <row r="400263" spans="28:28">
      <c r="AB400263" s="55"/>
    </row>
    <row r="400264" spans="28:28">
      <c r="AB400264" s="55"/>
    </row>
    <row r="400265" spans="28:28">
      <c r="AB400265" s="55"/>
    </row>
    <row r="400266" spans="28:28">
      <c r="AB400266" s="55"/>
    </row>
    <row r="400267" spans="28:28">
      <c r="AB400267" s="55"/>
    </row>
    <row r="400268" spans="28:28">
      <c r="AB400268" s="55"/>
    </row>
    <row r="400269" spans="28:28">
      <c r="AB400269" s="55"/>
    </row>
    <row r="400270" spans="28:28">
      <c r="AB400270" s="55"/>
    </row>
    <row r="400271" spans="28:28">
      <c r="AB400271" s="55"/>
    </row>
    <row r="400272" spans="28:28">
      <c r="AB400272" s="55"/>
    </row>
    <row r="400273" spans="28:28">
      <c r="AB400273" s="55"/>
    </row>
    <row r="400274" spans="28:28">
      <c r="AB400274" s="55"/>
    </row>
    <row r="400275" spans="28:28">
      <c r="AB400275" s="55"/>
    </row>
    <row r="400276" spans="28:28">
      <c r="AB400276" s="55"/>
    </row>
    <row r="400277" spans="28:28">
      <c r="AB400277" s="55"/>
    </row>
    <row r="400278" spans="28:28">
      <c r="AB400278" s="55"/>
    </row>
    <row r="400279" spans="28:28">
      <c r="AB400279" s="55"/>
    </row>
    <row r="400280" spans="28:28">
      <c r="AB400280" s="55"/>
    </row>
    <row r="400281" spans="28:28">
      <c r="AB400281" s="55"/>
    </row>
    <row r="400282" spans="28:28">
      <c r="AB400282" s="55"/>
    </row>
    <row r="400283" spans="28:28">
      <c r="AB400283" s="55"/>
    </row>
    <row r="400284" spans="28:28">
      <c r="AB400284" s="55"/>
    </row>
    <row r="400285" spans="28:28">
      <c r="AB400285" s="55"/>
    </row>
    <row r="400286" spans="28:28">
      <c r="AB400286" s="55"/>
    </row>
    <row r="400287" spans="28:28">
      <c r="AB400287" s="55"/>
    </row>
    <row r="400288" spans="28:28">
      <c r="AB400288" s="55"/>
    </row>
    <row r="400289" spans="28:28">
      <c r="AB400289" s="55"/>
    </row>
    <row r="400290" spans="28:28">
      <c r="AB400290" s="55"/>
    </row>
    <row r="400291" spans="28:28">
      <c r="AB400291" s="55"/>
    </row>
    <row r="400292" spans="28:28">
      <c r="AB400292" s="55"/>
    </row>
    <row r="400293" spans="28:28">
      <c r="AB400293" s="55"/>
    </row>
    <row r="400294" spans="28:28">
      <c r="AB400294" s="55"/>
    </row>
    <row r="400295" spans="28:28">
      <c r="AB400295" s="55"/>
    </row>
    <row r="400296" spans="28:28">
      <c r="AB400296" s="55"/>
    </row>
    <row r="400297" spans="28:28">
      <c r="AB400297" s="55"/>
    </row>
    <row r="400298" spans="28:28">
      <c r="AB400298" s="55"/>
    </row>
    <row r="400299" spans="28:28">
      <c r="AB400299" s="55"/>
    </row>
    <row r="400300" spans="28:28">
      <c r="AB400300" s="55"/>
    </row>
    <row r="400301" spans="28:28">
      <c r="AB400301" s="55"/>
    </row>
    <row r="400302" spans="28:28">
      <c r="AB400302" s="55"/>
    </row>
    <row r="400303" spans="28:28">
      <c r="AB400303" s="55"/>
    </row>
    <row r="400304" spans="28:28">
      <c r="AB400304" s="55"/>
    </row>
    <row r="400305" spans="28:28">
      <c r="AB400305" s="55"/>
    </row>
    <row r="400306" spans="28:28">
      <c r="AB400306" s="55"/>
    </row>
    <row r="400307" spans="28:28">
      <c r="AB400307" s="55"/>
    </row>
    <row r="400308" spans="28:28">
      <c r="AB400308" s="55"/>
    </row>
    <row r="400309" spans="28:28">
      <c r="AB400309" s="55"/>
    </row>
    <row r="400310" spans="28:28">
      <c r="AB400310" s="55"/>
    </row>
    <row r="400311" spans="28:28">
      <c r="AB400311" s="55"/>
    </row>
    <row r="400312" spans="28:28">
      <c r="AB400312" s="55"/>
    </row>
    <row r="400313" spans="28:28">
      <c r="AB400313" s="55"/>
    </row>
    <row r="400314" spans="28:28">
      <c r="AB400314" s="55"/>
    </row>
    <row r="400315" spans="28:28">
      <c r="AB400315" s="55"/>
    </row>
    <row r="400316" spans="28:28">
      <c r="AB400316" s="55"/>
    </row>
    <row r="400317" spans="28:28">
      <c r="AB400317" s="55"/>
    </row>
    <row r="400318" spans="28:28">
      <c r="AB400318" s="55"/>
    </row>
    <row r="400319" spans="28:28">
      <c r="AB400319" s="55"/>
    </row>
    <row r="400320" spans="28:28">
      <c r="AB400320" s="55"/>
    </row>
    <row r="400321" spans="28:28">
      <c r="AB400321" s="55"/>
    </row>
    <row r="400322" spans="28:28">
      <c r="AB400322" s="55"/>
    </row>
    <row r="400323" spans="28:28">
      <c r="AB400323" s="55"/>
    </row>
    <row r="400324" spans="28:28">
      <c r="AB400324" s="55"/>
    </row>
    <row r="400325" spans="28:28">
      <c r="AB400325" s="55"/>
    </row>
    <row r="400326" spans="28:28">
      <c r="AB400326" s="55"/>
    </row>
    <row r="400327" spans="28:28">
      <c r="AB400327" s="55"/>
    </row>
    <row r="400328" spans="28:28">
      <c r="AB400328" s="55"/>
    </row>
    <row r="400329" spans="28:28">
      <c r="AB400329" s="55"/>
    </row>
    <row r="400330" spans="28:28">
      <c r="AB400330" s="55"/>
    </row>
    <row r="400331" spans="28:28">
      <c r="AB400331" s="55"/>
    </row>
    <row r="400332" spans="28:28">
      <c r="AB400332" s="55"/>
    </row>
    <row r="400333" spans="28:28">
      <c r="AB400333" s="55"/>
    </row>
    <row r="400334" spans="28:28">
      <c r="AB400334" s="55"/>
    </row>
    <row r="400335" spans="28:28">
      <c r="AB400335" s="55"/>
    </row>
    <row r="400336" spans="28:28">
      <c r="AB400336" s="55"/>
    </row>
    <row r="400337" spans="28:28">
      <c r="AB400337" s="55"/>
    </row>
    <row r="400338" spans="28:28">
      <c r="AB400338" s="55"/>
    </row>
    <row r="400339" spans="28:28">
      <c r="AB400339" s="55"/>
    </row>
    <row r="400340" spans="28:28">
      <c r="AB400340" s="55"/>
    </row>
    <row r="400341" spans="28:28">
      <c r="AB400341" s="55"/>
    </row>
    <row r="400342" spans="28:28">
      <c r="AB400342" s="55"/>
    </row>
    <row r="400343" spans="28:28">
      <c r="AB400343" s="55"/>
    </row>
    <row r="400344" spans="28:28">
      <c r="AB400344" s="55"/>
    </row>
    <row r="400345" spans="28:28">
      <c r="AB400345" s="55"/>
    </row>
    <row r="400346" spans="28:28">
      <c r="AB400346" s="55"/>
    </row>
    <row r="400347" spans="28:28">
      <c r="AB400347" s="55"/>
    </row>
    <row r="400348" spans="28:28">
      <c r="AB400348" s="55"/>
    </row>
    <row r="400349" spans="28:28">
      <c r="AB400349" s="55"/>
    </row>
    <row r="400350" spans="28:28">
      <c r="AB400350" s="55"/>
    </row>
    <row r="400351" spans="28:28">
      <c r="AB400351" s="55"/>
    </row>
    <row r="400352" spans="28:28">
      <c r="AB400352" s="55"/>
    </row>
    <row r="400353" spans="28:28">
      <c r="AB400353" s="55"/>
    </row>
    <row r="400354" spans="28:28">
      <c r="AB400354" s="55"/>
    </row>
    <row r="400355" spans="28:28">
      <c r="AB400355" s="55"/>
    </row>
    <row r="400356" spans="28:28">
      <c r="AB400356" s="55"/>
    </row>
    <row r="400357" spans="28:28">
      <c r="AB400357" s="55"/>
    </row>
    <row r="400358" spans="28:28">
      <c r="AB400358" s="55"/>
    </row>
    <row r="400359" spans="28:28">
      <c r="AB400359" s="55"/>
    </row>
    <row r="400360" spans="28:28">
      <c r="AB400360" s="55"/>
    </row>
    <row r="400361" spans="28:28">
      <c r="AB400361" s="55"/>
    </row>
    <row r="400362" spans="28:28">
      <c r="AB400362" s="55"/>
    </row>
    <row r="400363" spans="28:28">
      <c r="AB400363" s="55"/>
    </row>
    <row r="400364" spans="28:28">
      <c r="AB400364" s="55"/>
    </row>
    <row r="400365" spans="28:28">
      <c r="AB400365" s="55"/>
    </row>
    <row r="400366" spans="28:28">
      <c r="AB400366" s="55"/>
    </row>
    <row r="400367" spans="28:28">
      <c r="AB400367" s="55"/>
    </row>
    <row r="400368" spans="28:28">
      <c r="AB400368" s="55"/>
    </row>
    <row r="400369" spans="28:28">
      <c r="AB400369" s="55"/>
    </row>
    <row r="400370" spans="28:28">
      <c r="AB400370" s="55"/>
    </row>
    <row r="400371" spans="28:28">
      <c r="AB400371" s="55"/>
    </row>
    <row r="400372" spans="28:28">
      <c r="AB400372" s="55"/>
    </row>
    <row r="400373" spans="28:28">
      <c r="AB400373" s="55"/>
    </row>
    <row r="400374" spans="28:28">
      <c r="AB400374" s="55"/>
    </row>
    <row r="400375" spans="28:28">
      <c r="AB400375" s="55"/>
    </row>
    <row r="400376" spans="28:28">
      <c r="AB400376" s="55"/>
    </row>
    <row r="400377" spans="28:28">
      <c r="AB400377" s="55"/>
    </row>
    <row r="400378" spans="28:28">
      <c r="AB400378" s="55"/>
    </row>
    <row r="400379" spans="28:28">
      <c r="AB400379" s="55"/>
    </row>
    <row r="400380" spans="28:28">
      <c r="AB400380" s="55"/>
    </row>
    <row r="400381" spans="28:28">
      <c r="AB400381" s="55"/>
    </row>
    <row r="400382" spans="28:28">
      <c r="AB400382" s="55"/>
    </row>
    <row r="400383" spans="28:28">
      <c r="AB400383" s="55"/>
    </row>
    <row r="400384" spans="28:28">
      <c r="AB400384" s="55"/>
    </row>
    <row r="400385" spans="28:28">
      <c r="AB400385" s="55"/>
    </row>
    <row r="400386" spans="28:28">
      <c r="AB400386" s="55"/>
    </row>
    <row r="400387" spans="28:28">
      <c r="AB400387" s="55"/>
    </row>
    <row r="400388" spans="28:28">
      <c r="AB400388" s="55"/>
    </row>
    <row r="400389" spans="28:28">
      <c r="AB400389" s="55"/>
    </row>
    <row r="400390" spans="28:28">
      <c r="AB400390" s="55"/>
    </row>
    <row r="400391" spans="28:28">
      <c r="AB400391" s="55"/>
    </row>
    <row r="400392" spans="28:28">
      <c r="AB400392" s="55"/>
    </row>
    <row r="400393" spans="28:28">
      <c r="AB400393" s="55"/>
    </row>
    <row r="400394" spans="28:28">
      <c r="AB400394" s="55"/>
    </row>
    <row r="400395" spans="28:28">
      <c r="AB400395" s="55"/>
    </row>
    <row r="400396" spans="28:28">
      <c r="AB400396" s="55"/>
    </row>
    <row r="400397" spans="28:28">
      <c r="AB400397" s="55"/>
    </row>
    <row r="400398" spans="28:28">
      <c r="AB400398" s="55"/>
    </row>
    <row r="400399" spans="28:28">
      <c r="AB400399" s="55"/>
    </row>
    <row r="400400" spans="28:28">
      <c r="AB400400" s="55"/>
    </row>
    <row r="400401" spans="28:28">
      <c r="AB400401" s="55"/>
    </row>
    <row r="400402" spans="28:28">
      <c r="AB400402" s="55"/>
    </row>
    <row r="400403" spans="28:28">
      <c r="AB400403" s="55"/>
    </row>
    <row r="400404" spans="28:28">
      <c r="AB400404" s="55"/>
    </row>
    <row r="400405" spans="28:28">
      <c r="AB400405" s="55"/>
    </row>
    <row r="400406" spans="28:28">
      <c r="AB400406" s="55"/>
    </row>
    <row r="400407" spans="28:28">
      <c r="AB400407" s="55"/>
    </row>
    <row r="400408" spans="28:28">
      <c r="AB400408" s="55"/>
    </row>
    <row r="400409" spans="28:28">
      <c r="AB400409" s="55"/>
    </row>
    <row r="400410" spans="28:28">
      <c r="AB400410" s="55"/>
    </row>
    <row r="400411" spans="28:28">
      <c r="AB400411" s="55"/>
    </row>
    <row r="400412" spans="28:28">
      <c r="AB400412" s="55"/>
    </row>
    <row r="400413" spans="28:28">
      <c r="AB400413" s="55"/>
    </row>
    <row r="400414" spans="28:28">
      <c r="AB400414" s="55"/>
    </row>
    <row r="400415" spans="28:28">
      <c r="AB400415" s="55"/>
    </row>
    <row r="400416" spans="28:28">
      <c r="AB400416" s="55"/>
    </row>
    <row r="400417" spans="28:28">
      <c r="AB400417" s="55"/>
    </row>
    <row r="400418" spans="28:28">
      <c r="AB400418" s="55"/>
    </row>
    <row r="400419" spans="28:28">
      <c r="AB400419" s="55"/>
    </row>
    <row r="400420" spans="28:28">
      <c r="AB400420" s="55"/>
    </row>
    <row r="400421" spans="28:28">
      <c r="AB400421" s="55"/>
    </row>
    <row r="400422" spans="28:28">
      <c r="AB400422" s="55"/>
    </row>
    <row r="400423" spans="28:28">
      <c r="AB400423" s="55"/>
    </row>
    <row r="400424" spans="28:28">
      <c r="AB400424" s="55"/>
    </row>
    <row r="400425" spans="28:28">
      <c r="AB400425" s="55"/>
    </row>
    <row r="400426" spans="28:28">
      <c r="AB400426" s="55"/>
    </row>
    <row r="400427" spans="28:28">
      <c r="AB400427" s="55"/>
    </row>
    <row r="400428" spans="28:28">
      <c r="AB400428" s="55"/>
    </row>
    <row r="400429" spans="28:28">
      <c r="AB400429" s="55"/>
    </row>
    <row r="400430" spans="28:28">
      <c r="AB400430" s="55"/>
    </row>
    <row r="400431" spans="28:28">
      <c r="AB400431" s="55"/>
    </row>
    <row r="400432" spans="28:28">
      <c r="AB400432" s="55"/>
    </row>
    <row r="400433" spans="28:28">
      <c r="AB400433" s="55"/>
    </row>
    <row r="400434" spans="28:28">
      <c r="AB400434" s="55"/>
    </row>
    <row r="400435" spans="28:28">
      <c r="AB400435" s="55"/>
    </row>
    <row r="400436" spans="28:28">
      <c r="AB400436" s="55"/>
    </row>
    <row r="400437" spans="28:28">
      <c r="AB400437" s="55"/>
    </row>
    <row r="400438" spans="28:28">
      <c r="AB400438" s="55"/>
    </row>
    <row r="400439" spans="28:28">
      <c r="AB400439" s="55"/>
    </row>
    <row r="400440" spans="28:28">
      <c r="AB400440" s="55"/>
    </row>
    <row r="400441" spans="28:28">
      <c r="AB400441" s="55"/>
    </row>
    <row r="400442" spans="28:28">
      <c r="AB400442" s="55"/>
    </row>
    <row r="400443" spans="28:28">
      <c r="AB400443" s="55"/>
    </row>
    <row r="400444" spans="28:28">
      <c r="AB400444" s="55"/>
    </row>
    <row r="400445" spans="28:28">
      <c r="AB400445" s="55"/>
    </row>
    <row r="400446" spans="28:28">
      <c r="AB400446" s="55"/>
    </row>
    <row r="400447" spans="28:28">
      <c r="AB400447" s="55"/>
    </row>
    <row r="400448" spans="28:28">
      <c r="AB400448" s="55"/>
    </row>
    <row r="400449" spans="28:28">
      <c r="AB400449" s="55"/>
    </row>
    <row r="400450" spans="28:28">
      <c r="AB400450" s="55"/>
    </row>
    <row r="400451" spans="28:28">
      <c r="AB400451" s="55"/>
    </row>
    <row r="400452" spans="28:28">
      <c r="AB400452" s="55"/>
    </row>
    <row r="400453" spans="28:28">
      <c r="AB400453" s="55"/>
    </row>
    <row r="400454" spans="28:28">
      <c r="AB400454" s="55"/>
    </row>
    <row r="400455" spans="28:28">
      <c r="AB400455" s="55"/>
    </row>
    <row r="400456" spans="28:28">
      <c r="AB400456" s="55"/>
    </row>
    <row r="400457" spans="28:28">
      <c r="AB400457" s="55"/>
    </row>
    <row r="400458" spans="28:28">
      <c r="AB400458" s="55"/>
    </row>
    <row r="400459" spans="28:28">
      <c r="AB400459" s="55"/>
    </row>
    <row r="400460" spans="28:28">
      <c r="AB400460" s="55"/>
    </row>
    <row r="400461" spans="28:28">
      <c r="AB400461" s="55"/>
    </row>
    <row r="400462" spans="28:28">
      <c r="AB400462" s="55"/>
    </row>
    <row r="400463" spans="28:28">
      <c r="AB400463" s="55"/>
    </row>
    <row r="400464" spans="28:28">
      <c r="AB400464" s="55"/>
    </row>
    <row r="400465" spans="28:28">
      <c r="AB400465" s="55"/>
    </row>
    <row r="400466" spans="28:28">
      <c r="AB400466" s="55"/>
    </row>
    <row r="400467" spans="28:28">
      <c r="AB400467" s="55"/>
    </row>
    <row r="400468" spans="28:28">
      <c r="AB400468" s="55"/>
    </row>
    <row r="400469" spans="28:28">
      <c r="AB400469" s="55"/>
    </row>
    <row r="400470" spans="28:28">
      <c r="AB400470" s="55"/>
    </row>
    <row r="400471" spans="28:28">
      <c r="AB400471" s="55"/>
    </row>
    <row r="400472" spans="28:28">
      <c r="AB400472" s="55"/>
    </row>
    <row r="400473" spans="28:28">
      <c r="AB400473" s="55"/>
    </row>
    <row r="400474" spans="28:28">
      <c r="AB400474" s="55"/>
    </row>
    <row r="400475" spans="28:28">
      <c r="AB400475" s="55"/>
    </row>
    <row r="400476" spans="28:28">
      <c r="AB400476" s="55"/>
    </row>
    <row r="400477" spans="28:28">
      <c r="AB400477" s="55"/>
    </row>
    <row r="400478" spans="28:28">
      <c r="AB400478" s="55"/>
    </row>
    <row r="400479" spans="28:28">
      <c r="AB400479" s="55"/>
    </row>
    <row r="400480" spans="28:28">
      <c r="AB400480" s="55"/>
    </row>
    <row r="400481" spans="28:28">
      <c r="AB400481" s="55"/>
    </row>
    <row r="400482" spans="28:28">
      <c r="AB400482" s="55"/>
    </row>
    <row r="400483" spans="28:28">
      <c r="AB400483" s="55"/>
    </row>
    <row r="400484" spans="28:28">
      <c r="AB400484" s="55"/>
    </row>
    <row r="400485" spans="28:28">
      <c r="AB400485" s="55"/>
    </row>
    <row r="400486" spans="28:28">
      <c r="AB400486" s="55"/>
    </row>
    <row r="400487" spans="28:28">
      <c r="AB400487" s="55"/>
    </row>
    <row r="400488" spans="28:28">
      <c r="AB400488" s="55"/>
    </row>
    <row r="400489" spans="28:28">
      <c r="AB400489" s="55"/>
    </row>
    <row r="400490" spans="28:28">
      <c r="AB400490" s="55"/>
    </row>
    <row r="400491" spans="28:28">
      <c r="AB400491" s="55"/>
    </row>
    <row r="400492" spans="28:28">
      <c r="AB400492" s="55"/>
    </row>
    <row r="400493" spans="28:28">
      <c r="AB400493" s="55"/>
    </row>
    <row r="400494" spans="28:28">
      <c r="AB400494" s="55"/>
    </row>
    <row r="400495" spans="28:28">
      <c r="AB400495" s="55"/>
    </row>
    <row r="400496" spans="28:28">
      <c r="AB400496" s="55"/>
    </row>
    <row r="400497" spans="28:28">
      <c r="AB400497" s="55"/>
    </row>
    <row r="400498" spans="28:28">
      <c r="AB400498" s="55"/>
    </row>
    <row r="400499" spans="28:28">
      <c r="AB400499" s="55"/>
    </row>
    <row r="400500" spans="28:28">
      <c r="AB400500" s="55"/>
    </row>
    <row r="400501" spans="28:28">
      <c r="AB400501" s="55"/>
    </row>
    <row r="400502" spans="28:28">
      <c r="AB400502" s="55"/>
    </row>
    <row r="400503" spans="28:28">
      <c r="AB400503" s="55"/>
    </row>
    <row r="400504" spans="28:28">
      <c r="AB400504" s="55"/>
    </row>
    <row r="400505" spans="28:28">
      <c r="AB400505" s="55"/>
    </row>
    <row r="400506" spans="28:28">
      <c r="AB400506" s="55"/>
    </row>
    <row r="400507" spans="28:28">
      <c r="AB400507" s="55"/>
    </row>
    <row r="400508" spans="28:28">
      <c r="AB400508" s="55"/>
    </row>
    <row r="400509" spans="28:28">
      <c r="AB400509" s="55"/>
    </row>
    <row r="400510" spans="28:28">
      <c r="AB400510" s="55"/>
    </row>
    <row r="400511" spans="28:28">
      <c r="AB400511" s="55"/>
    </row>
    <row r="400512" spans="28:28">
      <c r="AB400512" s="55"/>
    </row>
    <row r="400513" spans="28:28">
      <c r="AB400513" s="55"/>
    </row>
    <row r="400514" spans="28:28">
      <c r="AB400514" s="55"/>
    </row>
    <row r="400515" spans="28:28">
      <c r="AB400515" s="55"/>
    </row>
    <row r="400516" spans="28:28">
      <c r="AB400516" s="55"/>
    </row>
    <row r="400517" spans="28:28">
      <c r="AB400517" s="55"/>
    </row>
    <row r="400518" spans="28:28">
      <c r="AB400518" s="55"/>
    </row>
    <row r="400519" spans="28:28">
      <c r="AB400519" s="55"/>
    </row>
    <row r="400520" spans="28:28">
      <c r="AB400520" s="55"/>
    </row>
    <row r="400521" spans="28:28">
      <c r="AB400521" s="55"/>
    </row>
    <row r="400522" spans="28:28">
      <c r="AB400522" s="55"/>
    </row>
    <row r="400523" spans="28:28">
      <c r="AB400523" s="55"/>
    </row>
    <row r="400524" spans="28:28">
      <c r="AB400524" s="55"/>
    </row>
    <row r="400525" spans="28:28">
      <c r="AB400525" s="55"/>
    </row>
    <row r="400526" spans="28:28">
      <c r="AB400526" s="55"/>
    </row>
    <row r="400527" spans="28:28">
      <c r="AB400527" s="55"/>
    </row>
    <row r="400528" spans="28:28">
      <c r="AB400528" s="55"/>
    </row>
    <row r="400529" spans="28:28">
      <c r="AB400529" s="55"/>
    </row>
    <row r="400530" spans="28:28">
      <c r="AB400530" s="55"/>
    </row>
    <row r="400531" spans="28:28">
      <c r="AB400531" s="55"/>
    </row>
    <row r="400532" spans="28:28">
      <c r="AB400532" s="55"/>
    </row>
    <row r="400533" spans="28:28">
      <c r="AB400533" s="55"/>
    </row>
    <row r="400534" spans="28:28">
      <c r="AB400534" s="55"/>
    </row>
    <row r="400535" spans="28:28">
      <c r="AB400535" s="55"/>
    </row>
    <row r="400536" spans="28:28">
      <c r="AB400536" s="55"/>
    </row>
    <row r="400537" spans="28:28">
      <c r="AB400537" s="55"/>
    </row>
    <row r="400538" spans="28:28">
      <c r="AB400538" s="55"/>
    </row>
    <row r="400539" spans="28:28">
      <c r="AB400539" s="55"/>
    </row>
    <row r="400540" spans="28:28">
      <c r="AB400540" s="55"/>
    </row>
    <row r="400541" spans="28:28">
      <c r="AB400541" s="55"/>
    </row>
    <row r="400542" spans="28:28">
      <c r="AB400542" s="55"/>
    </row>
    <row r="400543" spans="28:28">
      <c r="AB400543" s="55"/>
    </row>
    <row r="400544" spans="28:28">
      <c r="AB400544" s="55"/>
    </row>
    <row r="400545" spans="28:28">
      <c r="AB400545" s="55"/>
    </row>
    <row r="400546" spans="28:28">
      <c r="AB400546" s="55"/>
    </row>
    <row r="400547" spans="28:28">
      <c r="AB400547" s="55"/>
    </row>
    <row r="400548" spans="28:28">
      <c r="AB400548" s="55"/>
    </row>
    <row r="400549" spans="28:28">
      <c r="AB400549" s="55"/>
    </row>
    <row r="400550" spans="28:28">
      <c r="AB400550" s="55"/>
    </row>
    <row r="400551" spans="28:28">
      <c r="AB400551" s="55"/>
    </row>
    <row r="400552" spans="28:28">
      <c r="AB400552" s="55"/>
    </row>
    <row r="400553" spans="28:28">
      <c r="AB400553" s="55"/>
    </row>
    <row r="400554" spans="28:28">
      <c r="AB400554" s="55"/>
    </row>
    <row r="400555" spans="28:28">
      <c r="AB400555" s="55"/>
    </row>
    <row r="400556" spans="28:28">
      <c r="AB400556" s="55"/>
    </row>
    <row r="400557" spans="28:28">
      <c r="AB400557" s="55"/>
    </row>
    <row r="400558" spans="28:28">
      <c r="AB400558" s="55"/>
    </row>
    <row r="400559" spans="28:28">
      <c r="AB400559" s="55"/>
    </row>
    <row r="400560" spans="28:28">
      <c r="AB400560" s="55"/>
    </row>
    <row r="400561" spans="28:28">
      <c r="AB400561" s="55"/>
    </row>
    <row r="400562" spans="28:28">
      <c r="AB400562" s="55"/>
    </row>
    <row r="400563" spans="28:28">
      <c r="AB400563" s="55"/>
    </row>
    <row r="400564" spans="28:28">
      <c r="AB400564" s="55"/>
    </row>
    <row r="400565" spans="28:28">
      <c r="AB400565" s="55"/>
    </row>
    <row r="400566" spans="28:28">
      <c r="AB400566" s="55"/>
    </row>
    <row r="400567" spans="28:28">
      <c r="AB400567" s="55"/>
    </row>
    <row r="400568" spans="28:28">
      <c r="AB400568" s="55"/>
    </row>
    <row r="400569" spans="28:28">
      <c r="AB400569" s="55"/>
    </row>
    <row r="400570" spans="28:28">
      <c r="AB400570" s="55"/>
    </row>
    <row r="400571" spans="28:28">
      <c r="AB400571" s="55"/>
    </row>
    <row r="400572" spans="28:28">
      <c r="AB400572" s="55"/>
    </row>
    <row r="400573" spans="28:28">
      <c r="AB400573" s="55"/>
    </row>
    <row r="400574" spans="28:28">
      <c r="AB400574" s="55"/>
    </row>
    <row r="400575" spans="28:28">
      <c r="AB400575" s="55"/>
    </row>
    <row r="400576" spans="28:28">
      <c r="AB400576" s="55"/>
    </row>
    <row r="400577" spans="28:28">
      <c r="AB400577" s="55"/>
    </row>
    <row r="400578" spans="28:28">
      <c r="AB400578" s="55"/>
    </row>
    <row r="400579" spans="28:28">
      <c r="AB400579" s="55"/>
    </row>
    <row r="400580" spans="28:28">
      <c r="AB400580" s="55"/>
    </row>
    <row r="400581" spans="28:28">
      <c r="AB400581" s="55"/>
    </row>
    <row r="400582" spans="28:28">
      <c r="AB400582" s="55"/>
    </row>
    <row r="400583" spans="28:28">
      <c r="AB400583" s="55"/>
    </row>
    <row r="400584" spans="28:28">
      <c r="AB400584" s="55"/>
    </row>
    <row r="400585" spans="28:28">
      <c r="AB400585" s="55"/>
    </row>
    <row r="400586" spans="28:28">
      <c r="AB400586" s="55"/>
    </row>
    <row r="400587" spans="28:28">
      <c r="AB400587" s="55"/>
    </row>
    <row r="400588" spans="28:28">
      <c r="AB400588" s="55"/>
    </row>
    <row r="400589" spans="28:28">
      <c r="AB400589" s="55"/>
    </row>
    <row r="400590" spans="28:28">
      <c r="AB400590" s="55"/>
    </row>
    <row r="400591" spans="28:28">
      <c r="AB400591" s="55"/>
    </row>
    <row r="400592" spans="28:28">
      <c r="AB400592" s="55"/>
    </row>
    <row r="400593" spans="28:28">
      <c r="AB400593" s="55"/>
    </row>
    <row r="400594" spans="28:28">
      <c r="AB400594" s="55"/>
    </row>
    <row r="400595" spans="28:28">
      <c r="AB400595" s="55"/>
    </row>
    <row r="400596" spans="28:28">
      <c r="AB400596" s="55"/>
    </row>
    <row r="400597" spans="28:28">
      <c r="AB400597" s="55"/>
    </row>
    <row r="400598" spans="28:28">
      <c r="AB400598" s="55"/>
    </row>
    <row r="400599" spans="28:28">
      <c r="AB400599" s="55"/>
    </row>
    <row r="400600" spans="28:28">
      <c r="AB400600" s="55"/>
    </row>
    <row r="400601" spans="28:28">
      <c r="AB400601" s="55"/>
    </row>
    <row r="400602" spans="28:28">
      <c r="AB400602" s="55"/>
    </row>
    <row r="400603" spans="28:28">
      <c r="AB400603" s="55"/>
    </row>
    <row r="400604" spans="28:28">
      <c r="AB400604" s="55"/>
    </row>
    <row r="400605" spans="28:28">
      <c r="AB400605" s="55"/>
    </row>
    <row r="400606" spans="28:28">
      <c r="AB400606" s="55"/>
    </row>
    <row r="400607" spans="28:28">
      <c r="AB400607" s="55"/>
    </row>
    <row r="400608" spans="28:28">
      <c r="AB400608" s="55"/>
    </row>
    <row r="400609" spans="28:28">
      <c r="AB400609" s="55"/>
    </row>
    <row r="400610" spans="28:28">
      <c r="AB400610" s="55"/>
    </row>
    <row r="400611" spans="28:28">
      <c r="AB400611" s="55"/>
    </row>
    <row r="400612" spans="28:28">
      <c r="AB400612" s="55"/>
    </row>
    <row r="400613" spans="28:28">
      <c r="AB400613" s="55"/>
    </row>
    <row r="400614" spans="28:28">
      <c r="AB400614" s="55"/>
    </row>
    <row r="400615" spans="28:28">
      <c r="AB400615" s="55"/>
    </row>
    <row r="400616" spans="28:28">
      <c r="AB400616" s="55"/>
    </row>
    <row r="400617" spans="28:28">
      <c r="AB400617" s="55"/>
    </row>
    <row r="400618" spans="28:28">
      <c r="AB400618" s="55"/>
    </row>
    <row r="400619" spans="28:28">
      <c r="AB400619" s="55"/>
    </row>
    <row r="400620" spans="28:28">
      <c r="AB400620" s="55"/>
    </row>
    <row r="400621" spans="28:28">
      <c r="AB400621" s="55"/>
    </row>
    <row r="400622" spans="28:28">
      <c r="AB400622" s="55"/>
    </row>
    <row r="400623" spans="28:28">
      <c r="AB400623" s="55"/>
    </row>
    <row r="400624" spans="28:28">
      <c r="AB400624" s="55"/>
    </row>
    <row r="400625" spans="28:28">
      <c r="AB400625" s="55"/>
    </row>
    <row r="400626" spans="28:28">
      <c r="AB400626" s="55"/>
    </row>
    <row r="400627" spans="28:28">
      <c r="AB400627" s="55"/>
    </row>
    <row r="400628" spans="28:28">
      <c r="AB400628" s="55"/>
    </row>
    <row r="400629" spans="28:28">
      <c r="AB400629" s="55"/>
    </row>
    <row r="400630" spans="28:28">
      <c r="AB400630" s="55"/>
    </row>
    <row r="400631" spans="28:28">
      <c r="AB400631" s="55"/>
    </row>
    <row r="400632" spans="28:28">
      <c r="AB400632" s="55"/>
    </row>
    <row r="400633" spans="28:28">
      <c r="AB400633" s="55"/>
    </row>
    <row r="400634" spans="28:28">
      <c r="AB400634" s="55"/>
    </row>
    <row r="400635" spans="28:28">
      <c r="AB400635" s="55"/>
    </row>
    <row r="400636" spans="28:28">
      <c r="AB400636" s="55"/>
    </row>
    <row r="400637" spans="28:28">
      <c r="AB400637" s="55"/>
    </row>
    <row r="400638" spans="28:28">
      <c r="AB400638" s="55"/>
    </row>
    <row r="400639" spans="28:28">
      <c r="AB400639" s="55"/>
    </row>
    <row r="400640" spans="28:28">
      <c r="AB400640" s="55"/>
    </row>
    <row r="400641" spans="28:28">
      <c r="AB400641" s="55"/>
    </row>
    <row r="400642" spans="28:28">
      <c r="AB400642" s="55"/>
    </row>
    <row r="400643" spans="28:28">
      <c r="AB400643" s="55"/>
    </row>
    <row r="400644" spans="28:28">
      <c r="AB400644" s="55"/>
    </row>
    <row r="400645" spans="28:28">
      <c r="AB400645" s="55"/>
    </row>
    <row r="400646" spans="28:28">
      <c r="AB400646" s="55"/>
    </row>
    <row r="400647" spans="28:28">
      <c r="AB400647" s="55"/>
    </row>
    <row r="400648" spans="28:28">
      <c r="AB400648" s="55"/>
    </row>
    <row r="400649" spans="28:28">
      <c r="AB400649" s="55"/>
    </row>
    <row r="400650" spans="28:28">
      <c r="AB400650" s="55"/>
    </row>
    <row r="400651" spans="28:28">
      <c r="AB400651" s="55"/>
    </row>
    <row r="400652" spans="28:28">
      <c r="AB400652" s="55"/>
    </row>
    <row r="400653" spans="28:28">
      <c r="AB400653" s="55"/>
    </row>
    <row r="400654" spans="28:28">
      <c r="AB400654" s="55"/>
    </row>
    <row r="400655" spans="28:28">
      <c r="AB400655" s="55"/>
    </row>
    <row r="400656" spans="28:28">
      <c r="AB400656" s="55"/>
    </row>
    <row r="400657" spans="28:28">
      <c r="AB400657" s="55"/>
    </row>
    <row r="400658" spans="28:28">
      <c r="AB400658" s="55"/>
    </row>
    <row r="400659" spans="28:28">
      <c r="AB400659" s="55"/>
    </row>
    <row r="400660" spans="28:28">
      <c r="AB400660" s="55"/>
    </row>
    <row r="400661" spans="28:28">
      <c r="AB400661" s="55"/>
    </row>
    <row r="400662" spans="28:28">
      <c r="AB400662" s="55"/>
    </row>
    <row r="400663" spans="28:28">
      <c r="AB400663" s="55"/>
    </row>
    <row r="400664" spans="28:28">
      <c r="AB400664" s="55"/>
    </row>
    <row r="400665" spans="28:28">
      <c r="AB400665" s="55"/>
    </row>
    <row r="400666" spans="28:28">
      <c r="AB400666" s="55"/>
    </row>
    <row r="400667" spans="28:28">
      <c r="AB400667" s="55"/>
    </row>
    <row r="400668" spans="28:28">
      <c r="AB400668" s="55"/>
    </row>
    <row r="400669" spans="28:28">
      <c r="AB400669" s="55"/>
    </row>
    <row r="400670" spans="28:28">
      <c r="AB400670" s="55"/>
    </row>
    <row r="400671" spans="28:28">
      <c r="AB400671" s="55"/>
    </row>
    <row r="400672" spans="28:28">
      <c r="AB400672" s="55"/>
    </row>
    <row r="400673" spans="28:28">
      <c r="AB400673" s="55"/>
    </row>
    <row r="400674" spans="28:28">
      <c r="AB400674" s="55"/>
    </row>
    <row r="400675" spans="28:28">
      <c r="AB400675" s="55"/>
    </row>
    <row r="400676" spans="28:28">
      <c r="AB400676" s="55"/>
    </row>
    <row r="400677" spans="28:28">
      <c r="AB400677" s="55"/>
    </row>
    <row r="400678" spans="28:28">
      <c r="AB400678" s="55"/>
    </row>
    <row r="400679" spans="28:28">
      <c r="AB400679" s="55"/>
    </row>
    <row r="400680" spans="28:28">
      <c r="AB400680" s="55"/>
    </row>
    <row r="400681" spans="28:28">
      <c r="AB400681" s="55"/>
    </row>
    <row r="400682" spans="28:28">
      <c r="AB400682" s="55"/>
    </row>
    <row r="400683" spans="28:28">
      <c r="AB400683" s="55"/>
    </row>
    <row r="400684" spans="28:28">
      <c r="AB400684" s="55"/>
    </row>
    <row r="400685" spans="28:28">
      <c r="AB400685" s="55"/>
    </row>
    <row r="400686" spans="28:28">
      <c r="AB400686" s="55"/>
    </row>
    <row r="400687" spans="28:28">
      <c r="AB400687" s="55"/>
    </row>
    <row r="400688" spans="28:28">
      <c r="AB400688" s="55"/>
    </row>
    <row r="400689" spans="28:28">
      <c r="AB400689" s="55"/>
    </row>
    <row r="400690" spans="28:28">
      <c r="AB400690" s="55"/>
    </row>
    <row r="400691" spans="28:28">
      <c r="AB400691" s="55"/>
    </row>
    <row r="400692" spans="28:28">
      <c r="AB400692" s="55"/>
    </row>
    <row r="400693" spans="28:28">
      <c r="AB400693" s="55"/>
    </row>
    <row r="400694" spans="28:28">
      <c r="AB400694" s="55"/>
    </row>
    <row r="400695" spans="28:28">
      <c r="AB400695" s="55"/>
    </row>
    <row r="400696" spans="28:28">
      <c r="AB400696" s="55"/>
    </row>
    <row r="400697" spans="28:28">
      <c r="AB400697" s="55"/>
    </row>
    <row r="400698" spans="28:28">
      <c r="AB400698" s="55"/>
    </row>
    <row r="400699" spans="28:28">
      <c r="AB400699" s="55"/>
    </row>
    <row r="400700" spans="28:28">
      <c r="AB400700" s="55"/>
    </row>
    <row r="400701" spans="28:28">
      <c r="AB400701" s="55"/>
    </row>
    <row r="400702" spans="28:28">
      <c r="AB400702" s="55"/>
    </row>
    <row r="400703" spans="28:28">
      <c r="AB400703" s="55"/>
    </row>
    <row r="400704" spans="28:28">
      <c r="AB400704" s="55"/>
    </row>
    <row r="400705" spans="28:28">
      <c r="AB400705" s="55"/>
    </row>
    <row r="400706" spans="28:28">
      <c r="AB400706" s="55"/>
    </row>
    <row r="400707" spans="28:28">
      <c r="AB400707" s="55"/>
    </row>
    <row r="400708" spans="28:28">
      <c r="AB400708" s="55"/>
    </row>
    <row r="400709" spans="28:28">
      <c r="AB400709" s="55"/>
    </row>
    <row r="400710" spans="28:28">
      <c r="AB400710" s="55"/>
    </row>
    <row r="400711" spans="28:28">
      <c r="AB400711" s="55"/>
    </row>
    <row r="400712" spans="28:28">
      <c r="AB400712" s="55"/>
    </row>
    <row r="400713" spans="28:28">
      <c r="AB400713" s="55"/>
    </row>
    <row r="400714" spans="28:28">
      <c r="AB400714" s="55"/>
    </row>
    <row r="400715" spans="28:28">
      <c r="AB400715" s="55"/>
    </row>
    <row r="400716" spans="28:28">
      <c r="AB400716" s="55"/>
    </row>
    <row r="400717" spans="28:28">
      <c r="AB400717" s="55"/>
    </row>
    <row r="400718" spans="28:28">
      <c r="AB400718" s="55"/>
    </row>
    <row r="400719" spans="28:28">
      <c r="AB400719" s="55"/>
    </row>
    <row r="400720" spans="28:28">
      <c r="AB400720" s="55"/>
    </row>
    <row r="400721" spans="28:28">
      <c r="AB400721" s="55"/>
    </row>
    <row r="400722" spans="28:28">
      <c r="AB400722" s="55"/>
    </row>
    <row r="400723" spans="28:28">
      <c r="AB400723" s="55"/>
    </row>
    <row r="400724" spans="28:28">
      <c r="AB400724" s="55"/>
    </row>
    <row r="400725" spans="28:28">
      <c r="AB400725" s="55"/>
    </row>
    <row r="400726" spans="28:28">
      <c r="AB400726" s="55"/>
    </row>
    <row r="400727" spans="28:28">
      <c r="AB400727" s="55"/>
    </row>
    <row r="400728" spans="28:28">
      <c r="AB400728" s="55"/>
    </row>
    <row r="400729" spans="28:28">
      <c r="AB400729" s="55"/>
    </row>
    <row r="400730" spans="28:28">
      <c r="AB400730" s="55"/>
    </row>
    <row r="400731" spans="28:28">
      <c r="AB400731" s="55"/>
    </row>
    <row r="400732" spans="28:28">
      <c r="AB400732" s="55"/>
    </row>
    <row r="400733" spans="28:28">
      <c r="AB400733" s="55"/>
    </row>
    <row r="400734" spans="28:28">
      <c r="AB400734" s="55"/>
    </row>
    <row r="400735" spans="28:28">
      <c r="AB400735" s="55"/>
    </row>
    <row r="400736" spans="28:28">
      <c r="AB400736" s="55"/>
    </row>
    <row r="400737" spans="28:28">
      <c r="AB400737" s="55"/>
    </row>
    <row r="400738" spans="28:28">
      <c r="AB400738" s="55"/>
    </row>
    <row r="400739" spans="28:28">
      <c r="AB400739" s="55"/>
    </row>
    <row r="400740" spans="28:28">
      <c r="AB400740" s="55"/>
    </row>
    <row r="400741" spans="28:28">
      <c r="AB400741" s="55"/>
    </row>
    <row r="400742" spans="28:28">
      <c r="AB400742" s="55"/>
    </row>
    <row r="400743" spans="28:28">
      <c r="AB400743" s="55"/>
    </row>
    <row r="400744" spans="28:28">
      <c r="AB400744" s="55"/>
    </row>
    <row r="400745" spans="28:28">
      <c r="AB400745" s="55"/>
    </row>
    <row r="400746" spans="28:28">
      <c r="AB400746" s="55"/>
    </row>
    <row r="400747" spans="28:28">
      <c r="AB400747" s="55"/>
    </row>
    <row r="400748" spans="28:28">
      <c r="AB400748" s="55"/>
    </row>
    <row r="400749" spans="28:28">
      <c r="AB400749" s="55"/>
    </row>
    <row r="400750" spans="28:28">
      <c r="AB400750" s="55"/>
    </row>
    <row r="400751" spans="28:28">
      <c r="AB400751" s="55"/>
    </row>
    <row r="400752" spans="28:28">
      <c r="AB400752" s="55"/>
    </row>
    <row r="400753" spans="28:28">
      <c r="AB400753" s="55"/>
    </row>
    <row r="400754" spans="28:28">
      <c r="AB400754" s="55"/>
    </row>
    <row r="400755" spans="28:28">
      <c r="AB400755" s="55"/>
    </row>
    <row r="400756" spans="28:28">
      <c r="AB400756" s="55"/>
    </row>
    <row r="400757" spans="28:28">
      <c r="AB400757" s="55"/>
    </row>
    <row r="400758" spans="28:28">
      <c r="AB400758" s="55"/>
    </row>
    <row r="400759" spans="28:28">
      <c r="AB400759" s="55"/>
    </row>
    <row r="400760" spans="28:28">
      <c r="AB400760" s="55"/>
    </row>
    <row r="400761" spans="28:28">
      <c r="AB400761" s="55"/>
    </row>
    <row r="400762" spans="28:28">
      <c r="AB400762" s="55"/>
    </row>
    <row r="400763" spans="28:28">
      <c r="AB400763" s="55"/>
    </row>
    <row r="400764" spans="28:28">
      <c r="AB400764" s="55"/>
    </row>
    <row r="400765" spans="28:28">
      <c r="AB400765" s="55"/>
    </row>
    <row r="400766" spans="28:28">
      <c r="AB400766" s="55"/>
    </row>
    <row r="400767" spans="28:28">
      <c r="AB400767" s="55"/>
    </row>
    <row r="400768" spans="28:28">
      <c r="AB400768" s="55"/>
    </row>
    <row r="400769" spans="28:28">
      <c r="AB400769" s="55"/>
    </row>
    <row r="400770" spans="28:28">
      <c r="AB400770" s="55"/>
    </row>
    <row r="400771" spans="28:28">
      <c r="AB400771" s="55"/>
    </row>
    <row r="400772" spans="28:28">
      <c r="AB400772" s="55"/>
    </row>
    <row r="400773" spans="28:28">
      <c r="AB400773" s="55"/>
    </row>
    <row r="400774" spans="28:28">
      <c r="AB400774" s="55"/>
    </row>
    <row r="400775" spans="28:28">
      <c r="AB400775" s="55"/>
    </row>
    <row r="400776" spans="28:28">
      <c r="AB400776" s="55"/>
    </row>
    <row r="400777" spans="28:28">
      <c r="AB400777" s="55"/>
    </row>
    <row r="400778" spans="28:28">
      <c r="AB400778" s="55"/>
    </row>
    <row r="400779" spans="28:28">
      <c r="AB400779" s="55"/>
    </row>
    <row r="400780" spans="28:28">
      <c r="AB400780" s="55"/>
    </row>
    <row r="400781" spans="28:28">
      <c r="AB400781" s="55"/>
    </row>
    <row r="400782" spans="28:28">
      <c r="AB400782" s="55"/>
    </row>
    <row r="400783" spans="28:28">
      <c r="AB400783" s="55"/>
    </row>
    <row r="400784" spans="28:28">
      <c r="AB400784" s="55"/>
    </row>
    <row r="400785" spans="28:28">
      <c r="AB400785" s="55"/>
    </row>
    <row r="400786" spans="28:28">
      <c r="AB400786" s="55"/>
    </row>
    <row r="400787" spans="28:28">
      <c r="AB400787" s="55"/>
    </row>
    <row r="400788" spans="28:28">
      <c r="AB400788" s="55"/>
    </row>
    <row r="400789" spans="28:28">
      <c r="AB400789" s="55"/>
    </row>
    <row r="400790" spans="28:28">
      <c r="AB400790" s="55"/>
    </row>
    <row r="400791" spans="28:28">
      <c r="AB400791" s="55"/>
    </row>
    <row r="400792" spans="28:28">
      <c r="AB400792" s="55"/>
    </row>
    <row r="400793" spans="28:28">
      <c r="AB400793" s="55"/>
    </row>
    <row r="400794" spans="28:28">
      <c r="AB400794" s="55"/>
    </row>
    <row r="400795" spans="28:28">
      <c r="AB400795" s="55"/>
    </row>
    <row r="400796" spans="28:28">
      <c r="AB400796" s="55"/>
    </row>
    <row r="400797" spans="28:28">
      <c r="AB400797" s="55"/>
    </row>
    <row r="400798" spans="28:28">
      <c r="AB400798" s="55"/>
    </row>
    <row r="400799" spans="28:28">
      <c r="AB400799" s="55"/>
    </row>
    <row r="400800" spans="28:28">
      <c r="AB400800" s="55"/>
    </row>
    <row r="400801" spans="28:28">
      <c r="AB400801" s="55"/>
    </row>
    <row r="400802" spans="28:28">
      <c r="AB400802" s="55"/>
    </row>
    <row r="400803" spans="28:28">
      <c r="AB400803" s="55"/>
    </row>
    <row r="400804" spans="28:28">
      <c r="AB400804" s="55"/>
    </row>
    <row r="400805" spans="28:28">
      <c r="AB400805" s="55"/>
    </row>
    <row r="400806" spans="28:28">
      <c r="AB400806" s="55"/>
    </row>
    <row r="400807" spans="28:28">
      <c r="AB400807" s="55"/>
    </row>
    <row r="400808" spans="28:28">
      <c r="AB400808" s="55"/>
    </row>
    <row r="400809" spans="28:28">
      <c r="AB400809" s="55"/>
    </row>
    <row r="400810" spans="28:28">
      <c r="AB400810" s="55"/>
    </row>
    <row r="400811" spans="28:28">
      <c r="AB400811" s="55"/>
    </row>
    <row r="400812" spans="28:28">
      <c r="AB400812" s="55"/>
    </row>
    <row r="400813" spans="28:28">
      <c r="AB400813" s="55"/>
    </row>
    <row r="400814" spans="28:28">
      <c r="AB400814" s="55"/>
    </row>
    <row r="400815" spans="28:28">
      <c r="AB400815" s="55"/>
    </row>
    <row r="400816" spans="28:28">
      <c r="AB400816" s="55"/>
    </row>
    <row r="400817" spans="28:28">
      <c r="AB400817" s="55"/>
    </row>
    <row r="400818" spans="28:28">
      <c r="AB400818" s="55"/>
    </row>
    <row r="400819" spans="28:28">
      <c r="AB400819" s="55"/>
    </row>
    <row r="400820" spans="28:28">
      <c r="AB400820" s="55"/>
    </row>
    <row r="400821" spans="28:28">
      <c r="AB400821" s="55"/>
    </row>
    <row r="400822" spans="28:28">
      <c r="AB400822" s="55"/>
    </row>
    <row r="400823" spans="28:28">
      <c r="AB400823" s="55"/>
    </row>
    <row r="400824" spans="28:28">
      <c r="AB400824" s="55"/>
    </row>
    <row r="400825" spans="28:28">
      <c r="AB400825" s="55"/>
    </row>
    <row r="400826" spans="28:28">
      <c r="AB400826" s="55"/>
    </row>
    <row r="400827" spans="28:28">
      <c r="AB400827" s="55"/>
    </row>
    <row r="400828" spans="28:28">
      <c r="AB400828" s="55"/>
    </row>
    <row r="400829" spans="28:28">
      <c r="AB400829" s="55"/>
    </row>
    <row r="400830" spans="28:28">
      <c r="AB400830" s="55"/>
    </row>
    <row r="400831" spans="28:28">
      <c r="AB400831" s="55"/>
    </row>
    <row r="400832" spans="28:28">
      <c r="AB400832" s="55"/>
    </row>
    <row r="400833" spans="28:28">
      <c r="AB400833" s="55"/>
    </row>
    <row r="400834" spans="28:28">
      <c r="AB400834" s="55"/>
    </row>
    <row r="400835" spans="28:28">
      <c r="AB400835" s="55"/>
    </row>
    <row r="400836" spans="28:28">
      <c r="AB400836" s="55"/>
    </row>
    <row r="400837" spans="28:28">
      <c r="AB400837" s="55"/>
    </row>
    <row r="400838" spans="28:28">
      <c r="AB400838" s="55"/>
    </row>
    <row r="400839" spans="28:28">
      <c r="AB400839" s="55"/>
    </row>
    <row r="400840" spans="28:28">
      <c r="AB400840" s="55"/>
    </row>
    <row r="400841" spans="28:28">
      <c r="AB400841" s="55"/>
    </row>
    <row r="400842" spans="28:28">
      <c r="AB400842" s="55"/>
    </row>
    <row r="400843" spans="28:28">
      <c r="AB400843" s="55"/>
    </row>
    <row r="400844" spans="28:28">
      <c r="AB400844" s="55"/>
    </row>
    <row r="400845" spans="28:28">
      <c r="AB400845" s="55"/>
    </row>
    <row r="400846" spans="28:28">
      <c r="AB400846" s="55"/>
    </row>
    <row r="400847" spans="28:28">
      <c r="AB400847" s="55"/>
    </row>
    <row r="400848" spans="28:28">
      <c r="AB400848" s="55"/>
    </row>
    <row r="400849" spans="28:28">
      <c r="AB400849" s="55"/>
    </row>
    <row r="400850" spans="28:28">
      <c r="AB400850" s="55"/>
    </row>
    <row r="400851" spans="28:28">
      <c r="AB400851" s="55"/>
    </row>
    <row r="400852" spans="28:28">
      <c r="AB400852" s="55"/>
    </row>
    <row r="400853" spans="28:28">
      <c r="AB400853" s="55"/>
    </row>
    <row r="400854" spans="28:28">
      <c r="AB400854" s="55"/>
    </row>
    <row r="400855" spans="28:28">
      <c r="AB400855" s="55"/>
    </row>
    <row r="400856" spans="28:28">
      <c r="AB400856" s="55"/>
    </row>
    <row r="400857" spans="28:28">
      <c r="AB400857" s="55"/>
    </row>
    <row r="400858" spans="28:28">
      <c r="AB400858" s="55"/>
    </row>
    <row r="400859" spans="28:28">
      <c r="AB400859" s="55"/>
    </row>
    <row r="400860" spans="28:28">
      <c r="AB400860" s="55"/>
    </row>
    <row r="400861" spans="28:28">
      <c r="AB400861" s="55"/>
    </row>
    <row r="400862" spans="28:28">
      <c r="AB400862" s="55"/>
    </row>
    <row r="400863" spans="28:28">
      <c r="AB400863" s="55"/>
    </row>
    <row r="400864" spans="28:28">
      <c r="AB400864" s="55"/>
    </row>
    <row r="400865" spans="28:28">
      <c r="AB400865" s="55"/>
    </row>
    <row r="400866" spans="28:28">
      <c r="AB400866" s="55"/>
    </row>
    <row r="400867" spans="28:28">
      <c r="AB400867" s="55"/>
    </row>
    <row r="400868" spans="28:28">
      <c r="AB400868" s="55"/>
    </row>
    <row r="400869" spans="28:28">
      <c r="AB400869" s="55"/>
    </row>
    <row r="400870" spans="28:28">
      <c r="AB400870" s="55"/>
    </row>
    <row r="400871" spans="28:28">
      <c r="AB400871" s="55"/>
    </row>
    <row r="400872" spans="28:28">
      <c r="AB400872" s="55"/>
    </row>
    <row r="400873" spans="28:28">
      <c r="AB400873" s="55"/>
    </row>
    <row r="400874" spans="28:28">
      <c r="AB400874" s="55"/>
    </row>
    <row r="400875" spans="28:28">
      <c r="AB400875" s="55"/>
    </row>
    <row r="400876" spans="28:28">
      <c r="AB400876" s="55"/>
    </row>
    <row r="400877" spans="28:28">
      <c r="AB400877" s="55"/>
    </row>
    <row r="400878" spans="28:28">
      <c r="AB400878" s="55"/>
    </row>
    <row r="400879" spans="28:28">
      <c r="AB400879" s="55"/>
    </row>
    <row r="400880" spans="28:28">
      <c r="AB400880" s="55"/>
    </row>
    <row r="400881" spans="28:28">
      <c r="AB400881" s="55"/>
    </row>
    <row r="400882" spans="28:28">
      <c r="AB400882" s="55"/>
    </row>
    <row r="400883" spans="28:28">
      <c r="AB400883" s="55"/>
    </row>
    <row r="400884" spans="28:28">
      <c r="AB400884" s="55"/>
    </row>
    <row r="400885" spans="28:28">
      <c r="AB400885" s="55"/>
    </row>
    <row r="400886" spans="28:28">
      <c r="AB400886" s="55"/>
    </row>
    <row r="400887" spans="28:28">
      <c r="AB400887" s="55"/>
    </row>
    <row r="400888" spans="28:28">
      <c r="AB400888" s="55"/>
    </row>
    <row r="400889" spans="28:28">
      <c r="AB400889" s="55"/>
    </row>
    <row r="400890" spans="28:28">
      <c r="AB400890" s="55"/>
    </row>
    <row r="400891" spans="28:28">
      <c r="AB400891" s="55"/>
    </row>
    <row r="400892" spans="28:28">
      <c r="AB400892" s="55"/>
    </row>
    <row r="400893" spans="28:28">
      <c r="AB400893" s="55"/>
    </row>
    <row r="400894" spans="28:28">
      <c r="AB400894" s="55"/>
    </row>
    <row r="400895" spans="28:28">
      <c r="AB400895" s="55"/>
    </row>
    <row r="400896" spans="28:28">
      <c r="AB400896" s="55"/>
    </row>
    <row r="400897" spans="28:28">
      <c r="AB400897" s="55"/>
    </row>
    <row r="400898" spans="28:28">
      <c r="AB400898" s="55"/>
    </row>
    <row r="400899" spans="28:28">
      <c r="AB400899" s="55"/>
    </row>
    <row r="400900" spans="28:28">
      <c r="AB400900" s="55"/>
    </row>
    <row r="400901" spans="28:28">
      <c r="AB400901" s="55"/>
    </row>
    <row r="400902" spans="28:28">
      <c r="AB400902" s="55"/>
    </row>
    <row r="400903" spans="28:28">
      <c r="AB400903" s="55"/>
    </row>
    <row r="400904" spans="28:28">
      <c r="AB400904" s="55"/>
    </row>
    <row r="400905" spans="28:28">
      <c r="AB400905" s="55"/>
    </row>
    <row r="400906" spans="28:28">
      <c r="AB400906" s="55"/>
    </row>
    <row r="400907" spans="28:28">
      <c r="AB400907" s="55"/>
    </row>
    <row r="400908" spans="28:28">
      <c r="AB400908" s="55"/>
    </row>
    <row r="400909" spans="28:28">
      <c r="AB400909" s="55"/>
    </row>
    <row r="400910" spans="28:28">
      <c r="AB400910" s="55"/>
    </row>
    <row r="400911" spans="28:28">
      <c r="AB400911" s="55"/>
    </row>
    <row r="400912" spans="28:28">
      <c r="AB400912" s="55"/>
    </row>
    <row r="400913" spans="28:28">
      <c r="AB400913" s="55"/>
    </row>
    <row r="400914" spans="28:28">
      <c r="AB400914" s="55"/>
    </row>
    <row r="400915" spans="28:28">
      <c r="AB400915" s="55"/>
    </row>
    <row r="400916" spans="28:28">
      <c r="AB400916" s="55"/>
    </row>
    <row r="400917" spans="28:28">
      <c r="AB400917" s="55"/>
    </row>
    <row r="400918" spans="28:28">
      <c r="AB400918" s="55"/>
    </row>
    <row r="400919" spans="28:28">
      <c r="AB400919" s="55"/>
    </row>
    <row r="400920" spans="28:28">
      <c r="AB400920" s="55"/>
    </row>
    <row r="400921" spans="28:28">
      <c r="AB400921" s="55"/>
    </row>
    <row r="400922" spans="28:28">
      <c r="AB400922" s="55"/>
    </row>
    <row r="400923" spans="28:28">
      <c r="AB400923" s="55"/>
    </row>
    <row r="400924" spans="28:28">
      <c r="AB400924" s="55"/>
    </row>
    <row r="400925" spans="28:28">
      <c r="AB400925" s="55"/>
    </row>
    <row r="400926" spans="28:28">
      <c r="AB400926" s="55"/>
    </row>
    <row r="400927" spans="28:28">
      <c r="AB400927" s="55"/>
    </row>
    <row r="400928" spans="28:28">
      <c r="AB400928" s="55"/>
    </row>
    <row r="400929" spans="28:28">
      <c r="AB400929" s="55"/>
    </row>
    <row r="400930" spans="28:28">
      <c r="AB400930" s="55"/>
    </row>
    <row r="400931" spans="28:28">
      <c r="AB400931" s="55"/>
    </row>
    <row r="400932" spans="28:28">
      <c r="AB400932" s="55"/>
    </row>
    <row r="400933" spans="28:28">
      <c r="AB400933" s="55"/>
    </row>
    <row r="400934" spans="28:28">
      <c r="AB400934" s="55"/>
    </row>
    <row r="400935" spans="28:28">
      <c r="AB400935" s="55"/>
    </row>
    <row r="400936" spans="28:28">
      <c r="AB400936" s="55"/>
    </row>
    <row r="400937" spans="28:28">
      <c r="AB400937" s="55"/>
    </row>
    <row r="400938" spans="28:28">
      <c r="AB400938" s="55"/>
    </row>
    <row r="400939" spans="28:28">
      <c r="AB400939" s="55"/>
    </row>
    <row r="400940" spans="28:28">
      <c r="AB400940" s="55"/>
    </row>
    <row r="400941" spans="28:28">
      <c r="AB400941" s="55"/>
    </row>
    <row r="400942" spans="28:28">
      <c r="AB400942" s="55"/>
    </row>
    <row r="400943" spans="28:28">
      <c r="AB400943" s="55"/>
    </row>
    <row r="400944" spans="28:28">
      <c r="AB400944" s="55"/>
    </row>
    <row r="400945" spans="28:28">
      <c r="AB400945" s="55"/>
    </row>
    <row r="400946" spans="28:28">
      <c r="AB400946" s="55"/>
    </row>
    <row r="400947" spans="28:28">
      <c r="AB400947" s="55"/>
    </row>
    <row r="400948" spans="28:28">
      <c r="AB400948" s="55"/>
    </row>
    <row r="400949" spans="28:28">
      <c r="AB400949" s="55"/>
    </row>
    <row r="400950" spans="28:28">
      <c r="AB400950" s="55"/>
    </row>
    <row r="400951" spans="28:28">
      <c r="AB400951" s="55"/>
    </row>
    <row r="400952" spans="28:28">
      <c r="AB400952" s="55"/>
    </row>
    <row r="400953" spans="28:28">
      <c r="AB400953" s="55"/>
    </row>
    <row r="400954" spans="28:28">
      <c r="AB400954" s="55"/>
    </row>
    <row r="400955" spans="28:28">
      <c r="AB400955" s="55"/>
    </row>
    <row r="400956" spans="28:28">
      <c r="AB400956" s="55"/>
    </row>
    <row r="400957" spans="28:28">
      <c r="AB400957" s="55"/>
    </row>
    <row r="400958" spans="28:28">
      <c r="AB400958" s="55"/>
    </row>
    <row r="400959" spans="28:28">
      <c r="AB400959" s="55"/>
    </row>
    <row r="400960" spans="28:28">
      <c r="AB400960" s="55"/>
    </row>
    <row r="400961" spans="28:28">
      <c r="AB400961" s="55"/>
    </row>
    <row r="400962" spans="28:28">
      <c r="AB400962" s="55"/>
    </row>
    <row r="400963" spans="28:28">
      <c r="AB400963" s="55"/>
    </row>
    <row r="400964" spans="28:28">
      <c r="AB400964" s="55"/>
    </row>
    <row r="400965" spans="28:28">
      <c r="AB400965" s="55"/>
    </row>
    <row r="400966" spans="28:28">
      <c r="AB400966" s="55"/>
    </row>
    <row r="400967" spans="28:28">
      <c r="AB400967" s="55"/>
    </row>
    <row r="400968" spans="28:28">
      <c r="AB400968" s="55"/>
    </row>
    <row r="400969" spans="28:28">
      <c r="AB400969" s="55"/>
    </row>
    <row r="400970" spans="28:28">
      <c r="AB400970" s="55"/>
    </row>
    <row r="400971" spans="28:28">
      <c r="AB400971" s="55"/>
    </row>
    <row r="400972" spans="28:28">
      <c r="AB400972" s="55"/>
    </row>
    <row r="400973" spans="28:28">
      <c r="AB400973" s="55"/>
    </row>
    <row r="400974" spans="28:28">
      <c r="AB400974" s="55"/>
    </row>
    <row r="400975" spans="28:28">
      <c r="AB400975" s="55"/>
    </row>
    <row r="400976" spans="28:28">
      <c r="AB400976" s="55"/>
    </row>
    <row r="400977" spans="28:28">
      <c r="AB400977" s="55"/>
    </row>
    <row r="400978" spans="28:28">
      <c r="AB400978" s="55"/>
    </row>
    <row r="400979" spans="28:28">
      <c r="AB400979" s="55"/>
    </row>
    <row r="400980" spans="28:28">
      <c r="AB400980" s="55"/>
    </row>
    <row r="400981" spans="28:28">
      <c r="AB400981" s="55"/>
    </row>
    <row r="400982" spans="28:28">
      <c r="AB400982" s="55"/>
    </row>
    <row r="400983" spans="28:28">
      <c r="AB400983" s="55"/>
    </row>
    <row r="400984" spans="28:28">
      <c r="AB400984" s="55"/>
    </row>
    <row r="400985" spans="28:28">
      <c r="AB400985" s="55"/>
    </row>
    <row r="400986" spans="28:28">
      <c r="AB400986" s="55"/>
    </row>
    <row r="400987" spans="28:28">
      <c r="AB400987" s="55"/>
    </row>
    <row r="400988" spans="28:28">
      <c r="AB400988" s="55"/>
    </row>
    <row r="400989" spans="28:28">
      <c r="AB400989" s="55"/>
    </row>
    <row r="400990" spans="28:28">
      <c r="AB400990" s="55"/>
    </row>
    <row r="400991" spans="28:28">
      <c r="AB400991" s="55"/>
    </row>
    <row r="400992" spans="28:28">
      <c r="AB400992" s="55"/>
    </row>
    <row r="400993" spans="28:28">
      <c r="AB400993" s="55"/>
    </row>
    <row r="400994" spans="28:28">
      <c r="AB400994" s="55"/>
    </row>
    <row r="400995" spans="28:28">
      <c r="AB400995" s="55"/>
    </row>
    <row r="400996" spans="28:28">
      <c r="AB400996" s="55"/>
    </row>
    <row r="400997" spans="28:28">
      <c r="AB400997" s="55"/>
    </row>
    <row r="400998" spans="28:28">
      <c r="AB400998" s="55"/>
    </row>
    <row r="400999" spans="28:28">
      <c r="AB400999" s="55"/>
    </row>
    <row r="401000" spans="28:28">
      <c r="AB401000" s="55"/>
    </row>
    <row r="401001" spans="28:28">
      <c r="AB401001" s="55"/>
    </row>
    <row r="401002" spans="28:28">
      <c r="AB401002" s="55"/>
    </row>
    <row r="401003" spans="28:28">
      <c r="AB401003" s="55"/>
    </row>
    <row r="401004" spans="28:28">
      <c r="AB401004" s="55"/>
    </row>
    <row r="401005" spans="28:28">
      <c r="AB401005" s="55"/>
    </row>
    <row r="401006" spans="28:28">
      <c r="AB401006" s="55"/>
    </row>
    <row r="401007" spans="28:28">
      <c r="AB401007" s="55"/>
    </row>
    <row r="401008" spans="28:28">
      <c r="AB401008" s="55"/>
    </row>
    <row r="401009" spans="28:28">
      <c r="AB401009" s="55"/>
    </row>
    <row r="401010" spans="28:28">
      <c r="AB401010" s="55"/>
    </row>
    <row r="401011" spans="28:28">
      <c r="AB401011" s="55"/>
    </row>
    <row r="401012" spans="28:28">
      <c r="AB401012" s="55"/>
    </row>
    <row r="401013" spans="28:28">
      <c r="AB401013" s="55"/>
    </row>
    <row r="401014" spans="28:28">
      <c r="AB401014" s="55"/>
    </row>
    <row r="401015" spans="28:28">
      <c r="AB401015" s="55"/>
    </row>
    <row r="401016" spans="28:28">
      <c r="AB401016" s="55"/>
    </row>
    <row r="401017" spans="28:28">
      <c r="AB401017" s="55"/>
    </row>
    <row r="401018" spans="28:28">
      <c r="AB401018" s="55"/>
    </row>
    <row r="401019" spans="28:28">
      <c r="AB401019" s="55"/>
    </row>
    <row r="401020" spans="28:28">
      <c r="AB401020" s="55"/>
    </row>
    <row r="401021" spans="28:28">
      <c r="AB401021" s="55"/>
    </row>
    <row r="401022" spans="28:28">
      <c r="AB401022" s="55"/>
    </row>
    <row r="401023" spans="28:28">
      <c r="AB401023" s="55"/>
    </row>
    <row r="401024" spans="28:28">
      <c r="AB401024" s="55"/>
    </row>
    <row r="401025" spans="28:28">
      <c r="AB401025" s="55"/>
    </row>
    <row r="401026" spans="28:28">
      <c r="AB401026" s="55"/>
    </row>
    <row r="401027" spans="28:28">
      <c r="AB401027" s="55"/>
    </row>
    <row r="401028" spans="28:28">
      <c r="AB401028" s="55"/>
    </row>
    <row r="401029" spans="28:28">
      <c r="AB401029" s="55"/>
    </row>
    <row r="401030" spans="28:28">
      <c r="AB401030" s="55"/>
    </row>
    <row r="401031" spans="28:28">
      <c r="AB401031" s="55"/>
    </row>
    <row r="401032" spans="28:28">
      <c r="AB401032" s="55"/>
    </row>
    <row r="401033" spans="28:28">
      <c r="AB401033" s="55"/>
    </row>
    <row r="401034" spans="28:28">
      <c r="AB401034" s="55"/>
    </row>
    <row r="401035" spans="28:28">
      <c r="AB401035" s="55"/>
    </row>
    <row r="401036" spans="28:28">
      <c r="AB401036" s="55"/>
    </row>
    <row r="401037" spans="28:28">
      <c r="AB401037" s="55"/>
    </row>
    <row r="401038" spans="28:28">
      <c r="AB401038" s="55"/>
    </row>
    <row r="401039" spans="28:28">
      <c r="AB401039" s="55"/>
    </row>
    <row r="401040" spans="28:28">
      <c r="AB401040" s="55"/>
    </row>
    <row r="401041" spans="28:28">
      <c r="AB401041" s="55"/>
    </row>
    <row r="401042" spans="28:28">
      <c r="AB401042" s="55"/>
    </row>
    <row r="401043" spans="28:28">
      <c r="AB401043" s="55"/>
    </row>
    <row r="401044" spans="28:28">
      <c r="AB401044" s="55"/>
    </row>
    <row r="401045" spans="28:28">
      <c r="AB401045" s="55"/>
    </row>
    <row r="401046" spans="28:28">
      <c r="AB401046" s="55"/>
    </row>
    <row r="401047" spans="28:28">
      <c r="AB401047" s="55"/>
    </row>
    <row r="401048" spans="28:28">
      <c r="AB401048" s="55"/>
    </row>
    <row r="401049" spans="28:28">
      <c r="AB401049" s="55"/>
    </row>
    <row r="401050" spans="28:28">
      <c r="AB401050" s="55"/>
    </row>
    <row r="401051" spans="28:28">
      <c r="AB401051" s="55"/>
    </row>
    <row r="401052" spans="28:28">
      <c r="AB401052" s="55"/>
    </row>
    <row r="401053" spans="28:28">
      <c r="AB401053" s="55"/>
    </row>
    <row r="401054" spans="28:28">
      <c r="AB401054" s="55"/>
    </row>
    <row r="401055" spans="28:28">
      <c r="AB401055" s="55"/>
    </row>
    <row r="401056" spans="28:28">
      <c r="AB401056" s="55"/>
    </row>
    <row r="401057" spans="28:28">
      <c r="AB401057" s="55"/>
    </row>
    <row r="401058" spans="28:28">
      <c r="AB401058" s="55"/>
    </row>
    <row r="401059" spans="28:28">
      <c r="AB401059" s="55"/>
    </row>
    <row r="401060" spans="28:28">
      <c r="AB401060" s="55"/>
    </row>
    <row r="401061" spans="28:28">
      <c r="AB401061" s="55"/>
    </row>
    <row r="401062" spans="28:28">
      <c r="AB401062" s="55"/>
    </row>
    <row r="401063" spans="28:28">
      <c r="AB401063" s="55"/>
    </row>
    <row r="401064" spans="28:28">
      <c r="AB401064" s="55"/>
    </row>
    <row r="401065" spans="28:28">
      <c r="AB401065" s="55"/>
    </row>
    <row r="401066" spans="28:28">
      <c r="AB401066" s="55"/>
    </row>
    <row r="401067" spans="28:28">
      <c r="AB401067" s="55"/>
    </row>
    <row r="401068" spans="28:28">
      <c r="AB401068" s="55"/>
    </row>
    <row r="401069" spans="28:28">
      <c r="AB401069" s="55"/>
    </row>
    <row r="401070" spans="28:28">
      <c r="AB401070" s="55"/>
    </row>
    <row r="401071" spans="28:28">
      <c r="AB401071" s="55"/>
    </row>
    <row r="401072" spans="28:28">
      <c r="AB401072" s="55"/>
    </row>
    <row r="401073" spans="28:28">
      <c r="AB401073" s="55"/>
    </row>
    <row r="401074" spans="28:28">
      <c r="AB401074" s="55"/>
    </row>
    <row r="401075" spans="28:28">
      <c r="AB401075" s="55"/>
    </row>
    <row r="401076" spans="28:28">
      <c r="AB401076" s="55"/>
    </row>
    <row r="401077" spans="28:28">
      <c r="AB401077" s="55"/>
    </row>
    <row r="401078" spans="28:28">
      <c r="AB401078" s="55"/>
    </row>
    <row r="401079" spans="28:28">
      <c r="AB401079" s="55"/>
    </row>
    <row r="401080" spans="28:28">
      <c r="AB401080" s="55"/>
    </row>
    <row r="401081" spans="28:28">
      <c r="AB401081" s="55"/>
    </row>
    <row r="401082" spans="28:28">
      <c r="AB401082" s="55"/>
    </row>
    <row r="401083" spans="28:28">
      <c r="AB401083" s="55"/>
    </row>
    <row r="401084" spans="28:28">
      <c r="AB401084" s="55"/>
    </row>
    <row r="401085" spans="28:28">
      <c r="AB401085" s="55"/>
    </row>
    <row r="401086" spans="28:28">
      <c r="AB401086" s="55"/>
    </row>
    <row r="401087" spans="28:28">
      <c r="AB401087" s="55"/>
    </row>
    <row r="401088" spans="28:28">
      <c r="AB401088" s="55"/>
    </row>
    <row r="401089" spans="28:28">
      <c r="AB401089" s="55"/>
    </row>
    <row r="401090" spans="28:28">
      <c r="AB401090" s="55"/>
    </row>
    <row r="401091" spans="28:28">
      <c r="AB401091" s="55"/>
    </row>
    <row r="401092" spans="28:28">
      <c r="AB401092" s="55"/>
    </row>
    <row r="401093" spans="28:28">
      <c r="AB401093" s="55"/>
    </row>
    <row r="401094" spans="28:28">
      <c r="AB401094" s="55"/>
    </row>
    <row r="401095" spans="28:28">
      <c r="AB401095" s="55"/>
    </row>
    <row r="401096" spans="28:28">
      <c r="AB401096" s="55"/>
    </row>
    <row r="401097" spans="28:28">
      <c r="AB401097" s="55"/>
    </row>
    <row r="401098" spans="28:28">
      <c r="AB401098" s="55"/>
    </row>
    <row r="401099" spans="28:28">
      <c r="AB401099" s="55"/>
    </row>
    <row r="401100" spans="28:28">
      <c r="AB401100" s="55"/>
    </row>
    <row r="401101" spans="28:28">
      <c r="AB401101" s="55"/>
    </row>
    <row r="401102" spans="28:28">
      <c r="AB401102" s="55"/>
    </row>
    <row r="401103" spans="28:28">
      <c r="AB401103" s="55"/>
    </row>
    <row r="401104" spans="28:28">
      <c r="AB401104" s="55"/>
    </row>
    <row r="401105" spans="28:28">
      <c r="AB401105" s="55"/>
    </row>
    <row r="401106" spans="28:28">
      <c r="AB401106" s="55"/>
    </row>
    <row r="401107" spans="28:28">
      <c r="AB401107" s="55"/>
    </row>
    <row r="401108" spans="28:28">
      <c r="AB401108" s="55"/>
    </row>
    <row r="401109" spans="28:28">
      <c r="AB401109" s="55"/>
    </row>
    <row r="401110" spans="28:28">
      <c r="AB401110" s="55"/>
    </row>
    <row r="401111" spans="28:28">
      <c r="AB401111" s="55"/>
    </row>
    <row r="401112" spans="28:28">
      <c r="AB401112" s="55"/>
    </row>
    <row r="401113" spans="28:28">
      <c r="AB401113" s="55"/>
    </row>
    <row r="401114" spans="28:28">
      <c r="AB401114" s="55"/>
    </row>
    <row r="401115" spans="28:28">
      <c r="AB401115" s="55"/>
    </row>
    <row r="401116" spans="28:28">
      <c r="AB401116" s="55"/>
    </row>
    <row r="401117" spans="28:28">
      <c r="AB401117" s="55"/>
    </row>
    <row r="401118" spans="28:28">
      <c r="AB401118" s="55"/>
    </row>
    <row r="401119" spans="28:28">
      <c r="AB401119" s="55"/>
    </row>
    <row r="401120" spans="28:28">
      <c r="AB401120" s="55"/>
    </row>
    <row r="401121" spans="28:28">
      <c r="AB401121" s="55"/>
    </row>
    <row r="401122" spans="28:28">
      <c r="AB401122" s="55"/>
    </row>
    <row r="401123" spans="28:28">
      <c r="AB401123" s="55"/>
    </row>
    <row r="401124" spans="28:28">
      <c r="AB401124" s="55"/>
    </row>
    <row r="401125" spans="28:28">
      <c r="AB401125" s="55"/>
    </row>
    <row r="401126" spans="28:28">
      <c r="AB401126" s="55"/>
    </row>
    <row r="401127" spans="28:28">
      <c r="AB401127" s="55"/>
    </row>
    <row r="401128" spans="28:28">
      <c r="AB401128" s="55"/>
    </row>
    <row r="401129" spans="28:28">
      <c r="AB401129" s="55"/>
    </row>
    <row r="401130" spans="28:28">
      <c r="AB401130" s="55"/>
    </row>
    <row r="401131" spans="28:28">
      <c r="AB401131" s="55"/>
    </row>
    <row r="401132" spans="28:28">
      <c r="AB401132" s="55"/>
    </row>
    <row r="401133" spans="28:28">
      <c r="AB401133" s="55"/>
    </row>
    <row r="401134" spans="28:28">
      <c r="AB401134" s="55"/>
    </row>
    <row r="401135" spans="28:28">
      <c r="AB401135" s="55"/>
    </row>
    <row r="401136" spans="28:28">
      <c r="AB401136" s="55"/>
    </row>
    <row r="401137" spans="28:28">
      <c r="AB401137" s="55"/>
    </row>
    <row r="401138" spans="28:28">
      <c r="AB401138" s="55"/>
    </row>
    <row r="401139" spans="28:28">
      <c r="AB401139" s="55"/>
    </row>
    <row r="401140" spans="28:28">
      <c r="AB401140" s="55"/>
    </row>
    <row r="401141" spans="28:28">
      <c r="AB401141" s="55"/>
    </row>
    <row r="401142" spans="28:28">
      <c r="AB401142" s="55"/>
    </row>
    <row r="401143" spans="28:28">
      <c r="AB401143" s="55"/>
    </row>
    <row r="401144" spans="28:28">
      <c r="AB401144" s="55"/>
    </row>
    <row r="401145" spans="28:28">
      <c r="AB401145" s="55"/>
    </row>
    <row r="401146" spans="28:28">
      <c r="AB401146" s="55"/>
    </row>
    <row r="401147" spans="28:28">
      <c r="AB401147" s="55"/>
    </row>
    <row r="401148" spans="28:28">
      <c r="AB401148" s="55"/>
    </row>
    <row r="401149" spans="28:28">
      <c r="AB401149" s="55"/>
    </row>
    <row r="401150" spans="28:28">
      <c r="AB401150" s="55"/>
    </row>
    <row r="401151" spans="28:28">
      <c r="AB401151" s="55"/>
    </row>
    <row r="401152" spans="28:28">
      <c r="AB401152" s="55"/>
    </row>
    <row r="401153" spans="28:28">
      <c r="AB401153" s="55"/>
    </row>
    <row r="401154" spans="28:28">
      <c r="AB401154" s="55"/>
    </row>
    <row r="401155" spans="28:28">
      <c r="AB401155" s="55"/>
    </row>
    <row r="401156" spans="28:28">
      <c r="AB401156" s="55"/>
    </row>
    <row r="401157" spans="28:28">
      <c r="AB401157" s="55"/>
    </row>
    <row r="401158" spans="28:28">
      <c r="AB401158" s="55"/>
    </row>
    <row r="401159" spans="28:28">
      <c r="AB401159" s="55"/>
    </row>
    <row r="401160" spans="28:28">
      <c r="AB401160" s="55"/>
    </row>
    <row r="401161" spans="28:28">
      <c r="AB401161" s="55"/>
    </row>
    <row r="401162" spans="28:28">
      <c r="AB401162" s="55"/>
    </row>
    <row r="401163" spans="28:28">
      <c r="AB401163" s="55"/>
    </row>
    <row r="401164" spans="28:28">
      <c r="AB401164" s="55"/>
    </row>
    <row r="401165" spans="28:28">
      <c r="AB401165" s="55"/>
    </row>
    <row r="401166" spans="28:28">
      <c r="AB401166" s="55"/>
    </row>
    <row r="401167" spans="28:28">
      <c r="AB401167" s="55"/>
    </row>
    <row r="401168" spans="28:28">
      <c r="AB401168" s="55"/>
    </row>
    <row r="401169" spans="28:28">
      <c r="AB401169" s="55"/>
    </row>
    <row r="401170" spans="28:28">
      <c r="AB401170" s="55"/>
    </row>
    <row r="401171" spans="28:28">
      <c r="AB401171" s="55"/>
    </row>
    <row r="401172" spans="28:28">
      <c r="AB401172" s="55"/>
    </row>
    <row r="401173" spans="28:28">
      <c r="AB401173" s="55"/>
    </row>
    <row r="401174" spans="28:28">
      <c r="AB401174" s="55"/>
    </row>
    <row r="401175" spans="28:28">
      <c r="AB401175" s="55"/>
    </row>
    <row r="401176" spans="28:28">
      <c r="AB401176" s="55"/>
    </row>
    <row r="401177" spans="28:28">
      <c r="AB401177" s="55"/>
    </row>
    <row r="401178" spans="28:28">
      <c r="AB401178" s="55"/>
    </row>
    <row r="401179" spans="28:28">
      <c r="AB401179" s="55"/>
    </row>
    <row r="401180" spans="28:28">
      <c r="AB401180" s="55"/>
    </row>
    <row r="401181" spans="28:28">
      <c r="AB401181" s="55"/>
    </row>
    <row r="401182" spans="28:28">
      <c r="AB401182" s="55"/>
    </row>
    <row r="401183" spans="28:28">
      <c r="AB401183" s="55"/>
    </row>
    <row r="401184" spans="28:28">
      <c r="AB401184" s="55"/>
    </row>
    <row r="401185" spans="28:28">
      <c r="AB401185" s="55"/>
    </row>
    <row r="401186" spans="28:28">
      <c r="AB401186" s="55"/>
    </row>
    <row r="401187" spans="28:28">
      <c r="AB401187" s="55"/>
    </row>
    <row r="401188" spans="28:28">
      <c r="AB401188" s="55"/>
    </row>
    <row r="401189" spans="28:28">
      <c r="AB401189" s="55"/>
    </row>
    <row r="401190" spans="28:28">
      <c r="AB401190" s="55"/>
    </row>
    <row r="401191" spans="28:28">
      <c r="AB401191" s="55"/>
    </row>
    <row r="401192" spans="28:28">
      <c r="AB401192" s="55"/>
    </row>
    <row r="401193" spans="28:28">
      <c r="AB401193" s="55"/>
    </row>
    <row r="401194" spans="28:28">
      <c r="AB401194" s="55"/>
    </row>
    <row r="401195" spans="28:28">
      <c r="AB401195" s="55"/>
    </row>
    <row r="401196" spans="28:28">
      <c r="AB401196" s="55"/>
    </row>
    <row r="401197" spans="28:28">
      <c r="AB401197" s="55"/>
    </row>
    <row r="401198" spans="28:28">
      <c r="AB401198" s="55"/>
    </row>
    <row r="401199" spans="28:28">
      <c r="AB401199" s="55"/>
    </row>
    <row r="401200" spans="28:28">
      <c r="AB401200" s="55"/>
    </row>
    <row r="401201" spans="28:28">
      <c r="AB401201" s="55"/>
    </row>
    <row r="401202" spans="28:28">
      <c r="AB401202" s="55"/>
    </row>
    <row r="401203" spans="28:28">
      <c r="AB401203" s="55"/>
    </row>
    <row r="401204" spans="28:28">
      <c r="AB401204" s="55"/>
    </row>
    <row r="401205" spans="28:28">
      <c r="AB401205" s="55"/>
    </row>
    <row r="401206" spans="28:28">
      <c r="AB401206" s="55"/>
    </row>
    <row r="401207" spans="28:28">
      <c r="AB401207" s="55"/>
    </row>
    <row r="401208" spans="28:28">
      <c r="AB401208" s="55"/>
    </row>
    <row r="401209" spans="28:28">
      <c r="AB401209" s="55"/>
    </row>
    <row r="401210" spans="28:28">
      <c r="AB401210" s="55"/>
    </row>
    <row r="401211" spans="28:28">
      <c r="AB401211" s="55"/>
    </row>
    <row r="401212" spans="28:28">
      <c r="AB401212" s="55"/>
    </row>
    <row r="401213" spans="28:28">
      <c r="AB401213" s="55"/>
    </row>
    <row r="401214" spans="28:28">
      <c r="AB401214" s="55"/>
    </row>
    <row r="401215" spans="28:28">
      <c r="AB401215" s="55"/>
    </row>
    <row r="401216" spans="28:28">
      <c r="AB401216" s="55"/>
    </row>
    <row r="401217" spans="28:28">
      <c r="AB401217" s="55"/>
    </row>
    <row r="401218" spans="28:28">
      <c r="AB401218" s="55"/>
    </row>
    <row r="401219" spans="28:28">
      <c r="AB401219" s="55"/>
    </row>
    <row r="401220" spans="28:28">
      <c r="AB401220" s="55"/>
    </row>
    <row r="401221" spans="28:28">
      <c r="AB401221" s="55"/>
    </row>
    <row r="401222" spans="28:28">
      <c r="AB401222" s="55"/>
    </row>
    <row r="401223" spans="28:28">
      <c r="AB401223" s="55"/>
    </row>
    <row r="401224" spans="28:28">
      <c r="AB401224" s="55"/>
    </row>
    <row r="401225" spans="28:28">
      <c r="AB401225" s="55"/>
    </row>
    <row r="401226" spans="28:28">
      <c r="AB401226" s="55"/>
    </row>
    <row r="401227" spans="28:28">
      <c r="AB401227" s="55"/>
    </row>
    <row r="401228" spans="28:28">
      <c r="AB401228" s="55"/>
    </row>
    <row r="401229" spans="28:28">
      <c r="AB401229" s="55"/>
    </row>
    <row r="401230" spans="28:28">
      <c r="AB401230" s="55"/>
    </row>
    <row r="401231" spans="28:28">
      <c r="AB401231" s="55"/>
    </row>
    <row r="401232" spans="28:28">
      <c r="AB401232" s="55"/>
    </row>
    <row r="401233" spans="28:28">
      <c r="AB401233" s="55"/>
    </row>
    <row r="401234" spans="28:28">
      <c r="AB401234" s="55"/>
    </row>
    <row r="401235" spans="28:28">
      <c r="AB401235" s="55"/>
    </row>
    <row r="401236" spans="28:28">
      <c r="AB401236" s="55"/>
    </row>
    <row r="401237" spans="28:28">
      <c r="AB401237" s="55"/>
    </row>
    <row r="401238" spans="28:28">
      <c r="AB401238" s="55"/>
    </row>
    <row r="401239" spans="28:28">
      <c r="AB401239" s="55"/>
    </row>
    <row r="401240" spans="28:28">
      <c r="AB401240" s="55"/>
    </row>
    <row r="401241" spans="28:28">
      <c r="AB401241" s="55"/>
    </row>
    <row r="401242" spans="28:28">
      <c r="AB401242" s="55"/>
    </row>
    <row r="401243" spans="28:28">
      <c r="AB401243" s="55"/>
    </row>
    <row r="401244" spans="28:28">
      <c r="AB401244" s="55"/>
    </row>
    <row r="401245" spans="28:28">
      <c r="AB401245" s="55"/>
    </row>
    <row r="401246" spans="28:28">
      <c r="AB401246" s="55"/>
    </row>
    <row r="401247" spans="28:28">
      <c r="AB401247" s="55"/>
    </row>
    <row r="401248" spans="28:28">
      <c r="AB401248" s="55"/>
    </row>
    <row r="401249" spans="28:28">
      <c r="AB401249" s="55"/>
    </row>
    <row r="401250" spans="28:28">
      <c r="AB401250" s="55"/>
    </row>
    <row r="401251" spans="28:28">
      <c r="AB401251" s="55"/>
    </row>
    <row r="401252" spans="28:28">
      <c r="AB401252" s="55"/>
    </row>
    <row r="401253" spans="28:28">
      <c r="AB401253" s="55"/>
    </row>
    <row r="401254" spans="28:28">
      <c r="AB401254" s="55"/>
    </row>
    <row r="401255" spans="28:28">
      <c r="AB401255" s="55"/>
    </row>
    <row r="401256" spans="28:28">
      <c r="AB401256" s="55"/>
    </row>
    <row r="401257" spans="28:28">
      <c r="AB401257" s="55"/>
    </row>
    <row r="401258" spans="28:28">
      <c r="AB401258" s="55"/>
    </row>
    <row r="401259" spans="28:28">
      <c r="AB401259" s="55"/>
    </row>
    <row r="401260" spans="28:28">
      <c r="AB401260" s="55"/>
    </row>
    <row r="401261" spans="28:28">
      <c r="AB401261" s="55"/>
    </row>
    <row r="401262" spans="28:28">
      <c r="AB401262" s="55"/>
    </row>
    <row r="401263" spans="28:28">
      <c r="AB401263" s="55"/>
    </row>
    <row r="401264" spans="28:28">
      <c r="AB401264" s="55"/>
    </row>
    <row r="401265" spans="28:28">
      <c r="AB401265" s="55"/>
    </row>
    <row r="401266" spans="28:28">
      <c r="AB401266" s="55"/>
    </row>
    <row r="401267" spans="28:28">
      <c r="AB401267" s="55"/>
    </row>
    <row r="401268" spans="28:28">
      <c r="AB401268" s="55"/>
    </row>
    <row r="401269" spans="28:28">
      <c r="AB401269" s="55"/>
    </row>
    <row r="401270" spans="28:28">
      <c r="AB401270" s="55"/>
    </row>
    <row r="401271" spans="28:28">
      <c r="AB401271" s="55"/>
    </row>
    <row r="401272" spans="28:28">
      <c r="AB401272" s="55"/>
    </row>
    <row r="401273" spans="28:28">
      <c r="AB401273" s="55"/>
    </row>
    <row r="401274" spans="28:28">
      <c r="AB401274" s="55"/>
    </row>
    <row r="401275" spans="28:28">
      <c r="AB401275" s="55"/>
    </row>
    <row r="401276" spans="28:28">
      <c r="AB401276" s="55"/>
    </row>
    <row r="401277" spans="28:28">
      <c r="AB401277" s="55"/>
    </row>
    <row r="401278" spans="28:28">
      <c r="AB401278" s="55"/>
    </row>
    <row r="401279" spans="28:28">
      <c r="AB401279" s="55"/>
    </row>
    <row r="401280" spans="28:28">
      <c r="AB401280" s="55"/>
    </row>
    <row r="401281" spans="28:28">
      <c r="AB401281" s="55"/>
    </row>
    <row r="401282" spans="28:28">
      <c r="AB401282" s="55"/>
    </row>
    <row r="401283" spans="28:28">
      <c r="AB401283" s="55"/>
    </row>
    <row r="401284" spans="28:28">
      <c r="AB401284" s="55"/>
    </row>
    <row r="401285" spans="28:28">
      <c r="AB401285" s="55"/>
    </row>
    <row r="401286" spans="28:28">
      <c r="AB401286" s="55"/>
    </row>
    <row r="401287" spans="28:28">
      <c r="AB401287" s="55"/>
    </row>
    <row r="401288" spans="28:28">
      <c r="AB401288" s="55"/>
    </row>
    <row r="401289" spans="28:28">
      <c r="AB401289" s="55"/>
    </row>
    <row r="401290" spans="28:28">
      <c r="AB401290" s="55"/>
    </row>
    <row r="401291" spans="28:28">
      <c r="AB401291" s="55"/>
    </row>
    <row r="401292" spans="28:28">
      <c r="AB401292" s="55"/>
    </row>
    <row r="401293" spans="28:28">
      <c r="AB401293" s="55"/>
    </row>
    <row r="401294" spans="28:28">
      <c r="AB401294" s="55"/>
    </row>
    <row r="401295" spans="28:28">
      <c r="AB401295" s="55"/>
    </row>
    <row r="401296" spans="28:28">
      <c r="AB401296" s="55"/>
    </row>
    <row r="401297" spans="28:28">
      <c r="AB401297" s="55"/>
    </row>
    <row r="401298" spans="28:28">
      <c r="AB401298" s="55"/>
    </row>
    <row r="401299" spans="28:28">
      <c r="AB401299" s="55"/>
    </row>
    <row r="401300" spans="28:28">
      <c r="AB401300" s="55"/>
    </row>
    <row r="401301" spans="28:28">
      <c r="AB401301" s="55"/>
    </row>
    <row r="401302" spans="28:28">
      <c r="AB401302" s="55"/>
    </row>
    <row r="401303" spans="28:28">
      <c r="AB401303" s="55"/>
    </row>
    <row r="401304" spans="28:28">
      <c r="AB401304" s="55"/>
    </row>
    <row r="401305" spans="28:28">
      <c r="AB401305" s="55"/>
    </row>
    <row r="401306" spans="28:28">
      <c r="AB401306" s="55"/>
    </row>
    <row r="401307" spans="28:28">
      <c r="AB401307" s="55"/>
    </row>
    <row r="401308" spans="28:28">
      <c r="AB401308" s="55"/>
    </row>
    <row r="401309" spans="28:28">
      <c r="AB401309" s="55"/>
    </row>
    <row r="401310" spans="28:28">
      <c r="AB401310" s="55"/>
    </row>
    <row r="401311" spans="28:28">
      <c r="AB401311" s="55"/>
    </row>
    <row r="401312" spans="28:28">
      <c r="AB401312" s="55"/>
    </row>
    <row r="401313" spans="28:28">
      <c r="AB401313" s="55"/>
    </row>
    <row r="401314" spans="28:28">
      <c r="AB401314" s="55"/>
    </row>
    <row r="401315" spans="28:28">
      <c r="AB401315" s="55"/>
    </row>
    <row r="401316" spans="28:28">
      <c r="AB401316" s="55"/>
    </row>
    <row r="401317" spans="28:28">
      <c r="AB401317" s="55"/>
    </row>
    <row r="401318" spans="28:28">
      <c r="AB401318" s="55"/>
    </row>
    <row r="401319" spans="28:28">
      <c r="AB401319" s="55"/>
    </row>
    <row r="401320" spans="28:28">
      <c r="AB401320" s="55"/>
    </row>
    <row r="401321" spans="28:28">
      <c r="AB401321" s="55"/>
    </row>
    <row r="401322" spans="28:28">
      <c r="AB401322" s="55"/>
    </row>
    <row r="401323" spans="28:28">
      <c r="AB401323" s="55"/>
    </row>
    <row r="401324" spans="28:28">
      <c r="AB401324" s="55"/>
    </row>
    <row r="401325" spans="28:28">
      <c r="AB401325" s="55"/>
    </row>
    <row r="401326" spans="28:28">
      <c r="AB401326" s="55"/>
    </row>
    <row r="401327" spans="28:28">
      <c r="AB401327" s="55"/>
    </row>
    <row r="401328" spans="28:28">
      <c r="AB401328" s="55"/>
    </row>
    <row r="401329" spans="28:28">
      <c r="AB401329" s="55"/>
    </row>
    <row r="401330" spans="28:28">
      <c r="AB401330" s="55"/>
    </row>
    <row r="401331" spans="28:28">
      <c r="AB401331" s="55"/>
    </row>
    <row r="401332" spans="28:28">
      <c r="AB401332" s="55"/>
    </row>
    <row r="401333" spans="28:28">
      <c r="AB401333" s="55"/>
    </row>
    <row r="401334" spans="28:28">
      <c r="AB401334" s="55"/>
    </row>
    <row r="401335" spans="28:28">
      <c r="AB401335" s="55"/>
    </row>
    <row r="401336" spans="28:28">
      <c r="AB401336" s="55"/>
    </row>
    <row r="401337" spans="28:28">
      <c r="AB401337" s="55"/>
    </row>
    <row r="401338" spans="28:28">
      <c r="AB401338" s="55"/>
    </row>
    <row r="401339" spans="28:28">
      <c r="AB401339" s="55"/>
    </row>
    <row r="401340" spans="28:28">
      <c r="AB401340" s="55"/>
    </row>
    <row r="401341" spans="28:28">
      <c r="AB401341" s="55"/>
    </row>
    <row r="401342" spans="28:28">
      <c r="AB401342" s="55"/>
    </row>
    <row r="401343" spans="28:28">
      <c r="AB401343" s="55"/>
    </row>
    <row r="401344" spans="28:28">
      <c r="AB401344" s="55"/>
    </row>
    <row r="401345" spans="28:28">
      <c r="AB401345" s="55"/>
    </row>
    <row r="401346" spans="28:28">
      <c r="AB401346" s="55"/>
    </row>
    <row r="401347" spans="28:28">
      <c r="AB401347" s="55"/>
    </row>
    <row r="401348" spans="28:28">
      <c r="AB401348" s="55"/>
    </row>
    <row r="401349" spans="28:28">
      <c r="AB401349" s="55"/>
    </row>
    <row r="401350" spans="28:28">
      <c r="AB401350" s="55"/>
    </row>
    <row r="401351" spans="28:28">
      <c r="AB401351" s="55"/>
    </row>
    <row r="401352" spans="28:28">
      <c r="AB401352" s="55"/>
    </row>
    <row r="401353" spans="28:28">
      <c r="AB401353" s="55"/>
    </row>
    <row r="401354" spans="28:28">
      <c r="AB401354" s="55"/>
    </row>
    <row r="401355" spans="28:28">
      <c r="AB401355" s="55"/>
    </row>
    <row r="401356" spans="28:28">
      <c r="AB401356" s="55"/>
    </row>
    <row r="401357" spans="28:28">
      <c r="AB401357" s="55"/>
    </row>
    <row r="401358" spans="28:28">
      <c r="AB401358" s="55"/>
    </row>
    <row r="401359" spans="28:28">
      <c r="AB401359" s="55"/>
    </row>
    <row r="401360" spans="28:28">
      <c r="AB401360" s="55"/>
    </row>
    <row r="401361" spans="28:28">
      <c r="AB401361" s="55"/>
    </row>
    <row r="401362" spans="28:28">
      <c r="AB401362" s="55"/>
    </row>
    <row r="401363" spans="28:28">
      <c r="AB401363" s="55"/>
    </row>
    <row r="401364" spans="28:28">
      <c r="AB401364" s="55"/>
    </row>
    <row r="401365" spans="28:28">
      <c r="AB401365" s="55"/>
    </row>
    <row r="401366" spans="28:28">
      <c r="AB401366" s="55"/>
    </row>
    <row r="401367" spans="28:28">
      <c r="AB401367" s="55"/>
    </row>
    <row r="401368" spans="28:28">
      <c r="AB401368" s="55"/>
    </row>
    <row r="401369" spans="28:28">
      <c r="AB401369" s="55"/>
    </row>
    <row r="401370" spans="28:28">
      <c r="AB401370" s="55"/>
    </row>
    <row r="401371" spans="28:28">
      <c r="AB401371" s="55"/>
    </row>
    <row r="401372" spans="28:28">
      <c r="AB401372" s="55"/>
    </row>
    <row r="401373" spans="28:28">
      <c r="AB401373" s="55"/>
    </row>
    <row r="401374" spans="28:28">
      <c r="AB401374" s="55"/>
    </row>
    <row r="401375" spans="28:28">
      <c r="AB401375" s="55"/>
    </row>
    <row r="401376" spans="28:28">
      <c r="AB401376" s="55"/>
    </row>
    <row r="401377" spans="28:28">
      <c r="AB401377" s="55"/>
    </row>
    <row r="401378" spans="28:28">
      <c r="AB401378" s="55"/>
    </row>
    <row r="401379" spans="28:28">
      <c r="AB401379" s="55"/>
    </row>
    <row r="401380" spans="28:28">
      <c r="AB401380" s="55"/>
    </row>
    <row r="401381" spans="28:28">
      <c r="AB401381" s="55"/>
    </row>
    <row r="401382" spans="28:28">
      <c r="AB401382" s="55"/>
    </row>
    <row r="401383" spans="28:28">
      <c r="AB401383" s="55"/>
    </row>
    <row r="401384" spans="28:28">
      <c r="AB401384" s="55"/>
    </row>
    <row r="401385" spans="28:28">
      <c r="AB401385" s="55"/>
    </row>
    <row r="401386" spans="28:28">
      <c r="AB401386" s="55"/>
    </row>
    <row r="401387" spans="28:28">
      <c r="AB401387" s="55"/>
    </row>
    <row r="401388" spans="28:28">
      <c r="AB401388" s="55"/>
    </row>
    <row r="401389" spans="28:28">
      <c r="AB401389" s="55"/>
    </row>
    <row r="401390" spans="28:28">
      <c r="AB401390" s="55"/>
    </row>
    <row r="401391" spans="28:28">
      <c r="AB401391" s="55"/>
    </row>
    <row r="401392" spans="28:28">
      <c r="AB401392" s="55"/>
    </row>
    <row r="401393" spans="28:28">
      <c r="AB401393" s="55"/>
    </row>
    <row r="401394" spans="28:28">
      <c r="AB401394" s="55"/>
    </row>
    <row r="401395" spans="28:28">
      <c r="AB401395" s="55"/>
    </row>
    <row r="401396" spans="28:28">
      <c r="AB401396" s="55"/>
    </row>
    <row r="401397" spans="28:28">
      <c r="AB401397" s="55"/>
    </row>
    <row r="401398" spans="28:28">
      <c r="AB401398" s="55"/>
    </row>
    <row r="401399" spans="28:28">
      <c r="AB401399" s="55"/>
    </row>
    <row r="401400" spans="28:28">
      <c r="AB401400" s="55"/>
    </row>
    <row r="401401" spans="28:28">
      <c r="AB401401" s="55"/>
    </row>
    <row r="401402" spans="28:28">
      <c r="AB401402" s="55"/>
    </row>
    <row r="401403" spans="28:28">
      <c r="AB401403" s="55"/>
    </row>
    <row r="401404" spans="28:28">
      <c r="AB401404" s="55"/>
    </row>
    <row r="401405" spans="28:28">
      <c r="AB401405" s="55"/>
    </row>
    <row r="401406" spans="28:28">
      <c r="AB401406" s="55"/>
    </row>
    <row r="401407" spans="28:28">
      <c r="AB401407" s="55"/>
    </row>
    <row r="401408" spans="28:28">
      <c r="AB401408" s="55"/>
    </row>
    <row r="401409" spans="28:28">
      <c r="AB401409" s="55"/>
    </row>
    <row r="401410" spans="28:28">
      <c r="AB401410" s="55"/>
    </row>
    <row r="401411" spans="28:28">
      <c r="AB401411" s="55"/>
    </row>
    <row r="401412" spans="28:28">
      <c r="AB401412" s="55"/>
    </row>
    <row r="401413" spans="28:28">
      <c r="AB401413" s="55"/>
    </row>
    <row r="401414" spans="28:28">
      <c r="AB401414" s="55"/>
    </row>
    <row r="401415" spans="28:28">
      <c r="AB401415" s="55"/>
    </row>
    <row r="401416" spans="28:28">
      <c r="AB401416" s="55"/>
    </row>
    <row r="401417" spans="28:28">
      <c r="AB401417" s="55"/>
    </row>
    <row r="401418" spans="28:28">
      <c r="AB401418" s="55"/>
    </row>
    <row r="401419" spans="28:28">
      <c r="AB401419" s="55"/>
    </row>
    <row r="401420" spans="28:28">
      <c r="AB401420" s="55"/>
    </row>
    <row r="401421" spans="28:28">
      <c r="AB401421" s="55"/>
    </row>
    <row r="401422" spans="28:28">
      <c r="AB401422" s="55"/>
    </row>
    <row r="401423" spans="28:28">
      <c r="AB401423" s="55"/>
    </row>
    <row r="401424" spans="28:28">
      <c r="AB401424" s="55"/>
    </row>
    <row r="401425" spans="28:28">
      <c r="AB401425" s="55"/>
    </row>
    <row r="401426" spans="28:28">
      <c r="AB401426" s="55"/>
    </row>
    <row r="401427" spans="28:28">
      <c r="AB401427" s="55"/>
    </row>
    <row r="401428" spans="28:28">
      <c r="AB401428" s="55"/>
    </row>
    <row r="401429" spans="28:28">
      <c r="AB401429" s="55"/>
    </row>
    <row r="401430" spans="28:28">
      <c r="AB401430" s="55"/>
    </row>
    <row r="401431" spans="28:28">
      <c r="AB401431" s="55"/>
    </row>
    <row r="401432" spans="28:28">
      <c r="AB401432" s="55"/>
    </row>
    <row r="401433" spans="28:28">
      <c r="AB401433" s="55"/>
    </row>
    <row r="401434" spans="28:28">
      <c r="AB401434" s="55"/>
    </row>
    <row r="401435" spans="28:28">
      <c r="AB401435" s="55"/>
    </row>
    <row r="401436" spans="28:28">
      <c r="AB401436" s="55"/>
    </row>
    <row r="401437" spans="28:28">
      <c r="AB401437" s="55"/>
    </row>
    <row r="401438" spans="28:28">
      <c r="AB401438" s="55"/>
    </row>
    <row r="401439" spans="28:28">
      <c r="AB401439" s="55"/>
    </row>
    <row r="401440" spans="28:28">
      <c r="AB401440" s="55"/>
    </row>
    <row r="401441" spans="28:28">
      <c r="AB401441" s="55"/>
    </row>
    <row r="401442" spans="28:28">
      <c r="AB401442" s="55"/>
    </row>
    <row r="401443" spans="28:28">
      <c r="AB401443" s="55"/>
    </row>
    <row r="401444" spans="28:28">
      <c r="AB401444" s="55"/>
    </row>
    <row r="401445" spans="28:28">
      <c r="AB401445" s="55"/>
    </row>
    <row r="401446" spans="28:28">
      <c r="AB401446" s="55"/>
    </row>
    <row r="401447" spans="28:28">
      <c r="AB401447" s="55"/>
    </row>
    <row r="401448" spans="28:28">
      <c r="AB401448" s="55"/>
    </row>
    <row r="401449" spans="28:28">
      <c r="AB401449" s="55"/>
    </row>
    <row r="401450" spans="28:28">
      <c r="AB401450" s="55"/>
    </row>
    <row r="401451" spans="28:28">
      <c r="AB401451" s="55"/>
    </row>
    <row r="401452" spans="28:28">
      <c r="AB401452" s="55"/>
    </row>
    <row r="401453" spans="28:28">
      <c r="AB401453" s="55"/>
    </row>
    <row r="401454" spans="28:28">
      <c r="AB401454" s="55"/>
    </row>
    <row r="401455" spans="28:28">
      <c r="AB401455" s="55"/>
    </row>
    <row r="401456" spans="28:28">
      <c r="AB401456" s="55"/>
    </row>
    <row r="401457" spans="28:28">
      <c r="AB401457" s="55"/>
    </row>
    <row r="401458" spans="28:28">
      <c r="AB401458" s="55"/>
    </row>
    <row r="401459" spans="28:28">
      <c r="AB401459" s="55"/>
    </row>
    <row r="401460" spans="28:28">
      <c r="AB401460" s="55"/>
    </row>
    <row r="401461" spans="28:28">
      <c r="AB401461" s="55"/>
    </row>
    <row r="401462" spans="28:28">
      <c r="AB401462" s="55"/>
    </row>
    <row r="401463" spans="28:28">
      <c r="AB401463" s="55"/>
    </row>
    <row r="401464" spans="28:28">
      <c r="AB401464" s="55"/>
    </row>
    <row r="401465" spans="28:28">
      <c r="AB401465" s="55"/>
    </row>
    <row r="401466" spans="28:28">
      <c r="AB401466" s="55"/>
    </row>
    <row r="401467" spans="28:28">
      <c r="AB401467" s="55"/>
    </row>
    <row r="401468" spans="28:28">
      <c r="AB401468" s="55"/>
    </row>
    <row r="401469" spans="28:28">
      <c r="AB401469" s="55"/>
    </row>
    <row r="401470" spans="28:28">
      <c r="AB401470" s="55"/>
    </row>
    <row r="401471" spans="28:28">
      <c r="AB401471" s="55"/>
    </row>
    <row r="401472" spans="28:28">
      <c r="AB401472" s="55"/>
    </row>
    <row r="401473" spans="28:28">
      <c r="AB401473" s="55"/>
    </row>
    <row r="401474" spans="28:28">
      <c r="AB401474" s="55"/>
    </row>
    <row r="401475" spans="28:28">
      <c r="AB401475" s="55"/>
    </row>
    <row r="401476" spans="28:28">
      <c r="AB401476" s="55"/>
    </row>
    <row r="401477" spans="28:28">
      <c r="AB401477" s="55"/>
    </row>
    <row r="401478" spans="28:28">
      <c r="AB401478" s="55"/>
    </row>
    <row r="401479" spans="28:28">
      <c r="AB401479" s="55"/>
    </row>
    <row r="401480" spans="28:28">
      <c r="AB401480" s="55"/>
    </row>
    <row r="401481" spans="28:28">
      <c r="AB401481" s="55"/>
    </row>
    <row r="401482" spans="28:28">
      <c r="AB401482" s="55"/>
    </row>
    <row r="401483" spans="28:28">
      <c r="AB401483" s="55"/>
    </row>
    <row r="401484" spans="28:28">
      <c r="AB401484" s="55"/>
    </row>
    <row r="401485" spans="28:28">
      <c r="AB401485" s="55"/>
    </row>
    <row r="401486" spans="28:28">
      <c r="AB401486" s="55"/>
    </row>
    <row r="401487" spans="28:28">
      <c r="AB401487" s="55"/>
    </row>
    <row r="401488" spans="28:28">
      <c r="AB401488" s="55"/>
    </row>
    <row r="401489" spans="28:28">
      <c r="AB401489" s="55"/>
    </row>
    <row r="401490" spans="28:28">
      <c r="AB401490" s="55"/>
    </row>
    <row r="401491" spans="28:28">
      <c r="AB401491" s="55"/>
    </row>
    <row r="401492" spans="28:28">
      <c r="AB401492" s="55"/>
    </row>
    <row r="401493" spans="28:28">
      <c r="AB401493" s="55"/>
    </row>
    <row r="401494" spans="28:28">
      <c r="AB401494" s="55"/>
    </row>
    <row r="401495" spans="28:28">
      <c r="AB401495" s="55"/>
    </row>
    <row r="401496" spans="28:28">
      <c r="AB401496" s="55"/>
    </row>
    <row r="401497" spans="28:28">
      <c r="AB401497" s="55"/>
    </row>
    <row r="401498" spans="28:28">
      <c r="AB401498" s="55"/>
    </row>
    <row r="401499" spans="28:28">
      <c r="AB401499" s="55"/>
    </row>
    <row r="401500" spans="28:28">
      <c r="AB401500" s="55"/>
    </row>
    <row r="401501" spans="28:28">
      <c r="AB401501" s="55"/>
    </row>
    <row r="401502" spans="28:28">
      <c r="AB401502" s="55"/>
    </row>
    <row r="401503" spans="28:28">
      <c r="AB401503" s="55"/>
    </row>
    <row r="401504" spans="28:28">
      <c r="AB401504" s="55"/>
    </row>
    <row r="401505" spans="28:28">
      <c r="AB401505" s="55"/>
    </row>
    <row r="401506" spans="28:28">
      <c r="AB401506" s="55"/>
    </row>
    <row r="401507" spans="28:28">
      <c r="AB401507" s="55"/>
    </row>
    <row r="401508" spans="28:28">
      <c r="AB401508" s="55"/>
    </row>
    <row r="401509" spans="28:28">
      <c r="AB401509" s="55"/>
    </row>
    <row r="401510" spans="28:28">
      <c r="AB401510" s="55"/>
    </row>
    <row r="401511" spans="28:28">
      <c r="AB401511" s="55"/>
    </row>
    <row r="401512" spans="28:28">
      <c r="AB401512" s="55"/>
    </row>
    <row r="401513" spans="28:28">
      <c r="AB401513" s="55"/>
    </row>
    <row r="401514" spans="28:28">
      <c r="AB401514" s="55"/>
    </row>
    <row r="401515" spans="28:28">
      <c r="AB401515" s="55"/>
    </row>
    <row r="401516" spans="28:28">
      <c r="AB401516" s="55"/>
    </row>
    <row r="401517" spans="28:28">
      <c r="AB401517" s="55"/>
    </row>
    <row r="401518" spans="28:28">
      <c r="AB401518" s="55"/>
    </row>
    <row r="401519" spans="28:28">
      <c r="AB401519" s="55"/>
    </row>
    <row r="401520" spans="28:28">
      <c r="AB401520" s="55"/>
    </row>
    <row r="401521" spans="28:28">
      <c r="AB401521" s="55"/>
    </row>
    <row r="401522" spans="28:28">
      <c r="AB401522" s="55"/>
    </row>
    <row r="401523" spans="28:28">
      <c r="AB401523" s="55"/>
    </row>
    <row r="401524" spans="28:28">
      <c r="AB401524" s="55"/>
    </row>
    <row r="401525" spans="28:28">
      <c r="AB401525" s="55"/>
    </row>
    <row r="401526" spans="28:28">
      <c r="AB401526" s="55"/>
    </row>
    <row r="401527" spans="28:28">
      <c r="AB401527" s="55"/>
    </row>
    <row r="401528" spans="28:28">
      <c r="AB401528" s="55"/>
    </row>
    <row r="401529" spans="28:28">
      <c r="AB401529" s="55"/>
    </row>
    <row r="401530" spans="28:28">
      <c r="AB401530" s="55"/>
    </row>
    <row r="401531" spans="28:28">
      <c r="AB401531" s="55"/>
    </row>
    <row r="401532" spans="28:28">
      <c r="AB401532" s="55"/>
    </row>
    <row r="401533" spans="28:28">
      <c r="AB401533" s="55"/>
    </row>
    <row r="401534" spans="28:28">
      <c r="AB401534" s="55"/>
    </row>
    <row r="401535" spans="28:28">
      <c r="AB401535" s="55"/>
    </row>
    <row r="401536" spans="28:28">
      <c r="AB401536" s="55"/>
    </row>
    <row r="401537" spans="28:28">
      <c r="AB401537" s="55"/>
    </row>
    <row r="401538" spans="28:28">
      <c r="AB401538" s="55"/>
    </row>
    <row r="401539" spans="28:28">
      <c r="AB401539" s="55"/>
    </row>
    <row r="401540" spans="28:28">
      <c r="AB401540" s="55"/>
    </row>
    <row r="401541" spans="28:28">
      <c r="AB401541" s="55"/>
    </row>
    <row r="401542" spans="28:28">
      <c r="AB401542" s="55"/>
    </row>
    <row r="401543" spans="28:28">
      <c r="AB401543" s="55"/>
    </row>
    <row r="401544" spans="28:28">
      <c r="AB401544" s="55"/>
    </row>
    <row r="401545" spans="28:28">
      <c r="AB401545" s="55"/>
    </row>
    <row r="401546" spans="28:28">
      <c r="AB401546" s="55"/>
    </row>
    <row r="401547" spans="28:28">
      <c r="AB401547" s="55"/>
    </row>
    <row r="401548" spans="28:28">
      <c r="AB401548" s="55"/>
    </row>
    <row r="401549" spans="28:28">
      <c r="AB401549" s="55"/>
    </row>
    <row r="401550" spans="28:28">
      <c r="AB401550" s="55"/>
    </row>
    <row r="401551" spans="28:28">
      <c r="AB401551" s="55"/>
    </row>
    <row r="401552" spans="28:28">
      <c r="AB401552" s="55"/>
    </row>
    <row r="401553" spans="28:28">
      <c r="AB401553" s="55"/>
    </row>
    <row r="401554" spans="28:28">
      <c r="AB401554" s="55"/>
    </row>
    <row r="401555" spans="28:28">
      <c r="AB401555" s="55"/>
    </row>
    <row r="401556" spans="28:28">
      <c r="AB401556" s="55"/>
    </row>
    <row r="401557" spans="28:28">
      <c r="AB401557" s="55"/>
    </row>
    <row r="401558" spans="28:28">
      <c r="AB401558" s="55"/>
    </row>
    <row r="401559" spans="28:28">
      <c r="AB401559" s="55"/>
    </row>
    <row r="401560" spans="28:28">
      <c r="AB401560" s="55"/>
    </row>
    <row r="401561" spans="28:28">
      <c r="AB401561" s="55"/>
    </row>
    <row r="401562" spans="28:28">
      <c r="AB401562" s="55"/>
    </row>
    <row r="401563" spans="28:28">
      <c r="AB401563" s="55"/>
    </row>
    <row r="401564" spans="28:28">
      <c r="AB401564" s="55"/>
    </row>
    <row r="401565" spans="28:28">
      <c r="AB401565" s="55"/>
    </row>
    <row r="401566" spans="28:28">
      <c r="AB401566" s="55"/>
    </row>
    <row r="401567" spans="28:28">
      <c r="AB401567" s="55"/>
    </row>
    <row r="401568" spans="28:28">
      <c r="AB401568" s="55"/>
    </row>
    <row r="401569" spans="28:28">
      <c r="AB401569" s="55"/>
    </row>
    <row r="401570" spans="28:28">
      <c r="AB401570" s="55"/>
    </row>
    <row r="401571" spans="28:28">
      <c r="AB401571" s="55"/>
    </row>
    <row r="401572" spans="28:28">
      <c r="AB401572" s="55"/>
    </row>
    <row r="401573" spans="28:28">
      <c r="AB401573" s="55"/>
    </row>
    <row r="401574" spans="28:28">
      <c r="AB401574" s="55"/>
    </row>
    <row r="401575" spans="28:28">
      <c r="AB401575" s="55"/>
    </row>
    <row r="401576" spans="28:28">
      <c r="AB401576" s="55"/>
    </row>
    <row r="401577" spans="28:28">
      <c r="AB401577" s="55"/>
    </row>
    <row r="401578" spans="28:28">
      <c r="AB401578" s="55"/>
    </row>
    <row r="401579" spans="28:28">
      <c r="AB401579" s="55"/>
    </row>
    <row r="401580" spans="28:28">
      <c r="AB401580" s="55"/>
    </row>
    <row r="401581" spans="28:28">
      <c r="AB401581" s="55"/>
    </row>
    <row r="401582" spans="28:28">
      <c r="AB401582" s="55"/>
    </row>
    <row r="401583" spans="28:28">
      <c r="AB401583" s="55"/>
    </row>
    <row r="401584" spans="28:28">
      <c r="AB401584" s="55"/>
    </row>
    <row r="401585" spans="28:28">
      <c r="AB401585" s="55"/>
    </row>
    <row r="401586" spans="28:28">
      <c r="AB401586" s="55"/>
    </row>
    <row r="401587" spans="28:28">
      <c r="AB401587" s="55"/>
    </row>
    <row r="401588" spans="28:28">
      <c r="AB401588" s="55"/>
    </row>
    <row r="401589" spans="28:28">
      <c r="AB401589" s="55"/>
    </row>
    <row r="401590" spans="28:28">
      <c r="AB401590" s="55"/>
    </row>
    <row r="401591" spans="28:28">
      <c r="AB401591" s="55"/>
    </row>
    <row r="401592" spans="28:28">
      <c r="AB401592" s="55"/>
    </row>
    <row r="401593" spans="28:28">
      <c r="AB401593" s="55"/>
    </row>
    <row r="401594" spans="28:28">
      <c r="AB401594" s="55"/>
    </row>
    <row r="401595" spans="28:28">
      <c r="AB401595" s="55"/>
    </row>
    <row r="401596" spans="28:28">
      <c r="AB401596" s="55"/>
    </row>
    <row r="401597" spans="28:28">
      <c r="AB401597" s="55"/>
    </row>
    <row r="401598" spans="28:28">
      <c r="AB401598" s="55"/>
    </row>
    <row r="401599" spans="28:28">
      <c r="AB401599" s="55"/>
    </row>
    <row r="401600" spans="28:28">
      <c r="AB401600" s="55"/>
    </row>
    <row r="401601" spans="28:28">
      <c r="AB401601" s="55"/>
    </row>
    <row r="401602" spans="28:28">
      <c r="AB401602" s="55"/>
    </row>
    <row r="401603" spans="28:28">
      <c r="AB401603" s="55"/>
    </row>
    <row r="401604" spans="28:28">
      <c r="AB401604" s="55"/>
    </row>
    <row r="401605" spans="28:28">
      <c r="AB401605" s="55"/>
    </row>
    <row r="401606" spans="28:28">
      <c r="AB401606" s="55"/>
    </row>
    <row r="401607" spans="28:28">
      <c r="AB401607" s="55"/>
    </row>
    <row r="401608" spans="28:28">
      <c r="AB401608" s="55"/>
    </row>
    <row r="401609" spans="28:28">
      <c r="AB401609" s="55"/>
    </row>
    <row r="401610" spans="28:28">
      <c r="AB401610" s="55"/>
    </row>
    <row r="401611" spans="28:28">
      <c r="AB401611" s="55"/>
    </row>
    <row r="401612" spans="28:28">
      <c r="AB401612" s="55"/>
    </row>
    <row r="401613" spans="28:28">
      <c r="AB401613" s="55"/>
    </row>
    <row r="401614" spans="28:28">
      <c r="AB401614" s="55"/>
    </row>
    <row r="401615" spans="28:28">
      <c r="AB401615" s="55"/>
    </row>
    <row r="401616" spans="28:28">
      <c r="AB401616" s="55"/>
    </row>
    <row r="401617" spans="28:28">
      <c r="AB401617" s="55"/>
    </row>
    <row r="401618" spans="28:28">
      <c r="AB401618" s="55"/>
    </row>
    <row r="401619" spans="28:28">
      <c r="AB401619" s="55"/>
    </row>
    <row r="401620" spans="28:28">
      <c r="AB401620" s="55"/>
    </row>
    <row r="401621" spans="28:28">
      <c r="AB401621" s="55"/>
    </row>
    <row r="401622" spans="28:28">
      <c r="AB401622" s="55"/>
    </row>
    <row r="401623" spans="28:28">
      <c r="AB401623" s="55"/>
    </row>
    <row r="401624" spans="28:28">
      <c r="AB401624" s="55"/>
    </row>
    <row r="401625" spans="28:28">
      <c r="AB401625" s="55"/>
    </row>
    <row r="401626" spans="28:28">
      <c r="AB401626" s="55"/>
    </row>
    <row r="401627" spans="28:28">
      <c r="AB401627" s="55"/>
    </row>
    <row r="401628" spans="28:28">
      <c r="AB401628" s="55"/>
    </row>
    <row r="401629" spans="28:28">
      <c r="AB401629" s="55"/>
    </row>
    <row r="401630" spans="28:28">
      <c r="AB401630" s="55"/>
    </row>
    <row r="401631" spans="28:28">
      <c r="AB401631" s="55"/>
    </row>
    <row r="401632" spans="28:28">
      <c r="AB401632" s="55"/>
    </row>
    <row r="401633" spans="28:28">
      <c r="AB401633" s="55"/>
    </row>
    <row r="401634" spans="28:28">
      <c r="AB401634" s="55"/>
    </row>
    <row r="401635" spans="28:28">
      <c r="AB401635" s="55"/>
    </row>
    <row r="401636" spans="28:28">
      <c r="AB401636" s="55"/>
    </row>
    <row r="401637" spans="28:28">
      <c r="AB401637" s="55"/>
    </row>
    <row r="401638" spans="28:28">
      <c r="AB401638" s="55"/>
    </row>
    <row r="401639" spans="28:28">
      <c r="AB401639" s="55"/>
    </row>
    <row r="401640" spans="28:28">
      <c r="AB401640" s="55"/>
    </row>
    <row r="401641" spans="28:28">
      <c r="AB401641" s="55"/>
    </row>
    <row r="401642" spans="28:28">
      <c r="AB401642" s="55"/>
    </row>
    <row r="401643" spans="28:28">
      <c r="AB401643" s="55"/>
    </row>
    <row r="401644" spans="28:28">
      <c r="AB401644" s="55"/>
    </row>
    <row r="401645" spans="28:28">
      <c r="AB401645" s="55"/>
    </row>
    <row r="401646" spans="28:28">
      <c r="AB401646" s="55"/>
    </row>
    <row r="401647" spans="28:28">
      <c r="AB401647" s="55"/>
    </row>
    <row r="401648" spans="28:28">
      <c r="AB401648" s="55"/>
    </row>
    <row r="401649" spans="28:28">
      <c r="AB401649" s="55"/>
    </row>
    <row r="401650" spans="28:28">
      <c r="AB401650" s="55"/>
    </row>
    <row r="401651" spans="28:28">
      <c r="AB401651" s="55"/>
    </row>
    <row r="401652" spans="28:28">
      <c r="AB401652" s="55"/>
    </row>
    <row r="401653" spans="28:28">
      <c r="AB401653" s="55"/>
    </row>
    <row r="401654" spans="28:28">
      <c r="AB401654" s="55"/>
    </row>
    <row r="401655" spans="28:28">
      <c r="AB401655" s="55"/>
    </row>
    <row r="401656" spans="28:28">
      <c r="AB401656" s="55"/>
    </row>
    <row r="401657" spans="28:28">
      <c r="AB401657" s="55"/>
    </row>
    <row r="401658" spans="28:28">
      <c r="AB401658" s="55"/>
    </row>
    <row r="401659" spans="28:28">
      <c r="AB401659" s="55"/>
    </row>
    <row r="401660" spans="28:28">
      <c r="AB401660" s="55"/>
    </row>
    <row r="401661" spans="28:28">
      <c r="AB401661" s="55"/>
    </row>
    <row r="401662" spans="28:28">
      <c r="AB401662" s="55"/>
    </row>
    <row r="401663" spans="28:28">
      <c r="AB401663" s="55"/>
    </row>
    <row r="401664" spans="28:28">
      <c r="AB401664" s="55"/>
    </row>
    <row r="401665" spans="28:28">
      <c r="AB401665" s="55"/>
    </row>
    <row r="401666" spans="28:28">
      <c r="AB401666" s="55"/>
    </row>
    <row r="401667" spans="28:28">
      <c r="AB401667" s="55"/>
    </row>
    <row r="401668" spans="28:28">
      <c r="AB401668" s="55"/>
    </row>
    <row r="401669" spans="28:28">
      <c r="AB401669" s="55"/>
    </row>
    <row r="401670" spans="28:28">
      <c r="AB401670" s="55"/>
    </row>
    <row r="401671" spans="28:28">
      <c r="AB401671" s="55"/>
    </row>
    <row r="401672" spans="28:28">
      <c r="AB401672" s="55"/>
    </row>
    <row r="401673" spans="28:28">
      <c r="AB401673" s="55"/>
    </row>
    <row r="401674" spans="28:28">
      <c r="AB401674" s="55"/>
    </row>
    <row r="401675" spans="28:28">
      <c r="AB401675" s="55"/>
    </row>
    <row r="401676" spans="28:28">
      <c r="AB401676" s="55"/>
    </row>
    <row r="401677" spans="28:28">
      <c r="AB401677" s="55"/>
    </row>
    <row r="401678" spans="28:28">
      <c r="AB401678" s="55"/>
    </row>
    <row r="401679" spans="28:28">
      <c r="AB401679" s="55"/>
    </row>
    <row r="401680" spans="28:28">
      <c r="AB401680" s="55"/>
    </row>
    <row r="401681" spans="28:28">
      <c r="AB401681" s="55"/>
    </row>
    <row r="401682" spans="28:28">
      <c r="AB401682" s="55"/>
    </row>
    <row r="401683" spans="28:28">
      <c r="AB401683" s="55"/>
    </row>
    <row r="401684" spans="28:28">
      <c r="AB401684" s="55"/>
    </row>
    <row r="401685" spans="28:28">
      <c r="AB401685" s="55"/>
    </row>
    <row r="401686" spans="28:28">
      <c r="AB401686" s="55"/>
    </row>
    <row r="401687" spans="28:28">
      <c r="AB401687" s="55"/>
    </row>
    <row r="401688" spans="28:28">
      <c r="AB401688" s="55"/>
    </row>
    <row r="401689" spans="28:28">
      <c r="AB401689" s="55"/>
    </row>
    <row r="401690" spans="28:28">
      <c r="AB401690" s="55"/>
    </row>
    <row r="401691" spans="28:28">
      <c r="AB401691" s="55"/>
    </row>
    <row r="401692" spans="28:28">
      <c r="AB401692" s="55"/>
    </row>
    <row r="401693" spans="28:28">
      <c r="AB401693" s="55"/>
    </row>
    <row r="401694" spans="28:28">
      <c r="AB401694" s="55"/>
    </row>
    <row r="401695" spans="28:28">
      <c r="AB401695" s="55"/>
    </row>
    <row r="401696" spans="28:28">
      <c r="AB401696" s="55"/>
    </row>
    <row r="401697" spans="28:28">
      <c r="AB401697" s="55"/>
    </row>
    <row r="401698" spans="28:28">
      <c r="AB401698" s="55"/>
    </row>
    <row r="401699" spans="28:28">
      <c r="AB401699" s="55"/>
    </row>
    <row r="401700" spans="28:28">
      <c r="AB401700" s="55"/>
    </row>
    <row r="401701" spans="28:28">
      <c r="AB401701" s="55"/>
    </row>
    <row r="401702" spans="28:28">
      <c r="AB401702" s="55"/>
    </row>
    <row r="401703" spans="28:28">
      <c r="AB401703" s="55"/>
    </row>
    <row r="401704" spans="28:28">
      <c r="AB401704" s="55"/>
    </row>
    <row r="401705" spans="28:28">
      <c r="AB401705" s="55"/>
    </row>
    <row r="401706" spans="28:28">
      <c r="AB401706" s="55"/>
    </row>
    <row r="401707" spans="28:28">
      <c r="AB401707" s="55"/>
    </row>
    <row r="401708" spans="28:28">
      <c r="AB401708" s="55"/>
    </row>
    <row r="401709" spans="28:28">
      <c r="AB401709" s="55"/>
    </row>
    <row r="401710" spans="28:28">
      <c r="AB401710" s="55"/>
    </row>
    <row r="401711" spans="28:28">
      <c r="AB401711" s="55"/>
    </row>
    <row r="401712" spans="28:28">
      <c r="AB401712" s="55"/>
    </row>
    <row r="401713" spans="28:28">
      <c r="AB401713" s="55"/>
    </row>
    <row r="401714" spans="28:28">
      <c r="AB401714" s="55"/>
    </row>
    <row r="401715" spans="28:28">
      <c r="AB401715" s="55"/>
    </row>
    <row r="401716" spans="28:28">
      <c r="AB401716" s="55"/>
    </row>
    <row r="401717" spans="28:28">
      <c r="AB401717" s="55"/>
    </row>
    <row r="401718" spans="28:28">
      <c r="AB401718" s="55"/>
    </row>
    <row r="401719" spans="28:28">
      <c r="AB401719" s="55"/>
    </row>
    <row r="401720" spans="28:28">
      <c r="AB401720" s="55"/>
    </row>
    <row r="401721" spans="28:28">
      <c r="AB401721" s="55"/>
    </row>
    <row r="401722" spans="28:28">
      <c r="AB401722" s="55"/>
    </row>
    <row r="401723" spans="28:28">
      <c r="AB401723" s="55"/>
    </row>
    <row r="401724" spans="28:28">
      <c r="AB401724" s="55"/>
    </row>
    <row r="401725" spans="28:28">
      <c r="AB401725" s="55"/>
    </row>
    <row r="401726" spans="28:28">
      <c r="AB401726" s="55"/>
    </row>
    <row r="401727" spans="28:28">
      <c r="AB401727" s="55"/>
    </row>
    <row r="401728" spans="28:28">
      <c r="AB401728" s="55"/>
    </row>
    <row r="401729" spans="28:28">
      <c r="AB401729" s="55"/>
    </row>
    <row r="401730" spans="28:28">
      <c r="AB401730" s="55"/>
    </row>
    <row r="401731" spans="28:28">
      <c r="AB401731" s="55"/>
    </row>
    <row r="401732" spans="28:28">
      <c r="AB401732" s="55"/>
    </row>
    <row r="401733" spans="28:28">
      <c r="AB401733" s="55"/>
    </row>
    <row r="401734" spans="28:28">
      <c r="AB401734" s="55"/>
    </row>
    <row r="401735" spans="28:28">
      <c r="AB401735" s="55"/>
    </row>
    <row r="401736" spans="28:28">
      <c r="AB401736" s="55"/>
    </row>
    <row r="401737" spans="28:28">
      <c r="AB401737" s="55"/>
    </row>
    <row r="401738" spans="28:28">
      <c r="AB401738" s="55"/>
    </row>
    <row r="401739" spans="28:28">
      <c r="AB401739" s="55"/>
    </row>
    <row r="401740" spans="28:28">
      <c r="AB401740" s="55"/>
    </row>
    <row r="401741" spans="28:28">
      <c r="AB401741" s="55"/>
    </row>
    <row r="401742" spans="28:28">
      <c r="AB401742" s="55"/>
    </row>
    <row r="401743" spans="28:28">
      <c r="AB401743" s="55"/>
    </row>
    <row r="401744" spans="28:28">
      <c r="AB401744" s="55"/>
    </row>
    <row r="401745" spans="28:28">
      <c r="AB401745" s="55"/>
    </row>
    <row r="401746" spans="28:28">
      <c r="AB401746" s="55"/>
    </row>
    <row r="401747" spans="28:28">
      <c r="AB401747" s="55"/>
    </row>
    <row r="401748" spans="28:28">
      <c r="AB401748" s="55"/>
    </row>
    <row r="401749" spans="28:28">
      <c r="AB401749" s="55"/>
    </row>
    <row r="401750" spans="28:28">
      <c r="AB401750" s="55"/>
    </row>
    <row r="401751" spans="28:28">
      <c r="AB401751" s="55"/>
    </row>
    <row r="401752" spans="28:28">
      <c r="AB401752" s="55"/>
    </row>
    <row r="401753" spans="28:28">
      <c r="AB401753" s="55"/>
    </row>
    <row r="401754" spans="28:28">
      <c r="AB401754" s="55"/>
    </row>
    <row r="401755" spans="28:28">
      <c r="AB401755" s="55"/>
    </row>
    <row r="401756" spans="28:28">
      <c r="AB401756" s="55"/>
    </row>
    <row r="401757" spans="28:28">
      <c r="AB401757" s="55"/>
    </row>
    <row r="401758" spans="28:28">
      <c r="AB401758" s="55"/>
    </row>
    <row r="401759" spans="28:28">
      <c r="AB401759" s="55"/>
    </row>
    <row r="401760" spans="28:28">
      <c r="AB401760" s="55"/>
    </row>
    <row r="401761" spans="28:28">
      <c r="AB401761" s="55"/>
    </row>
    <row r="401762" spans="28:28">
      <c r="AB401762" s="55"/>
    </row>
    <row r="401763" spans="28:28">
      <c r="AB401763" s="55"/>
    </row>
    <row r="401764" spans="28:28">
      <c r="AB401764" s="55"/>
    </row>
    <row r="401765" spans="28:28">
      <c r="AB401765" s="55"/>
    </row>
    <row r="401766" spans="28:28">
      <c r="AB401766" s="55"/>
    </row>
    <row r="401767" spans="28:28">
      <c r="AB401767" s="55"/>
    </row>
    <row r="401768" spans="28:28">
      <c r="AB401768" s="55"/>
    </row>
    <row r="401769" spans="28:28">
      <c r="AB401769" s="55"/>
    </row>
    <row r="401770" spans="28:28">
      <c r="AB401770" s="55"/>
    </row>
    <row r="401771" spans="28:28">
      <c r="AB401771" s="55"/>
    </row>
    <row r="401772" spans="28:28">
      <c r="AB401772" s="55"/>
    </row>
    <row r="401773" spans="28:28">
      <c r="AB401773" s="55"/>
    </row>
    <row r="401774" spans="28:28">
      <c r="AB401774" s="55"/>
    </row>
    <row r="401775" spans="28:28">
      <c r="AB401775" s="55"/>
    </row>
    <row r="401776" spans="28:28">
      <c r="AB401776" s="55"/>
    </row>
    <row r="401777" spans="28:28">
      <c r="AB401777" s="55"/>
    </row>
    <row r="401778" spans="28:28">
      <c r="AB401778" s="55"/>
    </row>
    <row r="401779" spans="28:28">
      <c r="AB401779" s="55"/>
    </row>
    <row r="401780" spans="28:28">
      <c r="AB401780" s="55"/>
    </row>
    <row r="401781" spans="28:28">
      <c r="AB401781" s="55"/>
    </row>
    <row r="401782" spans="28:28">
      <c r="AB401782" s="55"/>
    </row>
    <row r="401783" spans="28:28">
      <c r="AB401783" s="55"/>
    </row>
    <row r="401784" spans="28:28">
      <c r="AB401784" s="55"/>
    </row>
    <row r="401785" spans="28:28">
      <c r="AB401785" s="55"/>
    </row>
    <row r="401786" spans="28:28">
      <c r="AB401786" s="55"/>
    </row>
    <row r="401787" spans="28:28">
      <c r="AB401787" s="55"/>
    </row>
    <row r="401788" spans="28:28">
      <c r="AB401788" s="55"/>
    </row>
    <row r="401789" spans="28:28">
      <c r="AB401789" s="55"/>
    </row>
    <row r="401790" spans="28:28">
      <c r="AB401790" s="55"/>
    </row>
    <row r="401791" spans="28:28">
      <c r="AB401791" s="55"/>
    </row>
    <row r="401792" spans="28:28">
      <c r="AB401792" s="55"/>
    </row>
    <row r="401793" spans="28:28">
      <c r="AB401793" s="55"/>
    </row>
    <row r="401794" spans="28:28">
      <c r="AB401794" s="55"/>
    </row>
    <row r="401795" spans="28:28">
      <c r="AB401795" s="55"/>
    </row>
    <row r="401796" spans="28:28">
      <c r="AB401796" s="55"/>
    </row>
    <row r="401797" spans="28:28">
      <c r="AB401797" s="55"/>
    </row>
    <row r="401798" spans="28:28">
      <c r="AB401798" s="55"/>
    </row>
    <row r="401799" spans="28:28">
      <c r="AB401799" s="55"/>
    </row>
    <row r="401800" spans="28:28">
      <c r="AB401800" s="55"/>
    </row>
    <row r="401801" spans="28:28">
      <c r="AB401801" s="55"/>
    </row>
    <row r="401802" spans="28:28">
      <c r="AB401802" s="55"/>
    </row>
    <row r="401803" spans="28:28">
      <c r="AB401803" s="55"/>
    </row>
    <row r="401804" spans="28:28">
      <c r="AB401804" s="55"/>
    </row>
    <row r="401805" spans="28:28">
      <c r="AB401805" s="55"/>
    </row>
    <row r="401806" spans="28:28">
      <c r="AB401806" s="55"/>
    </row>
    <row r="401807" spans="28:28">
      <c r="AB401807" s="55"/>
    </row>
    <row r="401808" spans="28:28">
      <c r="AB401808" s="55"/>
    </row>
    <row r="401809" spans="28:28">
      <c r="AB401809" s="55"/>
    </row>
    <row r="401810" spans="28:28">
      <c r="AB401810" s="55"/>
    </row>
    <row r="401811" spans="28:28">
      <c r="AB401811" s="55"/>
    </row>
    <row r="401812" spans="28:28">
      <c r="AB401812" s="55"/>
    </row>
    <row r="401813" spans="28:28">
      <c r="AB401813" s="55"/>
    </row>
    <row r="401814" spans="28:28">
      <c r="AB401814" s="55"/>
    </row>
    <row r="401815" spans="28:28">
      <c r="AB401815" s="55"/>
    </row>
    <row r="401816" spans="28:28">
      <c r="AB401816" s="55"/>
    </row>
    <row r="401817" spans="28:28">
      <c r="AB401817" s="55"/>
    </row>
    <row r="401818" spans="28:28">
      <c r="AB401818" s="55"/>
    </row>
    <row r="401819" spans="28:28">
      <c r="AB401819" s="55"/>
    </row>
    <row r="401820" spans="28:28">
      <c r="AB401820" s="55"/>
    </row>
    <row r="401821" spans="28:28">
      <c r="AB401821" s="55"/>
    </row>
    <row r="401822" spans="28:28">
      <c r="AB401822" s="55"/>
    </row>
    <row r="401823" spans="28:28">
      <c r="AB401823" s="55"/>
    </row>
    <row r="401824" spans="28:28">
      <c r="AB401824" s="55"/>
    </row>
    <row r="401825" spans="28:28">
      <c r="AB401825" s="55"/>
    </row>
    <row r="401826" spans="28:28">
      <c r="AB401826" s="55"/>
    </row>
    <row r="401827" spans="28:28">
      <c r="AB401827" s="55"/>
    </row>
    <row r="401828" spans="28:28">
      <c r="AB401828" s="55"/>
    </row>
    <row r="401829" spans="28:28">
      <c r="AB401829" s="55"/>
    </row>
    <row r="401830" spans="28:28">
      <c r="AB401830" s="55"/>
    </row>
    <row r="401831" spans="28:28">
      <c r="AB401831" s="55"/>
    </row>
    <row r="401832" spans="28:28">
      <c r="AB401832" s="55"/>
    </row>
    <row r="401833" spans="28:28">
      <c r="AB401833" s="55"/>
    </row>
    <row r="401834" spans="28:28">
      <c r="AB401834" s="55"/>
    </row>
    <row r="401835" spans="28:28">
      <c r="AB401835" s="55"/>
    </row>
    <row r="401836" spans="28:28">
      <c r="AB401836" s="55"/>
    </row>
    <row r="401837" spans="28:28">
      <c r="AB401837" s="55"/>
    </row>
    <row r="401838" spans="28:28">
      <c r="AB401838" s="55"/>
    </row>
    <row r="401839" spans="28:28">
      <c r="AB401839" s="55"/>
    </row>
    <row r="401840" spans="28:28">
      <c r="AB401840" s="55"/>
    </row>
    <row r="401841" spans="28:28">
      <c r="AB401841" s="55"/>
    </row>
    <row r="401842" spans="28:28">
      <c r="AB401842" s="55"/>
    </row>
    <row r="401843" spans="28:28">
      <c r="AB401843" s="55"/>
    </row>
    <row r="401844" spans="28:28">
      <c r="AB401844" s="55"/>
    </row>
    <row r="401845" spans="28:28">
      <c r="AB401845" s="55"/>
    </row>
    <row r="401846" spans="28:28">
      <c r="AB401846" s="55"/>
    </row>
    <row r="401847" spans="28:28">
      <c r="AB401847" s="55"/>
    </row>
    <row r="401848" spans="28:28">
      <c r="AB401848" s="55"/>
    </row>
    <row r="401849" spans="28:28">
      <c r="AB401849" s="55"/>
    </row>
    <row r="401850" spans="28:28">
      <c r="AB401850" s="55"/>
    </row>
    <row r="401851" spans="28:28">
      <c r="AB401851" s="55"/>
    </row>
    <row r="401852" spans="28:28">
      <c r="AB401852" s="55"/>
    </row>
    <row r="401853" spans="28:28">
      <c r="AB401853" s="55"/>
    </row>
    <row r="401854" spans="28:28">
      <c r="AB401854" s="55"/>
    </row>
    <row r="401855" spans="28:28">
      <c r="AB401855" s="55"/>
    </row>
    <row r="401856" spans="28:28">
      <c r="AB401856" s="55"/>
    </row>
    <row r="401857" spans="28:28">
      <c r="AB401857" s="55"/>
    </row>
    <row r="401858" spans="28:28">
      <c r="AB401858" s="55"/>
    </row>
    <row r="401859" spans="28:28">
      <c r="AB401859" s="55"/>
    </row>
    <row r="401860" spans="28:28">
      <c r="AB401860" s="55"/>
    </row>
    <row r="401861" spans="28:28">
      <c r="AB401861" s="55"/>
    </row>
    <row r="401862" spans="28:28">
      <c r="AB401862" s="55"/>
    </row>
    <row r="401863" spans="28:28">
      <c r="AB401863" s="55"/>
    </row>
    <row r="401864" spans="28:28">
      <c r="AB401864" s="55"/>
    </row>
    <row r="401865" spans="28:28">
      <c r="AB401865" s="55"/>
    </row>
    <row r="401866" spans="28:28">
      <c r="AB401866" s="55"/>
    </row>
    <row r="401867" spans="28:28">
      <c r="AB401867" s="55"/>
    </row>
    <row r="401868" spans="28:28">
      <c r="AB401868" s="55"/>
    </row>
    <row r="401869" spans="28:28">
      <c r="AB401869" s="55"/>
    </row>
    <row r="401870" spans="28:28">
      <c r="AB401870" s="55"/>
    </row>
    <row r="401871" spans="28:28">
      <c r="AB401871" s="55"/>
    </row>
    <row r="401872" spans="28:28">
      <c r="AB401872" s="55"/>
    </row>
    <row r="401873" spans="28:28">
      <c r="AB401873" s="55"/>
    </row>
    <row r="401874" spans="28:28">
      <c r="AB401874" s="55"/>
    </row>
    <row r="401875" spans="28:28">
      <c r="AB401875" s="55"/>
    </row>
    <row r="401876" spans="28:28">
      <c r="AB401876" s="55"/>
    </row>
    <row r="401877" spans="28:28">
      <c r="AB401877" s="55"/>
    </row>
    <row r="401878" spans="28:28">
      <c r="AB401878" s="55"/>
    </row>
    <row r="401879" spans="28:28">
      <c r="AB401879" s="55"/>
    </row>
    <row r="401880" spans="28:28">
      <c r="AB401880" s="55"/>
    </row>
    <row r="401881" spans="28:28">
      <c r="AB401881" s="55"/>
    </row>
    <row r="401882" spans="28:28">
      <c r="AB401882" s="55"/>
    </row>
    <row r="401883" spans="28:28">
      <c r="AB401883" s="55"/>
    </row>
    <row r="401884" spans="28:28">
      <c r="AB401884" s="55"/>
    </row>
    <row r="401885" spans="28:28">
      <c r="AB401885" s="55"/>
    </row>
    <row r="401886" spans="28:28">
      <c r="AB401886" s="55"/>
    </row>
    <row r="401887" spans="28:28">
      <c r="AB401887" s="55"/>
    </row>
    <row r="401888" spans="28:28">
      <c r="AB401888" s="55"/>
    </row>
    <row r="401889" spans="28:28">
      <c r="AB401889" s="55"/>
    </row>
    <row r="401890" spans="28:28">
      <c r="AB401890" s="55"/>
    </row>
    <row r="401891" spans="28:28">
      <c r="AB401891" s="55"/>
    </row>
    <row r="401892" spans="28:28">
      <c r="AB401892" s="55"/>
    </row>
    <row r="401893" spans="28:28">
      <c r="AB401893" s="55"/>
    </row>
    <row r="401894" spans="28:28">
      <c r="AB401894" s="55"/>
    </row>
    <row r="401895" spans="28:28">
      <c r="AB401895" s="55"/>
    </row>
    <row r="401896" spans="28:28">
      <c r="AB401896" s="55"/>
    </row>
    <row r="401897" spans="28:28">
      <c r="AB401897" s="55"/>
    </row>
    <row r="401898" spans="28:28">
      <c r="AB401898" s="55"/>
    </row>
    <row r="401899" spans="28:28">
      <c r="AB401899" s="55"/>
    </row>
    <row r="401900" spans="28:28">
      <c r="AB401900" s="55"/>
    </row>
    <row r="401901" spans="28:28">
      <c r="AB401901" s="55"/>
    </row>
    <row r="401902" spans="28:28">
      <c r="AB401902" s="55"/>
    </row>
    <row r="401903" spans="28:28">
      <c r="AB401903" s="55"/>
    </row>
    <row r="401904" spans="28:28">
      <c r="AB401904" s="55"/>
    </row>
    <row r="401905" spans="28:28">
      <c r="AB401905" s="55"/>
    </row>
    <row r="401906" spans="28:28">
      <c r="AB401906" s="55"/>
    </row>
    <row r="401907" spans="28:28">
      <c r="AB401907" s="55"/>
    </row>
    <row r="401908" spans="28:28">
      <c r="AB401908" s="55"/>
    </row>
    <row r="401909" spans="28:28">
      <c r="AB401909" s="55"/>
    </row>
    <row r="401910" spans="28:28">
      <c r="AB401910" s="55"/>
    </row>
    <row r="401911" spans="28:28">
      <c r="AB401911" s="55"/>
    </row>
    <row r="401912" spans="28:28">
      <c r="AB401912" s="55"/>
    </row>
    <row r="401913" spans="28:28">
      <c r="AB401913" s="55"/>
    </row>
    <row r="401914" spans="28:28">
      <c r="AB401914" s="55"/>
    </row>
    <row r="401915" spans="28:28">
      <c r="AB401915" s="55"/>
    </row>
    <row r="401916" spans="28:28">
      <c r="AB401916" s="55"/>
    </row>
    <row r="401917" spans="28:28">
      <c r="AB401917" s="55"/>
    </row>
    <row r="401918" spans="28:28">
      <c r="AB401918" s="55"/>
    </row>
    <row r="401919" spans="28:28">
      <c r="AB401919" s="55"/>
    </row>
    <row r="401920" spans="28:28">
      <c r="AB401920" s="55"/>
    </row>
    <row r="401921" spans="28:28">
      <c r="AB401921" s="55"/>
    </row>
    <row r="401922" spans="28:28">
      <c r="AB401922" s="55"/>
    </row>
    <row r="401923" spans="28:28">
      <c r="AB401923" s="55"/>
    </row>
    <row r="401924" spans="28:28">
      <c r="AB401924" s="55"/>
    </row>
    <row r="401925" spans="28:28">
      <c r="AB401925" s="55"/>
    </row>
    <row r="401926" spans="28:28">
      <c r="AB401926" s="55"/>
    </row>
    <row r="401927" spans="28:28">
      <c r="AB401927" s="55"/>
    </row>
    <row r="401928" spans="28:28">
      <c r="AB401928" s="55"/>
    </row>
    <row r="401929" spans="28:28">
      <c r="AB401929" s="55"/>
    </row>
    <row r="401930" spans="28:28">
      <c r="AB401930" s="55"/>
    </row>
    <row r="401931" spans="28:28">
      <c r="AB401931" s="55"/>
    </row>
    <row r="401932" spans="28:28">
      <c r="AB401932" s="55"/>
    </row>
    <row r="401933" spans="28:28">
      <c r="AB401933" s="55"/>
    </row>
    <row r="401934" spans="28:28">
      <c r="AB401934" s="55"/>
    </row>
    <row r="401935" spans="28:28">
      <c r="AB401935" s="55"/>
    </row>
    <row r="401936" spans="28:28">
      <c r="AB401936" s="55"/>
    </row>
    <row r="401937" spans="28:28">
      <c r="AB401937" s="55"/>
    </row>
    <row r="401938" spans="28:28">
      <c r="AB401938" s="55"/>
    </row>
    <row r="401939" spans="28:28">
      <c r="AB401939" s="55"/>
    </row>
    <row r="401940" spans="28:28">
      <c r="AB401940" s="55"/>
    </row>
    <row r="401941" spans="28:28">
      <c r="AB401941" s="55"/>
    </row>
    <row r="401942" spans="28:28">
      <c r="AB401942" s="55"/>
    </row>
    <row r="401943" spans="28:28">
      <c r="AB401943" s="55"/>
    </row>
    <row r="401944" spans="28:28">
      <c r="AB401944" s="55"/>
    </row>
    <row r="401945" spans="28:28">
      <c r="AB401945" s="55"/>
    </row>
    <row r="401946" spans="28:28">
      <c r="AB401946" s="55"/>
    </row>
    <row r="401947" spans="28:28">
      <c r="AB401947" s="55"/>
    </row>
    <row r="401948" spans="28:28">
      <c r="AB401948" s="55"/>
    </row>
    <row r="401949" spans="28:28">
      <c r="AB401949" s="55"/>
    </row>
    <row r="401950" spans="28:28">
      <c r="AB401950" s="55"/>
    </row>
    <row r="401951" spans="28:28">
      <c r="AB401951" s="55"/>
    </row>
    <row r="401952" spans="28:28">
      <c r="AB401952" s="55"/>
    </row>
    <row r="401953" spans="28:28">
      <c r="AB401953" s="55"/>
    </row>
    <row r="401954" spans="28:28">
      <c r="AB401954" s="55"/>
    </row>
    <row r="401955" spans="28:28">
      <c r="AB401955" s="55"/>
    </row>
    <row r="401956" spans="28:28">
      <c r="AB401956" s="55"/>
    </row>
    <row r="401957" spans="28:28">
      <c r="AB401957" s="55"/>
    </row>
    <row r="401958" spans="28:28">
      <c r="AB401958" s="55"/>
    </row>
    <row r="401959" spans="28:28">
      <c r="AB401959" s="55"/>
    </row>
    <row r="401960" spans="28:28">
      <c r="AB401960" s="55"/>
    </row>
    <row r="401961" spans="28:28">
      <c r="AB401961" s="55"/>
    </row>
    <row r="401962" spans="28:28">
      <c r="AB401962" s="55"/>
    </row>
    <row r="401963" spans="28:28">
      <c r="AB401963" s="55"/>
    </row>
    <row r="401964" spans="28:28">
      <c r="AB401964" s="55"/>
    </row>
    <row r="401965" spans="28:28">
      <c r="AB401965" s="55"/>
    </row>
    <row r="401966" spans="28:28">
      <c r="AB401966" s="55"/>
    </row>
    <row r="401967" spans="28:28">
      <c r="AB401967" s="55"/>
    </row>
    <row r="401968" spans="28:28">
      <c r="AB401968" s="55"/>
    </row>
    <row r="401969" spans="28:28">
      <c r="AB401969" s="55"/>
    </row>
    <row r="401970" spans="28:28">
      <c r="AB401970" s="55"/>
    </row>
    <row r="401971" spans="28:28">
      <c r="AB401971" s="55"/>
    </row>
    <row r="401972" spans="28:28">
      <c r="AB401972" s="55"/>
    </row>
    <row r="401973" spans="28:28">
      <c r="AB401973" s="55"/>
    </row>
    <row r="401974" spans="28:28">
      <c r="AB401974" s="55"/>
    </row>
    <row r="401975" spans="28:28">
      <c r="AB401975" s="55"/>
    </row>
    <row r="401976" spans="28:28">
      <c r="AB401976" s="55"/>
    </row>
    <row r="401977" spans="28:28">
      <c r="AB401977" s="55"/>
    </row>
    <row r="401978" spans="28:28">
      <c r="AB401978" s="55"/>
    </row>
    <row r="401979" spans="28:28">
      <c r="AB401979" s="55"/>
    </row>
    <row r="401980" spans="28:28">
      <c r="AB401980" s="55"/>
    </row>
    <row r="401981" spans="28:28">
      <c r="AB401981" s="55"/>
    </row>
    <row r="401982" spans="28:28">
      <c r="AB401982" s="55"/>
    </row>
    <row r="401983" spans="28:28">
      <c r="AB401983" s="55"/>
    </row>
    <row r="401984" spans="28:28">
      <c r="AB401984" s="55"/>
    </row>
    <row r="401985" spans="28:28">
      <c r="AB401985" s="55"/>
    </row>
    <row r="401986" spans="28:28">
      <c r="AB401986" s="55"/>
    </row>
    <row r="401987" spans="28:28">
      <c r="AB401987" s="55"/>
    </row>
    <row r="401988" spans="28:28">
      <c r="AB401988" s="55"/>
    </row>
    <row r="401989" spans="28:28">
      <c r="AB401989" s="55"/>
    </row>
    <row r="401990" spans="28:28">
      <c r="AB401990" s="55"/>
    </row>
    <row r="401991" spans="28:28">
      <c r="AB401991" s="55"/>
    </row>
    <row r="401992" spans="28:28">
      <c r="AB401992" s="55"/>
    </row>
    <row r="401993" spans="28:28">
      <c r="AB401993" s="55"/>
    </row>
    <row r="401994" spans="28:28">
      <c r="AB401994" s="55"/>
    </row>
    <row r="401995" spans="28:28">
      <c r="AB401995" s="55"/>
    </row>
    <row r="401996" spans="28:28">
      <c r="AB401996" s="55"/>
    </row>
    <row r="401997" spans="28:28">
      <c r="AB401997" s="55"/>
    </row>
    <row r="401998" spans="28:28">
      <c r="AB401998" s="55"/>
    </row>
    <row r="401999" spans="28:28">
      <c r="AB401999" s="55"/>
    </row>
    <row r="402000" spans="28:28">
      <c r="AB402000" s="55"/>
    </row>
    <row r="402001" spans="28:28">
      <c r="AB402001" s="55"/>
    </row>
    <row r="402002" spans="28:28">
      <c r="AB402002" s="55"/>
    </row>
    <row r="402003" spans="28:28">
      <c r="AB402003" s="55"/>
    </row>
    <row r="402004" spans="28:28">
      <c r="AB402004" s="55"/>
    </row>
    <row r="402005" spans="28:28">
      <c r="AB402005" s="55"/>
    </row>
    <row r="402006" spans="28:28">
      <c r="AB402006" s="55"/>
    </row>
    <row r="402007" spans="28:28">
      <c r="AB402007" s="55"/>
    </row>
    <row r="402008" spans="28:28">
      <c r="AB402008" s="55"/>
    </row>
    <row r="402009" spans="28:28">
      <c r="AB402009" s="55"/>
    </row>
    <row r="402010" spans="28:28">
      <c r="AB402010" s="55"/>
    </row>
    <row r="402011" spans="28:28">
      <c r="AB402011" s="55"/>
    </row>
    <row r="402012" spans="28:28">
      <c r="AB402012" s="55"/>
    </row>
    <row r="402013" spans="28:28">
      <c r="AB402013" s="55"/>
    </row>
    <row r="402014" spans="28:28">
      <c r="AB402014" s="55"/>
    </row>
    <row r="402015" spans="28:28">
      <c r="AB402015" s="55"/>
    </row>
    <row r="402016" spans="28:28">
      <c r="AB402016" s="55"/>
    </row>
    <row r="402017" spans="28:28">
      <c r="AB402017" s="55"/>
    </row>
    <row r="402018" spans="28:28">
      <c r="AB402018" s="55"/>
    </row>
    <row r="402019" spans="28:28">
      <c r="AB402019" s="55"/>
    </row>
    <row r="402020" spans="28:28">
      <c r="AB402020" s="55"/>
    </row>
    <row r="402021" spans="28:28">
      <c r="AB402021" s="55"/>
    </row>
    <row r="402022" spans="28:28">
      <c r="AB402022" s="55"/>
    </row>
    <row r="402023" spans="28:28">
      <c r="AB402023" s="55"/>
    </row>
    <row r="402024" spans="28:28">
      <c r="AB402024" s="55"/>
    </row>
    <row r="402025" spans="28:28">
      <c r="AB402025" s="55"/>
    </row>
    <row r="402026" spans="28:28">
      <c r="AB402026" s="55"/>
    </row>
    <row r="402027" spans="28:28">
      <c r="AB402027" s="55"/>
    </row>
    <row r="402028" spans="28:28">
      <c r="AB402028" s="55"/>
    </row>
    <row r="402029" spans="28:28">
      <c r="AB402029" s="55"/>
    </row>
    <row r="402030" spans="28:28">
      <c r="AB402030" s="55"/>
    </row>
    <row r="402031" spans="28:28">
      <c r="AB402031" s="55"/>
    </row>
    <row r="402032" spans="28:28">
      <c r="AB402032" s="55"/>
    </row>
    <row r="402033" spans="28:28">
      <c r="AB402033" s="55"/>
    </row>
    <row r="402034" spans="28:28">
      <c r="AB402034" s="55"/>
    </row>
    <row r="402035" spans="28:28">
      <c r="AB402035" s="55"/>
    </row>
    <row r="402036" spans="28:28">
      <c r="AB402036" s="55"/>
    </row>
    <row r="402037" spans="28:28">
      <c r="AB402037" s="55"/>
    </row>
    <row r="402038" spans="28:28">
      <c r="AB402038" s="55"/>
    </row>
    <row r="402039" spans="28:28">
      <c r="AB402039" s="55"/>
    </row>
    <row r="402040" spans="28:28">
      <c r="AB402040" s="55"/>
    </row>
    <row r="402041" spans="28:28">
      <c r="AB402041" s="55"/>
    </row>
    <row r="402042" spans="28:28">
      <c r="AB402042" s="55"/>
    </row>
    <row r="402043" spans="28:28">
      <c r="AB402043" s="55"/>
    </row>
    <row r="402044" spans="28:28">
      <c r="AB402044" s="55"/>
    </row>
    <row r="402045" spans="28:28">
      <c r="AB402045" s="55"/>
    </row>
    <row r="402046" spans="28:28">
      <c r="AB402046" s="55"/>
    </row>
    <row r="402047" spans="28:28">
      <c r="AB402047" s="55"/>
    </row>
    <row r="402048" spans="28:28">
      <c r="AB402048" s="55"/>
    </row>
    <row r="402049" spans="28:28">
      <c r="AB402049" s="55"/>
    </row>
    <row r="402050" spans="28:28">
      <c r="AB402050" s="55"/>
    </row>
    <row r="402051" spans="28:28">
      <c r="AB402051" s="55"/>
    </row>
    <row r="402052" spans="28:28">
      <c r="AB402052" s="55"/>
    </row>
    <row r="402053" spans="28:28">
      <c r="AB402053" s="55"/>
    </row>
    <row r="402054" spans="28:28">
      <c r="AB402054" s="55"/>
    </row>
    <row r="402055" spans="28:28">
      <c r="AB402055" s="55"/>
    </row>
    <row r="402056" spans="28:28">
      <c r="AB402056" s="55"/>
    </row>
    <row r="402057" spans="28:28">
      <c r="AB402057" s="55"/>
    </row>
    <row r="402058" spans="28:28">
      <c r="AB402058" s="55"/>
    </row>
    <row r="402059" spans="28:28">
      <c r="AB402059" s="55"/>
    </row>
    <row r="402060" spans="28:28">
      <c r="AB402060" s="55"/>
    </row>
    <row r="402061" spans="28:28">
      <c r="AB402061" s="55"/>
    </row>
    <row r="402062" spans="28:28">
      <c r="AB402062" s="55"/>
    </row>
    <row r="402063" spans="28:28">
      <c r="AB402063" s="55"/>
    </row>
    <row r="402064" spans="28:28">
      <c r="AB402064" s="55"/>
    </row>
    <row r="402065" spans="28:28">
      <c r="AB402065" s="55"/>
    </row>
    <row r="402066" spans="28:28">
      <c r="AB402066" s="55"/>
    </row>
    <row r="402067" spans="28:28">
      <c r="AB402067" s="55"/>
    </row>
    <row r="402068" spans="28:28">
      <c r="AB402068" s="55"/>
    </row>
    <row r="402069" spans="28:28">
      <c r="AB402069" s="55"/>
    </row>
    <row r="402070" spans="28:28">
      <c r="AB402070" s="55"/>
    </row>
    <row r="402071" spans="28:28">
      <c r="AB402071" s="55"/>
    </row>
    <row r="402072" spans="28:28">
      <c r="AB402072" s="55"/>
    </row>
    <row r="402073" spans="28:28">
      <c r="AB402073" s="55"/>
    </row>
    <row r="402074" spans="28:28">
      <c r="AB402074" s="55"/>
    </row>
    <row r="402075" spans="28:28">
      <c r="AB402075" s="55"/>
    </row>
    <row r="402076" spans="28:28">
      <c r="AB402076" s="55"/>
    </row>
    <row r="402077" spans="28:28">
      <c r="AB402077" s="55"/>
    </row>
    <row r="402078" spans="28:28">
      <c r="AB402078" s="55"/>
    </row>
    <row r="402079" spans="28:28">
      <c r="AB402079" s="55"/>
    </row>
    <row r="402080" spans="28:28">
      <c r="AB402080" s="55"/>
    </row>
    <row r="402081" spans="28:28">
      <c r="AB402081" s="55"/>
    </row>
    <row r="402082" spans="28:28">
      <c r="AB402082" s="55"/>
    </row>
    <row r="402083" spans="28:28">
      <c r="AB402083" s="55"/>
    </row>
    <row r="402084" spans="28:28">
      <c r="AB402084" s="55"/>
    </row>
    <row r="402085" spans="28:28">
      <c r="AB402085" s="55"/>
    </row>
    <row r="402086" spans="28:28">
      <c r="AB402086" s="55"/>
    </row>
    <row r="402087" spans="28:28">
      <c r="AB402087" s="55"/>
    </row>
    <row r="402088" spans="28:28">
      <c r="AB402088" s="55"/>
    </row>
    <row r="402089" spans="28:28">
      <c r="AB402089" s="55"/>
    </row>
    <row r="402090" spans="28:28">
      <c r="AB402090" s="55"/>
    </row>
    <row r="402091" spans="28:28">
      <c r="AB402091" s="55"/>
    </row>
    <row r="402092" spans="28:28">
      <c r="AB402092" s="55"/>
    </row>
    <row r="402093" spans="28:28">
      <c r="AB402093" s="55"/>
    </row>
    <row r="402094" spans="28:28">
      <c r="AB402094" s="55"/>
    </row>
    <row r="402095" spans="28:28">
      <c r="AB402095" s="55"/>
    </row>
    <row r="402096" spans="28:28">
      <c r="AB402096" s="55"/>
    </row>
    <row r="402097" spans="28:28">
      <c r="AB402097" s="55"/>
    </row>
    <row r="402098" spans="28:28">
      <c r="AB402098" s="55"/>
    </row>
    <row r="402099" spans="28:28">
      <c r="AB402099" s="55"/>
    </row>
    <row r="402100" spans="28:28">
      <c r="AB402100" s="55"/>
    </row>
    <row r="402101" spans="28:28">
      <c r="AB402101" s="55"/>
    </row>
    <row r="402102" spans="28:28">
      <c r="AB402102" s="55"/>
    </row>
    <row r="402103" spans="28:28">
      <c r="AB402103" s="55"/>
    </row>
    <row r="402104" spans="28:28">
      <c r="AB402104" s="55"/>
    </row>
    <row r="402105" spans="28:28">
      <c r="AB402105" s="55"/>
    </row>
    <row r="402106" spans="28:28">
      <c r="AB402106" s="55"/>
    </row>
    <row r="402107" spans="28:28">
      <c r="AB402107" s="55"/>
    </row>
    <row r="402108" spans="28:28">
      <c r="AB402108" s="55"/>
    </row>
    <row r="402109" spans="28:28">
      <c r="AB402109" s="55"/>
    </row>
    <row r="402110" spans="28:28">
      <c r="AB402110" s="55"/>
    </row>
    <row r="402111" spans="28:28">
      <c r="AB402111" s="55"/>
    </row>
    <row r="402112" spans="28:28">
      <c r="AB402112" s="55"/>
    </row>
    <row r="402113" spans="28:28">
      <c r="AB402113" s="55"/>
    </row>
    <row r="402114" spans="28:28">
      <c r="AB402114" s="55"/>
    </row>
    <row r="402115" spans="28:28">
      <c r="AB402115" s="55"/>
    </row>
    <row r="402116" spans="28:28">
      <c r="AB402116" s="55"/>
    </row>
    <row r="402117" spans="28:28">
      <c r="AB402117" s="55"/>
    </row>
    <row r="402118" spans="28:28">
      <c r="AB402118" s="55"/>
    </row>
    <row r="402119" spans="28:28">
      <c r="AB402119" s="55"/>
    </row>
    <row r="402120" spans="28:28">
      <c r="AB402120" s="55"/>
    </row>
    <row r="402121" spans="28:28">
      <c r="AB402121" s="55"/>
    </row>
    <row r="402122" spans="28:28">
      <c r="AB402122" s="55"/>
    </row>
    <row r="402123" spans="28:28">
      <c r="AB402123" s="55"/>
    </row>
    <row r="402124" spans="28:28">
      <c r="AB402124" s="55"/>
    </row>
    <row r="402125" spans="28:28">
      <c r="AB402125" s="55"/>
    </row>
    <row r="402126" spans="28:28">
      <c r="AB402126" s="55"/>
    </row>
    <row r="402127" spans="28:28">
      <c r="AB402127" s="55"/>
    </row>
    <row r="402128" spans="28:28">
      <c r="AB402128" s="55"/>
    </row>
    <row r="402129" spans="28:28">
      <c r="AB402129" s="55"/>
    </row>
    <row r="402130" spans="28:28">
      <c r="AB402130" s="55"/>
    </row>
    <row r="402131" spans="28:28">
      <c r="AB402131" s="55"/>
    </row>
    <row r="402132" spans="28:28">
      <c r="AB402132" s="55"/>
    </row>
    <row r="402133" spans="28:28">
      <c r="AB402133" s="55"/>
    </row>
    <row r="402134" spans="28:28">
      <c r="AB402134" s="55"/>
    </row>
    <row r="402135" spans="28:28">
      <c r="AB402135" s="55"/>
    </row>
    <row r="402136" spans="28:28">
      <c r="AB402136" s="55"/>
    </row>
    <row r="402137" spans="28:28">
      <c r="AB402137" s="55"/>
    </row>
    <row r="402138" spans="28:28">
      <c r="AB402138" s="55"/>
    </row>
    <row r="402139" spans="28:28">
      <c r="AB402139" s="55"/>
    </row>
    <row r="402140" spans="28:28">
      <c r="AB402140" s="55"/>
    </row>
    <row r="402141" spans="28:28">
      <c r="AB402141" s="55"/>
    </row>
    <row r="402142" spans="28:28">
      <c r="AB402142" s="55"/>
    </row>
    <row r="402143" spans="28:28">
      <c r="AB402143" s="55"/>
    </row>
    <row r="402144" spans="28:28">
      <c r="AB402144" s="55"/>
    </row>
    <row r="402145" spans="28:28">
      <c r="AB402145" s="55"/>
    </row>
    <row r="402146" spans="28:28">
      <c r="AB402146" s="55"/>
    </row>
    <row r="402147" spans="28:28">
      <c r="AB402147" s="55"/>
    </row>
    <row r="402148" spans="28:28">
      <c r="AB402148" s="55"/>
    </row>
    <row r="402149" spans="28:28">
      <c r="AB402149" s="55"/>
    </row>
    <row r="402150" spans="28:28">
      <c r="AB402150" s="55"/>
    </row>
    <row r="402151" spans="28:28">
      <c r="AB402151" s="55"/>
    </row>
    <row r="402152" spans="28:28">
      <c r="AB402152" s="55"/>
    </row>
    <row r="402153" spans="28:28">
      <c r="AB402153" s="55"/>
    </row>
    <row r="402154" spans="28:28">
      <c r="AB402154" s="55"/>
    </row>
    <row r="402155" spans="28:28">
      <c r="AB402155" s="55"/>
    </row>
    <row r="402156" spans="28:28">
      <c r="AB402156" s="55"/>
    </row>
    <row r="402157" spans="28:28">
      <c r="AB402157" s="55"/>
    </row>
    <row r="402158" spans="28:28">
      <c r="AB402158" s="55"/>
    </row>
    <row r="402159" spans="28:28">
      <c r="AB402159" s="55"/>
    </row>
    <row r="402160" spans="28:28">
      <c r="AB402160" s="55"/>
    </row>
    <row r="402161" spans="28:28">
      <c r="AB402161" s="55"/>
    </row>
    <row r="402162" spans="28:28">
      <c r="AB402162" s="55"/>
    </row>
    <row r="402163" spans="28:28">
      <c r="AB402163" s="55"/>
    </row>
    <row r="402164" spans="28:28">
      <c r="AB402164" s="55"/>
    </row>
    <row r="402165" spans="28:28">
      <c r="AB402165" s="55"/>
    </row>
    <row r="402166" spans="28:28">
      <c r="AB402166" s="55"/>
    </row>
    <row r="402167" spans="28:28">
      <c r="AB402167" s="55"/>
    </row>
    <row r="402168" spans="28:28">
      <c r="AB402168" s="55"/>
    </row>
    <row r="402169" spans="28:28">
      <c r="AB402169" s="55"/>
    </row>
    <row r="402170" spans="28:28">
      <c r="AB402170" s="55"/>
    </row>
    <row r="402171" spans="28:28">
      <c r="AB402171" s="55"/>
    </row>
    <row r="402172" spans="28:28">
      <c r="AB402172" s="55"/>
    </row>
    <row r="402173" spans="28:28">
      <c r="AB402173" s="55"/>
    </row>
    <row r="402174" spans="28:28">
      <c r="AB402174" s="55"/>
    </row>
    <row r="402175" spans="28:28">
      <c r="AB402175" s="55"/>
    </row>
    <row r="402176" spans="28:28">
      <c r="AB402176" s="55"/>
    </row>
    <row r="402177" spans="28:28">
      <c r="AB402177" s="55"/>
    </row>
    <row r="402178" spans="28:28">
      <c r="AB402178" s="55"/>
    </row>
    <row r="402179" spans="28:28">
      <c r="AB402179" s="55"/>
    </row>
    <row r="402180" spans="28:28">
      <c r="AB402180" s="55"/>
    </row>
    <row r="402181" spans="28:28">
      <c r="AB402181" s="55"/>
    </row>
    <row r="402182" spans="28:28">
      <c r="AB402182" s="55"/>
    </row>
    <row r="402183" spans="28:28">
      <c r="AB402183" s="55"/>
    </row>
    <row r="402184" spans="28:28">
      <c r="AB402184" s="55"/>
    </row>
    <row r="402185" spans="28:28">
      <c r="AB402185" s="55"/>
    </row>
    <row r="402186" spans="28:28">
      <c r="AB402186" s="55"/>
    </row>
    <row r="402187" spans="28:28">
      <c r="AB402187" s="55"/>
    </row>
    <row r="402188" spans="28:28">
      <c r="AB402188" s="55"/>
    </row>
    <row r="402189" spans="28:28">
      <c r="AB402189" s="55"/>
    </row>
    <row r="402190" spans="28:28">
      <c r="AB402190" s="55"/>
    </row>
    <row r="402191" spans="28:28">
      <c r="AB402191" s="55"/>
    </row>
    <row r="402192" spans="28:28">
      <c r="AB402192" s="55"/>
    </row>
    <row r="402193" spans="28:28">
      <c r="AB402193" s="55"/>
    </row>
    <row r="402194" spans="28:28">
      <c r="AB402194" s="55"/>
    </row>
    <row r="402195" spans="28:28">
      <c r="AB402195" s="55"/>
    </row>
    <row r="402196" spans="28:28">
      <c r="AB402196" s="55"/>
    </row>
    <row r="402197" spans="28:28">
      <c r="AB402197" s="55"/>
    </row>
    <row r="402198" spans="28:28">
      <c r="AB402198" s="55"/>
    </row>
    <row r="402199" spans="28:28">
      <c r="AB402199" s="55"/>
    </row>
    <row r="402200" spans="28:28">
      <c r="AB402200" s="55"/>
    </row>
    <row r="402201" spans="28:28">
      <c r="AB402201" s="55"/>
    </row>
    <row r="402202" spans="28:28">
      <c r="AB402202" s="55"/>
    </row>
    <row r="402203" spans="28:28">
      <c r="AB402203" s="55"/>
    </row>
    <row r="402204" spans="28:28">
      <c r="AB402204" s="55"/>
    </row>
    <row r="402205" spans="28:28">
      <c r="AB402205" s="55"/>
    </row>
    <row r="402206" spans="28:28">
      <c r="AB402206" s="55"/>
    </row>
    <row r="402207" spans="28:28">
      <c r="AB402207" s="55"/>
    </row>
    <row r="402208" spans="28:28">
      <c r="AB402208" s="55"/>
    </row>
    <row r="402209" spans="28:28">
      <c r="AB402209" s="55"/>
    </row>
    <row r="402210" spans="28:28">
      <c r="AB402210" s="55"/>
    </row>
    <row r="402211" spans="28:28">
      <c r="AB402211" s="55"/>
    </row>
    <row r="402212" spans="28:28">
      <c r="AB402212" s="55"/>
    </row>
    <row r="402213" spans="28:28">
      <c r="AB402213" s="55"/>
    </row>
    <row r="402214" spans="28:28">
      <c r="AB402214" s="55"/>
    </row>
    <row r="402215" spans="28:28">
      <c r="AB402215" s="55"/>
    </row>
    <row r="402216" spans="28:28">
      <c r="AB402216" s="55"/>
    </row>
    <row r="402217" spans="28:28">
      <c r="AB402217" s="55"/>
    </row>
    <row r="402218" spans="28:28">
      <c r="AB402218" s="55"/>
    </row>
    <row r="402219" spans="28:28">
      <c r="AB402219" s="55"/>
    </row>
    <row r="402220" spans="28:28">
      <c r="AB402220" s="55"/>
    </row>
    <row r="402221" spans="28:28">
      <c r="AB402221" s="55"/>
    </row>
    <row r="402222" spans="28:28">
      <c r="AB402222" s="55"/>
    </row>
    <row r="402223" spans="28:28">
      <c r="AB402223" s="55"/>
    </row>
    <row r="402224" spans="28:28">
      <c r="AB402224" s="55"/>
    </row>
    <row r="402225" spans="28:28">
      <c r="AB402225" s="55"/>
    </row>
    <row r="402226" spans="28:28">
      <c r="AB402226" s="55"/>
    </row>
    <row r="402227" spans="28:28">
      <c r="AB402227" s="55"/>
    </row>
    <row r="402228" spans="28:28">
      <c r="AB402228" s="55"/>
    </row>
    <row r="402229" spans="28:28">
      <c r="AB402229" s="55"/>
    </row>
    <row r="402230" spans="28:28">
      <c r="AB402230" s="55"/>
    </row>
    <row r="402231" spans="28:28">
      <c r="AB402231" s="55"/>
    </row>
    <row r="402232" spans="28:28">
      <c r="AB402232" s="55"/>
    </row>
    <row r="402233" spans="28:28">
      <c r="AB402233" s="55"/>
    </row>
    <row r="402234" spans="28:28">
      <c r="AB402234" s="55"/>
    </row>
    <row r="402235" spans="28:28">
      <c r="AB402235" s="55"/>
    </row>
    <row r="402236" spans="28:28">
      <c r="AB402236" s="55"/>
    </row>
    <row r="402237" spans="28:28">
      <c r="AB402237" s="55"/>
    </row>
    <row r="402238" spans="28:28">
      <c r="AB402238" s="55"/>
    </row>
    <row r="402239" spans="28:28">
      <c r="AB402239" s="55"/>
    </row>
    <row r="402240" spans="28:28">
      <c r="AB402240" s="55"/>
    </row>
    <row r="402241" spans="28:28">
      <c r="AB402241" s="55"/>
    </row>
    <row r="402242" spans="28:28">
      <c r="AB402242" s="55"/>
    </row>
    <row r="402243" spans="28:28">
      <c r="AB402243" s="55"/>
    </row>
    <row r="402244" spans="28:28">
      <c r="AB402244" s="55"/>
    </row>
    <row r="402245" spans="28:28">
      <c r="AB402245" s="55"/>
    </row>
    <row r="402246" spans="28:28">
      <c r="AB402246" s="55"/>
    </row>
    <row r="402247" spans="28:28">
      <c r="AB402247" s="55"/>
    </row>
    <row r="402248" spans="28:28">
      <c r="AB402248" s="55"/>
    </row>
    <row r="402249" spans="28:28">
      <c r="AB402249" s="55"/>
    </row>
    <row r="402250" spans="28:28">
      <c r="AB402250" s="55"/>
    </row>
    <row r="402251" spans="28:28">
      <c r="AB402251" s="55"/>
    </row>
    <row r="402252" spans="28:28">
      <c r="AB402252" s="55"/>
    </row>
    <row r="402253" spans="28:28">
      <c r="AB402253" s="55"/>
    </row>
    <row r="402254" spans="28:28">
      <c r="AB402254" s="55"/>
    </row>
    <row r="402255" spans="28:28">
      <c r="AB402255" s="55"/>
    </row>
    <row r="402256" spans="28:28">
      <c r="AB402256" s="55"/>
    </row>
    <row r="402257" spans="28:28">
      <c r="AB402257" s="55"/>
    </row>
    <row r="402258" spans="28:28">
      <c r="AB402258" s="55"/>
    </row>
    <row r="402259" spans="28:28">
      <c r="AB402259" s="55"/>
    </row>
    <row r="402260" spans="28:28">
      <c r="AB402260" s="55"/>
    </row>
    <row r="402261" spans="28:28">
      <c r="AB402261" s="55"/>
    </row>
    <row r="402262" spans="28:28">
      <c r="AB402262" s="55"/>
    </row>
    <row r="402263" spans="28:28">
      <c r="AB402263" s="55"/>
    </row>
    <row r="402264" spans="28:28">
      <c r="AB402264" s="55"/>
    </row>
    <row r="402265" spans="28:28">
      <c r="AB402265" s="55"/>
    </row>
    <row r="402266" spans="28:28">
      <c r="AB402266" s="55"/>
    </row>
    <row r="402267" spans="28:28">
      <c r="AB402267" s="55"/>
    </row>
    <row r="402268" spans="28:28">
      <c r="AB402268" s="55"/>
    </row>
    <row r="402269" spans="28:28">
      <c r="AB402269" s="55"/>
    </row>
    <row r="402270" spans="28:28">
      <c r="AB402270" s="55"/>
    </row>
    <row r="402271" spans="28:28">
      <c r="AB402271" s="55"/>
    </row>
    <row r="402272" spans="28:28">
      <c r="AB402272" s="55"/>
    </row>
    <row r="402273" spans="28:28">
      <c r="AB402273" s="55"/>
    </row>
    <row r="402274" spans="28:28">
      <c r="AB402274" s="55"/>
    </row>
    <row r="402275" spans="28:28">
      <c r="AB402275" s="55"/>
    </row>
    <row r="402276" spans="28:28">
      <c r="AB402276" s="55"/>
    </row>
    <row r="402277" spans="28:28">
      <c r="AB402277" s="55"/>
    </row>
    <row r="402278" spans="28:28">
      <c r="AB402278" s="55"/>
    </row>
    <row r="402279" spans="28:28">
      <c r="AB402279" s="55"/>
    </row>
    <row r="402280" spans="28:28">
      <c r="AB402280" s="55"/>
    </row>
    <row r="402281" spans="28:28">
      <c r="AB402281" s="55"/>
    </row>
    <row r="402282" spans="28:28">
      <c r="AB402282" s="55"/>
    </row>
    <row r="402283" spans="28:28">
      <c r="AB402283" s="55"/>
    </row>
    <row r="402284" spans="28:28">
      <c r="AB402284" s="55"/>
    </row>
    <row r="402285" spans="28:28">
      <c r="AB402285" s="55"/>
    </row>
    <row r="402286" spans="28:28">
      <c r="AB402286" s="55"/>
    </row>
    <row r="402287" spans="28:28">
      <c r="AB402287" s="55"/>
    </row>
    <row r="402288" spans="28:28">
      <c r="AB402288" s="55"/>
    </row>
    <row r="402289" spans="28:28">
      <c r="AB402289" s="55"/>
    </row>
    <row r="402290" spans="28:28">
      <c r="AB402290" s="55"/>
    </row>
    <row r="402291" spans="28:28">
      <c r="AB402291" s="55"/>
    </row>
    <row r="402292" spans="28:28">
      <c r="AB402292" s="55"/>
    </row>
    <row r="402293" spans="28:28">
      <c r="AB402293" s="55"/>
    </row>
    <row r="402294" spans="28:28">
      <c r="AB402294" s="55"/>
    </row>
    <row r="402295" spans="28:28">
      <c r="AB402295" s="55"/>
    </row>
    <row r="402296" spans="28:28">
      <c r="AB402296" s="55"/>
    </row>
    <row r="402297" spans="28:28">
      <c r="AB402297" s="55"/>
    </row>
    <row r="402298" spans="28:28">
      <c r="AB402298" s="55"/>
    </row>
    <row r="402299" spans="28:28">
      <c r="AB402299" s="55"/>
    </row>
    <row r="402300" spans="28:28">
      <c r="AB402300" s="55"/>
    </row>
    <row r="402301" spans="28:28">
      <c r="AB402301" s="55"/>
    </row>
    <row r="402302" spans="28:28">
      <c r="AB402302" s="55"/>
    </row>
    <row r="402303" spans="28:28">
      <c r="AB402303" s="55"/>
    </row>
    <row r="402304" spans="28:28">
      <c r="AB402304" s="55"/>
    </row>
    <row r="402305" spans="28:28">
      <c r="AB402305" s="55"/>
    </row>
    <row r="402306" spans="28:28">
      <c r="AB402306" s="55"/>
    </row>
    <row r="402307" spans="28:28">
      <c r="AB402307" s="55"/>
    </row>
    <row r="402308" spans="28:28">
      <c r="AB402308" s="55"/>
    </row>
    <row r="402309" spans="28:28">
      <c r="AB402309" s="55"/>
    </row>
    <row r="402310" spans="28:28">
      <c r="AB402310" s="55"/>
    </row>
    <row r="402311" spans="28:28">
      <c r="AB402311" s="55"/>
    </row>
    <row r="402312" spans="28:28">
      <c r="AB402312" s="55"/>
    </row>
    <row r="402313" spans="28:28">
      <c r="AB402313" s="55"/>
    </row>
    <row r="402314" spans="28:28">
      <c r="AB402314" s="55"/>
    </row>
    <row r="402315" spans="28:28">
      <c r="AB402315" s="55"/>
    </row>
    <row r="402316" spans="28:28">
      <c r="AB402316" s="55"/>
    </row>
    <row r="402317" spans="28:28">
      <c r="AB402317" s="55"/>
    </row>
    <row r="402318" spans="28:28">
      <c r="AB402318" s="55"/>
    </row>
    <row r="402319" spans="28:28">
      <c r="AB402319" s="55"/>
    </row>
    <row r="402320" spans="28:28">
      <c r="AB402320" s="55"/>
    </row>
    <row r="402321" spans="28:28">
      <c r="AB402321" s="55"/>
    </row>
    <row r="402322" spans="28:28">
      <c r="AB402322" s="55"/>
    </row>
    <row r="402323" spans="28:28">
      <c r="AB402323" s="55"/>
    </row>
    <row r="402324" spans="28:28">
      <c r="AB402324" s="55"/>
    </row>
    <row r="402325" spans="28:28">
      <c r="AB402325" s="55"/>
    </row>
    <row r="402326" spans="28:28">
      <c r="AB402326" s="55"/>
    </row>
    <row r="402327" spans="28:28">
      <c r="AB402327" s="55"/>
    </row>
    <row r="402328" spans="28:28">
      <c r="AB402328" s="55"/>
    </row>
    <row r="402329" spans="28:28">
      <c r="AB402329" s="55"/>
    </row>
    <row r="402330" spans="28:28">
      <c r="AB402330" s="55"/>
    </row>
    <row r="402331" spans="28:28">
      <c r="AB402331" s="55"/>
    </row>
    <row r="402332" spans="28:28">
      <c r="AB402332" s="55"/>
    </row>
    <row r="402333" spans="28:28">
      <c r="AB402333" s="55"/>
    </row>
    <row r="402334" spans="28:28">
      <c r="AB402334" s="55"/>
    </row>
    <row r="402335" spans="28:28">
      <c r="AB402335" s="55"/>
    </row>
    <row r="402336" spans="28:28">
      <c r="AB402336" s="55"/>
    </row>
    <row r="402337" spans="28:28">
      <c r="AB402337" s="55"/>
    </row>
    <row r="402338" spans="28:28">
      <c r="AB402338" s="55"/>
    </row>
    <row r="402339" spans="28:28">
      <c r="AB402339" s="55"/>
    </row>
    <row r="402340" spans="28:28">
      <c r="AB402340" s="55"/>
    </row>
    <row r="402341" spans="28:28">
      <c r="AB402341" s="55"/>
    </row>
    <row r="402342" spans="28:28">
      <c r="AB402342" s="55"/>
    </row>
    <row r="402343" spans="28:28">
      <c r="AB402343" s="55"/>
    </row>
    <row r="402344" spans="28:28">
      <c r="AB402344" s="55"/>
    </row>
    <row r="402345" spans="28:28">
      <c r="AB402345" s="55"/>
    </row>
    <row r="402346" spans="28:28">
      <c r="AB402346" s="55"/>
    </row>
    <row r="402347" spans="28:28">
      <c r="AB402347" s="55"/>
    </row>
    <row r="402348" spans="28:28">
      <c r="AB402348" s="55"/>
    </row>
    <row r="402349" spans="28:28">
      <c r="AB402349" s="55"/>
    </row>
    <row r="402350" spans="28:28">
      <c r="AB402350" s="55"/>
    </row>
    <row r="402351" spans="28:28">
      <c r="AB402351" s="55"/>
    </row>
    <row r="402352" spans="28:28">
      <c r="AB402352" s="55"/>
    </row>
    <row r="402353" spans="28:28">
      <c r="AB402353" s="55"/>
    </row>
    <row r="402354" spans="28:28">
      <c r="AB402354" s="55"/>
    </row>
    <row r="402355" spans="28:28">
      <c r="AB402355" s="55"/>
    </row>
    <row r="402356" spans="28:28">
      <c r="AB402356" s="55"/>
    </row>
    <row r="402357" spans="28:28">
      <c r="AB402357" s="55"/>
    </row>
    <row r="402358" spans="28:28">
      <c r="AB402358" s="55"/>
    </row>
    <row r="402359" spans="28:28">
      <c r="AB402359" s="55"/>
    </row>
    <row r="402360" spans="28:28">
      <c r="AB402360" s="55"/>
    </row>
    <row r="402361" spans="28:28">
      <c r="AB402361" s="55"/>
    </row>
    <row r="402362" spans="28:28">
      <c r="AB402362" s="55"/>
    </row>
    <row r="402363" spans="28:28">
      <c r="AB402363" s="55"/>
    </row>
    <row r="402364" spans="28:28">
      <c r="AB402364" s="55"/>
    </row>
    <row r="402365" spans="28:28">
      <c r="AB402365" s="55"/>
    </row>
    <row r="402366" spans="28:28">
      <c r="AB402366" s="55"/>
    </row>
    <row r="402367" spans="28:28">
      <c r="AB402367" s="55"/>
    </row>
    <row r="402368" spans="28:28">
      <c r="AB402368" s="55"/>
    </row>
    <row r="402369" spans="28:28">
      <c r="AB402369" s="55"/>
    </row>
    <row r="402370" spans="28:28">
      <c r="AB402370" s="55"/>
    </row>
    <row r="402371" spans="28:28">
      <c r="AB402371" s="55"/>
    </row>
    <row r="402372" spans="28:28">
      <c r="AB402372" s="55"/>
    </row>
    <row r="402373" spans="28:28">
      <c r="AB402373" s="55"/>
    </row>
    <row r="402374" spans="28:28">
      <c r="AB402374" s="55"/>
    </row>
    <row r="402375" spans="28:28">
      <c r="AB402375" s="55"/>
    </row>
    <row r="402376" spans="28:28">
      <c r="AB402376" s="55"/>
    </row>
    <row r="402377" spans="28:28">
      <c r="AB402377" s="55"/>
    </row>
    <row r="402378" spans="28:28">
      <c r="AB402378" s="55"/>
    </row>
    <row r="402379" spans="28:28">
      <c r="AB402379" s="55"/>
    </row>
    <row r="402380" spans="28:28">
      <c r="AB402380" s="55"/>
    </row>
    <row r="402381" spans="28:28">
      <c r="AB402381" s="55"/>
    </row>
    <row r="402382" spans="28:28">
      <c r="AB402382" s="55"/>
    </row>
    <row r="402383" spans="28:28">
      <c r="AB402383" s="55"/>
    </row>
    <row r="402384" spans="28:28">
      <c r="AB402384" s="55"/>
    </row>
    <row r="402385" spans="28:28">
      <c r="AB402385" s="55"/>
    </row>
    <row r="402386" spans="28:28">
      <c r="AB402386" s="55"/>
    </row>
    <row r="402387" spans="28:28">
      <c r="AB402387" s="55"/>
    </row>
    <row r="402388" spans="28:28">
      <c r="AB402388" s="55"/>
    </row>
    <row r="402389" spans="28:28">
      <c r="AB402389" s="55"/>
    </row>
    <row r="402390" spans="28:28">
      <c r="AB402390" s="55"/>
    </row>
    <row r="402391" spans="28:28">
      <c r="AB402391" s="55"/>
    </row>
    <row r="402392" spans="28:28">
      <c r="AB402392" s="55"/>
    </row>
    <row r="402393" spans="28:28">
      <c r="AB402393" s="55"/>
    </row>
    <row r="402394" spans="28:28">
      <c r="AB402394" s="55"/>
    </row>
    <row r="402395" spans="28:28">
      <c r="AB402395" s="55"/>
    </row>
    <row r="402396" spans="28:28">
      <c r="AB402396" s="55"/>
    </row>
    <row r="402397" spans="28:28">
      <c r="AB402397" s="55"/>
    </row>
    <row r="402398" spans="28:28">
      <c r="AB402398" s="55"/>
    </row>
    <row r="402399" spans="28:28">
      <c r="AB402399" s="55"/>
    </row>
    <row r="402400" spans="28:28">
      <c r="AB402400" s="55"/>
    </row>
    <row r="402401" spans="28:28">
      <c r="AB402401" s="55"/>
    </row>
    <row r="402402" spans="28:28">
      <c r="AB402402" s="55"/>
    </row>
    <row r="402403" spans="28:28">
      <c r="AB402403" s="55"/>
    </row>
    <row r="402404" spans="28:28">
      <c r="AB402404" s="55"/>
    </row>
    <row r="402405" spans="28:28">
      <c r="AB402405" s="55"/>
    </row>
    <row r="402406" spans="28:28">
      <c r="AB402406" s="55"/>
    </row>
    <row r="402407" spans="28:28">
      <c r="AB402407" s="55"/>
    </row>
    <row r="402408" spans="28:28">
      <c r="AB402408" s="55"/>
    </row>
    <row r="402409" spans="28:28">
      <c r="AB402409" s="55"/>
    </row>
    <row r="402410" spans="28:28">
      <c r="AB402410" s="55"/>
    </row>
    <row r="402411" spans="28:28">
      <c r="AB402411" s="55"/>
    </row>
    <row r="402412" spans="28:28">
      <c r="AB402412" s="55"/>
    </row>
    <row r="402413" spans="28:28">
      <c r="AB402413" s="55"/>
    </row>
    <row r="402414" spans="28:28">
      <c r="AB402414" s="55"/>
    </row>
    <row r="402415" spans="28:28">
      <c r="AB402415" s="55"/>
    </row>
    <row r="402416" spans="28:28">
      <c r="AB402416" s="55"/>
    </row>
    <row r="402417" spans="28:28">
      <c r="AB402417" s="55"/>
    </row>
    <row r="402418" spans="28:28">
      <c r="AB402418" s="55"/>
    </row>
    <row r="402419" spans="28:28">
      <c r="AB402419" s="55"/>
    </row>
    <row r="402420" spans="28:28">
      <c r="AB402420" s="55"/>
    </row>
    <row r="402421" spans="28:28">
      <c r="AB402421" s="55"/>
    </row>
    <row r="402422" spans="28:28">
      <c r="AB402422" s="55"/>
    </row>
    <row r="402423" spans="28:28">
      <c r="AB402423" s="55"/>
    </row>
    <row r="402424" spans="28:28">
      <c r="AB402424" s="55"/>
    </row>
    <row r="402425" spans="28:28">
      <c r="AB402425" s="55"/>
    </row>
    <row r="402426" spans="28:28">
      <c r="AB402426" s="55"/>
    </row>
    <row r="402427" spans="28:28">
      <c r="AB402427" s="55"/>
    </row>
    <row r="402428" spans="28:28">
      <c r="AB402428" s="55"/>
    </row>
    <row r="402429" spans="28:28">
      <c r="AB402429" s="55"/>
    </row>
    <row r="402430" spans="28:28">
      <c r="AB402430" s="55"/>
    </row>
    <row r="402431" spans="28:28">
      <c r="AB402431" s="55"/>
    </row>
    <row r="402432" spans="28:28">
      <c r="AB402432" s="55"/>
    </row>
    <row r="402433" spans="28:28">
      <c r="AB402433" s="55"/>
    </row>
    <row r="402434" spans="28:28">
      <c r="AB402434" s="55"/>
    </row>
    <row r="402435" spans="28:28">
      <c r="AB402435" s="55"/>
    </row>
    <row r="402436" spans="28:28">
      <c r="AB402436" s="55"/>
    </row>
    <row r="402437" spans="28:28">
      <c r="AB402437" s="55"/>
    </row>
    <row r="402438" spans="28:28">
      <c r="AB402438" s="55"/>
    </row>
    <row r="402439" spans="28:28">
      <c r="AB402439" s="55"/>
    </row>
    <row r="402440" spans="28:28">
      <c r="AB402440" s="55"/>
    </row>
    <row r="402441" spans="28:28">
      <c r="AB402441" s="55"/>
    </row>
    <row r="402442" spans="28:28">
      <c r="AB402442" s="55"/>
    </row>
    <row r="402443" spans="28:28">
      <c r="AB402443" s="55"/>
    </row>
    <row r="402444" spans="28:28">
      <c r="AB402444" s="55"/>
    </row>
    <row r="402445" spans="28:28">
      <c r="AB402445" s="55"/>
    </row>
    <row r="402446" spans="28:28">
      <c r="AB402446" s="55"/>
    </row>
    <row r="402447" spans="28:28">
      <c r="AB402447" s="55"/>
    </row>
    <row r="402448" spans="28:28">
      <c r="AB402448" s="55"/>
    </row>
    <row r="402449" spans="28:28">
      <c r="AB402449" s="55"/>
    </row>
    <row r="402450" spans="28:28">
      <c r="AB402450" s="55"/>
    </row>
    <row r="402451" spans="28:28">
      <c r="AB402451" s="55"/>
    </row>
    <row r="402452" spans="28:28">
      <c r="AB402452" s="55"/>
    </row>
    <row r="402453" spans="28:28">
      <c r="AB402453" s="55"/>
    </row>
    <row r="402454" spans="28:28">
      <c r="AB402454" s="55"/>
    </row>
    <row r="402455" spans="28:28">
      <c r="AB402455" s="55"/>
    </row>
    <row r="402456" spans="28:28">
      <c r="AB402456" s="55"/>
    </row>
    <row r="402457" spans="28:28">
      <c r="AB402457" s="55"/>
    </row>
    <row r="402458" spans="28:28">
      <c r="AB402458" s="55"/>
    </row>
    <row r="402459" spans="28:28">
      <c r="AB402459" s="55"/>
    </row>
    <row r="402460" spans="28:28">
      <c r="AB402460" s="55"/>
    </row>
    <row r="402461" spans="28:28">
      <c r="AB402461" s="55"/>
    </row>
    <row r="402462" spans="28:28">
      <c r="AB402462" s="55"/>
    </row>
    <row r="402463" spans="28:28">
      <c r="AB402463" s="55"/>
    </row>
    <row r="402464" spans="28:28">
      <c r="AB402464" s="55"/>
    </row>
    <row r="402465" spans="28:28">
      <c r="AB402465" s="55"/>
    </row>
    <row r="402466" spans="28:28">
      <c r="AB402466" s="55"/>
    </row>
    <row r="402467" spans="28:28">
      <c r="AB402467" s="55"/>
    </row>
    <row r="402468" spans="28:28">
      <c r="AB402468" s="55"/>
    </row>
    <row r="402469" spans="28:28">
      <c r="AB402469" s="55"/>
    </row>
    <row r="402470" spans="28:28">
      <c r="AB402470" s="55"/>
    </row>
    <row r="402471" spans="28:28">
      <c r="AB402471" s="55"/>
    </row>
    <row r="402472" spans="28:28">
      <c r="AB402472" s="55"/>
    </row>
    <row r="402473" spans="28:28">
      <c r="AB402473" s="55"/>
    </row>
    <row r="402474" spans="28:28">
      <c r="AB402474" s="55"/>
    </row>
    <row r="402475" spans="28:28">
      <c r="AB402475" s="55"/>
    </row>
    <row r="402476" spans="28:28">
      <c r="AB402476" s="55"/>
    </row>
    <row r="402477" spans="28:28">
      <c r="AB402477" s="55"/>
    </row>
    <row r="402478" spans="28:28">
      <c r="AB402478" s="55"/>
    </row>
    <row r="402479" spans="28:28">
      <c r="AB402479" s="55"/>
    </row>
    <row r="402480" spans="28:28">
      <c r="AB402480" s="55"/>
    </row>
    <row r="402481" spans="28:28">
      <c r="AB402481" s="55"/>
    </row>
    <row r="402482" spans="28:28">
      <c r="AB402482" s="55"/>
    </row>
    <row r="402483" spans="28:28">
      <c r="AB402483" s="55"/>
    </row>
    <row r="402484" spans="28:28">
      <c r="AB402484" s="55"/>
    </row>
    <row r="402485" spans="28:28">
      <c r="AB402485" s="55"/>
    </row>
    <row r="402486" spans="28:28">
      <c r="AB402486" s="55"/>
    </row>
    <row r="402487" spans="28:28">
      <c r="AB402487" s="55"/>
    </row>
    <row r="402488" spans="28:28">
      <c r="AB402488" s="55"/>
    </row>
    <row r="402489" spans="28:28">
      <c r="AB402489" s="55"/>
    </row>
    <row r="402490" spans="28:28">
      <c r="AB402490" s="55"/>
    </row>
    <row r="402491" spans="28:28">
      <c r="AB402491" s="55"/>
    </row>
    <row r="402492" spans="28:28">
      <c r="AB402492" s="55"/>
    </row>
    <row r="402493" spans="28:28">
      <c r="AB402493" s="55"/>
    </row>
    <row r="402494" spans="28:28">
      <c r="AB402494" s="55"/>
    </row>
    <row r="402495" spans="28:28">
      <c r="AB402495" s="55"/>
    </row>
    <row r="402496" spans="28:28">
      <c r="AB402496" s="55"/>
    </row>
    <row r="402497" spans="28:28">
      <c r="AB402497" s="55"/>
    </row>
    <row r="402498" spans="28:28">
      <c r="AB402498" s="55"/>
    </row>
    <row r="402499" spans="28:28">
      <c r="AB402499" s="55"/>
    </row>
    <row r="402500" spans="28:28">
      <c r="AB402500" s="55"/>
    </row>
    <row r="402501" spans="28:28">
      <c r="AB402501" s="55"/>
    </row>
    <row r="402502" spans="28:28">
      <c r="AB402502" s="55"/>
    </row>
    <row r="402503" spans="28:28">
      <c r="AB402503" s="55"/>
    </row>
    <row r="402504" spans="28:28">
      <c r="AB402504" s="55"/>
    </row>
    <row r="402505" spans="28:28">
      <c r="AB402505" s="55"/>
    </row>
    <row r="402506" spans="28:28">
      <c r="AB402506" s="55"/>
    </row>
    <row r="402507" spans="28:28">
      <c r="AB402507" s="55"/>
    </row>
    <row r="402508" spans="28:28">
      <c r="AB402508" s="55"/>
    </row>
    <row r="402509" spans="28:28">
      <c r="AB402509" s="55"/>
    </row>
    <row r="402510" spans="28:28">
      <c r="AB402510" s="55"/>
    </row>
    <row r="402511" spans="28:28">
      <c r="AB402511" s="55"/>
    </row>
    <row r="402512" spans="28:28">
      <c r="AB402512" s="55"/>
    </row>
    <row r="402513" spans="28:28">
      <c r="AB402513" s="55"/>
    </row>
    <row r="402514" spans="28:28">
      <c r="AB402514" s="55"/>
    </row>
    <row r="402515" spans="28:28">
      <c r="AB402515" s="55"/>
    </row>
    <row r="402516" spans="28:28">
      <c r="AB402516" s="55"/>
    </row>
    <row r="402517" spans="28:28">
      <c r="AB402517" s="55"/>
    </row>
    <row r="402518" spans="28:28">
      <c r="AB402518" s="55"/>
    </row>
    <row r="402519" spans="28:28">
      <c r="AB402519" s="55"/>
    </row>
    <row r="402520" spans="28:28">
      <c r="AB402520" s="55"/>
    </row>
    <row r="402521" spans="28:28">
      <c r="AB402521" s="55"/>
    </row>
    <row r="402522" spans="28:28">
      <c r="AB402522" s="55"/>
    </row>
    <row r="402523" spans="28:28">
      <c r="AB402523" s="55"/>
    </row>
    <row r="402524" spans="28:28">
      <c r="AB402524" s="55"/>
    </row>
    <row r="402525" spans="28:28">
      <c r="AB402525" s="55"/>
    </row>
    <row r="402526" spans="28:28">
      <c r="AB402526" s="55"/>
    </row>
    <row r="402527" spans="28:28">
      <c r="AB402527" s="55"/>
    </row>
    <row r="402528" spans="28:28">
      <c r="AB402528" s="55"/>
    </row>
    <row r="402529" spans="28:28">
      <c r="AB402529" s="55"/>
    </row>
    <row r="402530" spans="28:28">
      <c r="AB402530" s="55"/>
    </row>
    <row r="402531" spans="28:28">
      <c r="AB402531" s="55"/>
    </row>
    <row r="402532" spans="28:28">
      <c r="AB402532" s="55"/>
    </row>
    <row r="402533" spans="28:28">
      <c r="AB402533" s="55"/>
    </row>
    <row r="402534" spans="28:28">
      <c r="AB402534" s="55"/>
    </row>
    <row r="402535" spans="28:28">
      <c r="AB402535" s="55"/>
    </row>
    <row r="402536" spans="28:28">
      <c r="AB402536" s="55"/>
    </row>
    <row r="402537" spans="28:28">
      <c r="AB402537" s="55"/>
    </row>
    <row r="402538" spans="28:28">
      <c r="AB402538" s="55"/>
    </row>
    <row r="402539" spans="28:28">
      <c r="AB402539" s="55"/>
    </row>
    <row r="402540" spans="28:28">
      <c r="AB402540" s="55"/>
    </row>
    <row r="402541" spans="28:28">
      <c r="AB402541" s="55"/>
    </row>
    <row r="402542" spans="28:28">
      <c r="AB402542" s="55"/>
    </row>
    <row r="402543" spans="28:28">
      <c r="AB402543" s="55"/>
    </row>
    <row r="402544" spans="28:28">
      <c r="AB402544" s="55"/>
    </row>
    <row r="402545" spans="28:28">
      <c r="AB402545" s="55"/>
    </row>
    <row r="402546" spans="28:28">
      <c r="AB402546" s="55"/>
    </row>
    <row r="402547" spans="28:28">
      <c r="AB402547" s="55"/>
    </row>
    <row r="402548" spans="28:28">
      <c r="AB402548" s="55"/>
    </row>
    <row r="402549" spans="28:28">
      <c r="AB402549" s="55"/>
    </row>
    <row r="402550" spans="28:28">
      <c r="AB402550" s="55"/>
    </row>
    <row r="402551" spans="28:28">
      <c r="AB402551" s="55"/>
    </row>
    <row r="402552" spans="28:28">
      <c r="AB402552" s="55"/>
    </row>
    <row r="402553" spans="28:28">
      <c r="AB402553" s="55"/>
    </row>
    <row r="402554" spans="28:28">
      <c r="AB402554" s="55"/>
    </row>
    <row r="402555" spans="28:28">
      <c r="AB402555" s="55"/>
    </row>
    <row r="402556" spans="28:28">
      <c r="AB402556" s="55"/>
    </row>
    <row r="402557" spans="28:28">
      <c r="AB402557" s="55"/>
    </row>
    <row r="402558" spans="28:28">
      <c r="AB402558" s="55"/>
    </row>
    <row r="402559" spans="28:28">
      <c r="AB402559" s="55"/>
    </row>
    <row r="402560" spans="28:28">
      <c r="AB402560" s="55"/>
    </row>
    <row r="402561" spans="28:28">
      <c r="AB402561" s="55"/>
    </row>
    <row r="402562" spans="28:28">
      <c r="AB402562" s="55"/>
    </row>
    <row r="402563" spans="28:28">
      <c r="AB402563" s="55"/>
    </row>
    <row r="402564" spans="28:28">
      <c r="AB402564" s="55"/>
    </row>
    <row r="402565" spans="28:28">
      <c r="AB402565" s="55"/>
    </row>
    <row r="402566" spans="28:28">
      <c r="AB402566" s="55"/>
    </row>
    <row r="402567" spans="28:28">
      <c r="AB402567" s="55"/>
    </row>
    <row r="402568" spans="28:28">
      <c r="AB402568" s="55"/>
    </row>
    <row r="402569" spans="28:28">
      <c r="AB402569" s="55"/>
    </row>
    <row r="402570" spans="28:28">
      <c r="AB402570" s="55"/>
    </row>
    <row r="402571" spans="28:28">
      <c r="AB402571" s="55"/>
    </row>
    <row r="402572" spans="28:28">
      <c r="AB402572" s="55"/>
    </row>
    <row r="402573" spans="28:28">
      <c r="AB402573" s="55"/>
    </row>
    <row r="402574" spans="28:28">
      <c r="AB402574" s="55"/>
    </row>
    <row r="402575" spans="28:28">
      <c r="AB402575" s="55"/>
    </row>
    <row r="402576" spans="28:28">
      <c r="AB402576" s="55"/>
    </row>
    <row r="402577" spans="28:28">
      <c r="AB402577" s="55"/>
    </row>
    <row r="402578" spans="28:28">
      <c r="AB402578" s="55"/>
    </row>
    <row r="402579" spans="28:28">
      <c r="AB402579" s="55"/>
    </row>
    <row r="402580" spans="28:28">
      <c r="AB402580" s="55"/>
    </row>
    <row r="402581" spans="28:28">
      <c r="AB402581" s="55"/>
    </row>
    <row r="402582" spans="28:28">
      <c r="AB402582" s="55"/>
    </row>
    <row r="402583" spans="28:28">
      <c r="AB402583" s="55"/>
    </row>
    <row r="402584" spans="28:28">
      <c r="AB402584" s="55"/>
    </row>
    <row r="402585" spans="28:28">
      <c r="AB402585" s="55"/>
    </row>
    <row r="402586" spans="28:28">
      <c r="AB402586" s="55"/>
    </row>
    <row r="402587" spans="28:28">
      <c r="AB402587" s="55"/>
    </row>
    <row r="402588" spans="28:28">
      <c r="AB402588" s="55"/>
    </row>
    <row r="402589" spans="28:28">
      <c r="AB402589" s="55"/>
    </row>
    <row r="402590" spans="28:28">
      <c r="AB402590" s="55"/>
    </row>
    <row r="402591" spans="28:28">
      <c r="AB402591" s="55"/>
    </row>
    <row r="402592" spans="28:28">
      <c r="AB402592" s="55"/>
    </row>
    <row r="402593" spans="28:28">
      <c r="AB402593" s="55"/>
    </row>
    <row r="402594" spans="28:28">
      <c r="AB402594" s="55"/>
    </row>
    <row r="402595" spans="28:28">
      <c r="AB402595" s="55"/>
    </row>
    <row r="402596" spans="28:28">
      <c r="AB402596" s="55"/>
    </row>
    <row r="402597" spans="28:28">
      <c r="AB402597" s="55"/>
    </row>
    <row r="402598" spans="28:28">
      <c r="AB402598" s="55"/>
    </row>
    <row r="402599" spans="28:28">
      <c r="AB402599" s="55"/>
    </row>
    <row r="402600" spans="28:28">
      <c r="AB402600" s="55"/>
    </row>
    <row r="402601" spans="28:28">
      <c r="AB402601" s="55"/>
    </row>
    <row r="402602" spans="28:28">
      <c r="AB402602" s="55"/>
    </row>
    <row r="402603" spans="28:28">
      <c r="AB402603" s="55"/>
    </row>
    <row r="402604" spans="28:28">
      <c r="AB402604" s="55"/>
    </row>
    <row r="402605" spans="28:28">
      <c r="AB402605" s="55"/>
    </row>
    <row r="402606" spans="28:28">
      <c r="AB402606" s="55"/>
    </row>
    <row r="402607" spans="28:28">
      <c r="AB402607" s="55"/>
    </row>
    <row r="402608" spans="28:28">
      <c r="AB402608" s="55"/>
    </row>
    <row r="402609" spans="28:28">
      <c r="AB402609" s="55"/>
    </row>
    <row r="402610" spans="28:28">
      <c r="AB402610" s="55"/>
    </row>
    <row r="402611" spans="28:28">
      <c r="AB402611" s="55"/>
    </row>
    <row r="402612" spans="28:28">
      <c r="AB402612" s="55"/>
    </row>
    <row r="402613" spans="28:28">
      <c r="AB402613" s="55"/>
    </row>
    <row r="402614" spans="28:28">
      <c r="AB402614" s="55"/>
    </row>
    <row r="402615" spans="28:28">
      <c r="AB402615" s="55"/>
    </row>
    <row r="402616" spans="28:28">
      <c r="AB402616" s="55"/>
    </row>
    <row r="402617" spans="28:28">
      <c r="AB402617" s="55"/>
    </row>
    <row r="402618" spans="28:28">
      <c r="AB402618" s="55"/>
    </row>
    <row r="402619" spans="28:28">
      <c r="AB402619" s="55"/>
    </row>
    <row r="402620" spans="28:28">
      <c r="AB402620" s="55"/>
    </row>
    <row r="402621" spans="28:28">
      <c r="AB402621" s="55"/>
    </row>
    <row r="402622" spans="28:28">
      <c r="AB402622" s="55"/>
    </row>
    <row r="402623" spans="28:28">
      <c r="AB402623" s="55"/>
    </row>
    <row r="402624" spans="28:28">
      <c r="AB402624" s="55"/>
    </row>
    <row r="402625" spans="28:28">
      <c r="AB402625" s="55"/>
    </row>
    <row r="402626" spans="28:28">
      <c r="AB402626" s="55"/>
    </row>
    <row r="402627" spans="28:28">
      <c r="AB402627" s="55"/>
    </row>
    <row r="402628" spans="28:28">
      <c r="AB402628" s="55"/>
    </row>
    <row r="402629" spans="28:28">
      <c r="AB402629" s="55"/>
    </row>
    <row r="402630" spans="28:28">
      <c r="AB402630" s="55"/>
    </row>
    <row r="402631" spans="28:28">
      <c r="AB402631" s="55"/>
    </row>
    <row r="402632" spans="28:28">
      <c r="AB402632" s="55"/>
    </row>
    <row r="402633" spans="28:28">
      <c r="AB402633" s="55"/>
    </row>
    <row r="402634" spans="28:28">
      <c r="AB402634" s="55"/>
    </row>
    <row r="402635" spans="28:28">
      <c r="AB402635" s="55"/>
    </row>
    <row r="402636" spans="28:28">
      <c r="AB402636" s="55"/>
    </row>
    <row r="402637" spans="28:28">
      <c r="AB402637" s="55"/>
    </row>
    <row r="402638" spans="28:28">
      <c r="AB402638" s="55"/>
    </row>
    <row r="402639" spans="28:28">
      <c r="AB402639" s="55"/>
    </row>
    <row r="402640" spans="28:28">
      <c r="AB402640" s="55"/>
    </row>
    <row r="402641" spans="28:28">
      <c r="AB402641" s="55"/>
    </row>
    <row r="402642" spans="28:28">
      <c r="AB402642" s="55"/>
    </row>
    <row r="402643" spans="28:28">
      <c r="AB402643" s="55"/>
    </row>
    <row r="402644" spans="28:28">
      <c r="AB402644" s="55"/>
    </row>
    <row r="402645" spans="28:28">
      <c r="AB402645" s="55"/>
    </row>
    <row r="402646" spans="28:28">
      <c r="AB402646" s="55"/>
    </row>
    <row r="402647" spans="28:28">
      <c r="AB402647" s="55"/>
    </row>
    <row r="402648" spans="28:28">
      <c r="AB402648" s="55"/>
    </row>
    <row r="402649" spans="28:28">
      <c r="AB402649" s="55"/>
    </row>
    <row r="402650" spans="28:28">
      <c r="AB402650" s="55"/>
    </row>
    <row r="402651" spans="28:28">
      <c r="AB402651" s="55"/>
    </row>
    <row r="402652" spans="28:28">
      <c r="AB402652" s="55"/>
    </row>
    <row r="402653" spans="28:28">
      <c r="AB402653" s="55"/>
    </row>
    <row r="402654" spans="28:28">
      <c r="AB402654" s="55"/>
    </row>
    <row r="402655" spans="28:28">
      <c r="AB402655" s="55"/>
    </row>
    <row r="402656" spans="28:28">
      <c r="AB402656" s="55"/>
    </row>
    <row r="402657" spans="28:28">
      <c r="AB402657" s="55"/>
    </row>
    <row r="402658" spans="28:28">
      <c r="AB402658" s="55"/>
    </row>
    <row r="402659" spans="28:28">
      <c r="AB402659" s="55"/>
    </row>
    <row r="402660" spans="28:28">
      <c r="AB402660" s="55"/>
    </row>
    <row r="402661" spans="28:28">
      <c r="AB402661" s="55"/>
    </row>
    <row r="402662" spans="28:28">
      <c r="AB402662" s="55"/>
    </row>
    <row r="402663" spans="28:28">
      <c r="AB402663" s="55"/>
    </row>
    <row r="402664" spans="28:28">
      <c r="AB402664" s="55"/>
    </row>
    <row r="402665" spans="28:28">
      <c r="AB402665" s="55"/>
    </row>
    <row r="402666" spans="28:28">
      <c r="AB402666" s="55"/>
    </row>
    <row r="402667" spans="28:28">
      <c r="AB402667" s="55"/>
    </row>
    <row r="402668" spans="28:28">
      <c r="AB402668" s="55"/>
    </row>
    <row r="402669" spans="28:28">
      <c r="AB402669" s="55"/>
    </row>
    <row r="402670" spans="28:28">
      <c r="AB402670" s="55"/>
    </row>
    <row r="402671" spans="28:28">
      <c r="AB402671" s="55"/>
    </row>
    <row r="402672" spans="28:28">
      <c r="AB402672" s="55"/>
    </row>
    <row r="402673" spans="28:28">
      <c r="AB402673" s="55"/>
    </row>
    <row r="402674" spans="28:28">
      <c r="AB402674" s="55"/>
    </row>
    <row r="402675" spans="28:28">
      <c r="AB402675" s="55"/>
    </row>
    <row r="402676" spans="28:28">
      <c r="AB402676" s="55"/>
    </row>
    <row r="402677" spans="28:28">
      <c r="AB402677" s="55"/>
    </row>
    <row r="402678" spans="28:28">
      <c r="AB402678" s="55"/>
    </row>
    <row r="402679" spans="28:28">
      <c r="AB402679" s="55"/>
    </row>
    <row r="402680" spans="28:28">
      <c r="AB402680" s="55"/>
    </row>
    <row r="402681" spans="28:28">
      <c r="AB402681" s="55"/>
    </row>
    <row r="402682" spans="28:28">
      <c r="AB402682" s="55"/>
    </row>
    <row r="402683" spans="28:28">
      <c r="AB402683" s="55"/>
    </row>
    <row r="402684" spans="28:28">
      <c r="AB402684" s="55"/>
    </row>
    <row r="402685" spans="28:28">
      <c r="AB402685" s="55"/>
    </row>
    <row r="402686" spans="28:28">
      <c r="AB402686" s="55"/>
    </row>
    <row r="402687" spans="28:28">
      <c r="AB402687" s="55"/>
    </row>
    <row r="402688" spans="28:28">
      <c r="AB402688" s="55"/>
    </row>
    <row r="402689" spans="28:28">
      <c r="AB402689" s="55"/>
    </row>
    <row r="402690" spans="28:28">
      <c r="AB402690" s="55"/>
    </row>
    <row r="402691" spans="28:28">
      <c r="AB402691" s="55"/>
    </row>
    <row r="402692" spans="28:28">
      <c r="AB402692" s="55"/>
    </row>
    <row r="402693" spans="28:28">
      <c r="AB402693" s="55"/>
    </row>
    <row r="402694" spans="28:28">
      <c r="AB402694" s="55"/>
    </row>
    <row r="402695" spans="28:28">
      <c r="AB402695" s="55"/>
    </row>
    <row r="402696" spans="28:28">
      <c r="AB402696" s="55"/>
    </row>
    <row r="402697" spans="28:28">
      <c r="AB402697" s="55"/>
    </row>
    <row r="402698" spans="28:28">
      <c r="AB402698" s="55"/>
    </row>
    <row r="402699" spans="28:28">
      <c r="AB402699" s="55"/>
    </row>
    <row r="402700" spans="28:28">
      <c r="AB402700" s="55"/>
    </row>
    <row r="402701" spans="28:28">
      <c r="AB402701" s="55"/>
    </row>
    <row r="402702" spans="28:28">
      <c r="AB402702" s="55"/>
    </row>
    <row r="402703" spans="28:28">
      <c r="AB402703" s="55"/>
    </row>
    <row r="402704" spans="28:28">
      <c r="AB402704" s="55"/>
    </row>
    <row r="402705" spans="28:28">
      <c r="AB402705" s="55"/>
    </row>
    <row r="402706" spans="28:28">
      <c r="AB402706" s="55"/>
    </row>
    <row r="402707" spans="28:28">
      <c r="AB402707" s="55"/>
    </row>
    <row r="402708" spans="28:28">
      <c r="AB402708" s="55"/>
    </row>
    <row r="402709" spans="28:28">
      <c r="AB402709" s="55"/>
    </row>
    <row r="402710" spans="28:28">
      <c r="AB402710" s="55"/>
    </row>
    <row r="402711" spans="28:28">
      <c r="AB402711" s="55"/>
    </row>
    <row r="402712" spans="28:28">
      <c r="AB402712" s="55"/>
    </row>
    <row r="402713" spans="28:28">
      <c r="AB402713" s="55"/>
    </row>
    <row r="402714" spans="28:28">
      <c r="AB402714" s="55"/>
    </row>
    <row r="402715" spans="28:28">
      <c r="AB402715" s="55"/>
    </row>
    <row r="402716" spans="28:28">
      <c r="AB402716" s="55"/>
    </row>
    <row r="402717" spans="28:28">
      <c r="AB402717" s="55"/>
    </row>
    <row r="402718" spans="28:28">
      <c r="AB402718" s="55"/>
    </row>
    <row r="402719" spans="28:28">
      <c r="AB402719" s="55"/>
    </row>
    <row r="402720" spans="28:28">
      <c r="AB402720" s="55"/>
    </row>
    <row r="402721" spans="28:28">
      <c r="AB402721" s="55"/>
    </row>
    <row r="402722" spans="28:28">
      <c r="AB402722" s="55"/>
    </row>
    <row r="402723" spans="28:28">
      <c r="AB402723" s="55"/>
    </row>
    <row r="402724" spans="28:28">
      <c r="AB402724" s="55"/>
    </row>
    <row r="402725" spans="28:28">
      <c r="AB402725" s="55"/>
    </row>
    <row r="402726" spans="28:28">
      <c r="AB402726" s="55"/>
    </row>
    <row r="402727" spans="28:28">
      <c r="AB402727" s="55"/>
    </row>
    <row r="402728" spans="28:28">
      <c r="AB402728" s="55"/>
    </row>
    <row r="402729" spans="28:28">
      <c r="AB402729" s="55"/>
    </row>
    <row r="402730" spans="28:28">
      <c r="AB402730" s="55"/>
    </row>
    <row r="402731" spans="28:28">
      <c r="AB402731" s="55"/>
    </row>
    <row r="402732" spans="28:28">
      <c r="AB402732" s="55"/>
    </row>
    <row r="402733" spans="28:28">
      <c r="AB402733" s="55"/>
    </row>
    <row r="402734" spans="28:28">
      <c r="AB402734" s="55"/>
    </row>
    <row r="402735" spans="28:28">
      <c r="AB402735" s="55"/>
    </row>
    <row r="402736" spans="28:28">
      <c r="AB402736" s="55"/>
    </row>
    <row r="402737" spans="28:28">
      <c r="AB402737" s="55"/>
    </row>
    <row r="402738" spans="28:28">
      <c r="AB402738" s="55"/>
    </row>
    <row r="402739" spans="28:28">
      <c r="AB402739" s="55"/>
    </row>
    <row r="402740" spans="28:28">
      <c r="AB402740" s="55"/>
    </row>
    <row r="402741" spans="28:28">
      <c r="AB402741" s="55"/>
    </row>
    <row r="402742" spans="28:28">
      <c r="AB402742" s="55"/>
    </row>
    <row r="402743" spans="28:28">
      <c r="AB402743" s="55"/>
    </row>
    <row r="402744" spans="28:28">
      <c r="AB402744" s="55"/>
    </row>
    <row r="402745" spans="28:28">
      <c r="AB402745" s="55"/>
    </row>
    <row r="402746" spans="28:28">
      <c r="AB402746" s="55"/>
    </row>
    <row r="402747" spans="28:28">
      <c r="AB402747" s="55"/>
    </row>
    <row r="402748" spans="28:28">
      <c r="AB402748" s="55"/>
    </row>
    <row r="402749" spans="28:28">
      <c r="AB402749" s="55"/>
    </row>
    <row r="402750" spans="28:28">
      <c r="AB402750" s="55"/>
    </row>
    <row r="402751" spans="28:28">
      <c r="AB402751" s="55"/>
    </row>
    <row r="402752" spans="28:28">
      <c r="AB402752" s="55"/>
    </row>
    <row r="402753" spans="28:28">
      <c r="AB402753" s="55"/>
    </row>
    <row r="402754" spans="28:28">
      <c r="AB402754" s="55"/>
    </row>
    <row r="402755" spans="28:28">
      <c r="AB402755" s="55"/>
    </row>
    <row r="402756" spans="28:28">
      <c r="AB402756" s="55"/>
    </row>
    <row r="402757" spans="28:28">
      <c r="AB402757" s="55"/>
    </row>
    <row r="402758" spans="28:28">
      <c r="AB402758" s="55"/>
    </row>
    <row r="402759" spans="28:28">
      <c r="AB402759" s="55"/>
    </row>
    <row r="402760" spans="28:28">
      <c r="AB402760" s="55"/>
    </row>
    <row r="402761" spans="28:28">
      <c r="AB402761" s="55"/>
    </row>
    <row r="402762" spans="28:28">
      <c r="AB402762" s="55"/>
    </row>
    <row r="402763" spans="28:28">
      <c r="AB402763" s="55"/>
    </row>
    <row r="402764" spans="28:28">
      <c r="AB402764" s="55"/>
    </row>
    <row r="402765" spans="28:28">
      <c r="AB402765" s="55"/>
    </row>
    <row r="402766" spans="28:28">
      <c r="AB402766" s="55"/>
    </row>
    <row r="402767" spans="28:28">
      <c r="AB402767" s="55"/>
    </row>
    <row r="402768" spans="28:28">
      <c r="AB402768" s="55"/>
    </row>
    <row r="402769" spans="28:28">
      <c r="AB402769" s="55"/>
    </row>
    <row r="402770" spans="28:28">
      <c r="AB402770" s="55"/>
    </row>
    <row r="402771" spans="28:28">
      <c r="AB402771" s="55"/>
    </row>
    <row r="402772" spans="28:28">
      <c r="AB402772" s="55"/>
    </row>
    <row r="402773" spans="28:28">
      <c r="AB402773" s="55"/>
    </row>
    <row r="402774" spans="28:28">
      <c r="AB402774" s="55"/>
    </row>
    <row r="402775" spans="28:28">
      <c r="AB402775" s="55"/>
    </row>
    <row r="402776" spans="28:28">
      <c r="AB402776" s="55"/>
    </row>
    <row r="402777" spans="28:28">
      <c r="AB402777" s="55"/>
    </row>
    <row r="402778" spans="28:28">
      <c r="AB402778" s="55"/>
    </row>
    <row r="402779" spans="28:28">
      <c r="AB402779" s="55"/>
    </row>
    <row r="402780" spans="28:28">
      <c r="AB402780" s="55"/>
    </row>
    <row r="402781" spans="28:28">
      <c r="AB402781" s="55"/>
    </row>
    <row r="402782" spans="28:28">
      <c r="AB402782" s="55"/>
    </row>
    <row r="402783" spans="28:28">
      <c r="AB402783" s="55"/>
    </row>
    <row r="402784" spans="28:28">
      <c r="AB402784" s="55"/>
    </row>
    <row r="402785" spans="28:28">
      <c r="AB402785" s="55"/>
    </row>
    <row r="402786" spans="28:28">
      <c r="AB402786" s="55"/>
    </row>
    <row r="402787" spans="28:28">
      <c r="AB402787" s="55"/>
    </row>
    <row r="402788" spans="28:28">
      <c r="AB402788" s="55"/>
    </row>
    <row r="402789" spans="28:28">
      <c r="AB402789" s="55"/>
    </row>
    <row r="402790" spans="28:28">
      <c r="AB402790" s="55"/>
    </row>
    <row r="402791" spans="28:28">
      <c r="AB402791" s="55"/>
    </row>
    <row r="402792" spans="28:28">
      <c r="AB402792" s="55"/>
    </row>
    <row r="402793" spans="28:28">
      <c r="AB402793" s="55"/>
    </row>
    <row r="402794" spans="28:28">
      <c r="AB402794" s="55"/>
    </row>
    <row r="402795" spans="28:28">
      <c r="AB402795" s="55"/>
    </row>
    <row r="402796" spans="28:28">
      <c r="AB402796" s="55"/>
    </row>
    <row r="402797" spans="28:28">
      <c r="AB402797" s="55"/>
    </row>
    <row r="402798" spans="28:28">
      <c r="AB402798" s="55"/>
    </row>
    <row r="402799" spans="28:28">
      <c r="AB402799" s="55"/>
    </row>
    <row r="402800" spans="28:28">
      <c r="AB402800" s="55"/>
    </row>
    <row r="402801" spans="28:28">
      <c r="AB402801" s="55"/>
    </row>
    <row r="402802" spans="28:28">
      <c r="AB402802" s="55"/>
    </row>
    <row r="402803" spans="28:28">
      <c r="AB402803" s="55"/>
    </row>
    <row r="402804" spans="28:28">
      <c r="AB402804" s="55"/>
    </row>
    <row r="402805" spans="28:28">
      <c r="AB402805" s="55"/>
    </row>
    <row r="402806" spans="28:28">
      <c r="AB402806" s="55"/>
    </row>
    <row r="402807" spans="28:28">
      <c r="AB402807" s="55"/>
    </row>
    <row r="402808" spans="28:28">
      <c r="AB402808" s="55"/>
    </row>
    <row r="402809" spans="28:28">
      <c r="AB402809" s="55"/>
    </row>
    <row r="402810" spans="28:28">
      <c r="AB402810" s="55"/>
    </row>
    <row r="402811" spans="28:28">
      <c r="AB402811" s="55"/>
    </row>
    <row r="402812" spans="28:28">
      <c r="AB402812" s="55"/>
    </row>
    <row r="402813" spans="28:28">
      <c r="AB402813" s="55"/>
    </row>
    <row r="402814" spans="28:28">
      <c r="AB402814" s="55"/>
    </row>
    <row r="402815" spans="28:28">
      <c r="AB402815" s="55"/>
    </row>
    <row r="402816" spans="28:28">
      <c r="AB402816" s="55"/>
    </row>
    <row r="402817" spans="28:28">
      <c r="AB402817" s="55"/>
    </row>
    <row r="402818" spans="28:28">
      <c r="AB402818" s="55"/>
    </row>
    <row r="402819" spans="28:28">
      <c r="AB402819" s="55"/>
    </row>
    <row r="402820" spans="28:28">
      <c r="AB402820" s="55"/>
    </row>
    <row r="402821" spans="28:28">
      <c r="AB402821" s="55"/>
    </row>
    <row r="402822" spans="28:28">
      <c r="AB402822" s="55"/>
    </row>
    <row r="402823" spans="28:28">
      <c r="AB402823" s="55"/>
    </row>
    <row r="402824" spans="28:28">
      <c r="AB402824" s="55"/>
    </row>
    <row r="402825" spans="28:28">
      <c r="AB402825" s="55"/>
    </row>
    <row r="402826" spans="28:28">
      <c r="AB402826" s="55"/>
    </row>
    <row r="402827" spans="28:28">
      <c r="AB402827" s="55"/>
    </row>
    <row r="402828" spans="28:28">
      <c r="AB402828" s="55"/>
    </row>
    <row r="402829" spans="28:28">
      <c r="AB402829" s="55"/>
    </row>
    <row r="402830" spans="28:28">
      <c r="AB402830" s="55"/>
    </row>
    <row r="402831" spans="28:28">
      <c r="AB402831" s="55"/>
    </row>
    <row r="402832" spans="28:28">
      <c r="AB402832" s="55"/>
    </row>
    <row r="402833" spans="28:28">
      <c r="AB402833" s="55"/>
    </row>
    <row r="402834" spans="28:28">
      <c r="AB402834" s="55"/>
    </row>
    <row r="402835" spans="28:28">
      <c r="AB402835" s="55"/>
    </row>
    <row r="402836" spans="28:28">
      <c r="AB402836" s="55"/>
    </row>
    <row r="402837" spans="28:28">
      <c r="AB402837" s="55"/>
    </row>
    <row r="402838" spans="28:28">
      <c r="AB402838" s="55"/>
    </row>
    <row r="402839" spans="28:28">
      <c r="AB402839" s="55"/>
    </row>
    <row r="402840" spans="28:28">
      <c r="AB402840" s="55"/>
    </row>
    <row r="402841" spans="28:28">
      <c r="AB402841" s="55"/>
    </row>
    <row r="402842" spans="28:28">
      <c r="AB402842" s="55"/>
    </row>
    <row r="402843" spans="28:28">
      <c r="AB402843" s="55"/>
    </row>
    <row r="402844" spans="28:28">
      <c r="AB402844" s="55"/>
    </row>
    <row r="402845" spans="28:28">
      <c r="AB402845" s="55"/>
    </row>
    <row r="402846" spans="28:28">
      <c r="AB402846" s="55"/>
    </row>
    <row r="402847" spans="28:28">
      <c r="AB402847" s="55"/>
    </row>
    <row r="402848" spans="28:28">
      <c r="AB402848" s="55"/>
    </row>
    <row r="402849" spans="28:28">
      <c r="AB402849" s="55"/>
    </row>
    <row r="402850" spans="28:28">
      <c r="AB402850" s="55"/>
    </row>
    <row r="402851" spans="28:28">
      <c r="AB402851" s="55"/>
    </row>
    <row r="402852" spans="28:28">
      <c r="AB402852" s="55"/>
    </row>
    <row r="402853" spans="28:28">
      <c r="AB402853" s="55"/>
    </row>
    <row r="402854" spans="28:28">
      <c r="AB402854" s="55"/>
    </row>
    <row r="402855" spans="28:28">
      <c r="AB402855" s="55"/>
    </row>
    <row r="402856" spans="28:28">
      <c r="AB402856" s="55"/>
    </row>
    <row r="402857" spans="28:28">
      <c r="AB402857" s="55"/>
    </row>
    <row r="402858" spans="28:28">
      <c r="AB402858" s="55"/>
    </row>
    <row r="402859" spans="28:28">
      <c r="AB402859" s="55"/>
    </row>
    <row r="402860" spans="28:28">
      <c r="AB402860" s="55"/>
    </row>
    <row r="402861" spans="28:28">
      <c r="AB402861" s="55"/>
    </row>
    <row r="402862" spans="28:28">
      <c r="AB402862" s="55"/>
    </row>
    <row r="402863" spans="28:28">
      <c r="AB402863" s="55"/>
    </row>
    <row r="402864" spans="28:28">
      <c r="AB402864" s="55"/>
    </row>
    <row r="402865" spans="28:28">
      <c r="AB402865" s="55"/>
    </row>
    <row r="402866" spans="28:28">
      <c r="AB402866" s="55"/>
    </row>
    <row r="402867" spans="28:28">
      <c r="AB402867" s="55"/>
    </row>
    <row r="402868" spans="28:28">
      <c r="AB402868" s="55"/>
    </row>
    <row r="402869" spans="28:28">
      <c r="AB402869" s="55"/>
    </row>
    <row r="402870" spans="28:28">
      <c r="AB402870" s="55"/>
    </row>
    <row r="402871" spans="28:28">
      <c r="AB402871" s="55"/>
    </row>
    <row r="402872" spans="28:28">
      <c r="AB402872" s="55"/>
    </row>
    <row r="402873" spans="28:28">
      <c r="AB402873" s="55"/>
    </row>
    <row r="402874" spans="28:28">
      <c r="AB402874" s="55"/>
    </row>
    <row r="402875" spans="28:28">
      <c r="AB402875" s="55"/>
    </row>
    <row r="402876" spans="28:28">
      <c r="AB402876" s="55"/>
    </row>
    <row r="402877" spans="28:28">
      <c r="AB402877" s="55"/>
    </row>
    <row r="402878" spans="28:28">
      <c r="AB402878" s="55"/>
    </row>
    <row r="402879" spans="28:28">
      <c r="AB402879" s="55"/>
    </row>
    <row r="402880" spans="28:28">
      <c r="AB402880" s="55"/>
    </row>
    <row r="402881" spans="28:28">
      <c r="AB402881" s="55"/>
    </row>
    <row r="402882" spans="28:28">
      <c r="AB402882" s="55"/>
    </row>
    <row r="402883" spans="28:28">
      <c r="AB402883" s="55"/>
    </row>
    <row r="402884" spans="28:28">
      <c r="AB402884" s="55"/>
    </row>
    <row r="402885" spans="28:28">
      <c r="AB402885" s="55"/>
    </row>
    <row r="402886" spans="28:28">
      <c r="AB402886" s="55"/>
    </row>
    <row r="402887" spans="28:28">
      <c r="AB402887" s="55"/>
    </row>
    <row r="402888" spans="28:28">
      <c r="AB402888" s="55"/>
    </row>
    <row r="402889" spans="28:28">
      <c r="AB402889" s="55"/>
    </row>
    <row r="402890" spans="28:28">
      <c r="AB402890" s="55"/>
    </row>
    <row r="402891" spans="28:28">
      <c r="AB402891" s="55"/>
    </row>
    <row r="402892" spans="28:28">
      <c r="AB402892" s="55"/>
    </row>
    <row r="402893" spans="28:28">
      <c r="AB402893" s="55"/>
    </row>
    <row r="402894" spans="28:28">
      <c r="AB402894" s="55"/>
    </row>
    <row r="402895" spans="28:28">
      <c r="AB402895" s="55"/>
    </row>
    <row r="402896" spans="28:28">
      <c r="AB402896" s="55"/>
    </row>
    <row r="402897" spans="28:28">
      <c r="AB402897" s="55"/>
    </row>
    <row r="402898" spans="28:28">
      <c r="AB402898" s="55"/>
    </row>
    <row r="402899" spans="28:28">
      <c r="AB402899" s="55"/>
    </row>
    <row r="402900" spans="28:28">
      <c r="AB402900" s="55"/>
    </row>
    <row r="402901" spans="28:28">
      <c r="AB402901" s="55"/>
    </row>
    <row r="402902" spans="28:28">
      <c r="AB402902" s="55"/>
    </row>
    <row r="402903" spans="28:28">
      <c r="AB402903" s="55"/>
    </row>
    <row r="402904" spans="28:28">
      <c r="AB402904" s="55"/>
    </row>
    <row r="402905" spans="28:28">
      <c r="AB402905" s="55"/>
    </row>
    <row r="402906" spans="28:28">
      <c r="AB402906" s="55"/>
    </row>
    <row r="402907" spans="28:28">
      <c r="AB402907" s="55"/>
    </row>
    <row r="402908" spans="28:28">
      <c r="AB402908" s="55"/>
    </row>
    <row r="402909" spans="28:28">
      <c r="AB402909" s="55"/>
    </row>
    <row r="402910" spans="28:28">
      <c r="AB402910" s="55"/>
    </row>
    <row r="402911" spans="28:28">
      <c r="AB402911" s="55"/>
    </row>
    <row r="402912" spans="28:28">
      <c r="AB402912" s="55"/>
    </row>
    <row r="402913" spans="28:28">
      <c r="AB402913" s="55"/>
    </row>
    <row r="402914" spans="28:28">
      <c r="AB402914" s="55"/>
    </row>
    <row r="402915" spans="28:28">
      <c r="AB402915" s="55"/>
    </row>
    <row r="402916" spans="28:28">
      <c r="AB402916" s="55"/>
    </row>
    <row r="402917" spans="28:28">
      <c r="AB402917" s="55"/>
    </row>
    <row r="402918" spans="28:28">
      <c r="AB402918" s="55"/>
    </row>
    <row r="402919" spans="28:28">
      <c r="AB402919" s="55"/>
    </row>
    <row r="402920" spans="28:28">
      <c r="AB402920" s="55"/>
    </row>
    <row r="402921" spans="28:28">
      <c r="AB402921" s="55"/>
    </row>
    <row r="402922" spans="28:28">
      <c r="AB402922" s="55"/>
    </row>
    <row r="402923" spans="28:28">
      <c r="AB402923" s="55"/>
    </row>
    <row r="402924" spans="28:28">
      <c r="AB402924" s="55"/>
    </row>
    <row r="402925" spans="28:28">
      <c r="AB402925" s="55"/>
    </row>
    <row r="402926" spans="28:28">
      <c r="AB402926" s="55"/>
    </row>
    <row r="402927" spans="28:28">
      <c r="AB402927" s="55"/>
    </row>
    <row r="402928" spans="28:28">
      <c r="AB402928" s="55"/>
    </row>
    <row r="402929" spans="28:28">
      <c r="AB402929" s="55"/>
    </row>
    <row r="402930" spans="28:28">
      <c r="AB402930" s="55"/>
    </row>
    <row r="402931" spans="28:28">
      <c r="AB402931" s="55"/>
    </row>
    <row r="402932" spans="28:28">
      <c r="AB402932" s="55"/>
    </row>
    <row r="402933" spans="28:28">
      <c r="AB402933" s="55"/>
    </row>
    <row r="402934" spans="28:28">
      <c r="AB402934" s="55"/>
    </row>
    <row r="402935" spans="28:28">
      <c r="AB402935" s="55"/>
    </row>
    <row r="402936" spans="28:28">
      <c r="AB402936" s="55"/>
    </row>
    <row r="402937" spans="28:28">
      <c r="AB402937" s="55"/>
    </row>
    <row r="402938" spans="28:28">
      <c r="AB402938" s="55"/>
    </row>
    <row r="402939" spans="28:28">
      <c r="AB402939" s="55"/>
    </row>
    <row r="402940" spans="28:28">
      <c r="AB402940" s="55"/>
    </row>
    <row r="402941" spans="28:28">
      <c r="AB402941" s="55"/>
    </row>
    <row r="402942" spans="28:28">
      <c r="AB402942" s="55"/>
    </row>
    <row r="402943" spans="28:28">
      <c r="AB402943" s="55"/>
    </row>
    <row r="402944" spans="28:28">
      <c r="AB402944" s="55"/>
    </row>
    <row r="402945" spans="28:28">
      <c r="AB402945" s="55"/>
    </row>
    <row r="402946" spans="28:28">
      <c r="AB402946" s="55"/>
    </row>
    <row r="402947" spans="28:28">
      <c r="AB402947" s="55"/>
    </row>
    <row r="402948" spans="28:28">
      <c r="AB402948" s="55"/>
    </row>
    <row r="402949" spans="28:28">
      <c r="AB402949" s="55"/>
    </row>
    <row r="402950" spans="28:28">
      <c r="AB402950" s="55"/>
    </row>
    <row r="402951" spans="28:28">
      <c r="AB402951" s="55"/>
    </row>
    <row r="402952" spans="28:28">
      <c r="AB402952" s="55"/>
    </row>
    <row r="402953" spans="28:28">
      <c r="AB402953" s="55"/>
    </row>
    <row r="402954" spans="28:28">
      <c r="AB402954" s="55"/>
    </row>
    <row r="402955" spans="28:28">
      <c r="AB402955" s="55"/>
    </row>
    <row r="402956" spans="28:28">
      <c r="AB402956" s="55"/>
    </row>
    <row r="402957" spans="28:28">
      <c r="AB402957" s="55"/>
    </row>
    <row r="402958" spans="28:28">
      <c r="AB402958" s="55"/>
    </row>
    <row r="402959" spans="28:28">
      <c r="AB402959" s="55"/>
    </row>
    <row r="402960" spans="28:28">
      <c r="AB402960" s="55"/>
    </row>
    <row r="402961" spans="28:28">
      <c r="AB402961" s="55"/>
    </row>
    <row r="402962" spans="28:28">
      <c r="AB402962" s="55"/>
    </row>
    <row r="402963" spans="28:28">
      <c r="AB402963" s="55"/>
    </row>
    <row r="402964" spans="28:28">
      <c r="AB402964" s="55"/>
    </row>
    <row r="402965" spans="28:28">
      <c r="AB402965" s="55"/>
    </row>
    <row r="402966" spans="28:28">
      <c r="AB402966" s="55"/>
    </row>
    <row r="402967" spans="28:28">
      <c r="AB402967" s="55"/>
    </row>
    <row r="402968" spans="28:28">
      <c r="AB402968" s="55"/>
    </row>
    <row r="402969" spans="28:28">
      <c r="AB402969" s="55"/>
    </row>
    <row r="402970" spans="28:28">
      <c r="AB402970" s="55"/>
    </row>
    <row r="402971" spans="28:28">
      <c r="AB402971" s="55"/>
    </row>
    <row r="402972" spans="28:28">
      <c r="AB402972" s="55"/>
    </row>
    <row r="402973" spans="28:28">
      <c r="AB402973" s="55"/>
    </row>
    <row r="402974" spans="28:28">
      <c r="AB402974" s="55"/>
    </row>
    <row r="402975" spans="28:28">
      <c r="AB402975" s="55"/>
    </row>
    <row r="402976" spans="28:28">
      <c r="AB402976" s="55"/>
    </row>
    <row r="402977" spans="28:28">
      <c r="AB402977" s="55"/>
    </row>
    <row r="402978" spans="28:28">
      <c r="AB402978" s="55"/>
    </row>
    <row r="402979" spans="28:28">
      <c r="AB402979" s="55"/>
    </row>
    <row r="402980" spans="28:28">
      <c r="AB402980" s="55"/>
    </row>
    <row r="402981" spans="28:28">
      <c r="AB402981" s="55"/>
    </row>
    <row r="402982" spans="28:28">
      <c r="AB402982" s="55"/>
    </row>
    <row r="402983" spans="28:28">
      <c r="AB402983" s="55"/>
    </row>
    <row r="402984" spans="28:28">
      <c r="AB402984" s="55"/>
    </row>
    <row r="402985" spans="28:28">
      <c r="AB402985" s="55"/>
    </row>
    <row r="402986" spans="28:28">
      <c r="AB402986" s="55"/>
    </row>
    <row r="402987" spans="28:28">
      <c r="AB402987" s="55"/>
    </row>
    <row r="402988" spans="28:28">
      <c r="AB402988" s="55"/>
    </row>
    <row r="402989" spans="28:28">
      <c r="AB402989" s="55"/>
    </row>
    <row r="402990" spans="28:28">
      <c r="AB402990" s="55"/>
    </row>
    <row r="402991" spans="28:28">
      <c r="AB402991" s="55"/>
    </row>
    <row r="402992" spans="28:28">
      <c r="AB402992" s="55"/>
    </row>
    <row r="402993" spans="28:28">
      <c r="AB402993" s="55"/>
    </row>
    <row r="402994" spans="28:28">
      <c r="AB402994" s="55"/>
    </row>
    <row r="402995" spans="28:28">
      <c r="AB402995" s="55"/>
    </row>
    <row r="402996" spans="28:28">
      <c r="AB402996" s="55"/>
    </row>
    <row r="402997" spans="28:28">
      <c r="AB402997" s="55"/>
    </row>
    <row r="402998" spans="28:28">
      <c r="AB402998" s="55"/>
    </row>
    <row r="402999" spans="28:28">
      <c r="AB402999" s="55"/>
    </row>
    <row r="403000" spans="28:28">
      <c r="AB403000" s="55"/>
    </row>
    <row r="403001" spans="28:28">
      <c r="AB403001" s="55"/>
    </row>
    <row r="403002" spans="28:28">
      <c r="AB403002" s="55"/>
    </row>
    <row r="403003" spans="28:28">
      <c r="AB403003" s="55"/>
    </row>
    <row r="403004" spans="28:28">
      <c r="AB403004" s="55"/>
    </row>
    <row r="403005" spans="28:28">
      <c r="AB403005" s="55"/>
    </row>
    <row r="403006" spans="28:28">
      <c r="AB403006" s="55"/>
    </row>
    <row r="403007" spans="28:28">
      <c r="AB403007" s="55"/>
    </row>
    <row r="403008" spans="28:28">
      <c r="AB403008" s="55"/>
    </row>
    <row r="403009" spans="28:28">
      <c r="AB403009" s="55"/>
    </row>
    <row r="403010" spans="28:28">
      <c r="AB403010" s="55"/>
    </row>
    <row r="403011" spans="28:28">
      <c r="AB403011" s="55"/>
    </row>
    <row r="403012" spans="28:28">
      <c r="AB403012" s="55"/>
    </row>
    <row r="403013" spans="28:28">
      <c r="AB403013" s="55"/>
    </row>
    <row r="403014" spans="28:28">
      <c r="AB403014" s="55"/>
    </row>
    <row r="403015" spans="28:28">
      <c r="AB403015" s="55"/>
    </row>
    <row r="403016" spans="28:28">
      <c r="AB403016" s="55"/>
    </row>
    <row r="403017" spans="28:28">
      <c r="AB403017" s="55"/>
    </row>
    <row r="403018" spans="28:28">
      <c r="AB403018" s="55"/>
    </row>
    <row r="403019" spans="28:28">
      <c r="AB403019" s="55"/>
    </row>
    <row r="403020" spans="28:28">
      <c r="AB403020" s="55"/>
    </row>
    <row r="403021" spans="28:28">
      <c r="AB403021" s="55"/>
    </row>
    <row r="403022" spans="28:28">
      <c r="AB403022" s="55"/>
    </row>
    <row r="403023" spans="28:28">
      <c r="AB403023" s="55"/>
    </row>
    <row r="403024" spans="28:28">
      <c r="AB403024" s="55"/>
    </row>
    <row r="403025" spans="28:28">
      <c r="AB403025" s="55"/>
    </row>
    <row r="403026" spans="28:28">
      <c r="AB403026" s="55"/>
    </row>
    <row r="403027" spans="28:28">
      <c r="AB403027" s="55"/>
    </row>
    <row r="403028" spans="28:28">
      <c r="AB403028" s="55"/>
    </row>
    <row r="403029" spans="28:28">
      <c r="AB403029" s="55"/>
    </row>
    <row r="403030" spans="28:28">
      <c r="AB403030" s="55"/>
    </row>
    <row r="403031" spans="28:28">
      <c r="AB403031" s="55"/>
    </row>
    <row r="403032" spans="28:28">
      <c r="AB403032" s="55"/>
    </row>
    <row r="403033" spans="28:28">
      <c r="AB403033" s="55"/>
    </row>
    <row r="403034" spans="28:28">
      <c r="AB403034" s="55"/>
    </row>
    <row r="403035" spans="28:28">
      <c r="AB403035" s="55"/>
    </row>
    <row r="403036" spans="28:28">
      <c r="AB403036" s="55"/>
    </row>
    <row r="403037" spans="28:28">
      <c r="AB403037" s="55"/>
    </row>
    <row r="403038" spans="28:28">
      <c r="AB403038" s="55"/>
    </row>
    <row r="403039" spans="28:28">
      <c r="AB403039" s="55"/>
    </row>
    <row r="403040" spans="28:28">
      <c r="AB403040" s="55"/>
    </row>
    <row r="403041" spans="28:28">
      <c r="AB403041" s="55"/>
    </row>
    <row r="403042" spans="28:28">
      <c r="AB403042" s="55"/>
    </row>
    <row r="403043" spans="28:28">
      <c r="AB403043" s="55"/>
    </row>
    <row r="403044" spans="28:28">
      <c r="AB403044" s="55"/>
    </row>
    <row r="403045" spans="28:28">
      <c r="AB403045" s="55"/>
    </row>
    <row r="403046" spans="28:28">
      <c r="AB403046" s="55"/>
    </row>
    <row r="403047" spans="28:28">
      <c r="AB403047" s="55"/>
    </row>
    <row r="403048" spans="28:28">
      <c r="AB403048" s="55"/>
    </row>
    <row r="403049" spans="28:28">
      <c r="AB403049" s="55"/>
    </row>
    <row r="403050" spans="28:28">
      <c r="AB403050" s="55"/>
    </row>
    <row r="403051" spans="28:28">
      <c r="AB403051" s="55"/>
    </row>
    <row r="403052" spans="28:28">
      <c r="AB403052" s="55"/>
    </row>
    <row r="403053" spans="28:28">
      <c r="AB403053" s="55"/>
    </row>
    <row r="403054" spans="28:28">
      <c r="AB403054" s="55"/>
    </row>
    <row r="403055" spans="28:28">
      <c r="AB403055" s="55"/>
    </row>
    <row r="403056" spans="28:28">
      <c r="AB403056" s="55"/>
    </row>
    <row r="403057" spans="28:28">
      <c r="AB403057" s="55"/>
    </row>
    <row r="403058" spans="28:28">
      <c r="AB403058" s="55"/>
    </row>
    <row r="403059" spans="28:28">
      <c r="AB403059" s="55"/>
    </row>
    <row r="403060" spans="28:28">
      <c r="AB403060" s="55"/>
    </row>
    <row r="403061" spans="28:28">
      <c r="AB403061" s="55"/>
    </row>
    <row r="403062" spans="28:28">
      <c r="AB403062" s="55"/>
    </row>
    <row r="403063" spans="28:28">
      <c r="AB403063" s="55"/>
    </row>
    <row r="403064" spans="28:28">
      <c r="AB403064" s="55"/>
    </row>
    <row r="403065" spans="28:28">
      <c r="AB403065" s="55"/>
    </row>
    <row r="403066" spans="28:28">
      <c r="AB403066" s="55"/>
    </row>
    <row r="403067" spans="28:28">
      <c r="AB403067" s="55"/>
    </row>
    <row r="403068" spans="28:28">
      <c r="AB403068" s="55"/>
    </row>
    <row r="403069" spans="28:28">
      <c r="AB403069" s="55"/>
    </row>
    <row r="403070" spans="28:28">
      <c r="AB403070" s="55"/>
    </row>
    <row r="403071" spans="28:28">
      <c r="AB403071" s="55"/>
    </row>
    <row r="403072" spans="28:28">
      <c r="AB403072" s="55"/>
    </row>
    <row r="403073" spans="28:28">
      <c r="AB403073" s="55"/>
    </row>
    <row r="403074" spans="28:28">
      <c r="AB403074" s="55"/>
    </row>
    <row r="403075" spans="28:28">
      <c r="AB403075" s="55"/>
    </row>
    <row r="403076" spans="28:28">
      <c r="AB403076" s="55"/>
    </row>
    <row r="403077" spans="28:28">
      <c r="AB403077" s="55"/>
    </row>
    <row r="403078" spans="28:28">
      <c r="AB403078" s="55"/>
    </row>
    <row r="403079" spans="28:28">
      <c r="AB403079" s="55"/>
    </row>
    <row r="403080" spans="28:28">
      <c r="AB403080" s="55"/>
    </row>
    <row r="403081" spans="28:28">
      <c r="AB403081" s="55"/>
    </row>
    <row r="403082" spans="28:28">
      <c r="AB403082" s="55"/>
    </row>
    <row r="403083" spans="28:28">
      <c r="AB403083" s="55"/>
    </row>
    <row r="403084" spans="28:28">
      <c r="AB403084" s="55"/>
    </row>
    <row r="403085" spans="28:28">
      <c r="AB403085" s="55"/>
    </row>
    <row r="403086" spans="28:28">
      <c r="AB403086" s="55"/>
    </row>
    <row r="403087" spans="28:28">
      <c r="AB403087" s="55"/>
    </row>
    <row r="403088" spans="28:28">
      <c r="AB403088" s="55"/>
    </row>
    <row r="403089" spans="28:28">
      <c r="AB403089" s="55"/>
    </row>
    <row r="403090" spans="28:28">
      <c r="AB403090" s="55"/>
    </row>
    <row r="403091" spans="28:28">
      <c r="AB403091" s="55"/>
    </row>
    <row r="403092" spans="28:28">
      <c r="AB403092" s="55"/>
    </row>
    <row r="403093" spans="28:28">
      <c r="AB403093" s="55"/>
    </row>
    <row r="403094" spans="28:28">
      <c r="AB403094" s="55"/>
    </row>
    <row r="403095" spans="28:28">
      <c r="AB403095" s="55"/>
    </row>
    <row r="403096" spans="28:28">
      <c r="AB403096" s="55"/>
    </row>
    <row r="403097" spans="28:28">
      <c r="AB403097" s="55"/>
    </row>
    <row r="403098" spans="28:28">
      <c r="AB403098" s="55"/>
    </row>
    <row r="403099" spans="28:28">
      <c r="AB403099" s="55"/>
    </row>
    <row r="403100" spans="28:28">
      <c r="AB403100" s="55"/>
    </row>
    <row r="403101" spans="28:28">
      <c r="AB403101" s="55"/>
    </row>
    <row r="403102" spans="28:28">
      <c r="AB403102" s="55"/>
    </row>
    <row r="403103" spans="28:28">
      <c r="AB403103" s="55"/>
    </row>
    <row r="403104" spans="28:28">
      <c r="AB403104" s="55"/>
    </row>
    <row r="403105" spans="28:28">
      <c r="AB403105" s="55"/>
    </row>
    <row r="403106" spans="28:28">
      <c r="AB403106" s="55"/>
    </row>
    <row r="403107" spans="28:28">
      <c r="AB403107" s="55"/>
    </row>
    <row r="403108" spans="28:28">
      <c r="AB403108" s="55"/>
    </row>
    <row r="403109" spans="28:28">
      <c r="AB403109" s="55"/>
    </row>
    <row r="403110" spans="28:28">
      <c r="AB403110" s="55"/>
    </row>
    <row r="403111" spans="28:28">
      <c r="AB403111" s="55"/>
    </row>
    <row r="403112" spans="28:28">
      <c r="AB403112" s="55"/>
    </row>
    <row r="403113" spans="28:28">
      <c r="AB403113" s="55"/>
    </row>
    <row r="403114" spans="28:28">
      <c r="AB403114" s="55"/>
    </row>
    <row r="403115" spans="28:28">
      <c r="AB403115" s="55"/>
    </row>
    <row r="403116" spans="28:28">
      <c r="AB403116" s="55"/>
    </row>
    <row r="403117" spans="28:28">
      <c r="AB403117" s="55"/>
    </row>
    <row r="403118" spans="28:28">
      <c r="AB403118" s="55"/>
    </row>
    <row r="403119" spans="28:28">
      <c r="AB403119" s="55"/>
    </row>
    <row r="403120" spans="28:28">
      <c r="AB403120" s="55"/>
    </row>
    <row r="403121" spans="28:28">
      <c r="AB403121" s="55"/>
    </row>
    <row r="403122" spans="28:28">
      <c r="AB403122" s="55"/>
    </row>
    <row r="403123" spans="28:28">
      <c r="AB403123" s="55"/>
    </row>
    <row r="403124" spans="28:28">
      <c r="AB403124" s="55"/>
    </row>
    <row r="403125" spans="28:28">
      <c r="AB403125" s="55"/>
    </row>
    <row r="403126" spans="28:28">
      <c r="AB403126" s="55"/>
    </row>
    <row r="403127" spans="28:28">
      <c r="AB403127" s="55"/>
    </row>
    <row r="403128" spans="28:28">
      <c r="AB403128" s="55"/>
    </row>
    <row r="403129" spans="28:28">
      <c r="AB403129" s="55"/>
    </row>
    <row r="403130" spans="28:28">
      <c r="AB403130" s="55"/>
    </row>
    <row r="403131" spans="28:28">
      <c r="AB403131" s="55"/>
    </row>
    <row r="403132" spans="28:28">
      <c r="AB403132" s="55"/>
    </row>
    <row r="403133" spans="28:28">
      <c r="AB403133" s="55"/>
    </row>
    <row r="403134" spans="28:28">
      <c r="AB403134" s="55"/>
    </row>
    <row r="403135" spans="28:28">
      <c r="AB403135" s="55"/>
    </row>
    <row r="403136" spans="28:28">
      <c r="AB403136" s="55"/>
    </row>
    <row r="403137" spans="28:28">
      <c r="AB403137" s="55"/>
    </row>
    <row r="403138" spans="28:28">
      <c r="AB403138" s="55"/>
    </row>
    <row r="403139" spans="28:28">
      <c r="AB403139" s="55"/>
    </row>
    <row r="403140" spans="28:28">
      <c r="AB403140" s="55"/>
    </row>
    <row r="403141" spans="28:28">
      <c r="AB403141" s="55"/>
    </row>
    <row r="403142" spans="28:28">
      <c r="AB403142" s="55"/>
    </row>
    <row r="403143" spans="28:28">
      <c r="AB403143" s="55"/>
    </row>
    <row r="403144" spans="28:28">
      <c r="AB403144" s="55"/>
    </row>
    <row r="403145" spans="28:28">
      <c r="AB403145" s="55"/>
    </row>
    <row r="403146" spans="28:28">
      <c r="AB403146" s="55"/>
    </row>
    <row r="403147" spans="28:28">
      <c r="AB403147" s="55"/>
    </row>
    <row r="403148" spans="28:28">
      <c r="AB403148" s="55"/>
    </row>
    <row r="403149" spans="28:28">
      <c r="AB403149" s="55"/>
    </row>
    <row r="403150" spans="28:28">
      <c r="AB403150" s="55"/>
    </row>
    <row r="403151" spans="28:28">
      <c r="AB403151" s="55"/>
    </row>
    <row r="403152" spans="28:28">
      <c r="AB403152" s="55"/>
    </row>
    <row r="403153" spans="28:28">
      <c r="AB403153" s="55"/>
    </row>
    <row r="403154" spans="28:28">
      <c r="AB403154" s="55"/>
    </row>
    <row r="403155" spans="28:28">
      <c r="AB403155" s="55"/>
    </row>
    <row r="403156" spans="28:28">
      <c r="AB403156" s="55"/>
    </row>
    <row r="403157" spans="28:28">
      <c r="AB403157" s="55"/>
    </row>
    <row r="403158" spans="28:28">
      <c r="AB403158" s="55"/>
    </row>
    <row r="403159" spans="28:28">
      <c r="AB403159" s="55"/>
    </row>
    <row r="403160" spans="28:28">
      <c r="AB403160" s="55"/>
    </row>
    <row r="403161" spans="28:28">
      <c r="AB403161" s="55"/>
    </row>
    <row r="403162" spans="28:28">
      <c r="AB403162" s="55"/>
    </row>
    <row r="403163" spans="28:28">
      <c r="AB403163" s="55"/>
    </row>
    <row r="403164" spans="28:28">
      <c r="AB403164" s="55"/>
    </row>
    <row r="403165" spans="28:28">
      <c r="AB403165" s="55"/>
    </row>
    <row r="403166" spans="28:28">
      <c r="AB403166" s="55"/>
    </row>
    <row r="403167" spans="28:28">
      <c r="AB403167" s="55"/>
    </row>
    <row r="403168" spans="28:28">
      <c r="AB403168" s="55"/>
    </row>
    <row r="403169" spans="28:28">
      <c r="AB403169" s="55"/>
    </row>
    <row r="403170" spans="28:28">
      <c r="AB403170" s="55"/>
    </row>
    <row r="403171" spans="28:28">
      <c r="AB403171" s="55"/>
    </row>
    <row r="403172" spans="28:28">
      <c r="AB403172" s="55"/>
    </row>
    <row r="403173" spans="28:28">
      <c r="AB403173" s="55"/>
    </row>
    <row r="403174" spans="28:28">
      <c r="AB403174" s="55"/>
    </row>
    <row r="403175" spans="28:28">
      <c r="AB403175" s="55"/>
    </row>
    <row r="403176" spans="28:28">
      <c r="AB403176" s="55"/>
    </row>
    <row r="403177" spans="28:28">
      <c r="AB403177" s="55"/>
    </row>
    <row r="403178" spans="28:28">
      <c r="AB403178" s="55"/>
    </row>
    <row r="403179" spans="28:28">
      <c r="AB403179" s="55"/>
    </row>
    <row r="403180" spans="28:28">
      <c r="AB403180" s="55"/>
    </row>
    <row r="403181" spans="28:28">
      <c r="AB403181" s="55"/>
    </row>
    <row r="403182" spans="28:28">
      <c r="AB403182" s="55"/>
    </row>
    <row r="403183" spans="28:28">
      <c r="AB403183" s="55"/>
    </row>
    <row r="403184" spans="28:28">
      <c r="AB403184" s="55"/>
    </row>
    <row r="403185" spans="28:28">
      <c r="AB403185" s="55"/>
    </row>
    <row r="403186" spans="28:28">
      <c r="AB403186" s="55"/>
    </row>
    <row r="403187" spans="28:28">
      <c r="AB403187" s="55"/>
    </row>
    <row r="403188" spans="28:28">
      <c r="AB403188" s="55"/>
    </row>
    <row r="403189" spans="28:28">
      <c r="AB403189" s="55"/>
    </row>
    <row r="403190" spans="28:28">
      <c r="AB403190" s="55"/>
    </row>
    <row r="403191" spans="28:28">
      <c r="AB403191" s="55"/>
    </row>
    <row r="403192" spans="28:28">
      <c r="AB403192" s="55"/>
    </row>
    <row r="403193" spans="28:28">
      <c r="AB403193" s="55"/>
    </row>
    <row r="403194" spans="28:28">
      <c r="AB403194" s="55"/>
    </row>
    <row r="403195" spans="28:28">
      <c r="AB403195" s="55"/>
    </row>
    <row r="403196" spans="28:28">
      <c r="AB403196" s="55"/>
    </row>
    <row r="403197" spans="28:28">
      <c r="AB403197" s="55"/>
    </row>
    <row r="403198" spans="28:28">
      <c r="AB403198" s="55"/>
    </row>
    <row r="403199" spans="28:28">
      <c r="AB403199" s="55"/>
    </row>
    <row r="403200" spans="28:28">
      <c r="AB403200" s="55"/>
    </row>
    <row r="403201" spans="28:28">
      <c r="AB403201" s="55"/>
    </row>
    <row r="403202" spans="28:28">
      <c r="AB403202" s="55"/>
    </row>
    <row r="403203" spans="28:28">
      <c r="AB403203" s="55"/>
    </row>
    <row r="403204" spans="28:28">
      <c r="AB403204" s="55"/>
    </row>
    <row r="403205" spans="28:28">
      <c r="AB403205" s="55"/>
    </row>
    <row r="403206" spans="28:28">
      <c r="AB403206" s="55"/>
    </row>
    <row r="403207" spans="28:28">
      <c r="AB403207" s="55"/>
    </row>
    <row r="403208" spans="28:28">
      <c r="AB403208" s="55"/>
    </row>
    <row r="403209" spans="28:28">
      <c r="AB403209" s="55"/>
    </row>
    <row r="403210" spans="28:28">
      <c r="AB403210" s="55"/>
    </row>
    <row r="403211" spans="28:28">
      <c r="AB403211" s="55"/>
    </row>
    <row r="403212" spans="28:28">
      <c r="AB403212" s="55"/>
    </row>
    <row r="403213" spans="28:28">
      <c r="AB403213" s="55"/>
    </row>
    <row r="403214" spans="28:28">
      <c r="AB403214" s="55"/>
    </row>
    <row r="403215" spans="28:28">
      <c r="AB403215" s="55"/>
    </row>
    <row r="403216" spans="28:28">
      <c r="AB403216" s="55"/>
    </row>
    <row r="403217" spans="28:28">
      <c r="AB403217" s="55"/>
    </row>
    <row r="403218" spans="28:28">
      <c r="AB403218" s="55"/>
    </row>
    <row r="403219" spans="28:28">
      <c r="AB403219" s="55"/>
    </row>
    <row r="403220" spans="28:28">
      <c r="AB403220" s="55"/>
    </row>
    <row r="403221" spans="28:28">
      <c r="AB403221" s="55"/>
    </row>
    <row r="403222" spans="28:28">
      <c r="AB403222" s="55"/>
    </row>
    <row r="403223" spans="28:28">
      <c r="AB403223" s="55"/>
    </row>
    <row r="403224" spans="28:28">
      <c r="AB403224" s="55"/>
    </row>
    <row r="403225" spans="28:28">
      <c r="AB403225" s="55"/>
    </row>
    <row r="403226" spans="28:28">
      <c r="AB403226" s="55"/>
    </row>
    <row r="403227" spans="28:28">
      <c r="AB403227" s="55"/>
    </row>
    <row r="403228" spans="28:28">
      <c r="AB403228" s="55"/>
    </row>
    <row r="403229" spans="28:28">
      <c r="AB403229" s="55"/>
    </row>
    <row r="403230" spans="28:28">
      <c r="AB403230" s="55"/>
    </row>
    <row r="403231" spans="28:28">
      <c r="AB403231" s="55"/>
    </row>
    <row r="403232" spans="28:28">
      <c r="AB403232" s="55"/>
    </row>
    <row r="403233" spans="28:28">
      <c r="AB403233" s="55"/>
    </row>
    <row r="403234" spans="28:28">
      <c r="AB403234" s="55"/>
    </row>
    <row r="403235" spans="28:28">
      <c r="AB403235" s="55"/>
    </row>
    <row r="403236" spans="28:28">
      <c r="AB403236" s="55"/>
    </row>
    <row r="403237" spans="28:28">
      <c r="AB403237" s="55"/>
    </row>
    <row r="403238" spans="28:28">
      <c r="AB403238" s="55"/>
    </row>
    <row r="403239" spans="28:28">
      <c r="AB403239" s="55"/>
    </row>
    <row r="403240" spans="28:28">
      <c r="AB403240" s="55"/>
    </row>
    <row r="403241" spans="28:28">
      <c r="AB403241" s="55"/>
    </row>
    <row r="403242" spans="28:28">
      <c r="AB403242" s="55"/>
    </row>
    <row r="403243" spans="28:28">
      <c r="AB403243" s="55"/>
    </row>
    <row r="403244" spans="28:28">
      <c r="AB403244" s="55"/>
    </row>
    <row r="403245" spans="28:28">
      <c r="AB403245" s="55"/>
    </row>
    <row r="403246" spans="28:28">
      <c r="AB403246" s="55"/>
    </row>
    <row r="403247" spans="28:28">
      <c r="AB403247" s="55"/>
    </row>
    <row r="403248" spans="28:28">
      <c r="AB403248" s="55"/>
    </row>
    <row r="403249" spans="28:28">
      <c r="AB403249" s="55"/>
    </row>
    <row r="403250" spans="28:28">
      <c r="AB403250" s="55"/>
    </row>
    <row r="403251" spans="28:28">
      <c r="AB403251" s="55"/>
    </row>
    <row r="403252" spans="28:28">
      <c r="AB403252" s="55"/>
    </row>
    <row r="403253" spans="28:28">
      <c r="AB403253" s="55"/>
    </row>
    <row r="403254" spans="28:28">
      <c r="AB403254" s="55"/>
    </row>
    <row r="403255" spans="28:28">
      <c r="AB403255" s="55"/>
    </row>
    <row r="403256" spans="28:28">
      <c r="AB403256" s="55"/>
    </row>
    <row r="403257" spans="28:28">
      <c r="AB403257" s="55"/>
    </row>
    <row r="403258" spans="28:28">
      <c r="AB403258" s="55"/>
    </row>
    <row r="403259" spans="28:28">
      <c r="AB403259" s="55"/>
    </row>
    <row r="403260" spans="28:28">
      <c r="AB403260" s="55"/>
    </row>
    <row r="403261" spans="28:28">
      <c r="AB403261" s="55"/>
    </row>
    <row r="403262" spans="28:28">
      <c r="AB403262" s="55"/>
    </row>
    <row r="403263" spans="28:28">
      <c r="AB403263" s="55"/>
    </row>
    <row r="403264" spans="28:28">
      <c r="AB403264" s="55"/>
    </row>
    <row r="403265" spans="28:28">
      <c r="AB403265" s="55"/>
    </row>
    <row r="403266" spans="28:28">
      <c r="AB403266" s="55"/>
    </row>
    <row r="403267" spans="28:28">
      <c r="AB403267" s="55"/>
    </row>
    <row r="403268" spans="28:28">
      <c r="AB403268" s="55"/>
    </row>
    <row r="403269" spans="28:28">
      <c r="AB403269" s="55"/>
    </row>
    <row r="403270" spans="28:28">
      <c r="AB403270" s="55"/>
    </row>
    <row r="403271" spans="28:28">
      <c r="AB403271" s="55"/>
    </row>
    <row r="403272" spans="28:28">
      <c r="AB403272" s="55"/>
    </row>
    <row r="403273" spans="28:28">
      <c r="AB403273" s="55"/>
    </row>
    <row r="403274" spans="28:28">
      <c r="AB403274" s="55"/>
    </row>
    <row r="403275" spans="28:28">
      <c r="AB403275" s="55"/>
    </row>
    <row r="403276" spans="28:28">
      <c r="AB403276" s="55"/>
    </row>
    <row r="403277" spans="28:28">
      <c r="AB403277" s="55"/>
    </row>
    <row r="403278" spans="28:28">
      <c r="AB403278" s="55"/>
    </row>
    <row r="403279" spans="28:28">
      <c r="AB403279" s="55"/>
    </row>
    <row r="403280" spans="28:28">
      <c r="AB403280" s="55"/>
    </row>
    <row r="403281" spans="28:28">
      <c r="AB403281" s="55"/>
    </row>
    <row r="403282" spans="28:28">
      <c r="AB403282" s="55"/>
    </row>
    <row r="403283" spans="28:28">
      <c r="AB403283" s="55"/>
    </row>
    <row r="403284" spans="28:28">
      <c r="AB403284" s="55"/>
    </row>
    <row r="403285" spans="28:28">
      <c r="AB403285" s="55"/>
    </row>
    <row r="403286" spans="28:28">
      <c r="AB403286" s="55"/>
    </row>
    <row r="403287" spans="28:28">
      <c r="AB403287" s="55"/>
    </row>
    <row r="403288" spans="28:28">
      <c r="AB403288" s="55"/>
    </row>
    <row r="403289" spans="28:28">
      <c r="AB403289" s="55"/>
    </row>
    <row r="403290" spans="28:28">
      <c r="AB403290" s="55"/>
    </row>
    <row r="403291" spans="28:28">
      <c r="AB403291" s="55"/>
    </row>
    <row r="403292" spans="28:28">
      <c r="AB403292" s="55"/>
    </row>
    <row r="403293" spans="28:28">
      <c r="AB403293" s="55"/>
    </row>
    <row r="403294" spans="28:28">
      <c r="AB403294" s="55"/>
    </row>
    <row r="403295" spans="28:28">
      <c r="AB403295" s="55"/>
    </row>
    <row r="403296" spans="28:28">
      <c r="AB403296" s="55"/>
    </row>
    <row r="403297" spans="28:28">
      <c r="AB403297" s="55"/>
    </row>
    <row r="403298" spans="28:28">
      <c r="AB403298" s="55"/>
    </row>
    <row r="403299" spans="28:28">
      <c r="AB403299" s="55"/>
    </row>
    <row r="403300" spans="28:28">
      <c r="AB403300" s="55"/>
    </row>
    <row r="403301" spans="28:28">
      <c r="AB403301" s="55"/>
    </row>
    <row r="403302" spans="28:28">
      <c r="AB403302" s="55"/>
    </row>
    <row r="403303" spans="28:28">
      <c r="AB403303" s="55"/>
    </row>
    <row r="403304" spans="28:28">
      <c r="AB403304" s="55"/>
    </row>
    <row r="403305" spans="28:28">
      <c r="AB403305" s="55"/>
    </row>
    <row r="403306" spans="28:28">
      <c r="AB403306" s="55"/>
    </row>
    <row r="403307" spans="28:28">
      <c r="AB403307" s="55"/>
    </row>
    <row r="403308" spans="28:28">
      <c r="AB403308" s="55"/>
    </row>
    <row r="403309" spans="28:28">
      <c r="AB403309" s="55"/>
    </row>
    <row r="403310" spans="28:28">
      <c r="AB403310" s="55"/>
    </row>
    <row r="403311" spans="28:28">
      <c r="AB403311" s="55"/>
    </row>
    <row r="403312" spans="28:28">
      <c r="AB403312" s="55"/>
    </row>
    <row r="403313" spans="28:28">
      <c r="AB403313" s="55"/>
    </row>
    <row r="403314" spans="28:28">
      <c r="AB403314" s="55"/>
    </row>
    <row r="403315" spans="28:28">
      <c r="AB403315" s="55"/>
    </row>
    <row r="403316" spans="28:28">
      <c r="AB403316" s="55"/>
    </row>
    <row r="403317" spans="28:28">
      <c r="AB403317" s="55"/>
    </row>
    <row r="403318" spans="28:28">
      <c r="AB403318" s="55"/>
    </row>
    <row r="403319" spans="28:28">
      <c r="AB403319" s="55"/>
    </row>
    <row r="403320" spans="28:28">
      <c r="AB403320" s="55"/>
    </row>
    <row r="403321" spans="28:28">
      <c r="AB403321" s="55"/>
    </row>
    <row r="403322" spans="28:28">
      <c r="AB403322" s="55"/>
    </row>
    <row r="403323" spans="28:28">
      <c r="AB403323" s="55"/>
    </row>
    <row r="403324" spans="28:28">
      <c r="AB403324" s="55"/>
    </row>
    <row r="403325" spans="28:28">
      <c r="AB403325" s="55"/>
    </row>
    <row r="403326" spans="28:28">
      <c r="AB403326" s="55"/>
    </row>
    <row r="403327" spans="28:28">
      <c r="AB403327" s="55"/>
    </row>
    <row r="403328" spans="28:28">
      <c r="AB403328" s="55"/>
    </row>
    <row r="403329" spans="28:28">
      <c r="AB403329" s="55"/>
    </row>
    <row r="403330" spans="28:28">
      <c r="AB403330" s="55"/>
    </row>
    <row r="403331" spans="28:28">
      <c r="AB403331" s="55"/>
    </row>
    <row r="403332" spans="28:28">
      <c r="AB403332" s="55"/>
    </row>
    <row r="403333" spans="28:28">
      <c r="AB403333" s="55"/>
    </row>
    <row r="403334" spans="28:28">
      <c r="AB403334" s="55"/>
    </row>
    <row r="403335" spans="28:28">
      <c r="AB403335" s="55"/>
    </row>
    <row r="403336" spans="28:28">
      <c r="AB403336" s="55"/>
    </row>
    <row r="403337" spans="28:28">
      <c r="AB403337" s="55"/>
    </row>
    <row r="403338" spans="28:28">
      <c r="AB403338" s="55"/>
    </row>
    <row r="403339" spans="28:28">
      <c r="AB403339" s="55"/>
    </row>
    <row r="403340" spans="28:28">
      <c r="AB403340" s="55"/>
    </row>
    <row r="403341" spans="28:28">
      <c r="AB403341" s="55"/>
    </row>
    <row r="403342" spans="28:28">
      <c r="AB403342" s="55"/>
    </row>
    <row r="403343" spans="28:28">
      <c r="AB403343" s="55"/>
    </row>
    <row r="403344" spans="28:28">
      <c r="AB403344" s="55"/>
    </row>
    <row r="403345" spans="28:28">
      <c r="AB403345" s="55"/>
    </row>
    <row r="403346" spans="28:28">
      <c r="AB403346" s="55"/>
    </row>
    <row r="403347" spans="28:28">
      <c r="AB403347" s="55"/>
    </row>
    <row r="403348" spans="28:28">
      <c r="AB403348" s="55"/>
    </row>
    <row r="403349" spans="28:28">
      <c r="AB403349" s="55"/>
    </row>
    <row r="403350" spans="28:28">
      <c r="AB403350" s="55"/>
    </row>
    <row r="403351" spans="28:28">
      <c r="AB403351" s="55"/>
    </row>
    <row r="403352" spans="28:28">
      <c r="AB403352" s="55"/>
    </row>
    <row r="403353" spans="28:28">
      <c r="AB403353" s="55"/>
    </row>
    <row r="403354" spans="28:28">
      <c r="AB403354" s="55"/>
    </row>
    <row r="403355" spans="28:28">
      <c r="AB403355" s="55"/>
    </row>
    <row r="403356" spans="28:28">
      <c r="AB403356" s="55"/>
    </row>
    <row r="403357" spans="28:28">
      <c r="AB403357" s="55"/>
    </row>
    <row r="403358" spans="28:28">
      <c r="AB403358" s="55"/>
    </row>
    <row r="403359" spans="28:28">
      <c r="AB403359" s="55"/>
    </row>
    <row r="403360" spans="28:28">
      <c r="AB403360" s="55"/>
    </row>
    <row r="403361" spans="28:28">
      <c r="AB403361" s="55"/>
    </row>
    <row r="403362" spans="28:28">
      <c r="AB403362" s="55"/>
    </row>
    <row r="403363" spans="28:28">
      <c r="AB403363" s="55"/>
    </row>
    <row r="403364" spans="28:28">
      <c r="AB403364" s="55"/>
    </row>
    <row r="403365" spans="28:28">
      <c r="AB403365" s="55"/>
    </row>
    <row r="403366" spans="28:28">
      <c r="AB403366" s="55"/>
    </row>
    <row r="403367" spans="28:28">
      <c r="AB403367" s="55"/>
    </row>
    <row r="403368" spans="28:28">
      <c r="AB403368" s="55"/>
    </row>
    <row r="403369" spans="28:28">
      <c r="AB403369" s="55"/>
    </row>
    <row r="403370" spans="28:28">
      <c r="AB403370" s="55"/>
    </row>
    <row r="403371" spans="28:28">
      <c r="AB403371" s="55"/>
    </row>
    <row r="403372" spans="28:28">
      <c r="AB403372" s="55"/>
    </row>
    <row r="403373" spans="28:28">
      <c r="AB403373" s="55"/>
    </row>
    <row r="403374" spans="28:28">
      <c r="AB403374" s="55"/>
    </row>
    <row r="403375" spans="28:28">
      <c r="AB403375" s="55"/>
    </row>
    <row r="403376" spans="28:28">
      <c r="AB403376" s="55"/>
    </row>
    <row r="403377" spans="28:28">
      <c r="AB403377" s="55"/>
    </row>
    <row r="403378" spans="28:28">
      <c r="AB403378" s="55"/>
    </row>
    <row r="403379" spans="28:28">
      <c r="AB403379" s="55"/>
    </row>
    <row r="403380" spans="28:28">
      <c r="AB403380" s="55"/>
    </row>
    <row r="403381" spans="28:28">
      <c r="AB403381" s="55"/>
    </row>
    <row r="403382" spans="28:28">
      <c r="AB403382" s="55"/>
    </row>
    <row r="403383" spans="28:28">
      <c r="AB403383" s="55"/>
    </row>
    <row r="403384" spans="28:28">
      <c r="AB403384" s="55"/>
    </row>
    <row r="403385" spans="28:28">
      <c r="AB403385" s="55"/>
    </row>
    <row r="403386" spans="28:28">
      <c r="AB403386" s="55"/>
    </row>
    <row r="403387" spans="28:28">
      <c r="AB403387" s="55"/>
    </row>
    <row r="403388" spans="28:28">
      <c r="AB403388" s="55"/>
    </row>
    <row r="403389" spans="28:28">
      <c r="AB403389" s="55"/>
    </row>
    <row r="403390" spans="28:28">
      <c r="AB403390" s="55"/>
    </row>
    <row r="403391" spans="28:28">
      <c r="AB403391" s="55"/>
    </row>
    <row r="403392" spans="28:28">
      <c r="AB403392" s="55"/>
    </row>
    <row r="403393" spans="28:28">
      <c r="AB403393" s="55"/>
    </row>
    <row r="403394" spans="28:28">
      <c r="AB403394" s="55"/>
    </row>
    <row r="403395" spans="28:28">
      <c r="AB403395" s="55"/>
    </row>
    <row r="403396" spans="28:28">
      <c r="AB403396" s="55"/>
    </row>
    <row r="403397" spans="28:28">
      <c r="AB403397" s="55"/>
    </row>
    <row r="403398" spans="28:28">
      <c r="AB403398" s="55"/>
    </row>
    <row r="403399" spans="28:28">
      <c r="AB403399" s="55"/>
    </row>
    <row r="403400" spans="28:28">
      <c r="AB403400" s="55"/>
    </row>
    <row r="403401" spans="28:28">
      <c r="AB403401" s="55"/>
    </row>
    <row r="403402" spans="28:28">
      <c r="AB403402" s="55"/>
    </row>
    <row r="403403" spans="28:28">
      <c r="AB403403" s="55"/>
    </row>
    <row r="403404" spans="28:28">
      <c r="AB403404" s="55"/>
    </row>
    <row r="403405" spans="28:28">
      <c r="AB403405" s="55"/>
    </row>
    <row r="403406" spans="28:28">
      <c r="AB403406" s="55"/>
    </row>
    <row r="403407" spans="28:28">
      <c r="AB403407" s="55"/>
    </row>
    <row r="403408" spans="28:28">
      <c r="AB403408" s="55"/>
    </row>
    <row r="403409" spans="28:28">
      <c r="AB403409" s="55"/>
    </row>
    <row r="403410" spans="28:28">
      <c r="AB403410" s="55"/>
    </row>
    <row r="403411" spans="28:28">
      <c r="AB403411" s="55"/>
    </row>
    <row r="403412" spans="28:28">
      <c r="AB403412" s="55"/>
    </row>
    <row r="403413" spans="28:28">
      <c r="AB403413" s="55"/>
    </row>
    <row r="403414" spans="28:28">
      <c r="AB403414" s="55"/>
    </row>
    <row r="403415" spans="28:28">
      <c r="AB403415" s="55"/>
    </row>
    <row r="403416" spans="28:28">
      <c r="AB403416" s="55"/>
    </row>
    <row r="403417" spans="28:28">
      <c r="AB403417" s="55"/>
    </row>
    <row r="403418" spans="28:28">
      <c r="AB403418" s="55"/>
    </row>
    <row r="403419" spans="28:28">
      <c r="AB403419" s="55"/>
    </row>
    <row r="403420" spans="28:28">
      <c r="AB403420" s="55"/>
    </row>
    <row r="403421" spans="28:28">
      <c r="AB403421" s="55"/>
    </row>
    <row r="403422" spans="28:28">
      <c r="AB403422" s="55"/>
    </row>
    <row r="403423" spans="28:28">
      <c r="AB403423" s="55"/>
    </row>
    <row r="403424" spans="28:28">
      <c r="AB403424" s="55"/>
    </row>
    <row r="403425" spans="28:28">
      <c r="AB403425" s="55"/>
    </row>
    <row r="403426" spans="28:28">
      <c r="AB403426" s="55"/>
    </row>
    <row r="403427" spans="28:28">
      <c r="AB403427" s="55"/>
    </row>
    <row r="403428" spans="28:28">
      <c r="AB403428" s="55"/>
    </row>
    <row r="403429" spans="28:28">
      <c r="AB403429" s="55"/>
    </row>
    <row r="403430" spans="28:28">
      <c r="AB403430" s="55"/>
    </row>
    <row r="403431" spans="28:28">
      <c r="AB403431" s="55"/>
    </row>
    <row r="403432" spans="28:28">
      <c r="AB403432" s="55"/>
    </row>
    <row r="403433" spans="28:28">
      <c r="AB403433" s="55"/>
    </row>
    <row r="403434" spans="28:28">
      <c r="AB403434" s="55"/>
    </row>
    <row r="403435" spans="28:28">
      <c r="AB403435" s="55"/>
    </row>
    <row r="403436" spans="28:28">
      <c r="AB403436" s="55"/>
    </row>
    <row r="403437" spans="28:28">
      <c r="AB403437" s="55"/>
    </row>
    <row r="403438" spans="28:28">
      <c r="AB403438" s="55"/>
    </row>
    <row r="403439" spans="28:28">
      <c r="AB403439" s="55"/>
    </row>
    <row r="403440" spans="28:28">
      <c r="AB403440" s="55"/>
    </row>
    <row r="403441" spans="28:28">
      <c r="AB403441" s="55"/>
    </row>
    <row r="403442" spans="28:28">
      <c r="AB403442" s="55"/>
    </row>
    <row r="403443" spans="28:28">
      <c r="AB403443" s="55"/>
    </row>
    <row r="403444" spans="28:28">
      <c r="AB403444" s="55"/>
    </row>
    <row r="403445" spans="28:28">
      <c r="AB403445" s="55"/>
    </row>
    <row r="403446" spans="28:28">
      <c r="AB403446" s="55"/>
    </row>
    <row r="403447" spans="28:28">
      <c r="AB403447" s="55"/>
    </row>
    <row r="403448" spans="28:28">
      <c r="AB403448" s="55"/>
    </row>
    <row r="403449" spans="28:28">
      <c r="AB403449" s="55"/>
    </row>
    <row r="403450" spans="28:28">
      <c r="AB403450" s="55"/>
    </row>
    <row r="403451" spans="28:28">
      <c r="AB403451" s="55"/>
    </row>
    <row r="403452" spans="28:28">
      <c r="AB403452" s="55"/>
    </row>
    <row r="403453" spans="28:28">
      <c r="AB403453" s="55"/>
    </row>
    <row r="403454" spans="28:28">
      <c r="AB403454" s="55"/>
    </row>
    <row r="403455" spans="28:28">
      <c r="AB403455" s="55"/>
    </row>
    <row r="403456" spans="28:28">
      <c r="AB403456" s="55"/>
    </row>
    <row r="403457" spans="28:28">
      <c r="AB403457" s="55"/>
    </row>
    <row r="403458" spans="28:28">
      <c r="AB403458" s="55"/>
    </row>
    <row r="403459" spans="28:28">
      <c r="AB403459" s="55"/>
    </row>
    <row r="403460" spans="28:28">
      <c r="AB403460" s="55"/>
    </row>
    <row r="403461" spans="28:28">
      <c r="AB403461" s="55"/>
    </row>
    <row r="403462" spans="28:28">
      <c r="AB403462" s="55"/>
    </row>
    <row r="403463" spans="28:28">
      <c r="AB403463" s="55"/>
    </row>
    <row r="403464" spans="28:28">
      <c r="AB403464" s="55"/>
    </row>
    <row r="403465" spans="28:28">
      <c r="AB403465" s="55"/>
    </row>
    <row r="403466" spans="28:28">
      <c r="AB403466" s="55"/>
    </row>
    <row r="403467" spans="28:28">
      <c r="AB403467" s="55"/>
    </row>
    <row r="403468" spans="28:28">
      <c r="AB403468" s="55"/>
    </row>
    <row r="403469" spans="28:28">
      <c r="AB403469" s="55"/>
    </row>
    <row r="403470" spans="28:28">
      <c r="AB403470" s="55"/>
    </row>
    <row r="403471" spans="28:28">
      <c r="AB403471" s="55"/>
    </row>
    <row r="403472" spans="28:28">
      <c r="AB403472" s="55"/>
    </row>
    <row r="403473" spans="28:28">
      <c r="AB403473" s="55"/>
    </row>
    <row r="403474" spans="28:28">
      <c r="AB403474" s="55"/>
    </row>
    <row r="403475" spans="28:28">
      <c r="AB403475" s="55"/>
    </row>
    <row r="403476" spans="28:28">
      <c r="AB403476" s="55"/>
    </row>
    <row r="403477" spans="28:28">
      <c r="AB403477" s="55"/>
    </row>
    <row r="403478" spans="28:28">
      <c r="AB403478" s="55"/>
    </row>
    <row r="403479" spans="28:28">
      <c r="AB403479" s="55"/>
    </row>
    <row r="403480" spans="28:28">
      <c r="AB403480" s="55"/>
    </row>
    <row r="403481" spans="28:28">
      <c r="AB403481" s="55"/>
    </row>
    <row r="403482" spans="28:28">
      <c r="AB403482" s="55"/>
    </row>
    <row r="403483" spans="28:28">
      <c r="AB403483" s="55"/>
    </row>
    <row r="403484" spans="28:28">
      <c r="AB403484" s="55"/>
    </row>
    <row r="403485" spans="28:28">
      <c r="AB403485" s="55"/>
    </row>
    <row r="403486" spans="28:28">
      <c r="AB403486" s="55"/>
    </row>
    <row r="403487" spans="28:28">
      <c r="AB403487" s="55"/>
    </row>
    <row r="403488" spans="28:28">
      <c r="AB403488" s="55"/>
    </row>
    <row r="403489" spans="28:28">
      <c r="AB403489" s="55"/>
    </row>
    <row r="403490" spans="28:28">
      <c r="AB403490" s="55"/>
    </row>
    <row r="403491" spans="28:28">
      <c r="AB403491" s="55"/>
    </row>
    <row r="403492" spans="28:28">
      <c r="AB403492" s="55"/>
    </row>
    <row r="403493" spans="28:28">
      <c r="AB403493" s="55"/>
    </row>
    <row r="403494" spans="28:28">
      <c r="AB403494" s="55"/>
    </row>
    <row r="403495" spans="28:28">
      <c r="AB403495" s="55"/>
    </row>
    <row r="403496" spans="28:28">
      <c r="AB403496" s="55"/>
    </row>
    <row r="403497" spans="28:28">
      <c r="AB403497" s="55"/>
    </row>
    <row r="403498" spans="28:28">
      <c r="AB403498" s="55"/>
    </row>
    <row r="403499" spans="28:28">
      <c r="AB403499" s="55"/>
    </row>
    <row r="403500" spans="28:28">
      <c r="AB403500" s="55"/>
    </row>
    <row r="403501" spans="28:28">
      <c r="AB403501" s="55"/>
    </row>
    <row r="403502" spans="28:28">
      <c r="AB403502" s="55"/>
    </row>
    <row r="403503" spans="28:28">
      <c r="AB403503" s="55"/>
    </row>
    <row r="403504" spans="28:28">
      <c r="AB403504" s="55"/>
    </row>
    <row r="403505" spans="28:28">
      <c r="AB403505" s="55"/>
    </row>
    <row r="403506" spans="28:28">
      <c r="AB403506" s="55"/>
    </row>
    <row r="403507" spans="28:28">
      <c r="AB403507" s="55"/>
    </row>
    <row r="403508" spans="28:28">
      <c r="AB403508" s="55"/>
    </row>
    <row r="403509" spans="28:28">
      <c r="AB403509" s="55"/>
    </row>
    <row r="403510" spans="28:28">
      <c r="AB403510" s="55"/>
    </row>
    <row r="403511" spans="28:28">
      <c r="AB403511" s="55"/>
    </row>
    <row r="403512" spans="28:28">
      <c r="AB403512" s="55"/>
    </row>
    <row r="403513" spans="28:28">
      <c r="AB403513" s="55"/>
    </row>
    <row r="403514" spans="28:28">
      <c r="AB403514" s="55"/>
    </row>
    <row r="403515" spans="28:28">
      <c r="AB403515" s="55"/>
    </row>
    <row r="403516" spans="28:28">
      <c r="AB403516" s="55"/>
    </row>
    <row r="403517" spans="28:28">
      <c r="AB403517" s="55"/>
    </row>
    <row r="403518" spans="28:28">
      <c r="AB403518" s="55"/>
    </row>
    <row r="403519" spans="28:28">
      <c r="AB403519" s="55"/>
    </row>
    <row r="403520" spans="28:28">
      <c r="AB403520" s="55"/>
    </row>
    <row r="403521" spans="28:28">
      <c r="AB403521" s="55"/>
    </row>
    <row r="403522" spans="28:28">
      <c r="AB403522" s="55"/>
    </row>
    <row r="403523" spans="28:28">
      <c r="AB403523" s="55"/>
    </row>
    <row r="403524" spans="28:28">
      <c r="AB403524" s="55"/>
    </row>
    <row r="403525" spans="28:28">
      <c r="AB403525" s="55"/>
    </row>
    <row r="403526" spans="28:28">
      <c r="AB403526" s="55"/>
    </row>
    <row r="403527" spans="28:28">
      <c r="AB403527" s="55"/>
    </row>
    <row r="403528" spans="28:28">
      <c r="AB403528" s="55"/>
    </row>
    <row r="403529" spans="28:28">
      <c r="AB403529" s="55"/>
    </row>
    <row r="403530" spans="28:28">
      <c r="AB403530" s="55"/>
    </row>
    <row r="403531" spans="28:28">
      <c r="AB403531" s="55"/>
    </row>
    <row r="403532" spans="28:28">
      <c r="AB403532" s="55"/>
    </row>
    <row r="403533" spans="28:28">
      <c r="AB403533" s="55"/>
    </row>
    <row r="403534" spans="28:28">
      <c r="AB403534" s="55"/>
    </row>
    <row r="403535" spans="28:28">
      <c r="AB403535" s="55"/>
    </row>
    <row r="403536" spans="28:28">
      <c r="AB403536" s="55"/>
    </row>
    <row r="403537" spans="28:28">
      <c r="AB403537" s="55"/>
    </row>
    <row r="403538" spans="28:28">
      <c r="AB403538" s="55"/>
    </row>
    <row r="403539" spans="28:28">
      <c r="AB403539" s="55"/>
    </row>
    <row r="403540" spans="28:28">
      <c r="AB403540" s="55"/>
    </row>
    <row r="403541" spans="28:28">
      <c r="AB403541" s="55"/>
    </row>
    <row r="403542" spans="28:28">
      <c r="AB403542" s="55"/>
    </row>
    <row r="403543" spans="28:28">
      <c r="AB403543" s="55"/>
    </row>
    <row r="403544" spans="28:28">
      <c r="AB403544" s="55"/>
    </row>
    <row r="403545" spans="28:28">
      <c r="AB403545" s="55"/>
    </row>
    <row r="403546" spans="28:28">
      <c r="AB403546" s="55"/>
    </row>
    <row r="403547" spans="28:28">
      <c r="AB403547" s="55"/>
    </row>
    <row r="403548" spans="28:28">
      <c r="AB403548" s="55"/>
    </row>
    <row r="403549" spans="28:28">
      <c r="AB403549" s="55"/>
    </row>
    <row r="403550" spans="28:28">
      <c r="AB403550" s="55"/>
    </row>
    <row r="403551" spans="28:28">
      <c r="AB403551" s="55"/>
    </row>
    <row r="403552" spans="28:28">
      <c r="AB403552" s="55"/>
    </row>
    <row r="403553" spans="28:28">
      <c r="AB403553" s="55"/>
    </row>
    <row r="403554" spans="28:28">
      <c r="AB403554" s="55"/>
    </row>
    <row r="403555" spans="28:28">
      <c r="AB403555" s="55"/>
    </row>
    <row r="403556" spans="28:28">
      <c r="AB403556" s="55"/>
    </row>
    <row r="403557" spans="28:28">
      <c r="AB403557" s="55"/>
    </row>
    <row r="403558" spans="28:28">
      <c r="AB403558" s="55"/>
    </row>
    <row r="403559" spans="28:28">
      <c r="AB403559" s="55"/>
    </row>
    <row r="403560" spans="28:28">
      <c r="AB403560" s="55"/>
    </row>
    <row r="403561" spans="28:28">
      <c r="AB403561" s="55"/>
    </row>
    <row r="403562" spans="28:28">
      <c r="AB403562" s="55"/>
    </row>
    <row r="403563" spans="28:28">
      <c r="AB403563" s="55"/>
    </row>
    <row r="403564" spans="28:28">
      <c r="AB403564" s="55"/>
    </row>
    <row r="403565" spans="28:28">
      <c r="AB403565" s="55"/>
    </row>
    <row r="403566" spans="28:28">
      <c r="AB403566" s="55"/>
    </row>
    <row r="403567" spans="28:28">
      <c r="AB403567" s="55"/>
    </row>
    <row r="403568" spans="28:28">
      <c r="AB403568" s="55"/>
    </row>
    <row r="403569" spans="28:28">
      <c r="AB403569" s="55"/>
    </row>
    <row r="403570" spans="28:28">
      <c r="AB403570" s="55"/>
    </row>
    <row r="403571" spans="28:28">
      <c r="AB403571" s="55"/>
    </row>
    <row r="403572" spans="28:28">
      <c r="AB403572" s="55"/>
    </row>
    <row r="403573" spans="28:28">
      <c r="AB403573" s="55"/>
    </row>
    <row r="403574" spans="28:28">
      <c r="AB403574" s="55"/>
    </row>
    <row r="403575" spans="28:28">
      <c r="AB403575" s="55"/>
    </row>
    <row r="403576" spans="28:28">
      <c r="AB403576" s="55"/>
    </row>
    <row r="403577" spans="28:28">
      <c r="AB403577" s="55"/>
    </row>
    <row r="403578" spans="28:28">
      <c r="AB403578" s="55"/>
    </row>
    <row r="403579" spans="28:28">
      <c r="AB403579" s="55"/>
    </row>
    <row r="403580" spans="28:28">
      <c r="AB403580" s="55"/>
    </row>
    <row r="403581" spans="28:28">
      <c r="AB403581" s="55"/>
    </row>
    <row r="403582" spans="28:28">
      <c r="AB403582" s="55"/>
    </row>
    <row r="403583" spans="28:28">
      <c r="AB403583" s="55"/>
    </row>
    <row r="403584" spans="28:28">
      <c r="AB403584" s="55"/>
    </row>
    <row r="403585" spans="28:28">
      <c r="AB403585" s="55"/>
    </row>
    <row r="403586" spans="28:28">
      <c r="AB403586" s="55"/>
    </row>
    <row r="403587" spans="28:28">
      <c r="AB403587" s="55"/>
    </row>
    <row r="403588" spans="28:28">
      <c r="AB403588" s="55"/>
    </row>
    <row r="403589" spans="28:28">
      <c r="AB403589" s="55"/>
    </row>
    <row r="403590" spans="28:28">
      <c r="AB403590" s="55"/>
    </row>
    <row r="403591" spans="28:28">
      <c r="AB403591" s="55"/>
    </row>
    <row r="403592" spans="28:28">
      <c r="AB403592" s="55"/>
    </row>
    <row r="403593" spans="28:28">
      <c r="AB403593" s="55"/>
    </row>
    <row r="403594" spans="28:28">
      <c r="AB403594" s="55"/>
    </row>
    <row r="403595" spans="28:28">
      <c r="AB403595" s="55"/>
    </row>
    <row r="403596" spans="28:28">
      <c r="AB403596" s="55"/>
    </row>
    <row r="403597" spans="28:28">
      <c r="AB403597" s="55"/>
    </row>
    <row r="403598" spans="28:28">
      <c r="AB403598" s="55"/>
    </row>
    <row r="403599" spans="28:28">
      <c r="AB403599" s="55"/>
    </row>
    <row r="403600" spans="28:28">
      <c r="AB403600" s="55"/>
    </row>
    <row r="403601" spans="28:28">
      <c r="AB403601" s="55"/>
    </row>
    <row r="403602" spans="28:28">
      <c r="AB403602" s="55"/>
    </row>
    <row r="403603" spans="28:28">
      <c r="AB403603" s="55"/>
    </row>
    <row r="403604" spans="28:28">
      <c r="AB403604" s="55"/>
    </row>
    <row r="403605" spans="28:28">
      <c r="AB403605" s="55"/>
    </row>
    <row r="403606" spans="28:28">
      <c r="AB403606" s="55"/>
    </row>
    <row r="403607" spans="28:28">
      <c r="AB403607" s="55"/>
    </row>
    <row r="403608" spans="28:28">
      <c r="AB403608" s="55"/>
    </row>
    <row r="403609" spans="28:28">
      <c r="AB403609" s="55"/>
    </row>
    <row r="403610" spans="28:28">
      <c r="AB403610" s="55"/>
    </row>
    <row r="403611" spans="28:28">
      <c r="AB403611" s="55"/>
    </row>
    <row r="403612" spans="28:28">
      <c r="AB403612" s="55"/>
    </row>
    <row r="403613" spans="28:28">
      <c r="AB403613" s="55"/>
    </row>
    <row r="403614" spans="28:28">
      <c r="AB403614" s="55"/>
    </row>
    <row r="403615" spans="28:28">
      <c r="AB403615" s="55"/>
    </row>
    <row r="403616" spans="28:28">
      <c r="AB403616" s="55"/>
    </row>
    <row r="403617" spans="28:28">
      <c r="AB403617" s="55"/>
    </row>
    <row r="403618" spans="28:28">
      <c r="AB403618" s="55"/>
    </row>
    <row r="403619" spans="28:28">
      <c r="AB403619" s="55"/>
    </row>
    <row r="403620" spans="28:28">
      <c r="AB403620" s="55"/>
    </row>
    <row r="403621" spans="28:28">
      <c r="AB403621" s="55"/>
    </row>
    <row r="403622" spans="28:28">
      <c r="AB403622" s="55"/>
    </row>
    <row r="403623" spans="28:28">
      <c r="AB403623" s="55"/>
    </row>
    <row r="403624" spans="28:28">
      <c r="AB403624" s="55"/>
    </row>
    <row r="403625" spans="28:28">
      <c r="AB403625" s="55"/>
    </row>
    <row r="403626" spans="28:28">
      <c r="AB403626" s="55"/>
    </row>
    <row r="403627" spans="28:28">
      <c r="AB403627" s="55"/>
    </row>
    <row r="403628" spans="28:28">
      <c r="AB403628" s="55"/>
    </row>
    <row r="403629" spans="28:28">
      <c r="AB403629" s="55"/>
    </row>
    <row r="403630" spans="28:28">
      <c r="AB403630" s="55"/>
    </row>
    <row r="403631" spans="28:28">
      <c r="AB403631" s="55"/>
    </row>
    <row r="403632" spans="28:28">
      <c r="AB403632" s="55"/>
    </row>
    <row r="403633" spans="28:28">
      <c r="AB403633" s="55"/>
    </row>
    <row r="403634" spans="28:28">
      <c r="AB403634" s="55"/>
    </row>
    <row r="403635" spans="28:28">
      <c r="AB403635" s="55"/>
    </row>
    <row r="403636" spans="28:28">
      <c r="AB403636" s="55"/>
    </row>
    <row r="403637" spans="28:28">
      <c r="AB403637" s="55"/>
    </row>
    <row r="403638" spans="28:28">
      <c r="AB403638" s="55"/>
    </row>
    <row r="403639" spans="28:28">
      <c r="AB403639" s="55"/>
    </row>
    <row r="403640" spans="28:28">
      <c r="AB403640" s="55"/>
    </row>
    <row r="403641" spans="28:28">
      <c r="AB403641" s="55"/>
    </row>
    <row r="403642" spans="28:28">
      <c r="AB403642" s="55"/>
    </row>
    <row r="403643" spans="28:28">
      <c r="AB403643" s="55"/>
    </row>
    <row r="403644" spans="28:28">
      <c r="AB403644" s="55"/>
    </row>
    <row r="403645" spans="28:28">
      <c r="AB403645" s="55"/>
    </row>
    <row r="403646" spans="28:28">
      <c r="AB403646" s="55"/>
    </row>
    <row r="403647" spans="28:28">
      <c r="AB403647" s="55"/>
    </row>
    <row r="403648" spans="28:28">
      <c r="AB403648" s="55"/>
    </row>
    <row r="403649" spans="28:28">
      <c r="AB403649" s="55"/>
    </row>
    <row r="403650" spans="28:28">
      <c r="AB403650" s="55"/>
    </row>
    <row r="403651" spans="28:28">
      <c r="AB403651" s="55"/>
    </row>
    <row r="403652" spans="28:28">
      <c r="AB403652" s="55"/>
    </row>
    <row r="403653" spans="28:28">
      <c r="AB403653" s="55"/>
    </row>
    <row r="403654" spans="28:28">
      <c r="AB403654" s="55"/>
    </row>
    <row r="403655" spans="28:28">
      <c r="AB403655" s="55"/>
    </row>
    <row r="403656" spans="28:28">
      <c r="AB403656" s="55"/>
    </row>
    <row r="403657" spans="28:28">
      <c r="AB403657" s="55"/>
    </row>
    <row r="403658" spans="28:28">
      <c r="AB403658" s="55"/>
    </row>
    <row r="403659" spans="28:28">
      <c r="AB403659" s="55"/>
    </row>
    <row r="403660" spans="28:28">
      <c r="AB403660" s="55"/>
    </row>
    <row r="403661" spans="28:28">
      <c r="AB403661" s="55"/>
    </row>
    <row r="403662" spans="28:28">
      <c r="AB403662" s="55"/>
    </row>
    <row r="403663" spans="28:28">
      <c r="AB403663" s="55"/>
    </row>
    <row r="403664" spans="28:28">
      <c r="AB403664" s="55"/>
    </row>
    <row r="403665" spans="28:28">
      <c r="AB403665" s="55"/>
    </row>
    <row r="403666" spans="28:28">
      <c r="AB403666" s="55"/>
    </row>
    <row r="403667" spans="28:28">
      <c r="AB403667" s="55"/>
    </row>
    <row r="403668" spans="28:28">
      <c r="AB403668" s="55"/>
    </row>
    <row r="403669" spans="28:28">
      <c r="AB403669" s="55"/>
    </row>
    <row r="403670" spans="28:28">
      <c r="AB403670" s="55"/>
    </row>
    <row r="403671" spans="28:28">
      <c r="AB403671" s="55"/>
    </row>
    <row r="403672" spans="28:28">
      <c r="AB403672" s="55"/>
    </row>
    <row r="403673" spans="28:28">
      <c r="AB403673" s="55"/>
    </row>
    <row r="403674" spans="28:28">
      <c r="AB403674" s="55"/>
    </row>
    <row r="403675" spans="28:28">
      <c r="AB403675" s="55"/>
    </row>
    <row r="403676" spans="28:28">
      <c r="AB403676" s="55"/>
    </row>
    <row r="403677" spans="28:28">
      <c r="AB403677" s="55"/>
    </row>
    <row r="403678" spans="28:28">
      <c r="AB403678" s="55"/>
    </row>
    <row r="403679" spans="28:28">
      <c r="AB403679" s="55"/>
    </row>
    <row r="403680" spans="28:28">
      <c r="AB403680" s="55"/>
    </row>
    <row r="403681" spans="28:28">
      <c r="AB403681" s="55"/>
    </row>
    <row r="403682" spans="28:28">
      <c r="AB403682" s="55"/>
    </row>
    <row r="403683" spans="28:28">
      <c r="AB403683" s="55"/>
    </row>
    <row r="403684" spans="28:28">
      <c r="AB403684" s="55"/>
    </row>
    <row r="403685" spans="28:28">
      <c r="AB403685" s="55"/>
    </row>
    <row r="403686" spans="28:28">
      <c r="AB403686" s="55"/>
    </row>
    <row r="403687" spans="28:28">
      <c r="AB403687" s="55"/>
    </row>
    <row r="403688" spans="28:28">
      <c r="AB403688" s="55"/>
    </row>
    <row r="403689" spans="28:28">
      <c r="AB403689" s="55"/>
    </row>
    <row r="403690" spans="28:28">
      <c r="AB403690" s="55"/>
    </row>
    <row r="403691" spans="28:28">
      <c r="AB403691" s="55"/>
    </row>
    <row r="403692" spans="28:28">
      <c r="AB403692" s="55"/>
    </row>
    <row r="403693" spans="28:28">
      <c r="AB403693" s="55"/>
    </row>
    <row r="403694" spans="28:28">
      <c r="AB403694" s="55"/>
    </row>
    <row r="403695" spans="28:28">
      <c r="AB403695" s="55"/>
    </row>
    <row r="403696" spans="28:28">
      <c r="AB403696" s="55"/>
    </row>
    <row r="403697" spans="28:28">
      <c r="AB403697" s="55"/>
    </row>
    <row r="403698" spans="28:28">
      <c r="AB403698" s="55"/>
    </row>
    <row r="403699" spans="28:28">
      <c r="AB403699" s="55"/>
    </row>
    <row r="403700" spans="28:28">
      <c r="AB403700" s="55"/>
    </row>
    <row r="403701" spans="28:28">
      <c r="AB403701" s="55"/>
    </row>
    <row r="403702" spans="28:28">
      <c r="AB403702" s="55"/>
    </row>
    <row r="403703" spans="28:28">
      <c r="AB403703" s="55"/>
    </row>
    <row r="403704" spans="28:28">
      <c r="AB403704" s="55"/>
    </row>
    <row r="403705" spans="28:28">
      <c r="AB403705" s="55"/>
    </row>
    <row r="403706" spans="28:28">
      <c r="AB403706" s="55"/>
    </row>
    <row r="403707" spans="28:28">
      <c r="AB403707" s="55"/>
    </row>
    <row r="403708" spans="28:28">
      <c r="AB403708" s="55"/>
    </row>
    <row r="403709" spans="28:28">
      <c r="AB403709" s="55"/>
    </row>
    <row r="403710" spans="28:28">
      <c r="AB403710" s="55"/>
    </row>
    <row r="403711" spans="28:28">
      <c r="AB403711" s="55"/>
    </row>
    <row r="403712" spans="28:28">
      <c r="AB403712" s="55"/>
    </row>
    <row r="403713" spans="28:28">
      <c r="AB403713" s="55"/>
    </row>
    <row r="403714" spans="28:28">
      <c r="AB403714" s="55"/>
    </row>
    <row r="403715" spans="28:28">
      <c r="AB403715" s="55"/>
    </row>
    <row r="403716" spans="28:28">
      <c r="AB403716" s="55"/>
    </row>
    <row r="403717" spans="28:28">
      <c r="AB403717" s="55"/>
    </row>
    <row r="403718" spans="28:28">
      <c r="AB403718" s="55"/>
    </row>
    <row r="403719" spans="28:28">
      <c r="AB403719" s="55"/>
    </row>
    <row r="403720" spans="28:28">
      <c r="AB403720" s="55"/>
    </row>
    <row r="403721" spans="28:28">
      <c r="AB403721" s="55"/>
    </row>
    <row r="403722" spans="28:28">
      <c r="AB403722" s="55"/>
    </row>
    <row r="403723" spans="28:28">
      <c r="AB403723" s="55"/>
    </row>
    <row r="403724" spans="28:28">
      <c r="AB403724" s="55"/>
    </row>
    <row r="403725" spans="28:28">
      <c r="AB403725" s="55"/>
    </row>
    <row r="403726" spans="28:28">
      <c r="AB403726" s="55"/>
    </row>
    <row r="403727" spans="28:28">
      <c r="AB403727" s="55"/>
    </row>
    <row r="403728" spans="28:28">
      <c r="AB403728" s="55"/>
    </row>
    <row r="403729" spans="28:28">
      <c r="AB403729" s="55"/>
    </row>
    <row r="403730" spans="28:28">
      <c r="AB403730" s="55"/>
    </row>
    <row r="403731" spans="28:28">
      <c r="AB403731" s="55"/>
    </row>
    <row r="403732" spans="28:28">
      <c r="AB403732" s="55"/>
    </row>
    <row r="403733" spans="28:28">
      <c r="AB403733" s="55"/>
    </row>
    <row r="403734" spans="28:28">
      <c r="AB403734" s="55"/>
    </row>
    <row r="403735" spans="28:28">
      <c r="AB403735" s="55"/>
    </row>
    <row r="403736" spans="28:28">
      <c r="AB403736" s="55"/>
    </row>
    <row r="403737" spans="28:28">
      <c r="AB403737" s="55"/>
    </row>
    <row r="403738" spans="28:28">
      <c r="AB403738" s="55"/>
    </row>
    <row r="403739" spans="28:28">
      <c r="AB403739" s="55"/>
    </row>
    <row r="403740" spans="28:28">
      <c r="AB403740" s="55"/>
    </row>
    <row r="403741" spans="28:28">
      <c r="AB403741" s="55"/>
    </row>
    <row r="403742" spans="28:28">
      <c r="AB403742" s="55"/>
    </row>
    <row r="403743" spans="28:28">
      <c r="AB403743" s="55"/>
    </row>
    <row r="403744" spans="28:28">
      <c r="AB403744" s="55"/>
    </row>
    <row r="403745" spans="28:28">
      <c r="AB403745" s="55"/>
    </row>
    <row r="403746" spans="28:28">
      <c r="AB403746" s="55"/>
    </row>
    <row r="403747" spans="28:28">
      <c r="AB403747" s="55"/>
    </row>
    <row r="403748" spans="28:28">
      <c r="AB403748" s="55"/>
    </row>
    <row r="403749" spans="28:28">
      <c r="AB403749" s="55"/>
    </row>
    <row r="403750" spans="28:28">
      <c r="AB403750" s="55"/>
    </row>
    <row r="403751" spans="28:28">
      <c r="AB403751" s="55"/>
    </row>
    <row r="403752" spans="28:28">
      <c r="AB403752" s="55"/>
    </row>
    <row r="403753" spans="28:28">
      <c r="AB403753" s="55"/>
    </row>
    <row r="403754" spans="28:28">
      <c r="AB403754" s="55"/>
    </row>
    <row r="403755" spans="28:28">
      <c r="AB403755" s="55"/>
    </row>
    <row r="403756" spans="28:28">
      <c r="AB403756" s="55"/>
    </row>
    <row r="403757" spans="28:28">
      <c r="AB403757" s="55"/>
    </row>
    <row r="403758" spans="28:28">
      <c r="AB403758" s="55"/>
    </row>
    <row r="403759" spans="28:28">
      <c r="AB403759" s="55"/>
    </row>
    <row r="403760" spans="28:28">
      <c r="AB403760" s="55"/>
    </row>
    <row r="403761" spans="28:28">
      <c r="AB403761" s="55"/>
    </row>
    <row r="403762" spans="28:28">
      <c r="AB403762" s="55"/>
    </row>
    <row r="403763" spans="28:28">
      <c r="AB403763" s="55"/>
    </row>
    <row r="403764" spans="28:28">
      <c r="AB403764" s="55"/>
    </row>
    <row r="403765" spans="28:28">
      <c r="AB403765" s="55"/>
    </row>
    <row r="403766" spans="28:28">
      <c r="AB403766" s="55"/>
    </row>
    <row r="403767" spans="28:28">
      <c r="AB403767" s="55"/>
    </row>
    <row r="403768" spans="28:28">
      <c r="AB403768" s="55"/>
    </row>
    <row r="403769" spans="28:28">
      <c r="AB403769" s="55"/>
    </row>
    <row r="403770" spans="28:28">
      <c r="AB403770" s="55"/>
    </row>
    <row r="403771" spans="28:28">
      <c r="AB403771" s="55"/>
    </row>
    <row r="403772" spans="28:28">
      <c r="AB403772" s="55"/>
    </row>
    <row r="403773" spans="28:28">
      <c r="AB403773" s="55"/>
    </row>
    <row r="403774" spans="28:28">
      <c r="AB403774" s="55"/>
    </row>
    <row r="403775" spans="28:28">
      <c r="AB403775" s="55"/>
    </row>
    <row r="403776" spans="28:28">
      <c r="AB403776" s="55"/>
    </row>
    <row r="403777" spans="28:28">
      <c r="AB403777" s="55"/>
    </row>
    <row r="403778" spans="28:28">
      <c r="AB403778" s="55"/>
    </row>
    <row r="403779" spans="28:28">
      <c r="AB403779" s="55"/>
    </row>
    <row r="403780" spans="28:28">
      <c r="AB403780" s="55"/>
    </row>
    <row r="403781" spans="28:28">
      <c r="AB403781" s="55"/>
    </row>
    <row r="403782" spans="28:28">
      <c r="AB403782" s="55"/>
    </row>
    <row r="403783" spans="28:28">
      <c r="AB403783" s="55"/>
    </row>
    <row r="403784" spans="28:28">
      <c r="AB403784" s="55"/>
    </row>
    <row r="403785" spans="28:28">
      <c r="AB403785" s="55"/>
    </row>
    <row r="403786" spans="28:28">
      <c r="AB403786" s="55"/>
    </row>
    <row r="403787" spans="28:28">
      <c r="AB403787" s="55"/>
    </row>
    <row r="403788" spans="28:28">
      <c r="AB403788" s="55"/>
    </row>
    <row r="403789" spans="28:28">
      <c r="AB403789" s="55"/>
    </row>
    <row r="403790" spans="28:28">
      <c r="AB403790" s="55"/>
    </row>
    <row r="403791" spans="28:28">
      <c r="AB403791" s="55"/>
    </row>
    <row r="403792" spans="28:28">
      <c r="AB403792" s="55"/>
    </row>
    <row r="403793" spans="28:28">
      <c r="AB403793" s="55"/>
    </row>
    <row r="403794" spans="28:28">
      <c r="AB403794" s="55"/>
    </row>
    <row r="403795" spans="28:28">
      <c r="AB403795" s="55"/>
    </row>
    <row r="403796" spans="28:28">
      <c r="AB403796" s="55"/>
    </row>
    <row r="403797" spans="28:28">
      <c r="AB403797" s="55"/>
    </row>
    <row r="403798" spans="28:28">
      <c r="AB403798" s="55"/>
    </row>
    <row r="403799" spans="28:28">
      <c r="AB403799" s="55"/>
    </row>
    <row r="403800" spans="28:28">
      <c r="AB403800" s="55"/>
    </row>
    <row r="403801" spans="28:28">
      <c r="AB403801" s="55"/>
    </row>
    <row r="403802" spans="28:28">
      <c r="AB403802" s="55"/>
    </row>
    <row r="403803" spans="28:28">
      <c r="AB403803" s="55"/>
    </row>
    <row r="403804" spans="28:28">
      <c r="AB403804" s="55"/>
    </row>
    <row r="403805" spans="28:28">
      <c r="AB403805" s="55"/>
    </row>
    <row r="403806" spans="28:28">
      <c r="AB403806" s="55"/>
    </row>
    <row r="403807" spans="28:28">
      <c r="AB403807" s="55"/>
    </row>
    <row r="403808" spans="28:28">
      <c r="AB403808" s="55"/>
    </row>
    <row r="403809" spans="28:28">
      <c r="AB403809" s="55"/>
    </row>
    <row r="403810" spans="28:28">
      <c r="AB403810" s="55"/>
    </row>
    <row r="403811" spans="28:28">
      <c r="AB403811" s="55"/>
    </row>
    <row r="403812" spans="28:28">
      <c r="AB403812" s="55"/>
    </row>
    <row r="403813" spans="28:28">
      <c r="AB403813" s="55"/>
    </row>
    <row r="403814" spans="28:28">
      <c r="AB403814" s="55"/>
    </row>
    <row r="403815" spans="28:28">
      <c r="AB403815" s="55"/>
    </row>
    <row r="403816" spans="28:28">
      <c r="AB403816" s="55"/>
    </row>
    <row r="403817" spans="28:28">
      <c r="AB403817" s="55"/>
    </row>
    <row r="403818" spans="28:28">
      <c r="AB403818" s="55"/>
    </row>
    <row r="403819" spans="28:28">
      <c r="AB403819" s="55"/>
    </row>
    <row r="403820" spans="28:28">
      <c r="AB403820" s="55"/>
    </row>
    <row r="403821" spans="28:28">
      <c r="AB403821" s="55"/>
    </row>
    <row r="403822" spans="28:28">
      <c r="AB403822" s="55"/>
    </row>
    <row r="403823" spans="28:28">
      <c r="AB403823" s="55"/>
    </row>
    <row r="403824" spans="28:28">
      <c r="AB403824" s="55"/>
    </row>
    <row r="403825" spans="28:28">
      <c r="AB403825" s="55"/>
    </row>
    <row r="403826" spans="28:28">
      <c r="AB403826" s="55"/>
    </row>
    <row r="403827" spans="28:28">
      <c r="AB403827" s="55"/>
    </row>
    <row r="403828" spans="28:28">
      <c r="AB403828" s="55"/>
    </row>
    <row r="403829" spans="28:28">
      <c r="AB403829" s="55"/>
    </row>
    <row r="403830" spans="28:28">
      <c r="AB403830" s="55"/>
    </row>
    <row r="403831" spans="28:28">
      <c r="AB403831" s="55"/>
    </row>
    <row r="403832" spans="28:28">
      <c r="AB403832" s="55"/>
    </row>
    <row r="403833" spans="28:28">
      <c r="AB403833" s="55"/>
    </row>
    <row r="403834" spans="28:28">
      <c r="AB403834" s="55"/>
    </row>
    <row r="403835" spans="28:28">
      <c r="AB403835" s="55"/>
    </row>
    <row r="403836" spans="28:28">
      <c r="AB403836" s="55"/>
    </row>
    <row r="403837" spans="28:28">
      <c r="AB403837" s="55"/>
    </row>
    <row r="403838" spans="28:28">
      <c r="AB403838" s="55"/>
    </row>
    <row r="403839" spans="28:28">
      <c r="AB403839" s="55"/>
    </row>
    <row r="403840" spans="28:28">
      <c r="AB403840" s="55"/>
    </row>
    <row r="403841" spans="28:28">
      <c r="AB403841" s="55"/>
    </row>
    <row r="403842" spans="28:28">
      <c r="AB403842" s="55"/>
    </row>
    <row r="403843" spans="28:28">
      <c r="AB403843" s="55"/>
    </row>
    <row r="403844" spans="28:28">
      <c r="AB403844" s="55"/>
    </row>
    <row r="403845" spans="28:28">
      <c r="AB403845" s="55"/>
    </row>
    <row r="403846" spans="28:28">
      <c r="AB403846" s="55"/>
    </row>
    <row r="403847" spans="28:28">
      <c r="AB403847" s="55"/>
    </row>
    <row r="403848" spans="28:28">
      <c r="AB403848" s="55"/>
    </row>
    <row r="403849" spans="28:28">
      <c r="AB403849" s="55"/>
    </row>
    <row r="403850" spans="28:28">
      <c r="AB403850" s="55"/>
    </row>
    <row r="403851" spans="28:28">
      <c r="AB403851" s="55"/>
    </row>
    <row r="403852" spans="28:28">
      <c r="AB403852" s="55"/>
    </row>
    <row r="403853" spans="28:28">
      <c r="AB403853" s="55"/>
    </row>
    <row r="403854" spans="28:28">
      <c r="AB403854" s="55"/>
    </row>
    <row r="403855" spans="28:28">
      <c r="AB403855" s="55"/>
    </row>
    <row r="403856" spans="28:28">
      <c r="AB403856" s="55"/>
    </row>
    <row r="403857" spans="28:28">
      <c r="AB403857" s="55"/>
    </row>
    <row r="403858" spans="28:28">
      <c r="AB403858" s="55"/>
    </row>
    <row r="403859" spans="28:28">
      <c r="AB403859" s="55"/>
    </row>
    <row r="403860" spans="28:28">
      <c r="AB403860" s="55"/>
    </row>
    <row r="403861" spans="28:28">
      <c r="AB403861" s="55"/>
    </row>
    <row r="403862" spans="28:28">
      <c r="AB403862" s="55"/>
    </row>
    <row r="403863" spans="28:28">
      <c r="AB403863" s="55"/>
    </row>
    <row r="403864" spans="28:28">
      <c r="AB403864" s="55"/>
    </row>
    <row r="403865" spans="28:28">
      <c r="AB403865" s="55"/>
    </row>
    <row r="403866" spans="28:28">
      <c r="AB403866" s="55"/>
    </row>
    <row r="403867" spans="28:28">
      <c r="AB403867" s="55"/>
    </row>
    <row r="403868" spans="28:28">
      <c r="AB403868" s="55"/>
    </row>
    <row r="403869" spans="28:28">
      <c r="AB403869" s="55"/>
    </row>
    <row r="403870" spans="28:28">
      <c r="AB403870" s="55"/>
    </row>
    <row r="403871" spans="28:28">
      <c r="AB403871" s="55"/>
    </row>
    <row r="403872" spans="28:28">
      <c r="AB403872" s="55"/>
    </row>
    <row r="403873" spans="28:28">
      <c r="AB403873" s="55"/>
    </row>
    <row r="403874" spans="28:28">
      <c r="AB403874" s="55"/>
    </row>
    <row r="403875" spans="28:28">
      <c r="AB403875" s="55"/>
    </row>
    <row r="403876" spans="28:28">
      <c r="AB403876" s="55"/>
    </row>
    <row r="403877" spans="28:28">
      <c r="AB403877" s="55"/>
    </row>
    <row r="403878" spans="28:28">
      <c r="AB403878" s="55"/>
    </row>
    <row r="403879" spans="28:28">
      <c r="AB403879" s="55"/>
    </row>
    <row r="403880" spans="28:28">
      <c r="AB403880" s="55"/>
    </row>
    <row r="403881" spans="28:28">
      <c r="AB403881" s="55"/>
    </row>
    <row r="403882" spans="28:28">
      <c r="AB403882" s="55"/>
    </row>
    <row r="403883" spans="28:28">
      <c r="AB403883" s="55"/>
    </row>
    <row r="403884" spans="28:28">
      <c r="AB403884" s="55"/>
    </row>
    <row r="403885" spans="28:28">
      <c r="AB403885" s="55"/>
    </row>
    <row r="403886" spans="28:28">
      <c r="AB403886" s="55"/>
    </row>
    <row r="403887" spans="28:28">
      <c r="AB403887" s="55"/>
    </row>
    <row r="403888" spans="28:28">
      <c r="AB403888" s="55"/>
    </row>
    <row r="403889" spans="28:28">
      <c r="AB403889" s="55"/>
    </row>
    <row r="403890" spans="28:28">
      <c r="AB403890" s="55"/>
    </row>
    <row r="403891" spans="28:28">
      <c r="AB403891" s="55"/>
    </row>
    <row r="403892" spans="28:28">
      <c r="AB403892" s="55"/>
    </row>
    <row r="403893" spans="28:28">
      <c r="AB403893" s="55"/>
    </row>
    <row r="403894" spans="28:28">
      <c r="AB403894" s="55"/>
    </row>
    <row r="403895" spans="28:28">
      <c r="AB403895" s="55"/>
    </row>
    <row r="403896" spans="28:28">
      <c r="AB403896" s="55"/>
    </row>
    <row r="403897" spans="28:28">
      <c r="AB403897" s="55"/>
    </row>
    <row r="403898" spans="28:28">
      <c r="AB403898" s="55"/>
    </row>
    <row r="403899" spans="28:28">
      <c r="AB403899" s="55"/>
    </row>
    <row r="403900" spans="28:28">
      <c r="AB403900" s="55"/>
    </row>
    <row r="403901" spans="28:28">
      <c r="AB403901" s="55"/>
    </row>
    <row r="403902" spans="28:28">
      <c r="AB403902" s="55"/>
    </row>
    <row r="403903" spans="28:28">
      <c r="AB403903" s="55"/>
    </row>
    <row r="403904" spans="28:28">
      <c r="AB403904" s="55"/>
    </row>
    <row r="403905" spans="28:28">
      <c r="AB403905" s="55"/>
    </row>
    <row r="403906" spans="28:28">
      <c r="AB403906" s="55"/>
    </row>
    <row r="403907" spans="28:28">
      <c r="AB403907" s="55"/>
    </row>
    <row r="403908" spans="28:28">
      <c r="AB403908" s="55"/>
    </row>
    <row r="403909" spans="28:28">
      <c r="AB403909" s="55"/>
    </row>
    <row r="403910" spans="28:28">
      <c r="AB403910" s="55"/>
    </row>
    <row r="403911" spans="28:28">
      <c r="AB403911" s="55"/>
    </row>
    <row r="403912" spans="28:28">
      <c r="AB403912" s="55"/>
    </row>
    <row r="403913" spans="28:28">
      <c r="AB403913" s="55"/>
    </row>
    <row r="403914" spans="28:28">
      <c r="AB403914" s="55"/>
    </row>
    <row r="403915" spans="28:28">
      <c r="AB403915" s="55"/>
    </row>
    <row r="403916" spans="28:28">
      <c r="AB403916" s="55"/>
    </row>
    <row r="403917" spans="28:28">
      <c r="AB403917" s="55"/>
    </row>
    <row r="403918" spans="28:28">
      <c r="AB403918" s="55"/>
    </row>
    <row r="403919" spans="28:28">
      <c r="AB403919" s="55"/>
    </row>
    <row r="403920" spans="28:28">
      <c r="AB403920" s="55"/>
    </row>
    <row r="403921" spans="28:28">
      <c r="AB403921" s="55"/>
    </row>
    <row r="403922" spans="28:28">
      <c r="AB403922" s="55"/>
    </row>
    <row r="403923" spans="28:28">
      <c r="AB403923" s="55"/>
    </row>
    <row r="403924" spans="28:28">
      <c r="AB403924" s="55"/>
    </row>
    <row r="403925" spans="28:28">
      <c r="AB403925" s="55"/>
    </row>
    <row r="403926" spans="28:28">
      <c r="AB403926" s="55"/>
    </row>
    <row r="403927" spans="28:28">
      <c r="AB403927" s="55"/>
    </row>
    <row r="403928" spans="28:28">
      <c r="AB403928" s="55"/>
    </row>
    <row r="403929" spans="28:28">
      <c r="AB403929" s="55"/>
    </row>
    <row r="403930" spans="28:28">
      <c r="AB403930" s="55"/>
    </row>
    <row r="403931" spans="28:28">
      <c r="AB403931" s="55"/>
    </row>
    <row r="403932" spans="28:28">
      <c r="AB403932" s="55"/>
    </row>
    <row r="403933" spans="28:28">
      <c r="AB403933" s="55"/>
    </row>
    <row r="403934" spans="28:28">
      <c r="AB403934" s="55"/>
    </row>
    <row r="403935" spans="28:28">
      <c r="AB403935" s="55"/>
    </row>
    <row r="403936" spans="28:28">
      <c r="AB403936" s="55"/>
    </row>
    <row r="403937" spans="28:28">
      <c r="AB403937" s="55"/>
    </row>
    <row r="403938" spans="28:28">
      <c r="AB403938" s="55"/>
    </row>
    <row r="403939" spans="28:28">
      <c r="AB403939" s="55"/>
    </row>
    <row r="403940" spans="28:28">
      <c r="AB403940" s="55"/>
    </row>
    <row r="403941" spans="28:28">
      <c r="AB403941" s="55"/>
    </row>
    <row r="403942" spans="28:28">
      <c r="AB403942" s="55"/>
    </row>
    <row r="403943" spans="28:28">
      <c r="AB403943" s="55"/>
    </row>
    <row r="403944" spans="28:28">
      <c r="AB403944" s="55"/>
    </row>
    <row r="403945" spans="28:28">
      <c r="AB403945" s="55"/>
    </row>
    <row r="403946" spans="28:28">
      <c r="AB403946" s="55"/>
    </row>
    <row r="403947" spans="28:28">
      <c r="AB403947" s="55"/>
    </row>
    <row r="403948" spans="28:28">
      <c r="AB403948" s="55"/>
    </row>
    <row r="403949" spans="28:28">
      <c r="AB403949" s="55"/>
    </row>
    <row r="403950" spans="28:28">
      <c r="AB403950" s="55"/>
    </row>
    <row r="403951" spans="28:28">
      <c r="AB403951" s="55"/>
    </row>
    <row r="403952" spans="28:28">
      <c r="AB403952" s="55"/>
    </row>
    <row r="403953" spans="28:28">
      <c r="AB403953" s="55"/>
    </row>
    <row r="403954" spans="28:28">
      <c r="AB403954" s="55"/>
    </row>
    <row r="403955" spans="28:28">
      <c r="AB403955" s="55"/>
    </row>
    <row r="403956" spans="28:28">
      <c r="AB403956" s="55"/>
    </row>
    <row r="403957" spans="28:28">
      <c r="AB403957" s="55"/>
    </row>
    <row r="403958" spans="28:28">
      <c r="AB403958" s="55"/>
    </row>
    <row r="403959" spans="28:28">
      <c r="AB403959" s="55"/>
    </row>
    <row r="403960" spans="28:28">
      <c r="AB403960" s="55"/>
    </row>
    <row r="403961" spans="28:28">
      <c r="AB403961" s="55"/>
    </row>
    <row r="403962" spans="28:28">
      <c r="AB403962" s="55"/>
    </row>
    <row r="403963" spans="28:28">
      <c r="AB403963" s="55"/>
    </row>
    <row r="403964" spans="28:28">
      <c r="AB403964" s="55"/>
    </row>
    <row r="403965" spans="28:28">
      <c r="AB403965" s="55"/>
    </row>
    <row r="403966" spans="28:28">
      <c r="AB403966" s="55"/>
    </row>
    <row r="403967" spans="28:28">
      <c r="AB403967" s="55"/>
    </row>
    <row r="403968" spans="28:28">
      <c r="AB403968" s="55"/>
    </row>
    <row r="403969" spans="28:28">
      <c r="AB403969" s="55"/>
    </row>
    <row r="403970" spans="28:28">
      <c r="AB403970" s="55"/>
    </row>
    <row r="403971" spans="28:28">
      <c r="AB403971" s="55"/>
    </row>
    <row r="403972" spans="28:28">
      <c r="AB403972" s="55"/>
    </row>
    <row r="403973" spans="28:28">
      <c r="AB403973" s="55"/>
    </row>
    <row r="403974" spans="28:28">
      <c r="AB403974" s="55"/>
    </row>
    <row r="403975" spans="28:28">
      <c r="AB403975" s="55"/>
    </row>
    <row r="403976" spans="28:28">
      <c r="AB403976" s="55"/>
    </row>
    <row r="403977" spans="28:28">
      <c r="AB403977" s="55"/>
    </row>
    <row r="403978" spans="28:28">
      <c r="AB403978" s="55"/>
    </row>
    <row r="403979" spans="28:28">
      <c r="AB403979" s="55"/>
    </row>
    <row r="403980" spans="28:28">
      <c r="AB403980" s="55"/>
    </row>
    <row r="403981" spans="28:28">
      <c r="AB403981" s="55"/>
    </row>
    <row r="403982" spans="28:28">
      <c r="AB403982" s="55"/>
    </row>
    <row r="403983" spans="28:28">
      <c r="AB403983" s="55"/>
    </row>
    <row r="403984" spans="28:28">
      <c r="AB403984" s="55"/>
    </row>
    <row r="403985" spans="28:28">
      <c r="AB403985" s="55"/>
    </row>
    <row r="403986" spans="28:28">
      <c r="AB403986" s="55"/>
    </row>
    <row r="403987" spans="28:28">
      <c r="AB403987" s="55"/>
    </row>
    <row r="403988" spans="28:28">
      <c r="AB403988" s="55"/>
    </row>
    <row r="403989" spans="28:28">
      <c r="AB403989" s="55"/>
    </row>
    <row r="403990" spans="28:28">
      <c r="AB403990" s="55"/>
    </row>
    <row r="403991" spans="28:28">
      <c r="AB403991" s="55"/>
    </row>
    <row r="403992" spans="28:28">
      <c r="AB403992" s="55"/>
    </row>
    <row r="403993" spans="28:28">
      <c r="AB403993" s="55"/>
    </row>
    <row r="403994" spans="28:28">
      <c r="AB403994" s="55"/>
    </row>
    <row r="403995" spans="28:28">
      <c r="AB403995" s="55"/>
    </row>
    <row r="403996" spans="28:28">
      <c r="AB403996" s="55"/>
    </row>
    <row r="403997" spans="28:28">
      <c r="AB403997" s="55"/>
    </row>
    <row r="403998" spans="28:28">
      <c r="AB403998" s="55"/>
    </row>
    <row r="403999" spans="28:28">
      <c r="AB403999" s="55"/>
    </row>
    <row r="404000" spans="28:28">
      <c r="AB404000" s="55"/>
    </row>
    <row r="404001" spans="28:28">
      <c r="AB404001" s="55"/>
    </row>
    <row r="404002" spans="28:28">
      <c r="AB404002" s="55"/>
    </row>
    <row r="404003" spans="28:28">
      <c r="AB404003" s="55"/>
    </row>
    <row r="404004" spans="28:28">
      <c r="AB404004" s="55"/>
    </row>
    <row r="404005" spans="28:28">
      <c r="AB404005" s="55"/>
    </row>
    <row r="404006" spans="28:28">
      <c r="AB404006" s="55"/>
    </row>
    <row r="404007" spans="28:28">
      <c r="AB404007" s="55"/>
    </row>
    <row r="404008" spans="28:28">
      <c r="AB404008" s="55"/>
    </row>
    <row r="404009" spans="28:28">
      <c r="AB404009" s="55"/>
    </row>
    <row r="404010" spans="28:28">
      <c r="AB404010" s="55"/>
    </row>
    <row r="404011" spans="28:28">
      <c r="AB404011" s="55"/>
    </row>
    <row r="404012" spans="28:28">
      <c r="AB404012" s="55"/>
    </row>
    <row r="404013" spans="28:28">
      <c r="AB404013" s="55"/>
    </row>
    <row r="404014" spans="28:28">
      <c r="AB404014" s="55"/>
    </row>
    <row r="404015" spans="28:28">
      <c r="AB404015" s="55"/>
    </row>
    <row r="404016" spans="28:28">
      <c r="AB404016" s="55"/>
    </row>
    <row r="404017" spans="28:28">
      <c r="AB404017" s="55"/>
    </row>
    <row r="404018" spans="28:28">
      <c r="AB404018" s="55"/>
    </row>
    <row r="404019" spans="28:28">
      <c r="AB404019" s="55"/>
    </row>
    <row r="404020" spans="28:28">
      <c r="AB404020" s="55"/>
    </row>
    <row r="404021" spans="28:28">
      <c r="AB404021" s="55"/>
    </row>
    <row r="404022" spans="28:28">
      <c r="AB404022" s="55"/>
    </row>
    <row r="404023" spans="28:28">
      <c r="AB404023" s="55"/>
    </row>
    <row r="404024" spans="28:28">
      <c r="AB404024" s="55"/>
    </row>
    <row r="404025" spans="28:28">
      <c r="AB404025" s="55"/>
    </row>
    <row r="404026" spans="28:28">
      <c r="AB404026" s="55"/>
    </row>
    <row r="404027" spans="28:28">
      <c r="AB404027" s="55"/>
    </row>
    <row r="404028" spans="28:28">
      <c r="AB404028" s="55"/>
    </row>
    <row r="404029" spans="28:28">
      <c r="AB404029" s="55"/>
    </row>
    <row r="404030" spans="28:28">
      <c r="AB404030" s="55"/>
    </row>
    <row r="404031" spans="28:28">
      <c r="AB404031" s="55"/>
    </row>
    <row r="404032" spans="28:28">
      <c r="AB404032" s="55"/>
    </row>
    <row r="404033" spans="28:28">
      <c r="AB404033" s="55"/>
    </row>
    <row r="404034" spans="28:28">
      <c r="AB404034" s="55"/>
    </row>
    <row r="404035" spans="28:28">
      <c r="AB404035" s="55"/>
    </row>
    <row r="404036" spans="28:28">
      <c r="AB404036" s="55"/>
    </row>
    <row r="404037" spans="28:28">
      <c r="AB404037" s="55"/>
    </row>
    <row r="404038" spans="28:28">
      <c r="AB404038" s="55"/>
    </row>
    <row r="404039" spans="28:28">
      <c r="AB404039" s="55"/>
    </row>
    <row r="404040" spans="28:28">
      <c r="AB404040" s="55"/>
    </row>
    <row r="404041" spans="28:28">
      <c r="AB404041" s="55"/>
    </row>
    <row r="404042" spans="28:28">
      <c r="AB404042" s="55"/>
    </row>
    <row r="404043" spans="28:28">
      <c r="AB404043" s="55"/>
    </row>
    <row r="404044" spans="28:28">
      <c r="AB404044" s="55"/>
    </row>
    <row r="404045" spans="28:28">
      <c r="AB404045" s="55"/>
    </row>
    <row r="404046" spans="28:28">
      <c r="AB404046" s="55"/>
    </row>
    <row r="404047" spans="28:28">
      <c r="AB404047" s="55"/>
    </row>
    <row r="404048" spans="28:28">
      <c r="AB404048" s="55"/>
    </row>
    <row r="404049" spans="28:28">
      <c r="AB404049" s="55"/>
    </row>
    <row r="404050" spans="28:28">
      <c r="AB404050" s="55"/>
    </row>
    <row r="404051" spans="28:28">
      <c r="AB404051" s="55"/>
    </row>
    <row r="404052" spans="28:28">
      <c r="AB404052" s="55"/>
    </row>
    <row r="404053" spans="28:28">
      <c r="AB404053" s="55"/>
    </row>
    <row r="404054" spans="28:28">
      <c r="AB404054" s="55"/>
    </row>
    <row r="404055" spans="28:28">
      <c r="AB404055" s="55"/>
    </row>
    <row r="404056" spans="28:28">
      <c r="AB404056" s="55"/>
    </row>
    <row r="404057" spans="28:28">
      <c r="AB404057" s="55"/>
    </row>
    <row r="404058" spans="28:28">
      <c r="AB404058" s="55"/>
    </row>
    <row r="404059" spans="28:28">
      <c r="AB404059" s="55"/>
    </row>
    <row r="404060" spans="28:28">
      <c r="AB404060" s="55"/>
    </row>
    <row r="404061" spans="28:28">
      <c r="AB404061" s="55"/>
    </row>
    <row r="404062" spans="28:28">
      <c r="AB404062" s="55"/>
    </row>
    <row r="404063" spans="28:28">
      <c r="AB404063" s="55"/>
    </row>
    <row r="404064" spans="28:28">
      <c r="AB404064" s="55"/>
    </row>
    <row r="404065" spans="28:28">
      <c r="AB404065" s="55"/>
    </row>
    <row r="404066" spans="28:28">
      <c r="AB404066" s="55"/>
    </row>
    <row r="404067" spans="28:28">
      <c r="AB404067" s="55"/>
    </row>
    <row r="404068" spans="28:28">
      <c r="AB404068" s="55"/>
    </row>
    <row r="404069" spans="28:28">
      <c r="AB404069" s="55"/>
    </row>
    <row r="404070" spans="28:28">
      <c r="AB404070" s="55"/>
    </row>
    <row r="404071" spans="28:28">
      <c r="AB404071" s="55"/>
    </row>
    <row r="404072" spans="28:28">
      <c r="AB404072" s="55"/>
    </row>
    <row r="404073" spans="28:28">
      <c r="AB404073" s="55"/>
    </row>
    <row r="404074" spans="28:28">
      <c r="AB404074" s="55"/>
    </row>
    <row r="404075" spans="28:28">
      <c r="AB404075" s="55"/>
    </row>
    <row r="404076" spans="28:28">
      <c r="AB404076" s="55"/>
    </row>
    <row r="404077" spans="28:28">
      <c r="AB404077" s="55"/>
    </row>
    <row r="404078" spans="28:28">
      <c r="AB404078" s="55"/>
    </row>
    <row r="404079" spans="28:28">
      <c r="AB404079" s="55"/>
    </row>
    <row r="404080" spans="28:28">
      <c r="AB404080" s="55"/>
    </row>
    <row r="404081" spans="28:28">
      <c r="AB404081" s="55"/>
    </row>
    <row r="404082" spans="28:28">
      <c r="AB404082" s="55"/>
    </row>
    <row r="404083" spans="28:28">
      <c r="AB404083" s="55"/>
    </row>
    <row r="404084" spans="28:28">
      <c r="AB404084" s="55"/>
    </row>
    <row r="404085" spans="28:28">
      <c r="AB404085" s="55"/>
    </row>
    <row r="404086" spans="28:28">
      <c r="AB404086" s="55"/>
    </row>
    <row r="404087" spans="28:28">
      <c r="AB404087" s="55"/>
    </row>
    <row r="404088" spans="28:28">
      <c r="AB404088" s="55"/>
    </row>
    <row r="404089" spans="28:28">
      <c r="AB404089" s="55"/>
    </row>
    <row r="404090" spans="28:28">
      <c r="AB404090" s="55"/>
    </row>
    <row r="404091" spans="28:28">
      <c r="AB404091" s="55"/>
    </row>
    <row r="404092" spans="28:28">
      <c r="AB404092" s="55"/>
    </row>
    <row r="404093" spans="28:28">
      <c r="AB404093" s="55"/>
    </row>
    <row r="404094" spans="28:28">
      <c r="AB404094" s="55"/>
    </row>
    <row r="404095" spans="28:28">
      <c r="AB404095" s="55"/>
    </row>
    <row r="404096" spans="28:28">
      <c r="AB404096" s="55"/>
    </row>
    <row r="404097" spans="28:28">
      <c r="AB404097" s="55"/>
    </row>
    <row r="404098" spans="28:28">
      <c r="AB404098" s="55"/>
    </row>
    <row r="404099" spans="28:28">
      <c r="AB404099" s="55"/>
    </row>
    <row r="404100" spans="28:28">
      <c r="AB404100" s="55"/>
    </row>
    <row r="404101" spans="28:28">
      <c r="AB404101" s="55"/>
    </row>
    <row r="404102" spans="28:28">
      <c r="AB404102" s="55"/>
    </row>
    <row r="404103" spans="28:28">
      <c r="AB404103" s="55"/>
    </row>
    <row r="404104" spans="28:28">
      <c r="AB404104" s="55"/>
    </row>
    <row r="404105" spans="28:28">
      <c r="AB404105" s="55"/>
    </row>
    <row r="404106" spans="28:28">
      <c r="AB404106" s="55"/>
    </row>
    <row r="404107" spans="28:28">
      <c r="AB404107" s="55"/>
    </row>
    <row r="404108" spans="28:28">
      <c r="AB404108" s="55"/>
    </row>
    <row r="404109" spans="28:28">
      <c r="AB404109" s="55"/>
    </row>
    <row r="404110" spans="28:28">
      <c r="AB404110" s="55"/>
    </row>
    <row r="404111" spans="28:28">
      <c r="AB404111" s="55"/>
    </row>
    <row r="404112" spans="28:28">
      <c r="AB404112" s="55"/>
    </row>
    <row r="404113" spans="28:28">
      <c r="AB404113" s="55"/>
    </row>
    <row r="404114" spans="28:28">
      <c r="AB404114" s="55"/>
    </row>
    <row r="404115" spans="28:28">
      <c r="AB404115" s="55"/>
    </row>
    <row r="404116" spans="28:28">
      <c r="AB404116" s="55"/>
    </row>
    <row r="404117" spans="28:28">
      <c r="AB404117" s="55"/>
    </row>
    <row r="404118" spans="28:28">
      <c r="AB404118" s="55"/>
    </row>
    <row r="404119" spans="28:28">
      <c r="AB404119" s="55"/>
    </row>
    <row r="404120" spans="28:28">
      <c r="AB404120" s="55"/>
    </row>
    <row r="404121" spans="28:28">
      <c r="AB404121" s="55"/>
    </row>
    <row r="404122" spans="28:28">
      <c r="AB404122" s="55"/>
    </row>
    <row r="404123" spans="28:28">
      <c r="AB404123" s="55"/>
    </row>
    <row r="404124" spans="28:28">
      <c r="AB404124" s="55"/>
    </row>
    <row r="404125" spans="28:28">
      <c r="AB404125" s="55"/>
    </row>
    <row r="404126" spans="28:28">
      <c r="AB404126" s="55"/>
    </row>
    <row r="404127" spans="28:28">
      <c r="AB404127" s="55"/>
    </row>
    <row r="404128" spans="28:28">
      <c r="AB404128" s="55"/>
    </row>
    <row r="404129" spans="28:28">
      <c r="AB404129" s="55"/>
    </row>
    <row r="404130" spans="28:28">
      <c r="AB404130" s="55"/>
    </row>
    <row r="404131" spans="28:28">
      <c r="AB404131" s="55"/>
    </row>
    <row r="404132" spans="28:28">
      <c r="AB404132" s="55"/>
    </row>
    <row r="404133" spans="28:28">
      <c r="AB404133" s="55"/>
    </row>
    <row r="404134" spans="28:28">
      <c r="AB404134" s="55"/>
    </row>
    <row r="404135" spans="28:28">
      <c r="AB404135" s="55"/>
    </row>
    <row r="404136" spans="28:28">
      <c r="AB404136" s="55"/>
    </row>
    <row r="404137" spans="28:28">
      <c r="AB404137" s="55"/>
    </row>
    <row r="404138" spans="28:28">
      <c r="AB404138" s="55"/>
    </row>
    <row r="404139" spans="28:28">
      <c r="AB404139" s="55"/>
    </row>
    <row r="404140" spans="28:28">
      <c r="AB404140" s="55"/>
    </row>
    <row r="404141" spans="28:28">
      <c r="AB404141" s="55"/>
    </row>
    <row r="404142" spans="28:28">
      <c r="AB404142" s="55"/>
    </row>
    <row r="404143" spans="28:28">
      <c r="AB404143" s="55"/>
    </row>
    <row r="404144" spans="28:28">
      <c r="AB404144" s="55"/>
    </row>
    <row r="404145" spans="28:28">
      <c r="AB404145" s="55"/>
    </row>
    <row r="404146" spans="28:28">
      <c r="AB404146" s="55"/>
    </row>
    <row r="404147" spans="28:28">
      <c r="AB404147" s="55"/>
    </row>
    <row r="404148" spans="28:28">
      <c r="AB404148" s="55"/>
    </row>
    <row r="404149" spans="28:28">
      <c r="AB404149" s="55"/>
    </row>
    <row r="404150" spans="28:28">
      <c r="AB404150" s="55"/>
    </row>
    <row r="404151" spans="28:28">
      <c r="AB404151" s="55"/>
    </row>
    <row r="404152" spans="28:28">
      <c r="AB404152" s="55"/>
    </row>
    <row r="404153" spans="28:28">
      <c r="AB404153" s="55"/>
    </row>
    <row r="404154" spans="28:28">
      <c r="AB404154" s="55"/>
    </row>
    <row r="404155" spans="28:28">
      <c r="AB404155" s="55"/>
    </row>
    <row r="404156" spans="28:28">
      <c r="AB404156" s="55"/>
    </row>
    <row r="404157" spans="28:28">
      <c r="AB404157" s="55"/>
    </row>
    <row r="404158" spans="28:28">
      <c r="AB404158" s="55"/>
    </row>
    <row r="404159" spans="28:28">
      <c r="AB404159" s="55"/>
    </row>
    <row r="404160" spans="28:28">
      <c r="AB404160" s="55"/>
    </row>
    <row r="404161" spans="28:28">
      <c r="AB404161" s="55"/>
    </row>
    <row r="404162" spans="28:28">
      <c r="AB404162" s="55"/>
    </row>
    <row r="404163" spans="28:28">
      <c r="AB404163" s="55"/>
    </row>
    <row r="404164" spans="28:28">
      <c r="AB404164" s="55"/>
    </row>
    <row r="404165" spans="28:28">
      <c r="AB404165" s="55"/>
    </row>
    <row r="404166" spans="28:28">
      <c r="AB404166" s="55"/>
    </row>
    <row r="404167" spans="28:28">
      <c r="AB404167" s="55"/>
    </row>
    <row r="404168" spans="28:28">
      <c r="AB404168" s="55"/>
    </row>
    <row r="404169" spans="28:28">
      <c r="AB404169" s="55"/>
    </row>
    <row r="404170" spans="28:28">
      <c r="AB404170" s="55"/>
    </row>
    <row r="404171" spans="28:28">
      <c r="AB404171" s="55"/>
    </row>
    <row r="404172" spans="28:28">
      <c r="AB404172" s="55"/>
    </row>
    <row r="404173" spans="28:28">
      <c r="AB404173" s="55"/>
    </row>
    <row r="404174" spans="28:28">
      <c r="AB404174" s="55"/>
    </row>
    <row r="404175" spans="28:28">
      <c r="AB404175" s="55"/>
    </row>
    <row r="404176" spans="28:28">
      <c r="AB404176" s="55"/>
    </row>
    <row r="404177" spans="28:28">
      <c r="AB404177" s="55"/>
    </row>
    <row r="404178" spans="28:28">
      <c r="AB404178" s="55"/>
    </row>
    <row r="404179" spans="28:28">
      <c r="AB404179" s="55"/>
    </row>
    <row r="404180" spans="28:28">
      <c r="AB404180" s="55"/>
    </row>
    <row r="404181" spans="28:28">
      <c r="AB404181" s="55"/>
    </row>
    <row r="404182" spans="28:28">
      <c r="AB404182" s="55"/>
    </row>
    <row r="404183" spans="28:28">
      <c r="AB404183" s="55"/>
    </row>
    <row r="404184" spans="28:28">
      <c r="AB404184" s="55"/>
    </row>
    <row r="404185" spans="28:28">
      <c r="AB404185" s="55"/>
    </row>
    <row r="404186" spans="28:28">
      <c r="AB404186" s="55"/>
    </row>
    <row r="404187" spans="28:28">
      <c r="AB404187" s="55"/>
    </row>
    <row r="404188" spans="28:28">
      <c r="AB404188" s="55"/>
    </row>
    <row r="404189" spans="28:28">
      <c r="AB404189" s="55"/>
    </row>
    <row r="404190" spans="28:28">
      <c r="AB404190" s="55"/>
    </row>
    <row r="404191" spans="28:28">
      <c r="AB404191" s="55"/>
    </row>
    <row r="404192" spans="28:28">
      <c r="AB404192" s="55"/>
    </row>
    <row r="404193" spans="28:28">
      <c r="AB404193" s="55"/>
    </row>
    <row r="404194" spans="28:28">
      <c r="AB404194" s="55"/>
    </row>
    <row r="404195" spans="28:28">
      <c r="AB404195" s="55"/>
    </row>
    <row r="404196" spans="28:28">
      <c r="AB404196" s="55"/>
    </row>
    <row r="404197" spans="28:28">
      <c r="AB404197" s="55"/>
    </row>
    <row r="404198" spans="28:28">
      <c r="AB404198" s="55"/>
    </row>
    <row r="404199" spans="28:28">
      <c r="AB404199" s="55"/>
    </row>
    <row r="404200" spans="28:28">
      <c r="AB404200" s="55"/>
    </row>
    <row r="404201" spans="28:28">
      <c r="AB404201" s="55"/>
    </row>
    <row r="404202" spans="28:28">
      <c r="AB404202" s="55"/>
    </row>
    <row r="404203" spans="28:28">
      <c r="AB404203" s="55"/>
    </row>
    <row r="404204" spans="28:28">
      <c r="AB404204" s="55"/>
    </row>
    <row r="404205" spans="28:28">
      <c r="AB404205" s="55"/>
    </row>
    <row r="404206" spans="28:28">
      <c r="AB404206" s="55"/>
    </row>
    <row r="404207" spans="28:28">
      <c r="AB404207" s="55"/>
    </row>
    <row r="404208" spans="28:28">
      <c r="AB404208" s="55"/>
    </row>
    <row r="404209" spans="28:28">
      <c r="AB404209" s="55"/>
    </row>
    <row r="404210" spans="28:28">
      <c r="AB404210" s="55"/>
    </row>
    <row r="404211" spans="28:28">
      <c r="AB404211" s="55"/>
    </row>
    <row r="404212" spans="28:28">
      <c r="AB404212" s="55"/>
    </row>
    <row r="404213" spans="28:28">
      <c r="AB404213" s="55"/>
    </row>
    <row r="404214" spans="28:28">
      <c r="AB404214" s="55"/>
    </row>
    <row r="404215" spans="28:28">
      <c r="AB404215" s="55"/>
    </row>
    <row r="404216" spans="28:28">
      <c r="AB404216" s="55"/>
    </row>
    <row r="404217" spans="28:28">
      <c r="AB404217" s="55"/>
    </row>
    <row r="404218" spans="28:28">
      <c r="AB404218" s="55"/>
    </row>
    <row r="404219" spans="28:28">
      <c r="AB404219" s="55"/>
    </row>
    <row r="404220" spans="28:28">
      <c r="AB404220" s="55"/>
    </row>
    <row r="404221" spans="28:28">
      <c r="AB404221" s="55"/>
    </row>
    <row r="404222" spans="28:28">
      <c r="AB404222" s="55"/>
    </row>
    <row r="404223" spans="28:28">
      <c r="AB404223" s="55"/>
    </row>
    <row r="404224" spans="28:28">
      <c r="AB404224" s="55"/>
    </row>
    <row r="404225" spans="28:28">
      <c r="AB404225" s="55"/>
    </row>
    <row r="404226" spans="28:28">
      <c r="AB404226" s="55"/>
    </row>
    <row r="404227" spans="28:28">
      <c r="AB404227" s="55"/>
    </row>
    <row r="404228" spans="28:28">
      <c r="AB404228" s="55"/>
    </row>
    <row r="404229" spans="28:28">
      <c r="AB404229" s="55"/>
    </row>
    <row r="404230" spans="28:28">
      <c r="AB404230" s="55"/>
    </row>
    <row r="404231" spans="28:28">
      <c r="AB404231" s="55"/>
    </row>
    <row r="404232" spans="28:28">
      <c r="AB404232" s="55"/>
    </row>
    <row r="404233" spans="28:28">
      <c r="AB404233" s="55"/>
    </row>
    <row r="404234" spans="28:28">
      <c r="AB404234" s="55"/>
    </row>
    <row r="404235" spans="28:28">
      <c r="AB404235" s="55"/>
    </row>
    <row r="404236" spans="28:28">
      <c r="AB404236" s="55"/>
    </row>
    <row r="404237" spans="28:28">
      <c r="AB404237" s="55"/>
    </row>
    <row r="404238" spans="28:28">
      <c r="AB404238" s="55"/>
    </row>
    <row r="404239" spans="28:28">
      <c r="AB404239" s="55"/>
    </row>
    <row r="404240" spans="28:28">
      <c r="AB404240" s="55"/>
    </row>
    <row r="404241" spans="28:28">
      <c r="AB404241" s="55"/>
    </row>
    <row r="404242" spans="28:28">
      <c r="AB404242" s="55"/>
    </row>
    <row r="404243" spans="28:28">
      <c r="AB404243" s="55"/>
    </row>
    <row r="404244" spans="28:28">
      <c r="AB404244" s="55"/>
    </row>
    <row r="404245" spans="28:28">
      <c r="AB404245" s="55"/>
    </row>
    <row r="404246" spans="28:28">
      <c r="AB404246" s="55"/>
    </row>
    <row r="404247" spans="28:28">
      <c r="AB404247" s="55"/>
    </row>
    <row r="404248" spans="28:28">
      <c r="AB404248" s="55"/>
    </row>
    <row r="404249" spans="28:28">
      <c r="AB404249" s="55"/>
    </row>
    <row r="404250" spans="28:28">
      <c r="AB404250" s="55"/>
    </row>
    <row r="404251" spans="28:28">
      <c r="AB404251" s="55"/>
    </row>
    <row r="404252" spans="28:28">
      <c r="AB404252" s="55"/>
    </row>
    <row r="404253" spans="28:28">
      <c r="AB404253" s="55"/>
    </row>
    <row r="404254" spans="28:28">
      <c r="AB404254" s="55"/>
    </row>
    <row r="404255" spans="28:28">
      <c r="AB404255" s="55"/>
    </row>
    <row r="404256" spans="28:28">
      <c r="AB404256" s="55"/>
    </row>
    <row r="404257" spans="28:28">
      <c r="AB404257" s="55"/>
    </row>
    <row r="404258" spans="28:28">
      <c r="AB404258" s="55"/>
    </row>
    <row r="404259" spans="28:28">
      <c r="AB404259" s="55"/>
    </row>
    <row r="404260" spans="28:28">
      <c r="AB404260" s="55"/>
    </row>
    <row r="404261" spans="28:28">
      <c r="AB404261" s="55"/>
    </row>
    <row r="404262" spans="28:28">
      <c r="AB404262" s="55"/>
    </row>
    <row r="404263" spans="28:28">
      <c r="AB404263" s="55"/>
    </row>
    <row r="404264" spans="28:28">
      <c r="AB404264" s="55"/>
    </row>
    <row r="404265" spans="28:28">
      <c r="AB404265" s="55"/>
    </row>
    <row r="404266" spans="28:28">
      <c r="AB404266" s="55"/>
    </row>
    <row r="404267" spans="28:28">
      <c r="AB404267" s="55"/>
    </row>
    <row r="404268" spans="28:28">
      <c r="AB404268" s="55"/>
    </row>
    <row r="404269" spans="28:28">
      <c r="AB404269" s="55"/>
    </row>
    <row r="404270" spans="28:28">
      <c r="AB404270" s="55"/>
    </row>
    <row r="404271" spans="28:28">
      <c r="AB404271" s="55"/>
    </row>
    <row r="404272" spans="28:28">
      <c r="AB404272" s="55"/>
    </row>
    <row r="404273" spans="28:28">
      <c r="AB404273" s="55"/>
    </row>
    <row r="404274" spans="28:28">
      <c r="AB404274" s="55"/>
    </row>
    <row r="404275" spans="28:28">
      <c r="AB404275" s="55"/>
    </row>
    <row r="404276" spans="28:28">
      <c r="AB404276" s="55"/>
    </row>
    <row r="404277" spans="28:28">
      <c r="AB404277" s="55"/>
    </row>
    <row r="404278" spans="28:28">
      <c r="AB404278" s="55"/>
    </row>
    <row r="404279" spans="28:28">
      <c r="AB404279" s="55"/>
    </row>
    <row r="404280" spans="28:28">
      <c r="AB404280" s="55"/>
    </row>
    <row r="404281" spans="28:28">
      <c r="AB404281" s="55"/>
    </row>
    <row r="404282" spans="28:28">
      <c r="AB404282" s="55"/>
    </row>
    <row r="404283" spans="28:28">
      <c r="AB404283" s="55"/>
    </row>
    <row r="404284" spans="28:28">
      <c r="AB404284" s="55"/>
    </row>
    <row r="404285" spans="28:28">
      <c r="AB404285" s="55"/>
    </row>
    <row r="404286" spans="28:28">
      <c r="AB404286" s="55"/>
    </row>
    <row r="404287" spans="28:28">
      <c r="AB404287" s="55"/>
    </row>
    <row r="404288" spans="28:28">
      <c r="AB404288" s="55"/>
    </row>
    <row r="404289" spans="28:28">
      <c r="AB404289" s="55"/>
    </row>
    <row r="404290" spans="28:28">
      <c r="AB404290" s="55"/>
    </row>
    <row r="404291" spans="28:28">
      <c r="AB404291" s="55"/>
    </row>
    <row r="404292" spans="28:28">
      <c r="AB404292" s="55"/>
    </row>
    <row r="404293" spans="28:28">
      <c r="AB404293" s="55"/>
    </row>
    <row r="404294" spans="28:28">
      <c r="AB404294" s="55"/>
    </row>
    <row r="404295" spans="28:28">
      <c r="AB404295" s="55"/>
    </row>
    <row r="404296" spans="28:28">
      <c r="AB404296" s="55"/>
    </row>
    <row r="404297" spans="28:28">
      <c r="AB404297" s="55"/>
    </row>
    <row r="404298" spans="28:28">
      <c r="AB404298" s="55"/>
    </row>
    <row r="404299" spans="28:28">
      <c r="AB404299" s="55"/>
    </row>
    <row r="404300" spans="28:28">
      <c r="AB404300" s="55"/>
    </row>
    <row r="404301" spans="28:28">
      <c r="AB404301" s="55"/>
    </row>
    <row r="404302" spans="28:28">
      <c r="AB404302" s="55"/>
    </row>
    <row r="404303" spans="28:28">
      <c r="AB404303" s="55"/>
    </row>
    <row r="404304" spans="28:28">
      <c r="AB404304" s="55"/>
    </row>
    <row r="404305" spans="28:28">
      <c r="AB404305" s="55"/>
    </row>
    <row r="404306" spans="28:28">
      <c r="AB404306" s="55"/>
    </row>
    <row r="404307" spans="28:28">
      <c r="AB404307" s="55"/>
    </row>
    <row r="404308" spans="28:28">
      <c r="AB404308" s="55"/>
    </row>
    <row r="404309" spans="28:28">
      <c r="AB404309" s="55"/>
    </row>
    <row r="404310" spans="28:28">
      <c r="AB404310" s="55"/>
    </row>
    <row r="404311" spans="28:28">
      <c r="AB404311" s="55"/>
    </row>
    <row r="404312" spans="28:28">
      <c r="AB404312" s="55"/>
    </row>
    <row r="404313" spans="28:28">
      <c r="AB404313" s="55"/>
    </row>
    <row r="404314" spans="28:28">
      <c r="AB404314" s="55"/>
    </row>
    <row r="404315" spans="28:28">
      <c r="AB404315" s="55"/>
    </row>
    <row r="404316" spans="28:28">
      <c r="AB404316" s="55"/>
    </row>
    <row r="404317" spans="28:28">
      <c r="AB404317" s="55"/>
    </row>
    <row r="404318" spans="28:28">
      <c r="AB404318" s="55"/>
    </row>
    <row r="404319" spans="28:28">
      <c r="AB404319" s="55"/>
    </row>
    <row r="404320" spans="28:28">
      <c r="AB404320" s="55"/>
    </row>
    <row r="404321" spans="28:28">
      <c r="AB404321" s="55"/>
    </row>
    <row r="404322" spans="28:28">
      <c r="AB404322" s="55"/>
    </row>
    <row r="404323" spans="28:28">
      <c r="AB404323" s="55"/>
    </row>
    <row r="404324" spans="28:28">
      <c r="AB404324" s="55"/>
    </row>
    <row r="404325" spans="28:28">
      <c r="AB404325" s="55"/>
    </row>
    <row r="404326" spans="28:28">
      <c r="AB404326" s="55"/>
    </row>
    <row r="404327" spans="28:28">
      <c r="AB404327" s="55"/>
    </row>
    <row r="404328" spans="28:28">
      <c r="AB404328" s="55"/>
    </row>
    <row r="404329" spans="28:28">
      <c r="AB404329" s="55"/>
    </row>
    <row r="404330" spans="28:28">
      <c r="AB404330" s="55"/>
    </row>
    <row r="404331" spans="28:28">
      <c r="AB404331" s="55"/>
    </row>
    <row r="404332" spans="28:28">
      <c r="AB404332" s="55"/>
    </row>
    <row r="404333" spans="28:28">
      <c r="AB404333" s="55"/>
    </row>
    <row r="404334" spans="28:28">
      <c r="AB404334" s="55"/>
    </row>
    <row r="404335" spans="28:28">
      <c r="AB404335" s="55"/>
    </row>
    <row r="404336" spans="28:28">
      <c r="AB404336" s="55"/>
    </row>
    <row r="404337" spans="28:28">
      <c r="AB404337" s="55"/>
    </row>
    <row r="404338" spans="28:28">
      <c r="AB404338" s="55"/>
    </row>
    <row r="404339" spans="28:28">
      <c r="AB404339" s="55"/>
    </row>
    <row r="404340" spans="28:28">
      <c r="AB404340" s="55"/>
    </row>
    <row r="404341" spans="28:28">
      <c r="AB404341" s="55"/>
    </row>
    <row r="404342" spans="28:28">
      <c r="AB404342" s="55"/>
    </row>
    <row r="404343" spans="28:28">
      <c r="AB404343" s="55"/>
    </row>
    <row r="404344" spans="28:28">
      <c r="AB404344" s="55"/>
    </row>
    <row r="404345" spans="28:28">
      <c r="AB404345" s="55"/>
    </row>
    <row r="404346" spans="28:28">
      <c r="AB404346" s="55"/>
    </row>
    <row r="404347" spans="28:28">
      <c r="AB404347" s="55"/>
    </row>
    <row r="404348" spans="28:28">
      <c r="AB404348" s="55"/>
    </row>
    <row r="404349" spans="28:28">
      <c r="AB404349" s="55"/>
    </row>
    <row r="404350" spans="28:28">
      <c r="AB404350" s="55"/>
    </row>
    <row r="404351" spans="28:28">
      <c r="AB404351" s="55"/>
    </row>
    <row r="404352" spans="28:28">
      <c r="AB404352" s="55"/>
    </row>
    <row r="404353" spans="28:28">
      <c r="AB404353" s="55"/>
    </row>
    <row r="404354" spans="28:28">
      <c r="AB404354" s="55"/>
    </row>
    <row r="404355" spans="28:28">
      <c r="AB404355" s="55"/>
    </row>
    <row r="404356" spans="28:28">
      <c r="AB404356" s="55"/>
    </row>
    <row r="404357" spans="28:28">
      <c r="AB404357" s="55"/>
    </row>
    <row r="404358" spans="28:28">
      <c r="AB404358" s="55"/>
    </row>
    <row r="404359" spans="28:28">
      <c r="AB404359" s="55"/>
    </row>
    <row r="404360" spans="28:28">
      <c r="AB404360" s="55"/>
    </row>
    <row r="404361" spans="28:28">
      <c r="AB404361" s="55"/>
    </row>
    <row r="404362" spans="28:28">
      <c r="AB404362" s="55"/>
    </row>
    <row r="404363" spans="28:28">
      <c r="AB404363" s="55"/>
    </row>
    <row r="404364" spans="28:28">
      <c r="AB404364" s="55"/>
    </row>
    <row r="404365" spans="28:28">
      <c r="AB404365" s="55"/>
    </row>
    <row r="404366" spans="28:28">
      <c r="AB404366" s="55"/>
    </row>
    <row r="404367" spans="28:28">
      <c r="AB404367" s="55"/>
    </row>
    <row r="404368" spans="28:28">
      <c r="AB404368" s="55"/>
    </row>
    <row r="404369" spans="28:28">
      <c r="AB404369" s="55"/>
    </row>
    <row r="404370" spans="28:28">
      <c r="AB404370" s="55"/>
    </row>
    <row r="404371" spans="28:28">
      <c r="AB404371" s="55"/>
    </row>
    <row r="404372" spans="28:28">
      <c r="AB404372" s="55"/>
    </row>
    <row r="404373" spans="28:28">
      <c r="AB404373" s="55"/>
    </row>
    <row r="404374" spans="28:28">
      <c r="AB404374" s="55"/>
    </row>
    <row r="404375" spans="28:28">
      <c r="AB404375" s="55"/>
    </row>
    <row r="404376" spans="28:28">
      <c r="AB404376" s="55"/>
    </row>
    <row r="404377" spans="28:28">
      <c r="AB404377" s="55"/>
    </row>
    <row r="404378" spans="28:28">
      <c r="AB404378" s="55"/>
    </row>
    <row r="404379" spans="28:28">
      <c r="AB404379" s="55"/>
    </row>
    <row r="404380" spans="28:28">
      <c r="AB404380" s="55"/>
    </row>
    <row r="404381" spans="28:28">
      <c r="AB404381" s="55"/>
    </row>
    <row r="404382" spans="28:28">
      <c r="AB404382" s="55"/>
    </row>
    <row r="404383" spans="28:28">
      <c r="AB404383" s="55"/>
    </row>
    <row r="404384" spans="28:28">
      <c r="AB404384" s="55"/>
    </row>
    <row r="404385" spans="28:28">
      <c r="AB404385" s="55"/>
    </row>
    <row r="404386" spans="28:28">
      <c r="AB404386" s="55"/>
    </row>
    <row r="404387" spans="28:28">
      <c r="AB404387" s="55"/>
    </row>
    <row r="404388" spans="28:28">
      <c r="AB404388" s="55"/>
    </row>
    <row r="404389" spans="28:28">
      <c r="AB404389" s="55"/>
    </row>
    <row r="404390" spans="28:28">
      <c r="AB404390" s="55"/>
    </row>
    <row r="404391" spans="28:28">
      <c r="AB404391" s="55"/>
    </row>
    <row r="404392" spans="28:28">
      <c r="AB404392" s="55"/>
    </row>
    <row r="404393" spans="28:28">
      <c r="AB404393" s="55"/>
    </row>
    <row r="404394" spans="28:28">
      <c r="AB404394" s="55"/>
    </row>
    <row r="404395" spans="28:28">
      <c r="AB404395" s="55"/>
    </row>
    <row r="404396" spans="28:28">
      <c r="AB404396" s="55"/>
    </row>
    <row r="404397" spans="28:28">
      <c r="AB404397" s="55"/>
    </row>
    <row r="404398" spans="28:28">
      <c r="AB404398" s="55"/>
    </row>
    <row r="404399" spans="28:28">
      <c r="AB404399" s="55"/>
    </row>
    <row r="404400" spans="28:28">
      <c r="AB404400" s="55"/>
    </row>
    <row r="404401" spans="28:28">
      <c r="AB404401" s="55"/>
    </row>
    <row r="404402" spans="28:28">
      <c r="AB404402" s="55"/>
    </row>
    <row r="404403" spans="28:28">
      <c r="AB404403" s="55"/>
    </row>
    <row r="404404" spans="28:28">
      <c r="AB404404" s="55"/>
    </row>
    <row r="404405" spans="28:28">
      <c r="AB404405" s="55"/>
    </row>
    <row r="404406" spans="28:28">
      <c r="AB404406" s="55"/>
    </row>
    <row r="404407" spans="28:28">
      <c r="AB404407" s="55"/>
    </row>
    <row r="404408" spans="28:28">
      <c r="AB404408" s="55"/>
    </row>
    <row r="404409" spans="28:28">
      <c r="AB404409" s="55"/>
    </row>
    <row r="404410" spans="28:28">
      <c r="AB404410" s="55"/>
    </row>
    <row r="404411" spans="28:28">
      <c r="AB404411" s="55"/>
    </row>
    <row r="404412" spans="28:28">
      <c r="AB404412" s="55"/>
    </row>
    <row r="404413" spans="28:28">
      <c r="AB404413" s="55"/>
    </row>
    <row r="404414" spans="28:28">
      <c r="AB404414" s="55"/>
    </row>
    <row r="404415" spans="28:28">
      <c r="AB404415" s="55"/>
    </row>
    <row r="404416" spans="28:28">
      <c r="AB404416" s="55"/>
    </row>
    <row r="404417" spans="28:28">
      <c r="AB404417" s="55"/>
    </row>
    <row r="404418" spans="28:28">
      <c r="AB404418" s="55"/>
    </row>
    <row r="404419" spans="28:28">
      <c r="AB404419" s="55"/>
    </row>
    <row r="404420" spans="28:28">
      <c r="AB404420" s="55"/>
    </row>
    <row r="404421" spans="28:28">
      <c r="AB404421" s="55"/>
    </row>
    <row r="404422" spans="28:28">
      <c r="AB404422" s="55"/>
    </row>
    <row r="404423" spans="28:28">
      <c r="AB404423" s="55"/>
    </row>
    <row r="404424" spans="28:28">
      <c r="AB404424" s="55"/>
    </row>
    <row r="404425" spans="28:28">
      <c r="AB404425" s="55"/>
    </row>
    <row r="404426" spans="28:28">
      <c r="AB404426" s="55"/>
    </row>
    <row r="404427" spans="28:28">
      <c r="AB404427" s="55"/>
    </row>
    <row r="404428" spans="28:28">
      <c r="AB404428" s="55"/>
    </row>
    <row r="404429" spans="28:28">
      <c r="AB404429" s="55"/>
    </row>
    <row r="404430" spans="28:28">
      <c r="AB404430" s="55"/>
    </row>
    <row r="404431" spans="28:28">
      <c r="AB404431" s="55"/>
    </row>
    <row r="404432" spans="28:28">
      <c r="AB404432" s="55"/>
    </row>
    <row r="404433" spans="28:28">
      <c r="AB404433" s="55"/>
    </row>
    <row r="404434" spans="28:28">
      <c r="AB404434" s="55"/>
    </row>
    <row r="404435" spans="28:28">
      <c r="AB404435" s="55"/>
    </row>
    <row r="404436" spans="28:28">
      <c r="AB404436" s="55"/>
    </row>
    <row r="404437" spans="28:28">
      <c r="AB404437" s="55"/>
    </row>
    <row r="404438" spans="28:28">
      <c r="AB404438" s="55"/>
    </row>
    <row r="404439" spans="28:28">
      <c r="AB404439" s="55"/>
    </row>
    <row r="404440" spans="28:28">
      <c r="AB404440" s="55"/>
    </row>
    <row r="404441" spans="28:28">
      <c r="AB404441" s="55"/>
    </row>
    <row r="404442" spans="28:28">
      <c r="AB404442" s="55"/>
    </row>
    <row r="404443" spans="28:28">
      <c r="AB404443" s="55"/>
    </row>
    <row r="404444" spans="28:28">
      <c r="AB404444" s="55"/>
    </row>
    <row r="404445" spans="28:28">
      <c r="AB404445" s="55"/>
    </row>
    <row r="404446" spans="28:28">
      <c r="AB404446" s="55"/>
    </row>
    <row r="404447" spans="28:28">
      <c r="AB404447" s="55"/>
    </row>
    <row r="404448" spans="28:28">
      <c r="AB404448" s="55"/>
    </row>
    <row r="404449" spans="28:28">
      <c r="AB404449" s="55"/>
    </row>
    <row r="404450" spans="28:28">
      <c r="AB404450" s="55"/>
    </row>
    <row r="404451" spans="28:28">
      <c r="AB404451" s="55"/>
    </row>
    <row r="404452" spans="28:28">
      <c r="AB404452" s="55"/>
    </row>
    <row r="404453" spans="28:28">
      <c r="AB404453" s="55"/>
    </row>
    <row r="404454" spans="28:28">
      <c r="AB404454" s="55"/>
    </row>
    <row r="404455" spans="28:28">
      <c r="AB404455" s="55"/>
    </row>
    <row r="404456" spans="28:28">
      <c r="AB404456" s="55"/>
    </row>
    <row r="404457" spans="28:28">
      <c r="AB404457" s="55"/>
    </row>
    <row r="404458" spans="28:28">
      <c r="AB404458" s="55"/>
    </row>
    <row r="404459" spans="28:28">
      <c r="AB404459" s="55"/>
    </row>
    <row r="404460" spans="28:28">
      <c r="AB404460" s="55"/>
    </row>
    <row r="404461" spans="28:28">
      <c r="AB404461" s="55"/>
    </row>
    <row r="404462" spans="28:28">
      <c r="AB404462" s="55"/>
    </row>
    <row r="404463" spans="28:28">
      <c r="AB404463" s="55"/>
    </row>
    <row r="404464" spans="28:28">
      <c r="AB404464" s="55"/>
    </row>
    <row r="404465" spans="28:28">
      <c r="AB404465" s="55"/>
    </row>
    <row r="404466" spans="28:28">
      <c r="AB404466" s="55"/>
    </row>
    <row r="404467" spans="28:28">
      <c r="AB404467" s="55"/>
    </row>
    <row r="404468" spans="28:28">
      <c r="AB404468" s="55"/>
    </row>
    <row r="404469" spans="28:28">
      <c r="AB404469" s="55"/>
    </row>
    <row r="404470" spans="28:28">
      <c r="AB404470" s="55"/>
    </row>
    <row r="404471" spans="28:28">
      <c r="AB404471" s="55"/>
    </row>
    <row r="404472" spans="28:28">
      <c r="AB404472" s="55"/>
    </row>
    <row r="404473" spans="28:28">
      <c r="AB404473" s="55"/>
    </row>
    <row r="404474" spans="28:28">
      <c r="AB404474" s="55"/>
    </row>
    <row r="404475" spans="28:28">
      <c r="AB404475" s="55"/>
    </row>
    <row r="404476" spans="28:28">
      <c r="AB404476" s="55"/>
    </row>
    <row r="404477" spans="28:28">
      <c r="AB404477" s="55"/>
    </row>
    <row r="404478" spans="28:28">
      <c r="AB404478" s="55"/>
    </row>
    <row r="404479" spans="28:28">
      <c r="AB404479" s="55"/>
    </row>
    <row r="404480" spans="28:28">
      <c r="AB404480" s="55"/>
    </row>
    <row r="404481" spans="28:28">
      <c r="AB404481" s="55"/>
    </row>
    <row r="404482" spans="28:28">
      <c r="AB404482" s="55"/>
    </row>
    <row r="404483" spans="28:28">
      <c r="AB404483" s="55"/>
    </row>
    <row r="404484" spans="28:28">
      <c r="AB404484" s="55"/>
    </row>
    <row r="404485" spans="28:28">
      <c r="AB404485" s="55"/>
    </row>
    <row r="404486" spans="28:28">
      <c r="AB404486" s="55"/>
    </row>
    <row r="404487" spans="28:28">
      <c r="AB404487" s="55"/>
    </row>
    <row r="404488" spans="28:28">
      <c r="AB404488" s="55"/>
    </row>
    <row r="404489" spans="28:28">
      <c r="AB404489" s="55"/>
    </row>
    <row r="404490" spans="28:28">
      <c r="AB404490" s="55"/>
    </row>
    <row r="404491" spans="28:28">
      <c r="AB404491" s="55"/>
    </row>
    <row r="404492" spans="28:28">
      <c r="AB404492" s="55"/>
    </row>
    <row r="404493" spans="28:28">
      <c r="AB404493" s="55"/>
    </row>
    <row r="404494" spans="28:28">
      <c r="AB404494" s="55"/>
    </row>
    <row r="404495" spans="28:28">
      <c r="AB404495" s="55"/>
    </row>
    <row r="404496" spans="28:28">
      <c r="AB404496" s="55"/>
    </row>
    <row r="404497" spans="28:28">
      <c r="AB404497" s="55"/>
    </row>
    <row r="404498" spans="28:28">
      <c r="AB404498" s="55"/>
    </row>
    <row r="404499" spans="28:28">
      <c r="AB404499" s="55"/>
    </row>
    <row r="404500" spans="28:28">
      <c r="AB404500" s="55"/>
    </row>
    <row r="404501" spans="28:28">
      <c r="AB404501" s="55"/>
    </row>
    <row r="404502" spans="28:28">
      <c r="AB404502" s="55"/>
    </row>
    <row r="404503" spans="28:28">
      <c r="AB404503" s="55"/>
    </row>
    <row r="404504" spans="28:28">
      <c r="AB404504" s="55"/>
    </row>
    <row r="404505" spans="28:28">
      <c r="AB404505" s="55"/>
    </row>
    <row r="404506" spans="28:28">
      <c r="AB404506" s="55"/>
    </row>
    <row r="404507" spans="28:28">
      <c r="AB404507" s="55"/>
    </row>
    <row r="404508" spans="28:28">
      <c r="AB404508" s="55"/>
    </row>
    <row r="404509" spans="28:28">
      <c r="AB404509" s="55"/>
    </row>
    <row r="404510" spans="28:28">
      <c r="AB404510" s="55"/>
    </row>
    <row r="404511" spans="28:28">
      <c r="AB404511" s="55"/>
    </row>
    <row r="404512" spans="28:28">
      <c r="AB404512" s="55"/>
    </row>
    <row r="404513" spans="28:28">
      <c r="AB404513" s="55"/>
    </row>
    <row r="404514" spans="28:28">
      <c r="AB404514" s="55"/>
    </row>
    <row r="404515" spans="28:28">
      <c r="AB404515" s="55"/>
    </row>
    <row r="404516" spans="28:28">
      <c r="AB404516" s="55"/>
    </row>
    <row r="404517" spans="28:28">
      <c r="AB404517" s="55"/>
    </row>
    <row r="404518" spans="28:28">
      <c r="AB404518" s="55"/>
    </row>
    <row r="404519" spans="28:28">
      <c r="AB404519" s="55"/>
    </row>
    <row r="404520" spans="28:28">
      <c r="AB404520" s="55"/>
    </row>
    <row r="404521" spans="28:28">
      <c r="AB404521" s="55"/>
    </row>
    <row r="404522" spans="28:28">
      <c r="AB404522" s="55"/>
    </row>
    <row r="404523" spans="28:28">
      <c r="AB404523" s="55"/>
    </row>
    <row r="404524" spans="28:28">
      <c r="AB404524" s="55"/>
    </row>
    <row r="404525" spans="28:28">
      <c r="AB404525" s="55"/>
    </row>
    <row r="404526" spans="28:28">
      <c r="AB404526" s="55"/>
    </row>
    <row r="404527" spans="28:28">
      <c r="AB404527" s="55"/>
    </row>
    <row r="404528" spans="28:28">
      <c r="AB404528" s="55"/>
    </row>
    <row r="404529" spans="28:28">
      <c r="AB404529" s="55"/>
    </row>
    <row r="404530" spans="28:28">
      <c r="AB404530" s="55"/>
    </row>
    <row r="404531" spans="28:28">
      <c r="AB404531" s="55"/>
    </row>
    <row r="404532" spans="28:28">
      <c r="AB404532" s="55"/>
    </row>
    <row r="404533" spans="28:28">
      <c r="AB404533" s="55"/>
    </row>
    <row r="404534" spans="28:28">
      <c r="AB404534" s="55"/>
    </row>
    <row r="404535" spans="28:28">
      <c r="AB404535" s="55"/>
    </row>
    <row r="404536" spans="28:28">
      <c r="AB404536" s="55"/>
    </row>
    <row r="404537" spans="28:28">
      <c r="AB404537" s="55"/>
    </row>
    <row r="404538" spans="28:28">
      <c r="AB404538" s="55"/>
    </row>
    <row r="404539" spans="28:28">
      <c r="AB404539" s="55"/>
    </row>
    <row r="404540" spans="28:28">
      <c r="AB404540" s="55"/>
    </row>
    <row r="404541" spans="28:28">
      <c r="AB404541" s="55"/>
    </row>
    <row r="404542" spans="28:28">
      <c r="AB404542" s="55"/>
    </row>
    <row r="404543" spans="28:28">
      <c r="AB404543" s="55"/>
    </row>
    <row r="404544" spans="28:28">
      <c r="AB404544" s="55"/>
    </row>
    <row r="404545" spans="28:28">
      <c r="AB404545" s="55"/>
    </row>
    <row r="404546" spans="28:28">
      <c r="AB404546" s="55"/>
    </row>
    <row r="404547" spans="28:28">
      <c r="AB404547" s="55"/>
    </row>
    <row r="404548" spans="28:28">
      <c r="AB404548" s="55"/>
    </row>
    <row r="404549" spans="28:28">
      <c r="AB404549" s="55"/>
    </row>
    <row r="404550" spans="28:28">
      <c r="AB404550" s="55"/>
    </row>
    <row r="404551" spans="28:28">
      <c r="AB404551" s="55"/>
    </row>
    <row r="404552" spans="28:28">
      <c r="AB404552" s="55"/>
    </row>
    <row r="404553" spans="28:28">
      <c r="AB404553" s="55"/>
    </row>
    <row r="404554" spans="28:28">
      <c r="AB404554" s="55"/>
    </row>
    <row r="404555" spans="28:28">
      <c r="AB404555" s="55"/>
    </row>
    <row r="404556" spans="28:28">
      <c r="AB404556" s="55"/>
    </row>
    <row r="404557" spans="28:28">
      <c r="AB404557" s="55"/>
    </row>
    <row r="404558" spans="28:28">
      <c r="AB404558" s="55"/>
    </row>
    <row r="404559" spans="28:28">
      <c r="AB404559" s="55"/>
    </row>
    <row r="404560" spans="28:28">
      <c r="AB404560" s="55"/>
    </row>
    <row r="404561" spans="28:28">
      <c r="AB404561" s="55"/>
    </row>
    <row r="404562" spans="28:28">
      <c r="AB404562" s="55"/>
    </row>
    <row r="404563" spans="28:28">
      <c r="AB404563" s="55"/>
    </row>
    <row r="404564" spans="28:28">
      <c r="AB404564" s="55"/>
    </row>
    <row r="404565" spans="28:28">
      <c r="AB404565" s="55"/>
    </row>
    <row r="404566" spans="28:28">
      <c r="AB404566" s="55"/>
    </row>
    <row r="404567" spans="28:28">
      <c r="AB404567" s="55"/>
    </row>
    <row r="404568" spans="28:28">
      <c r="AB404568" s="55"/>
    </row>
    <row r="404569" spans="28:28">
      <c r="AB404569" s="55"/>
    </row>
    <row r="404570" spans="28:28">
      <c r="AB404570" s="55"/>
    </row>
    <row r="404571" spans="28:28">
      <c r="AB404571" s="55"/>
    </row>
    <row r="404572" spans="28:28">
      <c r="AB404572" s="55"/>
    </row>
    <row r="404573" spans="28:28">
      <c r="AB404573" s="55"/>
    </row>
    <row r="404574" spans="28:28">
      <c r="AB404574" s="55"/>
    </row>
    <row r="404575" spans="28:28">
      <c r="AB404575" s="55"/>
    </row>
    <row r="404576" spans="28:28">
      <c r="AB404576" s="55"/>
    </row>
    <row r="404577" spans="28:28">
      <c r="AB404577" s="55"/>
    </row>
    <row r="404578" spans="28:28">
      <c r="AB404578" s="55"/>
    </row>
    <row r="404579" spans="28:28">
      <c r="AB404579" s="55"/>
    </row>
    <row r="404580" spans="28:28">
      <c r="AB404580" s="55"/>
    </row>
    <row r="404581" spans="28:28">
      <c r="AB404581" s="55"/>
    </row>
    <row r="404582" spans="28:28">
      <c r="AB404582" s="55"/>
    </row>
    <row r="404583" spans="28:28">
      <c r="AB404583" s="55"/>
    </row>
    <row r="404584" spans="28:28">
      <c r="AB404584" s="55"/>
    </row>
    <row r="404585" spans="28:28">
      <c r="AB404585" s="55"/>
    </row>
    <row r="404586" spans="28:28">
      <c r="AB404586" s="55"/>
    </row>
    <row r="404587" spans="28:28">
      <c r="AB404587" s="55"/>
    </row>
    <row r="404588" spans="28:28">
      <c r="AB404588" s="55"/>
    </row>
    <row r="404589" spans="28:28">
      <c r="AB404589" s="55"/>
    </row>
    <row r="404590" spans="28:28">
      <c r="AB404590" s="55"/>
    </row>
    <row r="404591" spans="28:28">
      <c r="AB404591" s="55"/>
    </row>
    <row r="404592" spans="28:28">
      <c r="AB404592" s="55"/>
    </row>
    <row r="404593" spans="28:28">
      <c r="AB404593" s="55"/>
    </row>
    <row r="404594" spans="28:28">
      <c r="AB404594" s="55"/>
    </row>
    <row r="404595" spans="28:28">
      <c r="AB404595" s="55"/>
    </row>
    <row r="404596" spans="28:28">
      <c r="AB404596" s="55"/>
    </row>
    <row r="404597" spans="28:28">
      <c r="AB404597" s="55"/>
    </row>
    <row r="404598" spans="28:28">
      <c r="AB404598" s="55"/>
    </row>
    <row r="404599" spans="28:28">
      <c r="AB404599" s="55"/>
    </row>
    <row r="404600" spans="28:28">
      <c r="AB404600" s="55"/>
    </row>
    <row r="404601" spans="28:28">
      <c r="AB404601" s="55"/>
    </row>
    <row r="404602" spans="28:28">
      <c r="AB404602" s="55"/>
    </row>
    <row r="404603" spans="28:28">
      <c r="AB404603" s="55"/>
    </row>
    <row r="404604" spans="28:28">
      <c r="AB404604" s="55"/>
    </row>
    <row r="404605" spans="28:28">
      <c r="AB404605" s="55"/>
    </row>
    <row r="404606" spans="28:28">
      <c r="AB404606" s="55"/>
    </row>
    <row r="404607" spans="28:28">
      <c r="AB404607" s="55"/>
    </row>
    <row r="404608" spans="28:28">
      <c r="AB404608" s="55"/>
    </row>
    <row r="404609" spans="28:28">
      <c r="AB404609" s="55"/>
    </row>
    <row r="404610" spans="28:28">
      <c r="AB404610" s="55"/>
    </row>
    <row r="404611" spans="28:28">
      <c r="AB404611" s="55"/>
    </row>
    <row r="404612" spans="28:28">
      <c r="AB404612" s="55"/>
    </row>
    <row r="404613" spans="28:28">
      <c r="AB404613" s="55"/>
    </row>
    <row r="404614" spans="28:28">
      <c r="AB404614" s="55"/>
    </row>
    <row r="404615" spans="28:28">
      <c r="AB404615" s="55"/>
    </row>
    <row r="404616" spans="28:28">
      <c r="AB404616" s="55"/>
    </row>
    <row r="404617" spans="28:28">
      <c r="AB404617" s="55"/>
    </row>
    <row r="404618" spans="28:28">
      <c r="AB404618" s="55"/>
    </row>
    <row r="404619" spans="28:28">
      <c r="AB404619" s="55"/>
    </row>
    <row r="404620" spans="28:28">
      <c r="AB404620" s="55"/>
    </row>
    <row r="404621" spans="28:28">
      <c r="AB404621" s="55"/>
    </row>
    <row r="404622" spans="28:28">
      <c r="AB404622" s="55"/>
    </row>
    <row r="404623" spans="28:28">
      <c r="AB404623" s="55"/>
    </row>
    <row r="404624" spans="28:28">
      <c r="AB404624" s="55"/>
    </row>
    <row r="404625" spans="28:28">
      <c r="AB404625" s="55"/>
    </row>
    <row r="404626" spans="28:28">
      <c r="AB404626" s="55"/>
    </row>
    <row r="404627" spans="28:28">
      <c r="AB404627" s="55"/>
    </row>
    <row r="404628" spans="28:28">
      <c r="AB404628" s="55"/>
    </row>
    <row r="404629" spans="28:28">
      <c r="AB404629" s="55"/>
    </row>
    <row r="404630" spans="28:28">
      <c r="AB404630" s="55"/>
    </row>
    <row r="404631" spans="28:28">
      <c r="AB404631" s="55"/>
    </row>
    <row r="404632" spans="28:28">
      <c r="AB404632" s="55"/>
    </row>
    <row r="404633" spans="28:28">
      <c r="AB404633" s="55"/>
    </row>
    <row r="404634" spans="28:28">
      <c r="AB404634" s="55"/>
    </row>
    <row r="404635" spans="28:28">
      <c r="AB404635" s="55"/>
    </row>
    <row r="404636" spans="28:28">
      <c r="AB404636" s="55"/>
    </row>
    <row r="404637" spans="28:28">
      <c r="AB404637" s="55"/>
    </row>
    <row r="404638" spans="28:28">
      <c r="AB404638" s="55"/>
    </row>
    <row r="404639" spans="28:28">
      <c r="AB404639" s="55"/>
    </row>
    <row r="404640" spans="28:28">
      <c r="AB404640" s="55"/>
    </row>
    <row r="404641" spans="28:28">
      <c r="AB404641" s="55"/>
    </row>
    <row r="404642" spans="28:28">
      <c r="AB404642" s="55"/>
    </row>
    <row r="404643" spans="28:28">
      <c r="AB404643" s="55"/>
    </row>
    <row r="404644" spans="28:28">
      <c r="AB404644" s="55"/>
    </row>
    <row r="404645" spans="28:28">
      <c r="AB404645" s="55"/>
    </row>
    <row r="404646" spans="28:28">
      <c r="AB404646" s="55"/>
    </row>
    <row r="404647" spans="28:28">
      <c r="AB404647" s="55"/>
    </row>
    <row r="404648" spans="28:28">
      <c r="AB404648" s="55"/>
    </row>
    <row r="404649" spans="28:28">
      <c r="AB404649" s="55"/>
    </row>
    <row r="404650" spans="28:28">
      <c r="AB404650" s="55"/>
    </row>
    <row r="404651" spans="28:28">
      <c r="AB404651" s="55"/>
    </row>
    <row r="404652" spans="28:28">
      <c r="AB404652" s="55"/>
    </row>
    <row r="404653" spans="28:28">
      <c r="AB404653" s="55"/>
    </row>
    <row r="404654" spans="28:28">
      <c r="AB404654" s="55"/>
    </row>
    <row r="404655" spans="28:28">
      <c r="AB404655" s="55"/>
    </row>
    <row r="404656" spans="28:28">
      <c r="AB404656" s="55"/>
    </row>
    <row r="404657" spans="28:28">
      <c r="AB404657" s="55"/>
    </row>
    <row r="404658" spans="28:28">
      <c r="AB404658" s="55"/>
    </row>
    <row r="404659" spans="28:28">
      <c r="AB404659" s="55"/>
    </row>
    <row r="404660" spans="28:28">
      <c r="AB404660" s="55"/>
    </row>
    <row r="404661" spans="28:28">
      <c r="AB404661" s="55"/>
    </row>
    <row r="404662" spans="28:28">
      <c r="AB404662" s="55"/>
    </row>
    <row r="404663" spans="28:28">
      <c r="AB404663" s="55"/>
    </row>
    <row r="404664" spans="28:28">
      <c r="AB404664" s="55"/>
    </row>
    <row r="404665" spans="28:28">
      <c r="AB404665" s="55"/>
    </row>
    <row r="404666" spans="28:28">
      <c r="AB404666" s="55"/>
    </row>
    <row r="404667" spans="28:28">
      <c r="AB404667" s="55"/>
    </row>
    <row r="404668" spans="28:28">
      <c r="AB404668" s="55"/>
    </row>
    <row r="404669" spans="28:28">
      <c r="AB404669" s="55"/>
    </row>
    <row r="404670" spans="28:28">
      <c r="AB404670" s="55"/>
    </row>
    <row r="404671" spans="28:28">
      <c r="AB404671" s="55"/>
    </row>
    <row r="404672" spans="28:28">
      <c r="AB404672" s="55"/>
    </row>
    <row r="404673" spans="28:28">
      <c r="AB404673" s="55"/>
    </row>
    <row r="404674" spans="28:28">
      <c r="AB404674" s="55"/>
    </row>
    <row r="404675" spans="28:28">
      <c r="AB404675" s="55"/>
    </row>
    <row r="404676" spans="28:28">
      <c r="AB404676" s="55"/>
    </row>
    <row r="404677" spans="28:28">
      <c r="AB404677" s="55"/>
    </row>
    <row r="404678" spans="28:28">
      <c r="AB404678" s="55"/>
    </row>
    <row r="404679" spans="28:28">
      <c r="AB404679" s="55"/>
    </row>
    <row r="404680" spans="28:28">
      <c r="AB404680" s="55"/>
    </row>
    <row r="404681" spans="28:28">
      <c r="AB404681" s="55"/>
    </row>
    <row r="404682" spans="28:28">
      <c r="AB404682" s="55"/>
    </row>
    <row r="404683" spans="28:28">
      <c r="AB404683" s="55"/>
    </row>
    <row r="404684" spans="28:28">
      <c r="AB404684" s="55"/>
    </row>
    <row r="404685" spans="28:28">
      <c r="AB404685" s="55"/>
    </row>
    <row r="404686" spans="28:28">
      <c r="AB404686" s="55"/>
    </row>
    <row r="404687" spans="28:28">
      <c r="AB404687" s="55"/>
    </row>
    <row r="404688" spans="28:28">
      <c r="AB404688" s="55"/>
    </row>
    <row r="404689" spans="28:28">
      <c r="AB404689" s="55"/>
    </row>
    <row r="404690" spans="28:28">
      <c r="AB404690" s="55"/>
    </row>
    <row r="404691" spans="28:28">
      <c r="AB404691" s="55"/>
    </row>
    <row r="404692" spans="28:28">
      <c r="AB404692" s="55"/>
    </row>
    <row r="404693" spans="28:28">
      <c r="AB404693" s="55"/>
    </row>
    <row r="404694" spans="28:28">
      <c r="AB404694" s="55"/>
    </row>
    <row r="404695" spans="28:28">
      <c r="AB404695" s="55"/>
    </row>
    <row r="404696" spans="28:28">
      <c r="AB404696" s="55"/>
    </row>
    <row r="404697" spans="28:28">
      <c r="AB404697" s="55"/>
    </row>
    <row r="404698" spans="28:28">
      <c r="AB404698" s="55"/>
    </row>
    <row r="404699" spans="28:28">
      <c r="AB404699" s="55"/>
    </row>
    <row r="404700" spans="28:28">
      <c r="AB404700" s="55"/>
    </row>
    <row r="404701" spans="28:28">
      <c r="AB404701" s="55"/>
    </row>
    <row r="404702" spans="28:28">
      <c r="AB404702" s="55"/>
    </row>
    <row r="404703" spans="28:28">
      <c r="AB404703" s="55"/>
    </row>
    <row r="404704" spans="28:28">
      <c r="AB404704" s="55"/>
    </row>
    <row r="404705" spans="28:28">
      <c r="AB404705" s="55"/>
    </row>
    <row r="404706" spans="28:28">
      <c r="AB404706" s="55"/>
    </row>
    <row r="404707" spans="28:28">
      <c r="AB404707" s="55"/>
    </row>
    <row r="404708" spans="28:28">
      <c r="AB404708" s="55"/>
    </row>
    <row r="404709" spans="28:28">
      <c r="AB404709" s="55"/>
    </row>
    <row r="404710" spans="28:28">
      <c r="AB404710" s="55"/>
    </row>
    <row r="404711" spans="28:28">
      <c r="AB404711" s="55"/>
    </row>
    <row r="404712" spans="28:28">
      <c r="AB404712" s="55"/>
    </row>
    <row r="404713" spans="28:28">
      <c r="AB404713" s="55"/>
    </row>
    <row r="404714" spans="28:28">
      <c r="AB404714" s="55"/>
    </row>
    <row r="404715" spans="28:28">
      <c r="AB404715" s="55"/>
    </row>
    <row r="404716" spans="28:28">
      <c r="AB404716" s="55"/>
    </row>
    <row r="404717" spans="28:28">
      <c r="AB404717" s="55"/>
    </row>
    <row r="404718" spans="28:28">
      <c r="AB404718" s="55"/>
    </row>
    <row r="404719" spans="28:28">
      <c r="AB404719" s="55"/>
    </row>
    <row r="404720" spans="28:28">
      <c r="AB404720" s="55"/>
    </row>
    <row r="404721" spans="28:28">
      <c r="AB404721" s="55"/>
    </row>
    <row r="404722" spans="28:28">
      <c r="AB404722" s="55"/>
    </row>
    <row r="404723" spans="28:28">
      <c r="AB404723" s="55"/>
    </row>
    <row r="404724" spans="28:28">
      <c r="AB404724" s="55"/>
    </row>
    <row r="404725" spans="28:28">
      <c r="AB404725" s="55"/>
    </row>
    <row r="404726" spans="28:28">
      <c r="AB404726" s="55"/>
    </row>
    <row r="404727" spans="28:28">
      <c r="AB404727" s="55"/>
    </row>
    <row r="404728" spans="28:28">
      <c r="AB404728" s="55"/>
    </row>
    <row r="404729" spans="28:28">
      <c r="AB404729" s="55"/>
    </row>
    <row r="404730" spans="28:28">
      <c r="AB404730" s="55"/>
    </row>
    <row r="404731" spans="28:28">
      <c r="AB404731" s="55"/>
    </row>
    <row r="404732" spans="28:28">
      <c r="AB404732" s="55"/>
    </row>
    <row r="404733" spans="28:28">
      <c r="AB404733" s="55"/>
    </row>
    <row r="404734" spans="28:28">
      <c r="AB404734" s="55"/>
    </row>
    <row r="404735" spans="28:28">
      <c r="AB404735" s="55"/>
    </row>
    <row r="404736" spans="28:28">
      <c r="AB404736" s="55"/>
    </row>
    <row r="404737" spans="28:28">
      <c r="AB404737" s="55"/>
    </row>
    <row r="404738" spans="28:28">
      <c r="AB404738" s="55"/>
    </row>
    <row r="404739" spans="28:28">
      <c r="AB404739" s="55"/>
    </row>
    <row r="404740" spans="28:28">
      <c r="AB404740" s="55"/>
    </row>
    <row r="404741" spans="28:28">
      <c r="AB404741" s="55"/>
    </row>
    <row r="404742" spans="28:28">
      <c r="AB404742" s="55"/>
    </row>
    <row r="404743" spans="28:28">
      <c r="AB404743" s="55"/>
    </row>
    <row r="404744" spans="28:28">
      <c r="AB404744" s="55"/>
    </row>
    <row r="404745" spans="28:28">
      <c r="AB404745" s="55"/>
    </row>
    <row r="404746" spans="28:28">
      <c r="AB404746" s="55"/>
    </row>
    <row r="404747" spans="28:28">
      <c r="AB404747" s="55"/>
    </row>
    <row r="404748" spans="28:28">
      <c r="AB404748" s="55"/>
    </row>
    <row r="404749" spans="28:28">
      <c r="AB404749" s="55"/>
    </row>
    <row r="404750" spans="28:28">
      <c r="AB404750" s="55"/>
    </row>
    <row r="404751" spans="28:28">
      <c r="AB404751" s="55"/>
    </row>
    <row r="404752" spans="28:28">
      <c r="AB404752" s="55"/>
    </row>
    <row r="404753" spans="28:28">
      <c r="AB404753" s="55"/>
    </row>
    <row r="404754" spans="28:28">
      <c r="AB404754" s="55"/>
    </row>
    <row r="404755" spans="28:28">
      <c r="AB404755" s="55"/>
    </row>
    <row r="404756" spans="28:28">
      <c r="AB404756" s="55"/>
    </row>
    <row r="404757" spans="28:28">
      <c r="AB404757" s="55"/>
    </row>
    <row r="404758" spans="28:28">
      <c r="AB404758" s="55"/>
    </row>
    <row r="404759" spans="28:28">
      <c r="AB404759" s="55"/>
    </row>
    <row r="404760" spans="28:28">
      <c r="AB404760" s="55"/>
    </row>
    <row r="404761" spans="28:28">
      <c r="AB404761" s="55"/>
    </row>
    <row r="404762" spans="28:28">
      <c r="AB404762" s="55"/>
    </row>
    <row r="404763" spans="28:28">
      <c r="AB404763" s="55"/>
    </row>
    <row r="404764" spans="28:28">
      <c r="AB404764" s="55"/>
    </row>
    <row r="404765" spans="28:28">
      <c r="AB404765" s="55"/>
    </row>
    <row r="404766" spans="28:28">
      <c r="AB404766" s="55"/>
    </row>
    <row r="404767" spans="28:28">
      <c r="AB404767" s="55"/>
    </row>
    <row r="404768" spans="28:28">
      <c r="AB404768" s="55"/>
    </row>
    <row r="404769" spans="28:28">
      <c r="AB404769" s="55"/>
    </row>
    <row r="404770" spans="28:28">
      <c r="AB404770" s="55"/>
    </row>
    <row r="404771" spans="28:28">
      <c r="AB404771" s="55"/>
    </row>
    <row r="404772" spans="28:28">
      <c r="AB404772" s="55"/>
    </row>
    <row r="404773" spans="28:28">
      <c r="AB404773" s="55"/>
    </row>
    <row r="404774" spans="28:28">
      <c r="AB404774" s="55"/>
    </row>
    <row r="404775" spans="28:28">
      <c r="AB404775" s="55"/>
    </row>
    <row r="404776" spans="28:28">
      <c r="AB404776" s="55"/>
    </row>
    <row r="404777" spans="28:28">
      <c r="AB404777" s="55"/>
    </row>
    <row r="404778" spans="28:28">
      <c r="AB404778" s="55"/>
    </row>
    <row r="404779" spans="28:28">
      <c r="AB404779" s="55"/>
    </row>
    <row r="404780" spans="28:28">
      <c r="AB404780" s="55"/>
    </row>
    <row r="404781" spans="28:28">
      <c r="AB404781" s="55"/>
    </row>
    <row r="404782" spans="28:28">
      <c r="AB404782" s="55"/>
    </row>
    <row r="404783" spans="28:28">
      <c r="AB404783" s="55"/>
    </row>
    <row r="404784" spans="28:28">
      <c r="AB404784" s="55"/>
    </row>
    <row r="404785" spans="28:28">
      <c r="AB404785" s="55"/>
    </row>
    <row r="404786" spans="28:28">
      <c r="AB404786" s="55"/>
    </row>
    <row r="404787" spans="28:28">
      <c r="AB404787" s="55"/>
    </row>
    <row r="404788" spans="28:28">
      <c r="AB404788" s="55"/>
    </row>
    <row r="404789" spans="28:28">
      <c r="AB404789" s="55"/>
    </row>
    <row r="404790" spans="28:28">
      <c r="AB404790" s="55"/>
    </row>
    <row r="404791" spans="28:28">
      <c r="AB404791" s="55"/>
    </row>
    <row r="404792" spans="28:28">
      <c r="AB404792" s="55"/>
    </row>
    <row r="404793" spans="28:28">
      <c r="AB404793" s="55"/>
    </row>
    <row r="404794" spans="28:28">
      <c r="AB404794" s="55"/>
    </row>
    <row r="404795" spans="28:28">
      <c r="AB404795" s="55"/>
    </row>
    <row r="404796" spans="28:28">
      <c r="AB404796" s="55"/>
    </row>
    <row r="404797" spans="28:28">
      <c r="AB404797" s="55"/>
    </row>
    <row r="404798" spans="28:28">
      <c r="AB404798" s="55"/>
    </row>
    <row r="404799" spans="28:28">
      <c r="AB404799" s="55"/>
    </row>
    <row r="404800" spans="28:28">
      <c r="AB404800" s="55"/>
    </row>
    <row r="404801" spans="28:28">
      <c r="AB404801" s="55"/>
    </row>
    <row r="404802" spans="28:28">
      <c r="AB404802" s="55"/>
    </row>
    <row r="404803" spans="28:28">
      <c r="AB404803" s="55"/>
    </row>
    <row r="404804" spans="28:28">
      <c r="AB404804" s="55"/>
    </row>
    <row r="404805" spans="28:28">
      <c r="AB404805" s="55"/>
    </row>
    <row r="404806" spans="28:28">
      <c r="AB404806" s="55"/>
    </row>
    <row r="404807" spans="28:28">
      <c r="AB404807" s="55"/>
    </row>
    <row r="404808" spans="28:28">
      <c r="AB404808" s="55"/>
    </row>
    <row r="404809" spans="28:28">
      <c r="AB404809" s="55"/>
    </row>
    <row r="404810" spans="28:28">
      <c r="AB404810" s="55"/>
    </row>
    <row r="404811" spans="28:28">
      <c r="AB404811" s="55"/>
    </row>
    <row r="404812" spans="28:28">
      <c r="AB404812" s="55"/>
    </row>
    <row r="404813" spans="28:28">
      <c r="AB404813" s="55"/>
    </row>
    <row r="404814" spans="28:28">
      <c r="AB404814" s="55"/>
    </row>
    <row r="404815" spans="28:28">
      <c r="AB404815" s="55"/>
    </row>
    <row r="404816" spans="28:28">
      <c r="AB404816" s="55"/>
    </row>
    <row r="404817" spans="28:28">
      <c r="AB404817" s="55"/>
    </row>
    <row r="404818" spans="28:28">
      <c r="AB404818" s="55"/>
    </row>
    <row r="404819" spans="28:28">
      <c r="AB404819" s="55"/>
    </row>
    <row r="404820" spans="28:28">
      <c r="AB404820" s="55"/>
    </row>
    <row r="404821" spans="28:28">
      <c r="AB404821" s="55"/>
    </row>
    <row r="404822" spans="28:28">
      <c r="AB404822" s="55"/>
    </row>
    <row r="404823" spans="28:28">
      <c r="AB404823" s="55"/>
    </row>
    <row r="404824" spans="28:28">
      <c r="AB404824" s="55"/>
    </row>
    <row r="404825" spans="28:28">
      <c r="AB404825" s="55"/>
    </row>
    <row r="404826" spans="28:28">
      <c r="AB404826" s="55"/>
    </row>
    <row r="404827" spans="28:28">
      <c r="AB404827" s="55"/>
    </row>
    <row r="404828" spans="28:28">
      <c r="AB404828" s="55"/>
    </row>
    <row r="404829" spans="28:28">
      <c r="AB404829" s="55"/>
    </row>
    <row r="404830" spans="28:28">
      <c r="AB404830" s="55"/>
    </row>
    <row r="404831" spans="28:28">
      <c r="AB404831" s="55"/>
    </row>
    <row r="404832" spans="28:28">
      <c r="AB404832" s="55"/>
    </row>
    <row r="404833" spans="28:28">
      <c r="AB404833" s="55"/>
    </row>
    <row r="404834" spans="28:28">
      <c r="AB404834" s="55"/>
    </row>
    <row r="404835" spans="28:28">
      <c r="AB404835" s="55"/>
    </row>
    <row r="404836" spans="28:28">
      <c r="AB404836" s="55"/>
    </row>
    <row r="404837" spans="28:28">
      <c r="AB404837" s="55"/>
    </row>
    <row r="404838" spans="28:28">
      <c r="AB404838" s="55"/>
    </row>
    <row r="404839" spans="28:28">
      <c r="AB404839" s="55"/>
    </row>
    <row r="404840" spans="28:28">
      <c r="AB404840" s="55"/>
    </row>
    <row r="404841" spans="28:28">
      <c r="AB404841" s="55"/>
    </row>
    <row r="404842" spans="28:28">
      <c r="AB404842" s="55"/>
    </row>
    <row r="404843" spans="28:28">
      <c r="AB404843" s="55"/>
    </row>
    <row r="404844" spans="28:28">
      <c r="AB404844" s="55"/>
    </row>
    <row r="404845" spans="28:28">
      <c r="AB404845" s="55"/>
    </row>
    <row r="404846" spans="28:28">
      <c r="AB404846" s="55"/>
    </row>
    <row r="404847" spans="28:28">
      <c r="AB404847" s="55"/>
    </row>
    <row r="404848" spans="28:28">
      <c r="AB404848" s="55"/>
    </row>
    <row r="404849" spans="28:28">
      <c r="AB404849" s="55"/>
    </row>
    <row r="404850" spans="28:28">
      <c r="AB404850" s="55"/>
    </row>
    <row r="404851" spans="28:28">
      <c r="AB404851" s="55"/>
    </row>
    <row r="404852" spans="28:28">
      <c r="AB404852" s="55"/>
    </row>
    <row r="404853" spans="28:28">
      <c r="AB404853" s="55"/>
    </row>
    <row r="404854" spans="28:28">
      <c r="AB404854" s="55"/>
    </row>
    <row r="404855" spans="28:28">
      <c r="AB404855" s="55"/>
    </row>
    <row r="404856" spans="28:28">
      <c r="AB404856" s="55"/>
    </row>
    <row r="404857" spans="28:28">
      <c r="AB404857" s="55"/>
    </row>
    <row r="404858" spans="28:28">
      <c r="AB404858" s="55"/>
    </row>
    <row r="404859" spans="28:28">
      <c r="AB404859" s="55"/>
    </row>
    <row r="404860" spans="28:28">
      <c r="AB404860" s="55"/>
    </row>
    <row r="404861" spans="28:28">
      <c r="AB404861" s="55"/>
    </row>
    <row r="404862" spans="28:28">
      <c r="AB404862" s="55"/>
    </row>
    <row r="404863" spans="28:28">
      <c r="AB404863" s="55"/>
    </row>
    <row r="404864" spans="28:28">
      <c r="AB404864" s="55"/>
    </row>
    <row r="404865" spans="28:28">
      <c r="AB404865" s="55"/>
    </row>
    <row r="404866" spans="28:28">
      <c r="AB404866" s="55"/>
    </row>
    <row r="404867" spans="28:28">
      <c r="AB404867" s="55"/>
    </row>
    <row r="404868" spans="28:28">
      <c r="AB404868" s="55"/>
    </row>
    <row r="404869" spans="28:28">
      <c r="AB404869" s="55"/>
    </row>
    <row r="404870" spans="28:28">
      <c r="AB404870" s="55"/>
    </row>
    <row r="404871" spans="28:28">
      <c r="AB404871" s="55"/>
    </row>
    <row r="404872" spans="28:28">
      <c r="AB404872" s="55"/>
    </row>
    <row r="404873" spans="28:28">
      <c r="AB404873" s="55"/>
    </row>
    <row r="404874" spans="28:28">
      <c r="AB404874" s="55"/>
    </row>
    <row r="404875" spans="28:28">
      <c r="AB404875" s="55"/>
    </row>
    <row r="404876" spans="28:28">
      <c r="AB404876" s="55"/>
    </row>
    <row r="404877" spans="28:28">
      <c r="AB404877" s="55"/>
    </row>
    <row r="404878" spans="28:28">
      <c r="AB404878" s="55"/>
    </row>
    <row r="404879" spans="28:28">
      <c r="AB404879" s="55"/>
    </row>
    <row r="404880" spans="28:28">
      <c r="AB404880" s="55"/>
    </row>
    <row r="404881" spans="28:28">
      <c r="AB404881" s="55"/>
    </row>
    <row r="404882" spans="28:28">
      <c r="AB404882" s="55"/>
    </row>
    <row r="404883" spans="28:28">
      <c r="AB404883" s="55"/>
    </row>
    <row r="404884" spans="28:28">
      <c r="AB404884" s="55"/>
    </row>
    <row r="404885" spans="28:28">
      <c r="AB404885" s="55"/>
    </row>
    <row r="404886" spans="28:28">
      <c r="AB404886" s="55"/>
    </row>
    <row r="404887" spans="28:28">
      <c r="AB404887" s="55"/>
    </row>
    <row r="404888" spans="28:28">
      <c r="AB404888" s="55"/>
    </row>
    <row r="404889" spans="28:28">
      <c r="AB404889" s="55"/>
    </row>
    <row r="404890" spans="28:28">
      <c r="AB404890" s="55"/>
    </row>
    <row r="404891" spans="28:28">
      <c r="AB404891" s="55"/>
    </row>
    <row r="404892" spans="28:28">
      <c r="AB404892" s="55"/>
    </row>
    <row r="404893" spans="28:28">
      <c r="AB404893" s="55"/>
    </row>
    <row r="404894" spans="28:28">
      <c r="AB404894" s="55"/>
    </row>
    <row r="404895" spans="28:28">
      <c r="AB404895" s="55"/>
    </row>
    <row r="404896" spans="28:28">
      <c r="AB404896" s="55"/>
    </row>
    <row r="404897" spans="28:28">
      <c r="AB404897" s="55"/>
    </row>
    <row r="404898" spans="28:28">
      <c r="AB404898" s="55"/>
    </row>
    <row r="404899" spans="28:28">
      <c r="AB404899" s="55"/>
    </row>
    <row r="404900" spans="28:28">
      <c r="AB404900" s="55"/>
    </row>
    <row r="404901" spans="28:28">
      <c r="AB404901" s="55"/>
    </row>
    <row r="404902" spans="28:28">
      <c r="AB404902" s="55"/>
    </row>
    <row r="404903" spans="28:28">
      <c r="AB404903" s="55"/>
    </row>
    <row r="404904" spans="28:28">
      <c r="AB404904" s="55"/>
    </row>
    <row r="404905" spans="28:28">
      <c r="AB404905" s="55"/>
    </row>
    <row r="404906" spans="28:28">
      <c r="AB404906" s="55"/>
    </row>
    <row r="404907" spans="28:28">
      <c r="AB404907" s="55"/>
    </row>
    <row r="404908" spans="28:28">
      <c r="AB404908" s="55"/>
    </row>
    <row r="404909" spans="28:28">
      <c r="AB404909" s="55"/>
    </row>
    <row r="404910" spans="28:28">
      <c r="AB404910" s="55"/>
    </row>
    <row r="404911" spans="28:28">
      <c r="AB404911" s="55"/>
    </row>
    <row r="404912" spans="28:28">
      <c r="AB404912" s="55"/>
    </row>
    <row r="404913" spans="28:28">
      <c r="AB404913" s="55"/>
    </row>
    <row r="404914" spans="28:28">
      <c r="AB404914" s="55"/>
    </row>
    <row r="404915" spans="28:28">
      <c r="AB404915" s="55"/>
    </row>
    <row r="404916" spans="28:28">
      <c r="AB404916" s="55"/>
    </row>
    <row r="404917" spans="28:28">
      <c r="AB404917" s="55"/>
    </row>
    <row r="404918" spans="28:28">
      <c r="AB404918" s="55"/>
    </row>
    <row r="404919" spans="28:28">
      <c r="AB404919" s="55"/>
    </row>
    <row r="404920" spans="28:28">
      <c r="AB404920" s="55"/>
    </row>
    <row r="404921" spans="28:28">
      <c r="AB404921" s="55"/>
    </row>
    <row r="404922" spans="28:28">
      <c r="AB404922" s="55"/>
    </row>
    <row r="404923" spans="28:28">
      <c r="AB404923" s="55"/>
    </row>
    <row r="404924" spans="28:28">
      <c r="AB404924" s="55"/>
    </row>
    <row r="404925" spans="28:28">
      <c r="AB404925" s="55"/>
    </row>
    <row r="404926" spans="28:28">
      <c r="AB404926" s="55"/>
    </row>
    <row r="404927" spans="28:28">
      <c r="AB404927" s="55"/>
    </row>
    <row r="404928" spans="28:28">
      <c r="AB404928" s="55"/>
    </row>
    <row r="404929" spans="28:28">
      <c r="AB404929" s="55"/>
    </row>
    <row r="404930" spans="28:28">
      <c r="AB404930" s="55"/>
    </row>
    <row r="404931" spans="28:28">
      <c r="AB404931" s="55"/>
    </row>
    <row r="404932" spans="28:28">
      <c r="AB404932" s="55"/>
    </row>
    <row r="404933" spans="28:28">
      <c r="AB404933" s="55"/>
    </row>
    <row r="404934" spans="28:28">
      <c r="AB404934" s="55"/>
    </row>
    <row r="404935" spans="28:28">
      <c r="AB404935" s="55"/>
    </row>
    <row r="404936" spans="28:28">
      <c r="AB404936" s="55"/>
    </row>
    <row r="404937" spans="28:28">
      <c r="AB404937" s="55"/>
    </row>
    <row r="404938" spans="28:28">
      <c r="AB404938" s="55"/>
    </row>
    <row r="404939" spans="28:28">
      <c r="AB404939" s="55"/>
    </row>
    <row r="404940" spans="28:28">
      <c r="AB404940" s="55"/>
    </row>
    <row r="404941" spans="28:28">
      <c r="AB404941" s="55"/>
    </row>
    <row r="404942" spans="28:28">
      <c r="AB404942" s="55"/>
    </row>
    <row r="404943" spans="28:28">
      <c r="AB404943" s="55"/>
    </row>
    <row r="404944" spans="28:28">
      <c r="AB404944" s="55"/>
    </row>
    <row r="404945" spans="28:28">
      <c r="AB404945" s="55"/>
    </row>
    <row r="404946" spans="28:28">
      <c r="AB404946" s="55"/>
    </row>
    <row r="404947" spans="28:28">
      <c r="AB404947" s="55"/>
    </row>
    <row r="404948" spans="28:28">
      <c r="AB404948" s="55"/>
    </row>
    <row r="404949" spans="28:28">
      <c r="AB404949" s="55"/>
    </row>
    <row r="404950" spans="28:28">
      <c r="AB404950" s="55"/>
    </row>
    <row r="404951" spans="28:28">
      <c r="AB404951" s="55"/>
    </row>
    <row r="404952" spans="28:28">
      <c r="AB404952" s="55"/>
    </row>
    <row r="404953" spans="28:28">
      <c r="AB404953" s="55"/>
    </row>
    <row r="404954" spans="28:28">
      <c r="AB404954" s="55"/>
    </row>
    <row r="404955" spans="28:28">
      <c r="AB404955" s="55"/>
    </row>
    <row r="404956" spans="28:28">
      <c r="AB404956" s="55"/>
    </row>
    <row r="404957" spans="28:28">
      <c r="AB404957" s="55"/>
    </row>
    <row r="404958" spans="28:28">
      <c r="AB404958" s="55"/>
    </row>
    <row r="404959" spans="28:28">
      <c r="AB404959" s="55"/>
    </row>
    <row r="404960" spans="28:28">
      <c r="AB404960" s="55"/>
    </row>
    <row r="404961" spans="28:28">
      <c r="AB404961" s="55"/>
    </row>
    <row r="404962" spans="28:28">
      <c r="AB404962" s="55"/>
    </row>
    <row r="404963" spans="28:28">
      <c r="AB404963" s="55"/>
    </row>
    <row r="404964" spans="28:28">
      <c r="AB404964" s="55"/>
    </row>
    <row r="404965" spans="28:28">
      <c r="AB404965" s="55"/>
    </row>
    <row r="404966" spans="28:28">
      <c r="AB404966" s="55"/>
    </row>
    <row r="404967" spans="28:28">
      <c r="AB404967" s="55"/>
    </row>
    <row r="404968" spans="28:28">
      <c r="AB404968" s="55"/>
    </row>
    <row r="404969" spans="28:28">
      <c r="AB404969" s="55"/>
    </row>
    <row r="404970" spans="28:28">
      <c r="AB404970" s="55"/>
    </row>
    <row r="404971" spans="28:28">
      <c r="AB404971" s="55"/>
    </row>
    <row r="404972" spans="28:28">
      <c r="AB404972" s="55"/>
    </row>
    <row r="404973" spans="28:28">
      <c r="AB404973" s="55"/>
    </row>
    <row r="404974" spans="28:28">
      <c r="AB404974" s="55"/>
    </row>
    <row r="404975" spans="28:28">
      <c r="AB404975" s="55"/>
    </row>
    <row r="404976" spans="28:28">
      <c r="AB404976" s="55"/>
    </row>
    <row r="404977" spans="28:28">
      <c r="AB404977" s="55"/>
    </row>
    <row r="404978" spans="28:28">
      <c r="AB404978" s="55"/>
    </row>
    <row r="404979" spans="28:28">
      <c r="AB404979" s="55"/>
    </row>
    <row r="404980" spans="28:28">
      <c r="AB404980" s="55"/>
    </row>
    <row r="404981" spans="28:28">
      <c r="AB404981" s="55"/>
    </row>
    <row r="404982" spans="28:28">
      <c r="AB404982" s="55"/>
    </row>
    <row r="404983" spans="28:28">
      <c r="AB404983" s="55"/>
    </row>
    <row r="404984" spans="28:28">
      <c r="AB404984" s="55"/>
    </row>
    <row r="404985" spans="28:28">
      <c r="AB404985" s="55"/>
    </row>
    <row r="404986" spans="28:28">
      <c r="AB404986" s="55"/>
    </row>
    <row r="404987" spans="28:28">
      <c r="AB404987" s="55"/>
    </row>
    <row r="404988" spans="28:28">
      <c r="AB404988" s="55"/>
    </row>
    <row r="404989" spans="28:28">
      <c r="AB404989" s="55"/>
    </row>
    <row r="404990" spans="28:28">
      <c r="AB404990" s="55"/>
    </row>
    <row r="404991" spans="28:28">
      <c r="AB404991" s="55"/>
    </row>
    <row r="404992" spans="28:28">
      <c r="AB404992" s="55"/>
    </row>
    <row r="404993" spans="28:28">
      <c r="AB404993" s="55"/>
    </row>
    <row r="404994" spans="28:28">
      <c r="AB404994" s="55"/>
    </row>
    <row r="404995" spans="28:28">
      <c r="AB404995" s="55"/>
    </row>
    <row r="404996" spans="28:28">
      <c r="AB404996" s="55"/>
    </row>
    <row r="404997" spans="28:28">
      <c r="AB404997" s="55"/>
    </row>
    <row r="404998" spans="28:28">
      <c r="AB404998" s="55"/>
    </row>
    <row r="404999" spans="28:28">
      <c r="AB404999" s="55"/>
    </row>
    <row r="405000" spans="28:28">
      <c r="AB405000" s="55"/>
    </row>
    <row r="405001" spans="28:28">
      <c r="AB405001" s="55"/>
    </row>
    <row r="405002" spans="28:28">
      <c r="AB405002" s="55"/>
    </row>
    <row r="405003" spans="28:28">
      <c r="AB405003" s="55"/>
    </row>
    <row r="405004" spans="28:28">
      <c r="AB405004" s="55"/>
    </row>
    <row r="405005" spans="28:28">
      <c r="AB405005" s="55"/>
    </row>
    <row r="405006" spans="28:28">
      <c r="AB405006" s="55"/>
    </row>
    <row r="405007" spans="28:28">
      <c r="AB405007" s="55"/>
    </row>
    <row r="405008" spans="28:28">
      <c r="AB405008" s="55"/>
    </row>
    <row r="405009" spans="28:28">
      <c r="AB405009" s="55"/>
    </row>
    <row r="405010" spans="28:28">
      <c r="AB405010" s="55"/>
    </row>
    <row r="405011" spans="28:28">
      <c r="AB405011" s="55"/>
    </row>
    <row r="405012" spans="28:28">
      <c r="AB405012" s="55"/>
    </row>
    <row r="405013" spans="28:28">
      <c r="AB405013" s="55"/>
    </row>
    <row r="405014" spans="28:28">
      <c r="AB405014" s="55"/>
    </row>
    <row r="405015" spans="28:28">
      <c r="AB405015" s="55"/>
    </row>
    <row r="405016" spans="28:28">
      <c r="AB405016" s="55"/>
    </row>
    <row r="405017" spans="28:28">
      <c r="AB405017" s="55"/>
    </row>
    <row r="405018" spans="28:28">
      <c r="AB405018" s="55"/>
    </row>
    <row r="405019" spans="28:28">
      <c r="AB405019" s="55"/>
    </row>
    <row r="405020" spans="28:28">
      <c r="AB405020" s="55"/>
    </row>
    <row r="405021" spans="28:28">
      <c r="AB405021" s="55"/>
    </row>
    <row r="405022" spans="28:28">
      <c r="AB405022" s="55"/>
    </row>
    <row r="405023" spans="28:28">
      <c r="AB405023" s="55"/>
    </row>
    <row r="405024" spans="28:28">
      <c r="AB405024" s="55"/>
    </row>
    <row r="405025" spans="28:28">
      <c r="AB405025" s="55"/>
    </row>
    <row r="405026" spans="28:28">
      <c r="AB405026" s="55"/>
    </row>
    <row r="405027" spans="28:28">
      <c r="AB405027" s="55"/>
    </row>
    <row r="405028" spans="28:28">
      <c r="AB405028" s="55"/>
    </row>
    <row r="405029" spans="28:28">
      <c r="AB405029" s="55"/>
    </row>
    <row r="405030" spans="28:28">
      <c r="AB405030" s="55"/>
    </row>
    <row r="405031" spans="28:28">
      <c r="AB405031" s="55"/>
    </row>
    <row r="405032" spans="28:28">
      <c r="AB405032" s="55"/>
    </row>
    <row r="405033" spans="28:28">
      <c r="AB405033" s="55"/>
    </row>
    <row r="405034" spans="28:28">
      <c r="AB405034" s="55"/>
    </row>
    <row r="405035" spans="28:28">
      <c r="AB405035" s="55"/>
    </row>
    <row r="405036" spans="28:28">
      <c r="AB405036" s="55"/>
    </row>
    <row r="405037" spans="28:28">
      <c r="AB405037" s="55"/>
    </row>
    <row r="405038" spans="28:28">
      <c r="AB405038" s="55"/>
    </row>
    <row r="405039" spans="28:28">
      <c r="AB405039" s="55"/>
    </row>
    <row r="405040" spans="28:28">
      <c r="AB405040" s="55"/>
    </row>
    <row r="405041" spans="28:28">
      <c r="AB405041" s="55"/>
    </row>
    <row r="405042" spans="28:28">
      <c r="AB405042" s="55"/>
    </row>
    <row r="405043" spans="28:28">
      <c r="AB405043" s="55"/>
    </row>
    <row r="405044" spans="28:28">
      <c r="AB405044" s="55"/>
    </row>
    <row r="405045" spans="28:28">
      <c r="AB405045" s="55"/>
    </row>
    <row r="405046" spans="28:28">
      <c r="AB405046" s="55"/>
    </row>
    <row r="405047" spans="28:28">
      <c r="AB405047" s="55"/>
    </row>
    <row r="405048" spans="28:28">
      <c r="AB405048" s="55"/>
    </row>
    <row r="405049" spans="28:28">
      <c r="AB405049" s="55"/>
    </row>
    <row r="405050" spans="28:28">
      <c r="AB405050" s="55"/>
    </row>
    <row r="405051" spans="28:28">
      <c r="AB405051" s="55"/>
    </row>
    <row r="405052" spans="28:28">
      <c r="AB405052" s="55"/>
    </row>
    <row r="405053" spans="28:28">
      <c r="AB405053" s="55"/>
    </row>
    <row r="405054" spans="28:28">
      <c r="AB405054" s="55"/>
    </row>
    <row r="405055" spans="28:28">
      <c r="AB405055" s="55"/>
    </row>
    <row r="405056" spans="28:28">
      <c r="AB405056" s="55"/>
    </row>
    <row r="405057" spans="28:28">
      <c r="AB405057" s="55"/>
    </row>
    <row r="405058" spans="28:28">
      <c r="AB405058" s="55"/>
    </row>
    <row r="405059" spans="28:28">
      <c r="AB405059" s="55"/>
    </row>
    <row r="405060" spans="28:28">
      <c r="AB405060" s="55"/>
    </row>
    <row r="405061" spans="28:28">
      <c r="AB405061" s="55"/>
    </row>
    <row r="405062" spans="28:28">
      <c r="AB405062" s="55"/>
    </row>
    <row r="405063" spans="28:28">
      <c r="AB405063" s="55"/>
    </row>
    <row r="405064" spans="28:28">
      <c r="AB405064" s="55"/>
    </row>
    <row r="405065" spans="28:28">
      <c r="AB405065" s="55"/>
    </row>
    <row r="405066" spans="28:28">
      <c r="AB405066" s="55"/>
    </row>
    <row r="405067" spans="28:28">
      <c r="AB405067" s="55"/>
    </row>
    <row r="405068" spans="28:28">
      <c r="AB405068" s="55"/>
    </row>
    <row r="405069" spans="28:28">
      <c r="AB405069" s="55"/>
    </row>
    <row r="405070" spans="28:28">
      <c r="AB405070" s="55"/>
    </row>
    <row r="405071" spans="28:28">
      <c r="AB405071" s="55"/>
    </row>
    <row r="405072" spans="28:28">
      <c r="AB405072" s="55"/>
    </row>
    <row r="405073" spans="28:28">
      <c r="AB405073" s="55"/>
    </row>
    <row r="405074" spans="28:28">
      <c r="AB405074" s="55"/>
    </row>
    <row r="405075" spans="28:28">
      <c r="AB405075" s="55"/>
    </row>
    <row r="405076" spans="28:28">
      <c r="AB405076" s="55"/>
    </row>
    <row r="405077" spans="28:28">
      <c r="AB405077" s="55"/>
    </row>
    <row r="405078" spans="28:28">
      <c r="AB405078" s="55"/>
    </row>
    <row r="405079" spans="28:28">
      <c r="AB405079" s="55"/>
    </row>
    <row r="405080" spans="28:28">
      <c r="AB405080" s="55"/>
    </row>
    <row r="405081" spans="28:28">
      <c r="AB405081" s="55"/>
    </row>
    <row r="405082" spans="28:28">
      <c r="AB405082" s="55"/>
    </row>
    <row r="405083" spans="28:28">
      <c r="AB405083" s="55"/>
    </row>
    <row r="405084" spans="28:28">
      <c r="AB405084" s="55"/>
    </row>
    <row r="405085" spans="28:28">
      <c r="AB405085" s="55"/>
    </row>
    <row r="405086" spans="28:28">
      <c r="AB405086" s="55"/>
    </row>
    <row r="405087" spans="28:28">
      <c r="AB405087" s="55"/>
    </row>
    <row r="405088" spans="28:28">
      <c r="AB405088" s="55"/>
    </row>
    <row r="405089" spans="28:28">
      <c r="AB405089" s="55"/>
    </row>
    <row r="405090" spans="28:28">
      <c r="AB405090" s="55"/>
    </row>
    <row r="405091" spans="28:28">
      <c r="AB405091" s="55"/>
    </row>
    <row r="405092" spans="28:28">
      <c r="AB405092" s="55"/>
    </row>
    <row r="405093" spans="28:28">
      <c r="AB405093" s="55"/>
    </row>
    <row r="405094" spans="28:28">
      <c r="AB405094" s="55"/>
    </row>
    <row r="405095" spans="28:28">
      <c r="AB405095" s="55"/>
    </row>
    <row r="405096" spans="28:28">
      <c r="AB405096" s="55"/>
    </row>
    <row r="405097" spans="28:28">
      <c r="AB405097" s="55"/>
    </row>
    <row r="405098" spans="28:28">
      <c r="AB405098" s="55"/>
    </row>
    <row r="405099" spans="28:28">
      <c r="AB405099" s="55"/>
    </row>
    <row r="405100" spans="28:28">
      <c r="AB405100" s="55"/>
    </row>
    <row r="405101" spans="28:28">
      <c r="AB405101" s="55"/>
    </row>
    <row r="405102" spans="28:28">
      <c r="AB405102" s="55"/>
    </row>
    <row r="405103" spans="28:28">
      <c r="AB405103" s="55"/>
    </row>
    <row r="405104" spans="28:28">
      <c r="AB405104" s="55"/>
    </row>
    <row r="405105" spans="28:28">
      <c r="AB405105" s="55"/>
    </row>
    <row r="405106" spans="28:28">
      <c r="AB405106" s="55"/>
    </row>
    <row r="405107" spans="28:28">
      <c r="AB405107" s="55"/>
    </row>
    <row r="405108" spans="28:28">
      <c r="AB405108" s="55"/>
    </row>
    <row r="405109" spans="28:28">
      <c r="AB405109" s="55"/>
    </row>
    <row r="405110" spans="28:28">
      <c r="AB405110" s="55"/>
    </row>
    <row r="405111" spans="28:28">
      <c r="AB405111" s="55"/>
    </row>
    <row r="405112" spans="28:28">
      <c r="AB405112" s="55"/>
    </row>
    <row r="405113" spans="28:28">
      <c r="AB405113" s="55"/>
    </row>
    <row r="405114" spans="28:28">
      <c r="AB405114" s="55"/>
    </row>
    <row r="405115" spans="28:28">
      <c r="AB405115" s="55"/>
    </row>
    <row r="405116" spans="28:28">
      <c r="AB405116" s="55"/>
    </row>
    <row r="405117" spans="28:28">
      <c r="AB405117" s="55"/>
    </row>
    <row r="405118" spans="28:28">
      <c r="AB405118" s="55"/>
    </row>
    <row r="405119" spans="28:28">
      <c r="AB405119" s="55"/>
    </row>
    <row r="405120" spans="28:28">
      <c r="AB405120" s="55"/>
    </row>
    <row r="405121" spans="28:28">
      <c r="AB405121" s="55"/>
    </row>
    <row r="405122" spans="28:28">
      <c r="AB405122" s="55"/>
    </row>
    <row r="405123" spans="28:28">
      <c r="AB405123" s="55"/>
    </row>
    <row r="405124" spans="28:28">
      <c r="AB405124" s="55"/>
    </row>
    <row r="405125" spans="28:28">
      <c r="AB405125" s="55"/>
    </row>
    <row r="405126" spans="28:28">
      <c r="AB405126" s="55"/>
    </row>
    <row r="405127" spans="28:28">
      <c r="AB405127" s="55"/>
    </row>
    <row r="405128" spans="28:28">
      <c r="AB405128" s="55"/>
    </row>
    <row r="405129" spans="28:28">
      <c r="AB405129" s="55"/>
    </row>
    <row r="405130" spans="28:28">
      <c r="AB405130" s="55"/>
    </row>
    <row r="405131" spans="28:28">
      <c r="AB405131" s="55"/>
    </row>
    <row r="405132" spans="28:28">
      <c r="AB405132" s="55"/>
    </row>
    <row r="405133" spans="28:28">
      <c r="AB405133" s="55"/>
    </row>
    <row r="405134" spans="28:28">
      <c r="AB405134" s="55"/>
    </row>
    <row r="405135" spans="28:28">
      <c r="AB405135" s="55"/>
    </row>
    <row r="405136" spans="28:28">
      <c r="AB405136" s="55"/>
    </row>
    <row r="405137" spans="28:28">
      <c r="AB405137" s="55"/>
    </row>
    <row r="405138" spans="28:28">
      <c r="AB405138" s="55"/>
    </row>
    <row r="405139" spans="28:28">
      <c r="AB405139" s="55"/>
    </row>
    <row r="405140" spans="28:28">
      <c r="AB405140" s="55"/>
    </row>
    <row r="405141" spans="28:28">
      <c r="AB405141" s="55"/>
    </row>
    <row r="405142" spans="28:28">
      <c r="AB405142" s="55"/>
    </row>
    <row r="405143" spans="28:28">
      <c r="AB405143" s="55"/>
    </row>
    <row r="405144" spans="28:28">
      <c r="AB405144" s="55"/>
    </row>
    <row r="405145" spans="28:28">
      <c r="AB405145" s="55"/>
    </row>
    <row r="405146" spans="28:28">
      <c r="AB405146" s="55"/>
    </row>
    <row r="405147" spans="28:28">
      <c r="AB405147" s="55"/>
    </row>
    <row r="405148" spans="28:28">
      <c r="AB405148" s="55"/>
    </row>
    <row r="405149" spans="28:28">
      <c r="AB405149" s="55"/>
    </row>
    <row r="405150" spans="28:28">
      <c r="AB405150" s="55"/>
    </row>
    <row r="405151" spans="28:28">
      <c r="AB405151" s="55"/>
    </row>
    <row r="405152" spans="28:28">
      <c r="AB405152" s="55"/>
    </row>
    <row r="405153" spans="28:28">
      <c r="AB405153" s="55"/>
    </row>
    <row r="405154" spans="28:28">
      <c r="AB405154" s="55"/>
    </row>
    <row r="405155" spans="28:28">
      <c r="AB405155" s="55"/>
    </row>
    <row r="405156" spans="28:28">
      <c r="AB405156" s="55"/>
    </row>
    <row r="405157" spans="28:28">
      <c r="AB405157" s="55"/>
    </row>
    <row r="405158" spans="28:28">
      <c r="AB405158" s="55"/>
    </row>
    <row r="405159" spans="28:28">
      <c r="AB405159" s="55"/>
    </row>
    <row r="405160" spans="28:28">
      <c r="AB405160" s="55"/>
    </row>
    <row r="405161" spans="28:28">
      <c r="AB405161" s="55"/>
    </row>
    <row r="405162" spans="28:28">
      <c r="AB405162" s="55"/>
    </row>
    <row r="405163" spans="28:28">
      <c r="AB405163" s="55"/>
    </row>
    <row r="405164" spans="28:28">
      <c r="AB405164" s="55"/>
    </row>
    <row r="405165" spans="28:28">
      <c r="AB405165" s="55"/>
    </row>
    <row r="405166" spans="28:28">
      <c r="AB405166" s="55"/>
    </row>
    <row r="405167" spans="28:28">
      <c r="AB405167" s="55"/>
    </row>
    <row r="405168" spans="28:28">
      <c r="AB405168" s="55"/>
    </row>
    <row r="405169" spans="28:28">
      <c r="AB405169" s="55"/>
    </row>
    <row r="405170" spans="28:28">
      <c r="AB405170" s="55"/>
    </row>
    <row r="405171" spans="28:28">
      <c r="AB405171" s="55"/>
    </row>
    <row r="405172" spans="28:28">
      <c r="AB405172" s="55"/>
    </row>
    <row r="405173" spans="28:28">
      <c r="AB405173" s="55"/>
    </row>
    <row r="405174" spans="28:28">
      <c r="AB405174" s="55"/>
    </row>
    <row r="405175" spans="28:28">
      <c r="AB405175" s="55"/>
    </row>
    <row r="405176" spans="28:28">
      <c r="AB405176" s="55"/>
    </row>
    <row r="405177" spans="28:28">
      <c r="AB405177" s="55"/>
    </row>
    <row r="405178" spans="28:28">
      <c r="AB405178" s="55"/>
    </row>
    <row r="405179" spans="28:28">
      <c r="AB405179" s="55"/>
    </row>
    <row r="405180" spans="28:28">
      <c r="AB405180" s="55"/>
    </row>
    <row r="405181" spans="28:28">
      <c r="AB405181" s="55"/>
    </row>
    <row r="405182" spans="28:28">
      <c r="AB405182" s="55"/>
    </row>
    <row r="405183" spans="28:28">
      <c r="AB405183" s="55"/>
    </row>
    <row r="405184" spans="28:28">
      <c r="AB405184" s="55"/>
    </row>
    <row r="405185" spans="28:28">
      <c r="AB405185" s="55"/>
    </row>
    <row r="405186" spans="28:28">
      <c r="AB405186" s="55"/>
    </row>
    <row r="405187" spans="28:28">
      <c r="AB405187" s="55"/>
    </row>
    <row r="405188" spans="28:28">
      <c r="AB405188" s="55"/>
    </row>
    <row r="405189" spans="28:28">
      <c r="AB405189" s="55"/>
    </row>
    <row r="405190" spans="28:28">
      <c r="AB405190" s="55"/>
    </row>
    <row r="405191" spans="28:28">
      <c r="AB405191" s="55"/>
    </row>
    <row r="405192" spans="28:28">
      <c r="AB405192" s="55"/>
    </row>
    <row r="405193" spans="28:28">
      <c r="AB405193" s="55"/>
    </row>
    <row r="405194" spans="28:28">
      <c r="AB405194" s="55"/>
    </row>
    <row r="405195" spans="28:28">
      <c r="AB405195" s="55"/>
    </row>
    <row r="405196" spans="28:28">
      <c r="AB405196" s="55"/>
    </row>
    <row r="405197" spans="28:28">
      <c r="AB405197" s="55"/>
    </row>
    <row r="405198" spans="28:28">
      <c r="AB405198" s="55"/>
    </row>
    <row r="405199" spans="28:28">
      <c r="AB405199" s="55"/>
    </row>
    <row r="405200" spans="28:28">
      <c r="AB405200" s="55"/>
    </row>
    <row r="405201" spans="28:28">
      <c r="AB405201" s="55"/>
    </row>
    <row r="405202" spans="28:28">
      <c r="AB405202" s="55"/>
    </row>
    <row r="405203" spans="28:28">
      <c r="AB405203" s="55"/>
    </row>
    <row r="405204" spans="28:28">
      <c r="AB405204" s="55"/>
    </row>
    <row r="405205" spans="28:28">
      <c r="AB405205" s="55"/>
    </row>
    <row r="405206" spans="28:28">
      <c r="AB405206" s="55"/>
    </row>
    <row r="405207" spans="28:28">
      <c r="AB405207" s="55"/>
    </row>
    <row r="405208" spans="28:28">
      <c r="AB405208" s="55"/>
    </row>
    <row r="405209" spans="28:28">
      <c r="AB405209" s="55"/>
    </row>
    <row r="405210" spans="28:28">
      <c r="AB405210" s="55"/>
    </row>
    <row r="405211" spans="28:28">
      <c r="AB405211" s="55"/>
    </row>
    <row r="405212" spans="28:28">
      <c r="AB405212" s="55"/>
    </row>
    <row r="405213" spans="28:28">
      <c r="AB405213" s="55"/>
    </row>
    <row r="405214" spans="28:28">
      <c r="AB405214" s="55"/>
    </row>
    <row r="405215" spans="28:28">
      <c r="AB405215" s="55"/>
    </row>
    <row r="405216" spans="28:28">
      <c r="AB405216" s="55"/>
    </row>
    <row r="405217" spans="28:28">
      <c r="AB405217" s="55"/>
    </row>
    <row r="405218" spans="28:28">
      <c r="AB405218" s="55"/>
    </row>
    <row r="405219" spans="28:28">
      <c r="AB405219" s="55"/>
    </row>
    <row r="405220" spans="28:28">
      <c r="AB405220" s="55"/>
    </row>
    <row r="405221" spans="28:28">
      <c r="AB405221" s="55"/>
    </row>
    <row r="405222" spans="28:28">
      <c r="AB405222" s="55"/>
    </row>
    <row r="405223" spans="28:28">
      <c r="AB405223" s="55"/>
    </row>
    <row r="405224" spans="28:28">
      <c r="AB405224" s="55"/>
    </row>
    <row r="405225" spans="28:28">
      <c r="AB405225" s="55"/>
    </row>
    <row r="405226" spans="28:28">
      <c r="AB405226" s="55"/>
    </row>
    <row r="405227" spans="28:28">
      <c r="AB405227" s="55"/>
    </row>
    <row r="405228" spans="28:28">
      <c r="AB405228" s="55"/>
    </row>
    <row r="405229" spans="28:28">
      <c r="AB405229" s="55"/>
    </row>
    <row r="405230" spans="28:28">
      <c r="AB405230" s="55"/>
    </row>
    <row r="405231" spans="28:28">
      <c r="AB405231" s="55"/>
    </row>
    <row r="405232" spans="28:28">
      <c r="AB405232" s="55"/>
    </row>
    <row r="405233" spans="28:28">
      <c r="AB405233" s="55"/>
    </row>
    <row r="405234" spans="28:28">
      <c r="AB405234" s="55"/>
    </row>
    <row r="405235" spans="28:28">
      <c r="AB405235" s="55"/>
    </row>
    <row r="405236" spans="28:28">
      <c r="AB405236" s="55"/>
    </row>
    <row r="405237" spans="28:28">
      <c r="AB405237" s="55"/>
    </row>
    <row r="405238" spans="28:28">
      <c r="AB405238" s="55"/>
    </row>
    <row r="405239" spans="28:28">
      <c r="AB405239" s="55"/>
    </row>
    <row r="405240" spans="28:28">
      <c r="AB405240" s="55"/>
    </row>
    <row r="405241" spans="28:28">
      <c r="AB405241" s="55"/>
    </row>
    <row r="405242" spans="28:28">
      <c r="AB405242" s="55"/>
    </row>
    <row r="405243" spans="28:28">
      <c r="AB405243" s="55"/>
    </row>
    <row r="405244" spans="28:28">
      <c r="AB405244" s="55"/>
    </row>
    <row r="405245" spans="28:28">
      <c r="AB405245" s="55"/>
    </row>
    <row r="405246" spans="28:28">
      <c r="AB405246" s="55"/>
    </row>
    <row r="405247" spans="28:28">
      <c r="AB405247" s="55"/>
    </row>
    <row r="405248" spans="28:28">
      <c r="AB405248" s="55"/>
    </row>
    <row r="405249" spans="28:28">
      <c r="AB405249" s="55"/>
    </row>
    <row r="405250" spans="28:28">
      <c r="AB405250" s="55"/>
    </row>
    <row r="405251" spans="28:28">
      <c r="AB405251" s="55"/>
    </row>
    <row r="405252" spans="28:28">
      <c r="AB405252" s="55"/>
    </row>
    <row r="405253" spans="28:28">
      <c r="AB405253" s="55"/>
    </row>
    <row r="405254" spans="28:28">
      <c r="AB405254" s="55"/>
    </row>
    <row r="405255" spans="28:28">
      <c r="AB405255" s="55"/>
    </row>
    <row r="405256" spans="28:28">
      <c r="AB405256" s="55"/>
    </row>
    <row r="405257" spans="28:28">
      <c r="AB405257" s="55"/>
    </row>
    <row r="405258" spans="28:28">
      <c r="AB405258" s="55"/>
    </row>
    <row r="405259" spans="28:28">
      <c r="AB405259" s="55"/>
    </row>
    <row r="405260" spans="28:28">
      <c r="AB405260" s="55"/>
    </row>
    <row r="405261" spans="28:28">
      <c r="AB405261" s="55"/>
    </row>
    <row r="405262" spans="28:28">
      <c r="AB405262" s="55"/>
    </row>
    <row r="405263" spans="28:28">
      <c r="AB405263" s="55"/>
    </row>
    <row r="405264" spans="28:28">
      <c r="AB405264" s="55"/>
    </row>
    <row r="405265" spans="28:28">
      <c r="AB405265" s="55"/>
    </row>
    <row r="405266" spans="28:28">
      <c r="AB405266" s="55"/>
    </row>
    <row r="405267" spans="28:28">
      <c r="AB405267" s="55"/>
    </row>
    <row r="405268" spans="28:28">
      <c r="AB405268" s="55"/>
    </row>
    <row r="405269" spans="28:28">
      <c r="AB405269" s="55"/>
    </row>
    <row r="405270" spans="28:28">
      <c r="AB405270" s="55"/>
    </row>
    <row r="405271" spans="28:28">
      <c r="AB405271" s="55"/>
    </row>
    <row r="405272" spans="28:28">
      <c r="AB405272" s="55"/>
    </row>
    <row r="405273" spans="28:28">
      <c r="AB405273" s="55"/>
    </row>
    <row r="405274" spans="28:28">
      <c r="AB405274" s="55"/>
    </row>
    <row r="405275" spans="28:28">
      <c r="AB405275" s="55"/>
    </row>
    <row r="405276" spans="28:28">
      <c r="AB405276" s="55"/>
    </row>
    <row r="405277" spans="28:28">
      <c r="AB405277" s="55"/>
    </row>
    <row r="405278" spans="28:28">
      <c r="AB405278" s="55"/>
    </row>
    <row r="405279" spans="28:28">
      <c r="AB405279" s="55"/>
    </row>
    <row r="405280" spans="28:28">
      <c r="AB405280" s="55"/>
    </row>
    <row r="405281" spans="28:28">
      <c r="AB405281" s="55"/>
    </row>
    <row r="405282" spans="28:28">
      <c r="AB405282" s="55"/>
    </row>
    <row r="405283" spans="28:28">
      <c r="AB405283" s="55"/>
    </row>
    <row r="405284" spans="28:28">
      <c r="AB405284" s="55"/>
    </row>
    <row r="405285" spans="28:28">
      <c r="AB405285" s="55"/>
    </row>
    <row r="405286" spans="28:28">
      <c r="AB405286" s="55"/>
    </row>
    <row r="405287" spans="28:28">
      <c r="AB405287" s="55"/>
    </row>
    <row r="405288" spans="28:28">
      <c r="AB405288" s="55"/>
    </row>
    <row r="405289" spans="28:28">
      <c r="AB405289" s="55"/>
    </row>
    <row r="405290" spans="28:28">
      <c r="AB405290" s="55"/>
    </row>
    <row r="405291" spans="28:28">
      <c r="AB405291" s="55"/>
    </row>
    <row r="405292" spans="28:28">
      <c r="AB405292" s="55"/>
    </row>
    <row r="405293" spans="28:28">
      <c r="AB405293" s="55"/>
    </row>
    <row r="405294" spans="28:28">
      <c r="AB405294" s="55"/>
    </row>
    <row r="405295" spans="28:28">
      <c r="AB405295" s="55"/>
    </row>
    <row r="405296" spans="28:28">
      <c r="AB405296" s="55"/>
    </row>
    <row r="405297" spans="28:28">
      <c r="AB405297" s="55"/>
    </row>
    <row r="405298" spans="28:28">
      <c r="AB405298" s="55"/>
    </row>
    <row r="405299" spans="28:28">
      <c r="AB405299" s="55"/>
    </row>
    <row r="405300" spans="28:28">
      <c r="AB405300" s="55"/>
    </row>
    <row r="405301" spans="28:28">
      <c r="AB405301" s="55"/>
    </row>
    <row r="405302" spans="28:28">
      <c r="AB405302" s="55"/>
    </row>
    <row r="405303" spans="28:28">
      <c r="AB405303" s="55"/>
    </row>
    <row r="405304" spans="28:28">
      <c r="AB405304" s="55"/>
    </row>
    <row r="405305" spans="28:28">
      <c r="AB405305" s="55"/>
    </row>
    <row r="405306" spans="28:28">
      <c r="AB405306" s="55"/>
    </row>
    <row r="405307" spans="28:28">
      <c r="AB405307" s="55"/>
    </row>
    <row r="405308" spans="28:28">
      <c r="AB405308" s="55"/>
    </row>
    <row r="405309" spans="28:28">
      <c r="AB405309" s="55"/>
    </row>
    <row r="405310" spans="28:28">
      <c r="AB405310" s="55"/>
    </row>
    <row r="405311" spans="28:28">
      <c r="AB405311" s="55"/>
    </row>
    <row r="405312" spans="28:28">
      <c r="AB405312" s="55"/>
    </row>
    <row r="405313" spans="28:28">
      <c r="AB405313" s="55"/>
    </row>
    <row r="405314" spans="28:28">
      <c r="AB405314" s="55"/>
    </row>
    <row r="405315" spans="28:28">
      <c r="AB405315" s="55"/>
    </row>
    <row r="405316" spans="28:28">
      <c r="AB405316" s="55"/>
    </row>
    <row r="405317" spans="28:28">
      <c r="AB405317" s="55"/>
    </row>
    <row r="405318" spans="28:28">
      <c r="AB405318" s="55"/>
    </row>
    <row r="405319" spans="28:28">
      <c r="AB405319" s="55"/>
    </row>
    <row r="405320" spans="28:28">
      <c r="AB405320" s="55"/>
    </row>
    <row r="405321" spans="28:28">
      <c r="AB405321" s="55"/>
    </row>
    <row r="405322" spans="28:28">
      <c r="AB405322" s="55"/>
    </row>
    <row r="405323" spans="28:28">
      <c r="AB405323" s="55"/>
    </row>
    <row r="405324" spans="28:28">
      <c r="AB405324" s="55"/>
    </row>
    <row r="405325" spans="28:28">
      <c r="AB405325" s="55"/>
    </row>
    <row r="405326" spans="28:28">
      <c r="AB405326" s="55"/>
    </row>
    <row r="405327" spans="28:28">
      <c r="AB405327" s="55"/>
    </row>
    <row r="405328" spans="28:28">
      <c r="AB405328" s="55"/>
    </row>
    <row r="405329" spans="28:28">
      <c r="AB405329" s="55"/>
    </row>
    <row r="405330" spans="28:28">
      <c r="AB405330" s="55"/>
    </row>
    <row r="405331" spans="28:28">
      <c r="AB405331" s="55"/>
    </row>
    <row r="405332" spans="28:28">
      <c r="AB405332" s="55"/>
    </row>
    <row r="405333" spans="28:28">
      <c r="AB405333" s="55"/>
    </row>
    <row r="405334" spans="28:28">
      <c r="AB405334" s="55"/>
    </row>
    <row r="405335" spans="28:28">
      <c r="AB405335" s="55"/>
    </row>
    <row r="405336" spans="28:28">
      <c r="AB405336" s="55"/>
    </row>
    <row r="405337" spans="28:28">
      <c r="AB405337" s="55"/>
    </row>
    <row r="405338" spans="28:28">
      <c r="AB405338" s="55"/>
    </row>
    <row r="405339" spans="28:28">
      <c r="AB405339" s="55"/>
    </row>
    <row r="405340" spans="28:28">
      <c r="AB405340" s="55"/>
    </row>
    <row r="405341" spans="28:28">
      <c r="AB405341" s="55"/>
    </row>
    <row r="405342" spans="28:28">
      <c r="AB405342" s="55"/>
    </row>
    <row r="405343" spans="28:28">
      <c r="AB405343" s="55"/>
    </row>
    <row r="405344" spans="28:28">
      <c r="AB405344" s="55"/>
    </row>
    <row r="405345" spans="28:28">
      <c r="AB405345" s="55"/>
    </row>
    <row r="405346" spans="28:28">
      <c r="AB405346" s="55"/>
    </row>
    <row r="405347" spans="28:28">
      <c r="AB405347" s="55"/>
    </row>
    <row r="405348" spans="28:28">
      <c r="AB405348" s="55"/>
    </row>
    <row r="405349" spans="28:28">
      <c r="AB405349" s="55"/>
    </row>
    <row r="405350" spans="28:28">
      <c r="AB405350" s="55"/>
    </row>
    <row r="405351" spans="28:28">
      <c r="AB405351" s="55"/>
    </row>
    <row r="405352" spans="28:28">
      <c r="AB405352" s="55"/>
    </row>
    <row r="405353" spans="28:28">
      <c r="AB405353" s="55"/>
    </row>
    <row r="405354" spans="28:28">
      <c r="AB405354" s="55"/>
    </row>
    <row r="405355" spans="28:28">
      <c r="AB405355" s="55"/>
    </row>
    <row r="405356" spans="28:28">
      <c r="AB405356" s="55"/>
    </row>
    <row r="405357" spans="28:28">
      <c r="AB405357" s="55"/>
    </row>
    <row r="405358" spans="28:28">
      <c r="AB405358" s="55"/>
    </row>
    <row r="405359" spans="28:28">
      <c r="AB405359" s="55"/>
    </row>
    <row r="405360" spans="28:28">
      <c r="AB405360" s="55"/>
    </row>
    <row r="405361" spans="28:28">
      <c r="AB405361" s="55"/>
    </row>
    <row r="405362" spans="28:28">
      <c r="AB405362" s="55"/>
    </row>
    <row r="405363" spans="28:28">
      <c r="AB405363" s="55"/>
    </row>
    <row r="405364" spans="28:28">
      <c r="AB405364" s="55"/>
    </row>
    <row r="405365" spans="28:28">
      <c r="AB405365" s="55"/>
    </row>
    <row r="405366" spans="28:28">
      <c r="AB405366" s="55"/>
    </row>
    <row r="405367" spans="28:28">
      <c r="AB405367" s="55"/>
    </row>
    <row r="405368" spans="28:28">
      <c r="AB405368" s="55"/>
    </row>
    <row r="405369" spans="28:28">
      <c r="AB405369" s="55"/>
    </row>
    <row r="405370" spans="28:28">
      <c r="AB405370" s="55"/>
    </row>
    <row r="405371" spans="28:28">
      <c r="AB405371" s="55"/>
    </row>
    <row r="405372" spans="28:28">
      <c r="AB405372" s="55"/>
    </row>
    <row r="405373" spans="28:28">
      <c r="AB405373" s="55"/>
    </row>
    <row r="405374" spans="28:28">
      <c r="AB405374" s="55"/>
    </row>
    <row r="405375" spans="28:28">
      <c r="AB405375" s="55"/>
    </row>
    <row r="405376" spans="28:28">
      <c r="AB405376" s="55"/>
    </row>
    <row r="405377" spans="28:28">
      <c r="AB405377" s="55"/>
    </row>
    <row r="405378" spans="28:28">
      <c r="AB405378" s="55"/>
    </row>
    <row r="405379" spans="28:28">
      <c r="AB405379" s="55"/>
    </row>
    <row r="405380" spans="28:28">
      <c r="AB405380" s="55"/>
    </row>
    <row r="405381" spans="28:28">
      <c r="AB405381" s="55"/>
    </row>
    <row r="405382" spans="28:28">
      <c r="AB405382" s="55"/>
    </row>
    <row r="405383" spans="28:28">
      <c r="AB405383" s="55"/>
    </row>
    <row r="405384" spans="28:28">
      <c r="AB405384" s="55"/>
    </row>
    <row r="405385" spans="28:28">
      <c r="AB405385" s="55"/>
    </row>
    <row r="405386" spans="28:28">
      <c r="AB405386" s="55"/>
    </row>
    <row r="405387" spans="28:28">
      <c r="AB405387" s="55"/>
    </row>
    <row r="405388" spans="28:28">
      <c r="AB405388" s="55"/>
    </row>
    <row r="405389" spans="28:28">
      <c r="AB405389" s="55"/>
    </row>
    <row r="405390" spans="28:28">
      <c r="AB405390" s="55"/>
    </row>
    <row r="405391" spans="28:28">
      <c r="AB405391" s="55"/>
    </row>
    <row r="405392" spans="28:28">
      <c r="AB405392" s="55"/>
    </row>
    <row r="405393" spans="28:28">
      <c r="AB405393" s="55"/>
    </row>
    <row r="405394" spans="28:28">
      <c r="AB405394" s="55"/>
    </row>
    <row r="405395" spans="28:28">
      <c r="AB405395" s="55"/>
    </row>
    <row r="405396" spans="28:28">
      <c r="AB405396" s="55"/>
    </row>
    <row r="405397" spans="28:28">
      <c r="AB405397" s="55"/>
    </row>
    <row r="405398" spans="28:28">
      <c r="AB405398" s="55"/>
    </row>
    <row r="405399" spans="28:28">
      <c r="AB405399" s="55"/>
    </row>
    <row r="405400" spans="28:28">
      <c r="AB405400" s="55"/>
    </row>
    <row r="405401" spans="28:28">
      <c r="AB405401" s="55"/>
    </row>
    <row r="405402" spans="28:28">
      <c r="AB405402" s="55"/>
    </row>
    <row r="405403" spans="28:28">
      <c r="AB405403" s="55"/>
    </row>
    <row r="405404" spans="28:28">
      <c r="AB405404" s="55"/>
    </row>
    <row r="405405" spans="28:28">
      <c r="AB405405" s="55"/>
    </row>
    <row r="405406" spans="28:28">
      <c r="AB405406" s="55"/>
    </row>
    <row r="405407" spans="28:28">
      <c r="AB405407" s="55"/>
    </row>
    <row r="405408" spans="28:28">
      <c r="AB405408" s="55"/>
    </row>
    <row r="405409" spans="28:28">
      <c r="AB405409" s="55"/>
    </row>
    <row r="405410" spans="28:28">
      <c r="AB405410" s="55"/>
    </row>
    <row r="405411" spans="28:28">
      <c r="AB405411" s="55"/>
    </row>
    <row r="405412" spans="28:28">
      <c r="AB405412" s="55"/>
    </row>
    <row r="405413" spans="28:28">
      <c r="AB405413" s="55"/>
    </row>
    <row r="405414" spans="28:28">
      <c r="AB405414" s="55"/>
    </row>
    <row r="405415" spans="28:28">
      <c r="AB405415" s="55"/>
    </row>
    <row r="405416" spans="28:28">
      <c r="AB405416" s="55"/>
    </row>
    <row r="405417" spans="28:28">
      <c r="AB405417" s="55"/>
    </row>
    <row r="405418" spans="28:28">
      <c r="AB405418" s="55"/>
    </row>
    <row r="405419" spans="28:28">
      <c r="AB405419" s="55"/>
    </row>
    <row r="405420" spans="28:28">
      <c r="AB405420" s="55"/>
    </row>
    <row r="405421" spans="28:28">
      <c r="AB405421" s="55"/>
    </row>
    <row r="405422" spans="28:28">
      <c r="AB405422" s="55"/>
    </row>
    <row r="405423" spans="28:28">
      <c r="AB405423" s="55"/>
    </row>
    <row r="405424" spans="28:28">
      <c r="AB405424" s="55"/>
    </row>
    <row r="405425" spans="28:28">
      <c r="AB405425" s="55"/>
    </row>
    <row r="405426" spans="28:28">
      <c r="AB405426" s="55"/>
    </row>
    <row r="405427" spans="28:28">
      <c r="AB405427" s="55"/>
    </row>
    <row r="405428" spans="28:28">
      <c r="AB405428" s="55"/>
    </row>
    <row r="405429" spans="28:28">
      <c r="AB405429" s="55"/>
    </row>
    <row r="405430" spans="28:28">
      <c r="AB405430" s="55"/>
    </row>
    <row r="405431" spans="28:28">
      <c r="AB405431" s="55"/>
    </row>
    <row r="405432" spans="28:28">
      <c r="AB405432" s="55"/>
    </row>
    <row r="405433" spans="28:28">
      <c r="AB405433" s="55"/>
    </row>
    <row r="405434" spans="28:28">
      <c r="AB405434" s="55"/>
    </row>
    <row r="405435" spans="28:28">
      <c r="AB405435" s="55"/>
    </row>
    <row r="405436" spans="28:28">
      <c r="AB405436" s="55"/>
    </row>
    <row r="405437" spans="28:28">
      <c r="AB405437" s="55"/>
    </row>
    <row r="405438" spans="28:28">
      <c r="AB405438" s="55"/>
    </row>
    <row r="405439" spans="28:28">
      <c r="AB405439" s="55"/>
    </row>
    <row r="405440" spans="28:28">
      <c r="AB405440" s="55"/>
    </row>
    <row r="405441" spans="28:28">
      <c r="AB405441" s="55"/>
    </row>
    <row r="405442" spans="28:28">
      <c r="AB405442" s="55"/>
    </row>
    <row r="405443" spans="28:28">
      <c r="AB405443" s="55"/>
    </row>
    <row r="405444" spans="28:28">
      <c r="AB405444" s="55"/>
    </row>
    <row r="405445" spans="28:28">
      <c r="AB405445" s="55"/>
    </row>
    <row r="405446" spans="28:28">
      <c r="AB405446" s="55"/>
    </row>
    <row r="405447" spans="28:28">
      <c r="AB405447" s="55"/>
    </row>
    <row r="405448" spans="28:28">
      <c r="AB405448" s="55"/>
    </row>
    <row r="405449" spans="28:28">
      <c r="AB405449" s="55"/>
    </row>
    <row r="405450" spans="28:28">
      <c r="AB405450" s="55"/>
    </row>
    <row r="405451" spans="28:28">
      <c r="AB405451" s="55"/>
    </row>
    <row r="405452" spans="28:28">
      <c r="AB405452" s="55"/>
    </row>
    <row r="405453" spans="28:28">
      <c r="AB405453" s="55"/>
    </row>
    <row r="405454" spans="28:28">
      <c r="AB405454" s="55"/>
    </row>
    <row r="405455" spans="28:28">
      <c r="AB405455" s="55"/>
    </row>
    <row r="405456" spans="28:28">
      <c r="AB405456" s="55"/>
    </row>
    <row r="405457" spans="28:28">
      <c r="AB405457" s="55"/>
    </row>
    <row r="405458" spans="28:28">
      <c r="AB405458" s="55"/>
    </row>
    <row r="405459" spans="28:28">
      <c r="AB405459" s="55"/>
    </row>
    <row r="405460" spans="28:28">
      <c r="AB405460" s="55"/>
    </row>
    <row r="405461" spans="28:28">
      <c r="AB405461" s="55"/>
    </row>
    <row r="405462" spans="28:28">
      <c r="AB405462" s="55"/>
    </row>
    <row r="405463" spans="28:28">
      <c r="AB405463" s="55"/>
    </row>
    <row r="405464" spans="28:28">
      <c r="AB405464" s="55"/>
    </row>
    <row r="405465" spans="28:28">
      <c r="AB405465" s="55"/>
    </row>
    <row r="405466" spans="28:28">
      <c r="AB405466" s="55"/>
    </row>
    <row r="405467" spans="28:28">
      <c r="AB405467" s="55"/>
    </row>
    <row r="405468" spans="28:28">
      <c r="AB405468" s="55"/>
    </row>
    <row r="405469" spans="28:28">
      <c r="AB405469" s="55"/>
    </row>
    <row r="405470" spans="28:28">
      <c r="AB405470" s="55"/>
    </row>
    <row r="405471" spans="28:28">
      <c r="AB405471" s="55"/>
    </row>
    <row r="405472" spans="28:28">
      <c r="AB405472" s="55"/>
    </row>
    <row r="405473" spans="28:28">
      <c r="AB405473" s="55"/>
    </row>
    <row r="405474" spans="28:28">
      <c r="AB405474" s="55"/>
    </row>
    <row r="405475" spans="28:28">
      <c r="AB405475" s="55"/>
    </row>
    <row r="405476" spans="28:28">
      <c r="AB405476" s="55"/>
    </row>
    <row r="405477" spans="28:28">
      <c r="AB405477" s="55"/>
    </row>
    <row r="405478" spans="28:28">
      <c r="AB405478" s="55"/>
    </row>
    <row r="405479" spans="28:28">
      <c r="AB405479" s="55"/>
    </row>
    <row r="405480" spans="28:28">
      <c r="AB405480" s="55"/>
    </row>
    <row r="405481" spans="28:28">
      <c r="AB405481" s="55"/>
    </row>
    <row r="405482" spans="28:28">
      <c r="AB405482" s="55"/>
    </row>
    <row r="405483" spans="28:28">
      <c r="AB405483" s="55"/>
    </row>
    <row r="405484" spans="28:28">
      <c r="AB405484" s="55"/>
    </row>
    <row r="405485" spans="28:28">
      <c r="AB405485" s="55"/>
    </row>
    <row r="405486" spans="28:28">
      <c r="AB405486" s="55"/>
    </row>
    <row r="405487" spans="28:28">
      <c r="AB405487" s="55"/>
    </row>
    <row r="405488" spans="28:28">
      <c r="AB405488" s="55"/>
    </row>
    <row r="405489" spans="28:28">
      <c r="AB405489" s="55"/>
    </row>
    <row r="405490" spans="28:28">
      <c r="AB405490" s="55"/>
    </row>
    <row r="405491" spans="28:28">
      <c r="AB405491" s="55"/>
    </row>
    <row r="405492" spans="28:28">
      <c r="AB405492" s="55"/>
    </row>
    <row r="405493" spans="28:28">
      <c r="AB405493" s="55"/>
    </row>
    <row r="405494" spans="28:28">
      <c r="AB405494" s="55"/>
    </row>
    <row r="405495" spans="28:28">
      <c r="AB405495" s="55"/>
    </row>
    <row r="405496" spans="28:28">
      <c r="AB405496" s="55"/>
    </row>
    <row r="405497" spans="28:28">
      <c r="AB405497" s="55"/>
    </row>
    <row r="405498" spans="28:28">
      <c r="AB405498" s="55"/>
    </row>
    <row r="405499" spans="28:28">
      <c r="AB405499" s="55"/>
    </row>
    <row r="405500" spans="28:28">
      <c r="AB405500" s="55"/>
    </row>
    <row r="405501" spans="28:28">
      <c r="AB405501" s="55"/>
    </row>
    <row r="405502" spans="28:28">
      <c r="AB405502" s="55"/>
    </row>
    <row r="405503" spans="28:28">
      <c r="AB405503" s="55"/>
    </row>
    <row r="405504" spans="28:28">
      <c r="AB405504" s="55"/>
    </row>
    <row r="405505" spans="28:28">
      <c r="AB405505" s="55"/>
    </row>
    <row r="405506" spans="28:28">
      <c r="AB405506" s="55"/>
    </row>
    <row r="405507" spans="28:28">
      <c r="AB405507" s="55"/>
    </row>
    <row r="405508" spans="28:28">
      <c r="AB405508" s="55"/>
    </row>
    <row r="405509" spans="28:28">
      <c r="AB405509" s="55"/>
    </row>
    <row r="405510" spans="28:28">
      <c r="AB405510" s="55"/>
    </row>
    <row r="405511" spans="28:28">
      <c r="AB405511" s="55"/>
    </row>
    <row r="405512" spans="28:28">
      <c r="AB405512" s="55"/>
    </row>
    <row r="405513" spans="28:28">
      <c r="AB405513" s="55"/>
    </row>
    <row r="405514" spans="28:28">
      <c r="AB405514" s="55"/>
    </row>
    <row r="405515" spans="28:28">
      <c r="AB405515" s="55"/>
    </row>
    <row r="405516" spans="28:28">
      <c r="AB405516" s="55"/>
    </row>
    <row r="405517" spans="28:28">
      <c r="AB405517" s="55"/>
    </row>
    <row r="405518" spans="28:28">
      <c r="AB405518" s="55"/>
    </row>
    <row r="405519" spans="28:28">
      <c r="AB405519" s="55"/>
    </row>
    <row r="405520" spans="28:28">
      <c r="AB405520" s="55"/>
    </row>
    <row r="405521" spans="28:28">
      <c r="AB405521" s="55"/>
    </row>
    <row r="405522" spans="28:28">
      <c r="AB405522" s="55"/>
    </row>
    <row r="405523" spans="28:28">
      <c r="AB405523" s="55"/>
    </row>
    <row r="405524" spans="28:28">
      <c r="AB405524" s="55"/>
    </row>
    <row r="405525" spans="28:28">
      <c r="AB405525" s="55"/>
    </row>
    <row r="405526" spans="28:28">
      <c r="AB405526" s="55"/>
    </row>
    <row r="405527" spans="28:28">
      <c r="AB405527" s="55"/>
    </row>
    <row r="405528" spans="28:28">
      <c r="AB405528" s="55"/>
    </row>
    <row r="405529" spans="28:28">
      <c r="AB405529" s="55"/>
    </row>
    <row r="405530" spans="28:28">
      <c r="AB405530" s="55"/>
    </row>
    <row r="405531" spans="28:28">
      <c r="AB405531" s="55"/>
    </row>
    <row r="405532" spans="28:28">
      <c r="AB405532" s="55"/>
    </row>
    <row r="405533" spans="28:28">
      <c r="AB405533" s="55"/>
    </row>
    <row r="405534" spans="28:28">
      <c r="AB405534" s="55"/>
    </row>
    <row r="405535" spans="28:28">
      <c r="AB405535" s="55"/>
    </row>
    <row r="405536" spans="28:28">
      <c r="AB405536" s="55"/>
    </row>
    <row r="405537" spans="28:28">
      <c r="AB405537" s="55"/>
    </row>
    <row r="405538" spans="28:28">
      <c r="AB405538" s="55"/>
    </row>
    <row r="405539" spans="28:28">
      <c r="AB405539" s="55"/>
    </row>
    <row r="405540" spans="28:28">
      <c r="AB405540" s="55"/>
    </row>
    <row r="405541" spans="28:28">
      <c r="AB405541" s="55"/>
    </row>
    <row r="405542" spans="28:28">
      <c r="AB405542" s="55"/>
    </row>
    <row r="405543" spans="28:28">
      <c r="AB405543" s="55"/>
    </row>
    <row r="405544" spans="28:28">
      <c r="AB405544" s="55"/>
    </row>
    <row r="405545" spans="28:28">
      <c r="AB405545" s="55"/>
    </row>
    <row r="405546" spans="28:28">
      <c r="AB405546" s="55"/>
    </row>
    <row r="405547" spans="28:28">
      <c r="AB405547" s="55"/>
    </row>
    <row r="405548" spans="28:28">
      <c r="AB405548" s="55"/>
    </row>
    <row r="405549" spans="28:28">
      <c r="AB405549" s="55"/>
    </row>
    <row r="405550" spans="28:28">
      <c r="AB405550" s="55"/>
    </row>
    <row r="405551" spans="28:28">
      <c r="AB405551" s="55"/>
    </row>
    <row r="405552" spans="28:28">
      <c r="AB405552" s="55"/>
    </row>
    <row r="405553" spans="28:28">
      <c r="AB405553" s="55"/>
    </row>
    <row r="405554" spans="28:28">
      <c r="AB405554" s="55"/>
    </row>
    <row r="405555" spans="28:28">
      <c r="AB405555" s="55"/>
    </row>
    <row r="405556" spans="28:28">
      <c r="AB405556" s="55"/>
    </row>
    <row r="405557" spans="28:28">
      <c r="AB405557" s="55"/>
    </row>
    <row r="405558" spans="28:28">
      <c r="AB405558" s="55"/>
    </row>
    <row r="405559" spans="28:28">
      <c r="AB405559" s="55"/>
    </row>
    <row r="405560" spans="28:28">
      <c r="AB405560" s="55"/>
    </row>
    <row r="405561" spans="28:28">
      <c r="AB405561" s="55"/>
    </row>
    <row r="405562" spans="28:28">
      <c r="AB405562" s="55"/>
    </row>
    <row r="405563" spans="28:28">
      <c r="AB405563" s="55"/>
    </row>
    <row r="405564" spans="28:28">
      <c r="AB405564" s="55"/>
    </row>
    <row r="405565" spans="28:28">
      <c r="AB405565" s="55"/>
    </row>
    <row r="405566" spans="28:28">
      <c r="AB405566" s="55"/>
    </row>
    <row r="405567" spans="28:28">
      <c r="AB405567" s="55"/>
    </row>
    <row r="405568" spans="28:28">
      <c r="AB405568" s="55"/>
    </row>
    <row r="405569" spans="28:28">
      <c r="AB405569" s="55"/>
    </row>
    <row r="405570" spans="28:28">
      <c r="AB405570" s="55"/>
    </row>
    <row r="405571" spans="28:28">
      <c r="AB405571" s="55"/>
    </row>
    <row r="405572" spans="28:28">
      <c r="AB405572" s="55"/>
    </row>
    <row r="405573" spans="28:28">
      <c r="AB405573" s="55"/>
    </row>
    <row r="405574" spans="28:28">
      <c r="AB405574" s="55"/>
    </row>
    <row r="405575" spans="28:28">
      <c r="AB405575" s="55"/>
    </row>
    <row r="405576" spans="28:28">
      <c r="AB405576" s="55"/>
    </row>
    <row r="405577" spans="28:28">
      <c r="AB405577" s="55"/>
    </row>
    <row r="405578" spans="28:28">
      <c r="AB405578" s="55"/>
    </row>
    <row r="405579" spans="28:28">
      <c r="AB405579" s="55"/>
    </row>
    <row r="405580" spans="28:28">
      <c r="AB405580" s="55"/>
    </row>
    <row r="405581" spans="28:28">
      <c r="AB405581" s="55"/>
    </row>
    <row r="405582" spans="28:28">
      <c r="AB405582" s="55"/>
    </row>
    <row r="405583" spans="28:28">
      <c r="AB405583" s="55"/>
    </row>
    <row r="405584" spans="28:28">
      <c r="AB405584" s="55"/>
    </row>
    <row r="405585" spans="28:28">
      <c r="AB405585" s="55"/>
    </row>
    <row r="405586" spans="28:28">
      <c r="AB405586" s="55"/>
    </row>
    <row r="405587" spans="28:28">
      <c r="AB405587" s="55"/>
    </row>
    <row r="405588" spans="28:28">
      <c r="AB405588" s="55"/>
    </row>
    <row r="405589" spans="28:28">
      <c r="AB405589" s="55"/>
    </row>
    <row r="405590" spans="28:28">
      <c r="AB405590" s="55"/>
    </row>
    <row r="405591" spans="28:28">
      <c r="AB405591" s="55"/>
    </row>
    <row r="405592" spans="28:28">
      <c r="AB405592" s="55"/>
    </row>
    <row r="405593" spans="28:28">
      <c r="AB405593" s="55"/>
    </row>
    <row r="405594" spans="28:28">
      <c r="AB405594" s="55"/>
    </row>
    <row r="405595" spans="28:28">
      <c r="AB405595" s="55"/>
    </row>
    <row r="405596" spans="28:28">
      <c r="AB405596" s="55"/>
    </row>
    <row r="405597" spans="28:28">
      <c r="AB405597" s="55"/>
    </row>
    <row r="405598" spans="28:28">
      <c r="AB405598" s="55"/>
    </row>
    <row r="405599" spans="28:28">
      <c r="AB405599" s="55"/>
    </row>
    <row r="405600" spans="28:28">
      <c r="AB405600" s="55"/>
    </row>
    <row r="405601" spans="28:28">
      <c r="AB405601" s="55"/>
    </row>
    <row r="405602" spans="28:28">
      <c r="AB405602" s="55"/>
    </row>
    <row r="405603" spans="28:28">
      <c r="AB405603" s="55"/>
    </row>
    <row r="405604" spans="28:28">
      <c r="AB405604" s="55"/>
    </row>
    <row r="405605" spans="28:28">
      <c r="AB405605" s="55"/>
    </row>
    <row r="405606" spans="28:28">
      <c r="AB405606" s="55"/>
    </row>
    <row r="405607" spans="28:28">
      <c r="AB405607" s="55"/>
    </row>
    <row r="405608" spans="28:28">
      <c r="AB405608" s="55"/>
    </row>
    <row r="405609" spans="28:28">
      <c r="AB405609" s="55"/>
    </row>
    <row r="405610" spans="28:28">
      <c r="AB405610" s="55"/>
    </row>
    <row r="405611" spans="28:28">
      <c r="AB405611" s="55"/>
    </row>
    <row r="405612" spans="28:28">
      <c r="AB405612" s="55"/>
    </row>
    <row r="405613" spans="28:28">
      <c r="AB405613" s="55"/>
    </row>
    <row r="405614" spans="28:28">
      <c r="AB405614" s="55"/>
    </row>
    <row r="405615" spans="28:28">
      <c r="AB405615" s="55"/>
    </row>
    <row r="405616" spans="28:28">
      <c r="AB405616" s="55"/>
    </row>
    <row r="405617" spans="28:28">
      <c r="AB405617" s="55"/>
    </row>
    <row r="405618" spans="28:28">
      <c r="AB405618" s="55"/>
    </row>
    <row r="405619" spans="28:28">
      <c r="AB405619" s="55"/>
    </row>
    <row r="405620" spans="28:28">
      <c r="AB405620" s="55"/>
    </row>
    <row r="405621" spans="28:28">
      <c r="AB405621" s="55"/>
    </row>
    <row r="405622" spans="28:28">
      <c r="AB405622" s="55"/>
    </row>
    <row r="405623" spans="28:28">
      <c r="AB405623" s="55"/>
    </row>
    <row r="405624" spans="28:28">
      <c r="AB405624" s="55"/>
    </row>
    <row r="405625" spans="28:28">
      <c r="AB405625" s="55"/>
    </row>
    <row r="405626" spans="28:28">
      <c r="AB405626" s="55"/>
    </row>
    <row r="405627" spans="28:28">
      <c r="AB405627" s="55"/>
    </row>
    <row r="405628" spans="28:28">
      <c r="AB405628" s="55"/>
    </row>
    <row r="405629" spans="28:28">
      <c r="AB405629" s="55"/>
    </row>
    <row r="405630" spans="28:28">
      <c r="AB405630" s="55"/>
    </row>
    <row r="405631" spans="28:28">
      <c r="AB405631" s="55"/>
    </row>
    <row r="405632" spans="28:28">
      <c r="AB405632" s="55"/>
    </row>
    <row r="405633" spans="28:28">
      <c r="AB405633" s="55"/>
    </row>
    <row r="405634" spans="28:28">
      <c r="AB405634" s="55"/>
    </row>
    <row r="405635" spans="28:28">
      <c r="AB405635" s="55"/>
    </row>
    <row r="405636" spans="28:28">
      <c r="AB405636" s="55"/>
    </row>
    <row r="405637" spans="28:28">
      <c r="AB405637" s="55"/>
    </row>
    <row r="405638" spans="28:28">
      <c r="AB405638" s="55"/>
    </row>
    <row r="405639" spans="28:28">
      <c r="AB405639" s="55"/>
    </row>
    <row r="405640" spans="28:28">
      <c r="AB405640" s="55"/>
    </row>
    <row r="405641" spans="28:28">
      <c r="AB405641" s="55"/>
    </row>
    <row r="405642" spans="28:28">
      <c r="AB405642" s="55"/>
    </row>
    <row r="405643" spans="28:28">
      <c r="AB405643" s="55"/>
    </row>
    <row r="405644" spans="28:28">
      <c r="AB405644" s="55"/>
    </row>
    <row r="405645" spans="28:28">
      <c r="AB405645" s="55"/>
    </row>
    <row r="405646" spans="28:28">
      <c r="AB405646" s="55"/>
    </row>
    <row r="405647" spans="28:28">
      <c r="AB405647" s="55"/>
    </row>
    <row r="405648" spans="28:28">
      <c r="AB405648" s="55"/>
    </row>
    <row r="405649" spans="28:28">
      <c r="AB405649" s="55"/>
    </row>
    <row r="405650" spans="28:28">
      <c r="AB405650" s="55"/>
    </row>
    <row r="405651" spans="28:28">
      <c r="AB405651" s="55"/>
    </row>
    <row r="405652" spans="28:28">
      <c r="AB405652" s="55"/>
    </row>
    <row r="405653" spans="28:28">
      <c r="AB405653" s="55"/>
    </row>
    <row r="405654" spans="28:28">
      <c r="AB405654" s="55"/>
    </row>
    <row r="405655" spans="28:28">
      <c r="AB405655" s="55"/>
    </row>
    <row r="405656" spans="28:28">
      <c r="AB405656" s="55"/>
    </row>
    <row r="405657" spans="28:28">
      <c r="AB405657" s="55"/>
    </row>
    <row r="405658" spans="28:28">
      <c r="AB405658" s="55"/>
    </row>
    <row r="405659" spans="28:28">
      <c r="AB405659" s="55"/>
    </row>
    <row r="405660" spans="28:28">
      <c r="AB405660" s="55"/>
    </row>
    <row r="405661" spans="28:28">
      <c r="AB405661" s="55"/>
    </row>
    <row r="405662" spans="28:28">
      <c r="AB405662" s="55"/>
    </row>
    <row r="405663" spans="28:28">
      <c r="AB405663" s="55"/>
    </row>
    <row r="405664" spans="28:28">
      <c r="AB405664" s="55"/>
    </row>
    <row r="405665" spans="28:28">
      <c r="AB405665" s="55"/>
    </row>
    <row r="405666" spans="28:28">
      <c r="AB405666" s="55"/>
    </row>
    <row r="405667" spans="28:28">
      <c r="AB405667" s="55"/>
    </row>
    <row r="405668" spans="28:28">
      <c r="AB405668" s="55"/>
    </row>
    <row r="405669" spans="28:28">
      <c r="AB405669" s="55"/>
    </row>
    <row r="405670" spans="28:28">
      <c r="AB405670" s="55"/>
    </row>
    <row r="405671" spans="28:28">
      <c r="AB405671" s="55"/>
    </row>
    <row r="405672" spans="28:28">
      <c r="AB405672" s="55"/>
    </row>
    <row r="405673" spans="28:28">
      <c r="AB405673" s="55"/>
    </row>
    <row r="405674" spans="28:28">
      <c r="AB405674" s="55"/>
    </row>
    <row r="405675" spans="28:28">
      <c r="AB405675" s="55"/>
    </row>
    <row r="405676" spans="28:28">
      <c r="AB405676" s="55"/>
    </row>
    <row r="405677" spans="28:28">
      <c r="AB405677" s="55"/>
    </row>
    <row r="405678" spans="28:28">
      <c r="AB405678" s="55"/>
    </row>
    <row r="405679" spans="28:28">
      <c r="AB405679" s="55"/>
    </row>
    <row r="405680" spans="28:28">
      <c r="AB405680" s="55"/>
    </row>
    <row r="405681" spans="28:28">
      <c r="AB405681" s="55"/>
    </row>
    <row r="405682" spans="28:28">
      <c r="AB405682" s="55"/>
    </row>
    <row r="405683" spans="28:28">
      <c r="AB405683" s="55"/>
    </row>
    <row r="405684" spans="28:28">
      <c r="AB405684" s="55"/>
    </row>
    <row r="405685" spans="28:28">
      <c r="AB405685" s="55"/>
    </row>
    <row r="405686" spans="28:28">
      <c r="AB405686" s="55"/>
    </row>
    <row r="405687" spans="28:28">
      <c r="AB405687" s="55"/>
    </row>
    <row r="405688" spans="28:28">
      <c r="AB405688" s="55"/>
    </row>
    <row r="405689" spans="28:28">
      <c r="AB405689" s="55"/>
    </row>
    <row r="405690" spans="28:28">
      <c r="AB405690" s="55"/>
    </row>
    <row r="405691" spans="28:28">
      <c r="AB405691" s="55"/>
    </row>
    <row r="405692" spans="28:28">
      <c r="AB405692" s="55"/>
    </row>
    <row r="405693" spans="28:28">
      <c r="AB405693" s="55"/>
    </row>
    <row r="405694" spans="28:28">
      <c r="AB405694" s="55"/>
    </row>
    <row r="405695" spans="28:28">
      <c r="AB405695" s="55"/>
    </row>
    <row r="405696" spans="28:28">
      <c r="AB405696" s="55"/>
    </row>
    <row r="405697" spans="28:28">
      <c r="AB405697" s="55"/>
    </row>
    <row r="405698" spans="28:28">
      <c r="AB405698" s="55"/>
    </row>
    <row r="405699" spans="28:28">
      <c r="AB405699" s="55"/>
    </row>
    <row r="405700" spans="28:28">
      <c r="AB405700" s="55"/>
    </row>
    <row r="405701" spans="28:28">
      <c r="AB405701" s="55"/>
    </row>
    <row r="405702" spans="28:28">
      <c r="AB405702" s="55"/>
    </row>
    <row r="405703" spans="28:28">
      <c r="AB405703" s="55"/>
    </row>
    <row r="405704" spans="28:28">
      <c r="AB405704" s="55"/>
    </row>
    <row r="405705" spans="28:28">
      <c r="AB405705" s="55"/>
    </row>
    <row r="405706" spans="28:28">
      <c r="AB405706" s="55"/>
    </row>
    <row r="405707" spans="28:28">
      <c r="AB405707" s="55"/>
    </row>
    <row r="405708" spans="28:28">
      <c r="AB405708" s="55"/>
    </row>
    <row r="405709" spans="28:28">
      <c r="AB405709" s="55"/>
    </row>
    <row r="405710" spans="28:28">
      <c r="AB405710" s="55"/>
    </row>
    <row r="405711" spans="28:28">
      <c r="AB405711" s="55"/>
    </row>
    <row r="405712" spans="28:28">
      <c r="AB405712" s="55"/>
    </row>
    <row r="405713" spans="28:28">
      <c r="AB405713" s="55"/>
    </row>
    <row r="405714" spans="28:28">
      <c r="AB405714" s="55"/>
    </row>
    <row r="405715" spans="28:28">
      <c r="AB405715" s="55"/>
    </row>
    <row r="405716" spans="28:28">
      <c r="AB405716" s="55"/>
    </row>
    <row r="405717" spans="28:28">
      <c r="AB405717" s="55"/>
    </row>
    <row r="405718" spans="28:28">
      <c r="AB405718" s="55"/>
    </row>
    <row r="405719" spans="28:28">
      <c r="AB405719" s="55"/>
    </row>
    <row r="405720" spans="28:28">
      <c r="AB405720" s="55"/>
    </row>
    <row r="405721" spans="28:28">
      <c r="AB405721" s="55"/>
    </row>
    <row r="405722" spans="28:28">
      <c r="AB405722" s="55"/>
    </row>
    <row r="405723" spans="28:28">
      <c r="AB405723" s="55"/>
    </row>
    <row r="405724" spans="28:28">
      <c r="AB405724" s="55"/>
    </row>
    <row r="405725" spans="28:28">
      <c r="AB405725" s="55"/>
    </row>
    <row r="405726" spans="28:28">
      <c r="AB405726" s="55"/>
    </row>
    <row r="405727" spans="28:28">
      <c r="AB405727" s="55"/>
    </row>
    <row r="405728" spans="28:28">
      <c r="AB405728" s="55"/>
    </row>
    <row r="405729" spans="28:28">
      <c r="AB405729" s="55"/>
    </row>
    <row r="405730" spans="28:28">
      <c r="AB405730" s="55"/>
    </row>
    <row r="405731" spans="28:28">
      <c r="AB405731" s="55"/>
    </row>
    <row r="405732" spans="28:28">
      <c r="AB405732" s="55"/>
    </row>
    <row r="405733" spans="28:28">
      <c r="AB405733" s="55"/>
    </row>
    <row r="405734" spans="28:28">
      <c r="AB405734" s="55"/>
    </row>
    <row r="405735" spans="28:28">
      <c r="AB405735" s="55"/>
    </row>
    <row r="405736" spans="28:28">
      <c r="AB405736" s="55"/>
    </row>
    <row r="405737" spans="28:28">
      <c r="AB405737" s="55"/>
    </row>
    <row r="405738" spans="28:28">
      <c r="AB405738" s="55"/>
    </row>
    <row r="405739" spans="28:28">
      <c r="AB405739" s="55"/>
    </row>
    <row r="405740" spans="28:28">
      <c r="AB405740" s="55"/>
    </row>
    <row r="405741" spans="28:28">
      <c r="AB405741" s="55"/>
    </row>
    <row r="405742" spans="28:28">
      <c r="AB405742" s="55"/>
    </row>
    <row r="405743" spans="28:28">
      <c r="AB405743" s="55"/>
    </row>
    <row r="405744" spans="28:28">
      <c r="AB405744" s="55"/>
    </row>
    <row r="405745" spans="28:28">
      <c r="AB405745" s="55"/>
    </row>
    <row r="405746" spans="28:28">
      <c r="AB405746" s="55"/>
    </row>
    <row r="405747" spans="28:28">
      <c r="AB405747" s="55"/>
    </row>
    <row r="405748" spans="28:28">
      <c r="AB405748" s="55"/>
    </row>
    <row r="405749" spans="28:28">
      <c r="AB405749" s="55"/>
    </row>
    <row r="405750" spans="28:28">
      <c r="AB405750" s="55"/>
    </row>
    <row r="405751" spans="28:28">
      <c r="AB405751" s="55"/>
    </row>
    <row r="405752" spans="28:28">
      <c r="AB405752" s="55"/>
    </row>
    <row r="405753" spans="28:28">
      <c r="AB405753" s="55"/>
    </row>
    <row r="405754" spans="28:28">
      <c r="AB405754" s="55"/>
    </row>
    <row r="405755" spans="28:28">
      <c r="AB405755" s="55"/>
    </row>
    <row r="405756" spans="28:28">
      <c r="AB405756" s="55"/>
    </row>
    <row r="405757" spans="28:28">
      <c r="AB405757" s="55"/>
    </row>
    <row r="405758" spans="28:28">
      <c r="AB405758" s="55"/>
    </row>
    <row r="405759" spans="28:28">
      <c r="AB405759" s="55"/>
    </row>
    <row r="405760" spans="28:28">
      <c r="AB405760" s="55"/>
    </row>
    <row r="405761" spans="28:28">
      <c r="AB405761" s="55"/>
    </row>
    <row r="405762" spans="28:28">
      <c r="AB405762" s="55"/>
    </row>
    <row r="405763" spans="28:28">
      <c r="AB405763" s="55"/>
    </row>
    <row r="405764" spans="28:28">
      <c r="AB405764" s="55"/>
    </row>
    <row r="405765" spans="28:28">
      <c r="AB405765" s="55"/>
    </row>
    <row r="405766" spans="28:28">
      <c r="AB405766" s="55"/>
    </row>
    <row r="405767" spans="28:28">
      <c r="AB405767" s="55"/>
    </row>
    <row r="405768" spans="28:28">
      <c r="AB405768" s="55"/>
    </row>
    <row r="405769" spans="28:28">
      <c r="AB405769" s="55"/>
    </row>
    <row r="405770" spans="28:28">
      <c r="AB405770" s="55"/>
    </row>
    <row r="405771" spans="28:28">
      <c r="AB405771" s="55"/>
    </row>
    <row r="405772" spans="28:28">
      <c r="AB405772" s="55"/>
    </row>
    <row r="405773" spans="28:28">
      <c r="AB405773" s="55"/>
    </row>
    <row r="405774" spans="28:28">
      <c r="AB405774" s="55"/>
    </row>
    <row r="405775" spans="28:28">
      <c r="AB405775" s="55"/>
    </row>
    <row r="405776" spans="28:28">
      <c r="AB405776" s="55"/>
    </row>
    <row r="405777" spans="28:28">
      <c r="AB405777" s="55"/>
    </row>
    <row r="405778" spans="28:28">
      <c r="AB405778" s="55"/>
    </row>
    <row r="405779" spans="28:28">
      <c r="AB405779" s="55"/>
    </row>
    <row r="405780" spans="28:28">
      <c r="AB405780" s="55"/>
    </row>
    <row r="405781" spans="28:28">
      <c r="AB405781" s="55"/>
    </row>
    <row r="405782" spans="28:28">
      <c r="AB405782" s="55"/>
    </row>
    <row r="405783" spans="28:28">
      <c r="AB405783" s="55"/>
    </row>
    <row r="405784" spans="28:28">
      <c r="AB405784" s="55"/>
    </row>
    <row r="405785" spans="28:28">
      <c r="AB405785" s="55"/>
    </row>
    <row r="405786" spans="28:28">
      <c r="AB405786" s="55"/>
    </row>
    <row r="405787" spans="28:28">
      <c r="AB405787" s="55"/>
    </row>
    <row r="405788" spans="28:28">
      <c r="AB405788" s="55"/>
    </row>
    <row r="405789" spans="28:28">
      <c r="AB405789" s="55"/>
    </row>
    <row r="405790" spans="28:28">
      <c r="AB405790" s="55"/>
    </row>
    <row r="405791" spans="28:28">
      <c r="AB405791" s="55"/>
    </row>
    <row r="405792" spans="28:28">
      <c r="AB405792" s="55"/>
    </row>
    <row r="405793" spans="28:28">
      <c r="AB405793" s="55"/>
    </row>
    <row r="405794" spans="28:28">
      <c r="AB405794" s="55"/>
    </row>
    <row r="405795" spans="28:28">
      <c r="AB405795" s="55"/>
    </row>
    <row r="405796" spans="28:28">
      <c r="AB405796" s="55"/>
    </row>
    <row r="405797" spans="28:28">
      <c r="AB405797" s="55"/>
    </row>
    <row r="405798" spans="28:28">
      <c r="AB405798" s="55"/>
    </row>
    <row r="405799" spans="28:28">
      <c r="AB405799" s="55"/>
    </row>
    <row r="405800" spans="28:28">
      <c r="AB405800" s="55"/>
    </row>
    <row r="405801" spans="28:28">
      <c r="AB405801" s="55"/>
    </row>
    <row r="405802" spans="28:28">
      <c r="AB405802" s="55"/>
    </row>
    <row r="405803" spans="28:28">
      <c r="AB405803" s="55"/>
    </row>
    <row r="405804" spans="28:28">
      <c r="AB405804" s="55"/>
    </row>
    <row r="405805" spans="28:28">
      <c r="AB405805" s="55"/>
    </row>
    <row r="405806" spans="28:28">
      <c r="AB405806" s="55"/>
    </row>
    <row r="405807" spans="28:28">
      <c r="AB405807" s="55"/>
    </row>
    <row r="405808" spans="28:28">
      <c r="AB405808" s="55"/>
    </row>
    <row r="405809" spans="28:28">
      <c r="AB405809" s="55"/>
    </row>
    <row r="405810" spans="28:28">
      <c r="AB405810" s="55"/>
    </row>
    <row r="405811" spans="28:28">
      <c r="AB405811" s="55"/>
    </row>
    <row r="405812" spans="28:28">
      <c r="AB405812" s="55"/>
    </row>
    <row r="405813" spans="28:28">
      <c r="AB405813" s="55"/>
    </row>
    <row r="405814" spans="28:28">
      <c r="AB405814" s="55"/>
    </row>
    <row r="405815" spans="28:28">
      <c r="AB405815" s="55"/>
    </row>
    <row r="405816" spans="28:28">
      <c r="AB405816" s="55"/>
    </row>
    <row r="405817" spans="28:28">
      <c r="AB405817" s="55"/>
    </row>
    <row r="405818" spans="28:28">
      <c r="AB405818" s="55"/>
    </row>
    <row r="405819" spans="28:28">
      <c r="AB405819" s="55"/>
    </row>
    <row r="405820" spans="28:28">
      <c r="AB405820" s="55"/>
    </row>
    <row r="405821" spans="28:28">
      <c r="AB405821" s="55"/>
    </row>
    <row r="405822" spans="28:28">
      <c r="AB405822" s="55"/>
    </row>
    <row r="405823" spans="28:28">
      <c r="AB405823" s="55"/>
    </row>
    <row r="405824" spans="28:28">
      <c r="AB405824" s="55"/>
    </row>
    <row r="405825" spans="28:28">
      <c r="AB405825" s="55"/>
    </row>
    <row r="405826" spans="28:28">
      <c r="AB405826" s="55"/>
    </row>
    <row r="405827" spans="28:28">
      <c r="AB405827" s="55"/>
    </row>
    <row r="405828" spans="28:28">
      <c r="AB405828" s="55"/>
    </row>
    <row r="405829" spans="28:28">
      <c r="AB405829" s="55"/>
    </row>
    <row r="405830" spans="28:28">
      <c r="AB405830" s="55"/>
    </row>
    <row r="405831" spans="28:28">
      <c r="AB405831" s="55"/>
    </row>
    <row r="405832" spans="28:28">
      <c r="AB405832" s="55"/>
    </row>
    <row r="405833" spans="28:28">
      <c r="AB405833" s="55"/>
    </row>
    <row r="405834" spans="28:28">
      <c r="AB405834" s="55"/>
    </row>
    <row r="405835" spans="28:28">
      <c r="AB405835" s="55"/>
    </row>
    <row r="405836" spans="28:28">
      <c r="AB405836" s="55"/>
    </row>
    <row r="405837" spans="28:28">
      <c r="AB405837" s="55"/>
    </row>
    <row r="405838" spans="28:28">
      <c r="AB405838" s="55"/>
    </row>
    <row r="405839" spans="28:28">
      <c r="AB405839" s="55"/>
    </row>
    <row r="405840" spans="28:28">
      <c r="AB405840" s="55"/>
    </row>
    <row r="405841" spans="28:28">
      <c r="AB405841" s="55"/>
    </row>
    <row r="405842" spans="28:28">
      <c r="AB405842" s="55"/>
    </row>
    <row r="405843" spans="28:28">
      <c r="AB405843" s="55"/>
    </row>
    <row r="405844" spans="28:28">
      <c r="AB405844" s="55"/>
    </row>
    <row r="405845" spans="28:28">
      <c r="AB405845" s="55"/>
    </row>
    <row r="405846" spans="28:28">
      <c r="AB405846" s="55"/>
    </row>
    <row r="405847" spans="28:28">
      <c r="AB405847" s="55"/>
    </row>
    <row r="405848" spans="28:28">
      <c r="AB405848" s="55"/>
    </row>
    <row r="405849" spans="28:28">
      <c r="AB405849" s="55"/>
    </row>
    <row r="405850" spans="28:28">
      <c r="AB405850" s="55"/>
    </row>
    <row r="405851" spans="28:28">
      <c r="AB405851" s="55"/>
    </row>
    <row r="405852" spans="28:28">
      <c r="AB405852" s="55"/>
    </row>
    <row r="405853" spans="28:28">
      <c r="AB405853" s="55"/>
    </row>
    <row r="405854" spans="28:28">
      <c r="AB405854" s="55"/>
    </row>
    <row r="405855" spans="28:28">
      <c r="AB405855" s="55"/>
    </row>
    <row r="405856" spans="28:28">
      <c r="AB405856" s="55"/>
    </row>
    <row r="405857" spans="28:28">
      <c r="AB405857" s="55"/>
    </row>
    <row r="405858" spans="28:28">
      <c r="AB405858" s="55"/>
    </row>
    <row r="405859" spans="28:28">
      <c r="AB405859" s="55"/>
    </row>
    <row r="405860" spans="28:28">
      <c r="AB405860" s="55"/>
    </row>
    <row r="405861" spans="28:28">
      <c r="AB405861" s="55"/>
    </row>
    <row r="405862" spans="28:28">
      <c r="AB405862" s="55"/>
    </row>
    <row r="405863" spans="28:28">
      <c r="AB405863" s="55"/>
    </row>
    <row r="405864" spans="28:28">
      <c r="AB405864" s="55"/>
    </row>
    <row r="405865" spans="28:28">
      <c r="AB405865" s="55"/>
    </row>
    <row r="405866" spans="28:28">
      <c r="AB405866" s="55"/>
    </row>
    <row r="405867" spans="28:28">
      <c r="AB405867" s="55"/>
    </row>
    <row r="405868" spans="28:28">
      <c r="AB405868" s="55"/>
    </row>
    <row r="405869" spans="28:28">
      <c r="AB405869" s="55"/>
    </row>
    <row r="405870" spans="28:28">
      <c r="AB405870" s="55"/>
    </row>
    <row r="405871" spans="28:28">
      <c r="AB405871" s="55"/>
    </row>
    <row r="405872" spans="28:28">
      <c r="AB405872" s="55"/>
    </row>
    <row r="405873" spans="28:28">
      <c r="AB405873" s="55"/>
    </row>
    <row r="405874" spans="28:28">
      <c r="AB405874" s="55"/>
    </row>
    <row r="405875" spans="28:28">
      <c r="AB405875" s="55"/>
    </row>
    <row r="405876" spans="28:28">
      <c r="AB405876" s="55"/>
    </row>
    <row r="405877" spans="28:28">
      <c r="AB405877" s="55"/>
    </row>
    <row r="405878" spans="28:28">
      <c r="AB405878" s="55"/>
    </row>
    <row r="405879" spans="28:28">
      <c r="AB405879" s="55"/>
    </row>
    <row r="405880" spans="28:28">
      <c r="AB405880" s="55"/>
    </row>
    <row r="405881" spans="28:28">
      <c r="AB405881" s="55"/>
    </row>
    <row r="405882" spans="28:28">
      <c r="AB405882" s="55"/>
    </row>
    <row r="405883" spans="28:28">
      <c r="AB405883" s="55"/>
    </row>
    <row r="405884" spans="28:28">
      <c r="AB405884" s="55"/>
    </row>
    <row r="405885" spans="28:28">
      <c r="AB405885" s="55"/>
    </row>
    <row r="405886" spans="28:28">
      <c r="AB405886" s="55"/>
    </row>
    <row r="405887" spans="28:28">
      <c r="AB405887" s="55"/>
    </row>
    <row r="405888" spans="28:28">
      <c r="AB405888" s="55"/>
    </row>
    <row r="405889" spans="28:28">
      <c r="AB405889" s="55"/>
    </row>
    <row r="405890" spans="28:28">
      <c r="AB405890" s="55"/>
    </row>
    <row r="405891" spans="28:28">
      <c r="AB405891" s="55"/>
    </row>
    <row r="405892" spans="28:28">
      <c r="AB405892" s="55"/>
    </row>
    <row r="405893" spans="28:28">
      <c r="AB405893" s="55"/>
    </row>
    <row r="405894" spans="28:28">
      <c r="AB405894" s="55"/>
    </row>
    <row r="405895" spans="28:28">
      <c r="AB405895" s="55"/>
    </row>
    <row r="405896" spans="28:28">
      <c r="AB405896" s="55"/>
    </row>
    <row r="405897" spans="28:28">
      <c r="AB405897" s="55"/>
    </row>
    <row r="405898" spans="28:28">
      <c r="AB405898" s="55"/>
    </row>
    <row r="405899" spans="28:28">
      <c r="AB405899" s="55"/>
    </row>
    <row r="405900" spans="28:28">
      <c r="AB405900" s="55"/>
    </row>
    <row r="405901" spans="28:28">
      <c r="AB405901" s="55"/>
    </row>
    <row r="405902" spans="28:28">
      <c r="AB405902" s="55"/>
    </row>
    <row r="405903" spans="28:28">
      <c r="AB405903" s="55"/>
    </row>
    <row r="405904" spans="28:28">
      <c r="AB405904" s="55"/>
    </row>
    <row r="405905" spans="28:28">
      <c r="AB405905" s="55"/>
    </row>
    <row r="405906" spans="28:28">
      <c r="AB405906" s="55"/>
    </row>
    <row r="405907" spans="28:28">
      <c r="AB405907" s="55"/>
    </row>
    <row r="405908" spans="28:28">
      <c r="AB405908" s="55"/>
    </row>
    <row r="405909" spans="28:28">
      <c r="AB405909" s="55"/>
    </row>
    <row r="405910" spans="28:28">
      <c r="AB405910" s="55"/>
    </row>
    <row r="405911" spans="28:28">
      <c r="AB405911" s="55"/>
    </row>
    <row r="405912" spans="28:28">
      <c r="AB405912" s="55"/>
    </row>
    <row r="405913" spans="28:28">
      <c r="AB405913" s="55"/>
    </row>
    <row r="405914" spans="28:28">
      <c r="AB405914" s="55"/>
    </row>
    <row r="405915" spans="28:28">
      <c r="AB405915" s="55"/>
    </row>
    <row r="405916" spans="28:28">
      <c r="AB405916" s="55"/>
    </row>
    <row r="405917" spans="28:28">
      <c r="AB405917" s="55"/>
    </row>
    <row r="405918" spans="28:28">
      <c r="AB405918" s="55"/>
    </row>
    <row r="405919" spans="28:28">
      <c r="AB405919" s="55"/>
    </row>
    <row r="405920" spans="28:28">
      <c r="AB405920" s="55"/>
    </row>
    <row r="405921" spans="28:28">
      <c r="AB405921" s="55"/>
    </row>
    <row r="405922" spans="28:28">
      <c r="AB405922" s="55"/>
    </row>
    <row r="405923" spans="28:28">
      <c r="AB405923" s="55"/>
    </row>
    <row r="405924" spans="28:28">
      <c r="AB405924" s="55"/>
    </row>
    <row r="405925" spans="28:28">
      <c r="AB405925" s="55"/>
    </row>
    <row r="405926" spans="28:28">
      <c r="AB405926" s="55"/>
    </row>
    <row r="405927" spans="28:28">
      <c r="AB405927" s="55"/>
    </row>
    <row r="405928" spans="28:28">
      <c r="AB405928" s="55"/>
    </row>
    <row r="405929" spans="28:28">
      <c r="AB405929" s="55"/>
    </row>
    <row r="405930" spans="28:28">
      <c r="AB405930" s="55"/>
    </row>
    <row r="405931" spans="28:28">
      <c r="AB405931" s="55"/>
    </row>
    <row r="405932" spans="28:28">
      <c r="AB405932" s="55"/>
    </row>
    <row r="405933" spans="28:28">
      <c r="AB405933" s="55"/>
    </row>
    <row r="405934" spans="28:28">
      <c r="AB405934" s="55"/>
    </row>
    <row r="405935" spans="28:28">
      <c r="AB405935" s="55"/>
    </row>
    <row r="405936" spans="28:28">
      <c r="AB405936" s="55"/>
    </row>
    <row r="405937" spans="28:28">
      <c r="AB405937" s="55"/>
    </row>
    <row r="405938" spans="28:28">
      <c r="AB405938" s="55"/>
    </row>
    <row r="405939" spans="28:28">
      <c r="AB405939" s="55"/>
    </row>
    <row r="405940" spans="28:28">
      <c r="AB405940" s="55"/>
    </row>
    <row r="405941" spans="28:28">
      <c r="AB405941" s="55"/>
    </row>
    <row r="405942" spans="28:28">
      <c r="AB405942" s="55"/>
    </row>
    <row r="405943" spans="28:28">
      <c r="AB405943" s="55"/>
    </row>
    <row r="405944" spans="28:28">
      <c r="AB405944" s="55"/>
    </row>
    <row r="405945" spans="28:28">
      <c r="AB405945" s="55"/>
    </row>
    <row r="405946" spans="28:28">
      <c r="AB405946" s="55"/>
    </row>
    <row r="405947" spans="28:28">
      <c r="AB405947" s="55"/>
    </row>
    <row r="405948" spans="28:28">
      <c r="AB405948" s="55"/>
    </row>
    <row r="405949" spans="28:28">
      <c r="AB405949" s="55"/>
    </row>
    <row r="405950" spans="28:28">
      <c r="AB405950" s="55"/>
    </row>
    <row r="405951" spans="28:28">
      <c r="AB405951" s="55"/>
    </row>
    <row r="405952" spans="28:28">
      <c r="AB405952" s="55"/>
    </row>
    <row r="405953" spans="28:28">
      <c r="AB405953" s="55"/>
    </row>
    <row r="405954" spans="28:28">
      <c r="AB405954" s="55"/>
    </row>
    <row r="405955" spans="28:28">
      <c r="AB405955" s="55"/>
    </row>
    <row r="405956" spans="28:28">
      <c r="AB405956" s="55"/>
    </row>
    <row r="405957" spans="28:28">
      <c r="AB405957" s="55"/>
    </row>
    <row r="405958" spans="28:28">
      <c r="AB405958" s="55"/>
    </row>
    <row r="405959" spans="28:28">
      <c r="AB405959" s="55"/>
    </row>
    <row r="405960" spans="28:28">
      <c r="AB405960" s="55"/>
    </row>
    <row r="405961" spans="28:28">
      <c r="AB405961" s="55"/>
    </row>
    <row r="405962" spans="28:28">
      <c r="AB405962" s="55"/>
    </row>
    <row r="405963" spans="28:28">
      <c r="AB405963" s="55"/>
    </row>
    <row r="405964" spans="28:28">
      <c r="AB405964" s="55"/>
    </row>
    <row r="405965" spans="28:28">
      <c r="AB405965" s="55"/>
    </row>
    <row r="405966" spans="28:28">
      <c r="AB405966" s="55"/>
    </row>
    <row r="405967" spans="28:28">
      <c r="AB405967" s="55"/>
    </row>
    <row r="405968" spans="28:28">
      <c r="AB405968" s="55"/>
    </row>
    <row r="405969" spans="28:28">
      <c r="AB405969" s="55"/>
    </row>
    <row r="405970" spans="28:28">
      <c r="AB405970" s="55"/>
    </row>
    <row r="405971" spans="28:28">
      <c r="AB405971" s="55"/>
    </row>
    <row r="405972" spans="28:28">
      <c r="AB405972" s="55"/>
    </row>
    <row r="405973" spans="28:28">
      <c r="AB405973" s="55"/>
    </row>
    <row r="405974" spans="28:28">
      <c r="AB405974" s="55"/>
    </row>
    <row r="405975" spans="28:28">
      <c r="AB405975" s="55"/>
    </row>
    <row r="405976" spans="28:28">
      <c r="AB405976" s="55"/>
    </row>
    <row r="405977" spans="28:28">
      <c r="AB405977" s="55"/>
    </row>
    <row r="405978" spans="28:28">
      <c r="AB405978" s="55"/>
    </row>
    <row r="405979" spans="28:28">
      <c r="AB405979" s="55"/>
    </row>
    <row r="405980" spans="28:28">
      <c r="AB405980" s="55"/>
    </row>
    <row r="405981" spans="28:28">
      <c r="AB405981" s="55"/>
    </row>
    <row r="405982" spans="28:28">
      <c r="AB405982" s="55"/>
    </row>
    <row r="405983" spans="28:28">
      <c r="AB405983" s="55"/>
    </row>
    <row r="405984" spans="28:28">
      <c r="AB405984" s="55"/>
    </row>
    <row r="405985" spans="28:28">
      <c r="AB405985" s="55"/>
    </row>
    <row r="405986" spans="28:28">
      <c r="AB405986" s="55"/>
    </row>
    <row r="405987" spans="28:28">
      <c r="AB405987" s="55"/>
    </row>
    <row r="405988" spans="28:28">
      <c r="AB405988" s="55"/>
    </row>
    <row r="405989" spans="28:28">
      <c r="AB405989" s="55"/>
    </row>
    <row r="405990" spans="28:28">
      <c r="AB405990" s="55"/>
    </row>
    <row r="405991" spans="28:28">
      <c r="AB405991" s="55"/>
    </row>
    <row r="405992" spans="28:28">
      <c r="AB405992" s="55"/>
    </row>
    <row r="405993" spans="28:28">
      <c r="AB405993" s="55"/>
    </row>
    <row r="405994" spans="28:28">
      <c r="AB405994" s="55"/>
    </row>
    <row r="405995" spans="28:28">
      <c r="AB405995" s="55"/>
    </row>
    <row r="405996" spans="28:28">
      <c r="AB405996" s="55"/>
    </row>
    <row r="405997" spans="28:28">
      <c r="AB405997" s="55"/>
    </row>
    <row r="405998" spans="28:28">
      <c r="AB405998" s="55"/>
    </row>
    <row r="405999" spans="28:28">
      <c r="AB405999" s="55"/>
    </row>
    <row r="406000" spans="28:28">
      <c r="AB406000" s="55"/>
    </row>
    <row r="406001" spans="28:28">
      <c r="AB406001" s="55"/>
    </row>
    <row r="406002" spans="28:28">
      <c r="AB406002" s="55"/>
    </row>
    <row r="406003" spans="28:28">
      <c r="AB406003" s="55"/>
    </row>
    <row r="406004" spans="28:28">
      <c r="AB406004" s="55"/>
    </row>
    <row r="406005" spans="28:28">
      <c r="AB406005" s="55"/>
    </row>
    <row r="406006" spans="28:28">
      <c r="AB406006" s="55"/>
    </row>
    <row r="406007" spans="28:28">
      <c r="AB406007" s="55"/>
    </row>
    <row r="406008" spans="28:28">
      <c r="AB406008" s="55"/>
    </row>
    <row r="406009" spans="28:28">
      <c r="AB406009" s="55"/>
    </row>
    <row r="406010" spans="28:28">
      <c r="AB406010" s="55"/>
    </row>
    <row r="406011" spans="28:28">
      <c r="AB406011" s="55"/>
    </row>
    <row r="406012" spans="28:28">
      <c r="AB406012" s="55"/>
    </row>
    <row r="406013" spans="28:28">
      <c r="AB406013" s="55"/>
    </row>
    <row r="406014" spans="28:28">
      <c r="AB406014" s="55"/>
    </row>
    <row r="406015" spans="28:28">
      <c r="AB406015" s="55"/>
    </row>
    <row r="406016" spans="28:28">
      <c r="AB406016" s="55"/>
    </row>
    <row r="406017" spans="28:28">
      <c r="AB406017" s="55"/>
    </row>
    <row r="406018" spans="28:28">
      <c r="AB406018" s="55"/>
    </row>
    <row r="406019" spans="28:28">
      <c r="AB406019" s="55"/>
    </row>
    <row r="406020" spans="28:28">
      <c r="AB406020" s="55"/>
    </row>
    <row r="406021" spans="28:28">
      <c r="AB406021" s="55"/>
    </row>
    <row r="406022" spans="28:28">
      <c r="AB406022" s="55"/>
    </row>
    <row r="406023" spans="28:28">
      <c r="AB406023" s="55"/>
    </row>
    <row r="406024" spans="28:28">
      <c r="AB406024" s="55"/>
    </row>
    <row r="406025" spans="28:28">
      <c r="AB406025" s="55"/>
    </row>
    <row r="406026" spans="28:28">
      <c r="AB406026" s="55"/>
    </row>
    <row r="406027" spans="28:28">
      <c r="AB406027" s="55"/>
    </row>
    <row r="406028" spans="28:28">
      <c r="AB406028" s="55"/>
    </row>
    <row r="406029" spans="28:28">
      <c r="AB406029" s="55"/>
    </row>
    <row r="406030" spans="28:28">
      <c r="AB406030" s="55"/>
    </row>
    <row r="406031" spans="28:28">
      <c r="AB406031" s="55"/>
    </row>
    <row r="406032" spans="28:28">
      <c r="AB406032" s="55"/>
    </row>
    <row r="406033" spans="28:28">
      <c r="AB406033" s="55"/>
    </row>
    <row r="406034" spans="28:28">
      <c r="AB406034" s="55"/>
    </row>
    <row r="406035" spans="28:28">
      <c r="AB406035" s="55"/>
    </row>
    <row r="406036" spans="28:28">
      <c r="AB406036" s="55"/>
    </row>
    <row r="406037" spans="28:28">
      <c r="AB406037" s="55"/>
    </row>
    <row r="406038" spans="28:28">
      <c r="AB406038" s="55"/>
    </row>
    <row r="406039" spans="28:28">
      <c r="AB406039" s="55"/>
    </row>
    <row r="406040" spans="28:28">
      <c r="AB406040" s="55"/>
    </row>
    <row r="406041" spans="28:28">
      <c r="AB406041" s="55"/>
    </row>
    <row r="406042" spans="28:28">
      <c r="AB406042" s="55"/>
    </row>
    <row r="406043" spans="28:28">
      <c r="AB406043" s="55"/>
    </row>
    <row r="406044" spans="28:28">
      <c r="AB406044" s="55"/>
    </row>
    <row r="406045" spans="28:28">
      <c r="AB406045" s="55"/>
    </row>
    <row r="406046" spans="28:28">
      <c r="AB406046" s="55"/>
    </row>
    <row r="406047" spans="28:28">
      <c r="AB406047" s="55"/>
    </row>
    <row r="406048" spans="28:28">
      <c r="AB406048" s="55"/>
    </row>
    <row r="406049" spans="28:28">
      <c r="AB406049" s="55"/>
    </row>
    <row r="406050" spans="28:28">
      <c r="AB406050" s="55"/>
    </row>
    <row r="406051" spans="28:28">
      <c r="AB406051" s="55"/>
    </row>
    <row r="406052" spans="28:28">
      <c r="AB406052" s="55"/>
    </row>
    <row r="406053" spans="28:28">
      <c r="AB406053" s="55"/>
    </row>
    <row r="406054" spans="28:28">
      <c r="AB406054" s="55"/>
    </row>
    <row r="406055" spans="28:28">
      <c r="AB406055" s="55"/>
    </row>
    <row r="406056" spans="28:28">
      <c r="AB406056" s="55"/>
    </row>
    <row r="406057" spans="28:28">
      <c r="AB406057" s="55"/>
    </row>
    <row r="406058" spans="28:28">
      <c r="AB406058" s="55"/>
    </row>
    <row r="406059" spans="28:28">
      <c r="AB406059" s="55"/>
    </row>
    <row r="406060" spans="28:28">
      <c r="AB406060" s="55"/>
    </row>
    <row r="406061" spans="28:28">
      <c r="AB406061" s="55"/>
    </row>
    <row r="406062" spans="28:28">
      <c r="AB406062" s="55"/>
    </row>
    <row r="406063" spans="28:28">
      <c r="AB406063" s="55"/>
    </row>
    <row r="406064" spans="28:28">
      <c r="AB406064" s="55"/>
    </row>
    <row r="406065" spans="28:28">
      <c r="AB406065" s="55"/>
    </row>
    <row r="406066" spans="28:28">
      <c r="AB406066" s="55"/>
    </row>
    <row r="406067" spans="28:28">
      <c r="AB406067" s="55"/>
    </row>
    <row r="406068" spans="28:28">
      <c r="AB406068" s="55"/>
    </row>
    <row r="406069" spans="28:28">
      <c r="AB406069" s="55"/>
    </row>
    <row r="406070" spans="28:28">
      <c r="AB406070" s="55"/>
    </row>
    <row r="406071" spans="28:28">
      <c r="AB406071" s="55"/>
    </row>
    <row r="406072" spans="28:28">
      <c r="AB406072" s="55"/>
    </row>
    <row r="406073" spans="28:28">
      <c r="AB406073" s="55"/>
    </row>
    <row r="406074" spans="28:28">
      <c r="AB406074" s="55"/>
    </row>
    <row r="406075" spans="28:28">
      <c r="AB406075" s="55"/>
    </row>
    <row r="406076" spans="28:28">
      <c r="AB406076" s="55"/>
    </row>
    <row r="406077" spans="28:28">
      <c r="AB406077" s="55"/>
    </row>
    <row r="406078" spans="28:28">
      <c r="AB406078" s="55"/>
    </row>
    <row r="406079" spans="28:28">
      <c r="AB406079" s="55"/>
    </row>
    <row r="406080" spans="28:28">
      <c r="AB406080" s="55"/>
    </row>
    <row r="406081" spans="28:28">
      <c r="AB406081" s="55"/>
    </row>
    <row r="406082" spans="28:28">
      <c r="AB406082" s="55"/>
    </row>
    <row r="406083" spans="28:28">
      <c r="AB406083" s="55"/>
    </row>
    <row r="406084" spans="28:28">
      <c r="AB406084" s="55"/>
    </row>
    <row r="406085" spans="28:28">
      <c r="AB406085" s="55"/>
    </row>
    <row r="406086" spans="28:28">
      <c r="AB406086" s="55"/>
    </row>
    <row r="406087" spans="28:28">
      <c r="AB406087" s="55"/>
    </row>
    <row r="406088" spans="28:28">
      <c r="AB406088" s="55"/>
    </row>
    <row r="406089" spans="28:28">
      <c r="AB406089" s="55"/>
    </row>
    <row r="406090" spans="28:28">
      <c r="AB406090" s="55"/>
    </row>
    <row r="406091" spans="28:28">
      <c r="AB406091" s="55"/>
    </row>
    <row r="406092" spans="28:28">
      <c r="AB406092" s="55"/>
    </row>
    <row r="406093" spans="28:28">
      <c r="AB406093" s="55"/>
    </row>
    <row r="406094" spans="28:28">
      <c r="AB406094" s="55"/>
    </row>
    <row r="406095" spans="28:28">
      <c r="AB406095" s="55"/>
    </row>
    <row r="406096" spans="28:28">
      <c r="AB406096" s="55"/>
    </row>
    <row r="406097" spans="28:28">
      <c r="AB406097" s="55"/>
    </row>
    <row r="406098" spans="28:28">
      <c r="AB406098" s="55"/>
    </row>
    <row r="406099" spans="28:28">
      <c r="AB406099" s="55"/>
    </row>
    <row r="406100" spans="28:28">
      <c r="AB406100" s="55"/>
    </row>
    <row r="406101" spans="28:28">
      <c r="AB406101" s="55"/>
    </row>
    <row r="406102" spans="28:28">
      <c r="AB406102" s="55"/>
    </row>
    <row r="406103" spans="28:28">
      <c r="AB406103" s="55"/>
    </row>
    <row r="406104" spans="28:28">
      <c r="AB406104" s="55"/>
    </row>
    <row r="406105" spans="28:28">
      <c r="AB406105" s="55"/>
    </row>
    <row r="406106" spans="28:28">
      <c r="AB406106" s="55"/>
    </row>
    <row r="406107" spans="28:28">
      <c r="AB406107" s="55"/>
    </row>
    <row r="406108" spans="28:28">
      <c r="AB406108" s="55"/>
    </row>
    <row r="406109" spans="28:28">
      <c r="AB406109" s="55"/>
    </row>
    <row r="406110" spans="28:28">
      <c r="AB406110" s="55"/>
    </row>
    <row r="406111" spans="28:28">
      <c r="AB406111" s="55"/>
    </row>
    <row r="406112" spans="28:28">
      <c r="AB406112" s="55"/>
    </row>
    <row r="406113" spans="28:28">
      <c r="AB406113" s="55"/>
    </row>
    <row r="406114" spans="28:28">
      <c r="AB406114" s="55"/>
    </row>
    <row r="406115" spans="28:28">
      <c r="AB406115" s="55"/>
    </row>
    <row r="406116" spans="28:28">
      <c r="AB406116" s="55"/>
    </row>
    <row r="406117" spans="28:28">
      <c r="AB406117" s="55"/>
    </row>
    <row r="406118" spans="28:28">
      <c r="AB406118" s="55"/>
    </row>
    <row r="406119" spans="28:28">
      <c r="AB406119" s="55"/>
    </row>
    <row r="406120" spans="28:28">
      <c r="AB406120" s="55"/>
    </row>
    <row r="406121" spans="28:28">
      <c r="AB406121" s="55"/>
    </row>
    <row r="406122" spans="28:28">
      <c r="AB406122" s="55"/>
    </row>
    <row r="406123" spans="28:28">
      <c r="AB406123" s="55"/>
    </row>
    <row r="406124" spans="28:28">
      <c r="AB406124" s="55"/>
    </row>
    <row r="406125" spans="28:28">
      <c r="AB406125" s="55"/>
    </row>
    <row r="406126" spans="28:28">
      <c r="AB406126" s="55"/>
    </row>
    <row r="406127" spans="28:28">
      <c r="AB406127" s="55"/>
    </row>
    <row r="406128" spans="28:28">
      <c r="AB406128" s="55"/>
    </row>
    <row r="406129" spans="28:28">
      <c r="AB406129" s="55"/>
    </row>
    <row r="406130" spans="28:28">
      <c r="AB406130" s="55"/>
    </row>
    <row r="406131" spans="28:28">
      <c r="AB406131" s="55"/>
    </row>
    <row r="406132" spans="28:28">
      <c r="AB406132" s="55"/>
    </row>
    <row r="406133" spans="28:28">
      <c r="AB406133" s="55"/>
    </row>
    <row r="406134" spans="28:28">
      <c r="AB406134" s="55"/>
    </row>
    <row r="406135" spans="28:28">
      <c r="AB406135" s="55"/>
    </row>
    <row r="406136" spans="28:28">
      <c r="AB406136" s="55"/>
    </row>
    <row r="406137" spans="28:28">
      <c r="AB406137" s="55"/>
    </row>
    <row r="406138" spans="28:28">
      <c r="AB406138" s="55"/>
    </row>
    <row r="406139" spans="28:28">
      <c r="AB406139" s="55"/>
    </row>
    <row r="406140" spans="28:28">
      <c r="AB406140" s="55"/>
    </row>
    <row r="406141" spans="28:28">
      <c r="AB406141" s="55"/>
    </row>
    <row r="406142" spans="28:28">
      <c r="AB406142" s="55"/>
    </row>
    <row r="406143" spans="28:28">
      <c r="AB406143" s="55"/>
    </row>
    <row r="406144" spans="28:28">
      <c r="AB406144" s="55"/>
    </row>
    <row r="406145" spans="28:28">
      <c r="AB406145" s="55"/>
    </row>
    <row r="406146" spans="28:28">
      <c r="AB406146" s="55"/>
    </row>
    <row r="406147" spans="28:28">
      <c r="AB406147" s="55"/>
    </row>
    <row r="406148" spans="28:28">
      <c r="AB406148" s="55"/>
    </row>
    <row r="406149" spans="28:28">
      <c r="AB406149" s="55"/>
    </row>
    <row r="406150" spans="28:28">
      <c r="AB406150" s="55"/>
    </row>
    <row r="406151" spans="28:28">
      <c r="AB406151" s="55"/>
    </row>
    <row r="406152" spans="28:28">
      <c r="AB406152" s="55"/>
    </row>
    <row r="406153" spans="28:28">
      <c r="AB406153" s="55"/>
    </row>
    <row r="406154" spans="28:28">
      <c r="AB406154" s="55"/>
    </row>
    <row r="406155" spans="28:28">
      <c r="AB406155" s="55"/>
    </row>
    <row r="406156" spans="28:28">
      <c r="AB406156" s="55"/>
    </row>
    <row r="406157" spans="28:28">
      <c r="AB406157" s="55"/>
    </row>
    <row r="406158" spans="28:28">
      <c r="AB406158" s="55"/>
    </row>
    <row r="406159" spans="28:28">
      <c r="AB406159" s="55"/>
    </row>
    <row r="406160" spans="28:28">
      <c r="AB406160" s="55"/>
    </row>
    <row r="406161" spans="28:28">
      <c r="AB406161" s="55"/>
    </row>
    <row r="406162" spans="28:28">
      <c r="AB406162" s="55"/>
    </row>
    <row r="406163" spans="28:28">
      <c r="AB406163" s="55"/>
    </row>
    <row r="406164" spans="28:28">
      <c r="AB406164" s="55"/>
    </row>
    <row r="406165" spans="28:28">
      <c r="AB406165" s="55"/>
    </row>
    <row r="406166" spans="28:28">
      <c r="AB406166" s="55"/>
    </row>
    <row r="406167" spans="28:28">
      <c r="AB406167" s="55"/>
    </row>
    <row r="406168" spans="28:28">
      <c r="AB406168" s="55"/>
    </row>
    <row r="406169" spans="28:28">
      <c r="AB406169" s="55"/>
    </row>
    <row r="406170" spans="28:28">
      <c r="AB406170" s="55"/>
    </row>
    <row r="406171" spans="28:28">
      <c r="AB406171" s="55"/>
    </row>
    <row r="406172" spans="28:28">
      <c r="AB406172" s="55"/>
    </row>
    <row r="406173" spans="28:28">
      <c r="AB406173" s="55"/>
    </row>
    <row r="406174" spans="28:28">
      <c r="AB406174" s="55"/>
    </row>
    <row r="406175" spans="28:28">
      <c r="AB406175" s="55"/>
    </row>
    <row r="406176" spans="28:28">
      <c r="AB406176" s="55"/>
    </row>
    <row r="406177" spans="28:28">
      <c r="AB406177" s="55"/>
    </row>
    <row r="406178" spans="28:28">
      <c r="AB406178" s="55"/>
    </row>
    <row r="406179" spans="28:28">
      <c r="AB406179" s="55"/>
    </row>
    <row r="406180" spans="28:28">
      <c r="AB406180" s="55"/>
    </row>
    <row r="406181" spans="28:28">
      <c r="AB406181" s="55"/>
    </row>
    <row r="406182" spans="28:28">
      <c r="AB406182" s="55"/>
    </row>
    <row r="406183" spans="28:28">
      <c r="AB406183" s="55"/>
    </row>
    <row r="406184" spans="28:28">
      <c r="AB406184" s="55"/>
    </row>
    <row r="406185" spans="28:28">
      <c r="AB406185" s="55"/>
    </row>
    <row r="406186" spans="28:28">
      <c r="AB406186" s="55"/>
    </row>
    <row r="406187" spans="28:28">
      <c r="AB406187" s="55"/>
    </row>
    <row r="406188" spans="28:28">
      <c r="AB406188" s="55"/>
    </row>
    <row r="406189" spans="28:28">
      <c r="AB406189" s="55"/>
    </row>
    <row r="406190" spans="28:28">
      <c r="AB406190" s="55"/>
    </row>
    <row r="406191" spans="28:28">
      <c r="AB406191" s="55"/>
    </row>
    <row r="406192" spans="28:28">
      <c r="AB406192" s="55"/>
    </row>
    <row r="406193" spans="28:28">
      <c r="AB406193" s="55"/>
    </row>
    <row r="406194" spans="28:28">
      <c r="AB406194" s="55"/>
    </row>
    <row r="406195" spans="28:28">
      <c r="AB406195" s="55"/>
    </row>
    <row r="406196" spans="28:28">
      <c r="AB406196" s="55"/>
    </row>
    <row r="406197" spans="28:28">
      <c r="AB406197" s="55"/>
    </row>
    <row r="406198" spans="28:28">
      <c r="AB406198" s="55"/>
    </row>
    <row r="406199" spans="28:28">
      <c r="AB406199" s="55"/>
    </row>
    <row r="406200" spans="28:28">
      <c r="AB406200" s="55"/>
    </row>
    <row r="406201" spans="28:28">
      <c r="AB406201" s="55"/>
    </row>
    <row r="406202" spans="28:28">
      <c r="AB406202" s="55"/>
    </row>
    <row r="406203" spans="28:28">
      <c r="AB406203" s="55"/>
    </row>
    <row r="406204" spans="28:28">
      <c r="AB406204" s="55"/>
    </row>
    <row r="406205" spans="28:28">
      <c r="AB406205" s="55"/>
    </row>
    <row r="406206" spans="28:28">
      <c r="AB406206" s="55"/>
    </row>
    <row r="406207" spans="28:28">
      <c r="AB406207" s="55"/>
    </row>
    <row r="406208" spans="28:28">
      <c r="AB406208" s="55"/>
    </row>
    <row r="406209" spans="28:28">
      <c r="AB406209" s="55"/>
    </row>
    <row r="406210" spans="28:28">
      <c r="AB406210" s="55"/>
    </row>
    <row r="406211" spans="28:28">
      <c r="AB406211" s="55"/>
    </row>
    <row r="406212" spans="28:28">
      <c r="AB406212" s="55"/>
    </row>
    <row r="406213" spans="28:28">
      <c r="AB406213" s="55"/>
    </row>
    <row r="406214" spans="28:28">
      <c r="AB406214" s="55"/>
    </row>
    <row r="406215" spans="28:28">
      <c r="AB406215" s="55"/>
    </row>
    <row r="406216" spans="28:28">
      <c r="AB406216" s="55"/>
    </row>
    <row r="406217" spans="28:28">
      <c r="AB406217" s="55"/>
    </row>
    <row r="406218" spans="28:28">
      <c r="AB406218" s="55"/>
    </row>
    <row r="406219" spans="28:28">
      <c r="AB406219" s="55"/>
    </row>
    <row r="406220" spans="28:28">
      <c r="AB406220" s="55"/>
    </row>
    <row r="406221" spans="28:28">
      <c r="AB406221" s="55"/>
    </row>
    <row r="406222" spans="28:28">
      <c r="AB406222" s="55"/>
    </row>
    <row r="406223" spans="28:28">
      <c r="AB406223" s="55"/>
    </row>
    <row r="406224" spans="28:28">
      <c r="AB406224" s="55"/>
    </row>
    <row r="406225" spans="28:28">
      <c r="AB406225" s="55"/>
    </row>
    <row r="406226" spans="28:28">
      <c r="AB406226" s="55"/>
    </row>
    <row r="406227" spans="28:28">
      <c r="AB406227" s="55"/>
    </row>
    <row r="406228" spans="28:28">
      <c r="AB406228" s="55"/>
    </row>
    <row r="406229" spans="28:28">
      <c r="AB406229" s="55"/>
    </row>
    <row r="406230" spans="28:28">
      <c r="AB406230" s="55"/>
    </row>
    <row r="406231" spans="28:28">
      <c r="AB406231" s="55"/>
    </row>
    <row r="406232" spans="28:28">
      <c r="AB406232" s="55"/>
    </row>
    <row r="406233" spans="28:28">
      <c r="AB406233" s="55"/>
    </row>
    <row r="406234" spans="28:28">
      <c r="AB406234" s="55"/>
    </row>
    <row r="406235" spans="28:28">
      <c r="AB406235" s="55"/>
    </row>
    <row r="406236" spans="28:28">
      <c r="AB406236" s="55"/>
    </row>
    <row r="406237" spans="28:28">
      <c r="AB406237" s="55"/>
    </row>
    <row r="406238" spans="28:28">
      <c r="AB406238" s="55"/>
    </row>
    <row r="406239" spans="28:28">
      <c r="AB406239" s="55"/>
    </row>
    <row r="406240" spans="28:28">
      <c r="AB406240" s="55"/>
    </row>
    <row r="406241" spans="28:28">
      <c r="AB406241" s="55"/>
    </row>
    <row r="406242" spans="28:28">
      <c r="AB406242" s="55"/>
    </row>
    <row r="406243" spans="28:28">
      <c r="AB406243" s="55"/>
    </row>
    <row r="406244" spans="28:28">
      <c r="AB406244" s="55"/>
    </row>
    <row r="406245" spans="28:28">
      <c r="AB406245" s="55"/>
    </row>
    <row r="406246" spans="28:28">
      <c r="AB406246" s="55"/>
    </row>
    <row r="406247" spans="28:28">
      <c r="AB406247" s="55"/>
    </row>
    <row r="406248" spans="28:28">
      <c r="AB406248" s="55"/>
    </row>
    <row r="406249" spans="28:28">
      <c r="AB406249" s="55"/>
    </row>
    <row r="406250" spans="28:28">
      <c r="AB406250" s="55"/>
    </row>
    <row r="406251" spans="28:28">
      <c r="AB406251" s="55"/>
    </row>
    <row r="406252" spans="28:28">
      <c r="AB406252" s="55"/>
    </row>
    <row r="406253" spans="28:28">
      <c r="AB406253" s="55"/>
    </row>
    <row r="406254" spans="28:28">
      <c r="AB406254" s="55"/>
    </row>
    <row r="406255" spans="28:28">
      <c r="AB406255" s="55"/>
    </row>
    <row r="406256" spans="28:28">
      <c r="AB406256" s="55"/>
    </row>
    <row r="406257" spans="28:28">
      <c r="AB406257" s="55"/>
    </row>
    <row r="406258" spans="28:28">
      <c r="AB406258" s="55"/>
    </row>
    <row r="406259" spans="28:28">
      <c r="AB406259" s="55"/>
    </row>
    <row r="406260" spans="28:28">
      <c r="AB406260" s="55"/>
    </row>
    <row r="406261" spans="28:28">
      <c r="AB406261" s="55"/>
    </row>
    <row r="406262" spans="28:28">
      <c r="AB406262" s="55"/>
    </row>
    <row r="406263" spans="28:28">
      <c r="AB406263" s="55"/>
    </row>
    <row r="406264" spans="28:28">
      <c r="AB406264" s="55"/>
    </row>
    <row r="406265" spans="28:28">
      <c r="AB406265" s="55"/>
    </row>
    <row r="406266" spans="28:28">
      <c r="AB406266" s="55"/>
    </row>
    <row r="406267" spans="28:28">
      <c r="AB406267" s="55"/>
    </row>
    <row r="406268" spans="28:28">
      <c r="AB406268" s="55"/>
    </row>
    <row r="406269" spans="28:28">
      <c r="AB406269" s="55"/>
    </row>
    <row r="406270" spans="28:28">
      <c r="AB406270" s="55"/>
    </row>
    <row r="406271" spans="28:28">
      <c r="AB406271" s="55"/>
    </row>
    <row r="406272" spans="28:28">
      <c r="AB406272" s="55"/>
    </row>
    <row r="406273" spans="28:28">
      <c r="AB406273" s="55"/>
    </row>
    <row r="406274" spans="28:28">
      <c r="AB406274" s="55"/>
    </row>
    <row r="406275" spans="28:28">
      <c r="AB406275" s="55"/>
    </row>
    <row r="406276" spans="28:28">
      <c r="AB406276" s="55"/>
    </row>
    <row r="406277" spans="28:28">
      <c r="AB406277" s="55"/>
    </row>
    <row r="406278" spans="28:28">
      <c r="AB406278" s="55"/>
    </row>
    <row r="406279" spans="28:28">
      <c r="AB406279" s="55"/>
    </row>
    <row r="406280" spans="28:28">
      <c r="AB406280" s="55"/>
    </row>
    <row r="406281" spans="28:28">
      <c r="AB406281" s="55"/>
    </row>
    <row r="406282" spans="28:28">
      <c r="AB406282" s="55"/>
    </row>
    <row r="406283" spans="28:28">
      <c r="AB406283" s="55"/>
    </row>
    <row r="406284" spans="28:28">
      <c r="AB406284" s="55"/>
    </row>
    <row r="406285" spans="28:28">
      <c r="AB406285" s="55"/>
    </row>
    <row r="406286" spans="28:28">
      <c r="AB406286" s="55"/>
    </row>
    <row r="406287" spans="28:28">
      <c r="AB406287" s="55"/>
    </row>
    <row r="406288" spans="28:28">
      <c r="AB406288" s="55"/>
    </row>
    <row r="406289" spans="28:28">
      <c r="AB406289" s="55"/>
    </row>
    <row r="406290" spans="28:28">
      <c r="AB406290" s="55"/>
    </row>
    <row r="406291" spans="28:28">
      <c r="AB406291" s="55"/>
    </row>
    <row r="406292" spans="28:28">
      <c r="AB406292" s="55"/>
    </row>
    <row r="406293" spans="28:28">
      <c r="AB406293" s="55"/>
    </row>
    <row r="406294" spans="28:28">
      <c r="AB406294" s="55"/>
    </row>
    <row r="406295" spans="28:28">
      <c r="AB406295" s="55"/>
    </row>
    <row r="406296" spans="28:28">
      <c r="AB406296" s="55"/>
    </row>
    <row r="406297" spans="28:28">
      <c r="AB406297" s="55"/>
    </row>
    <row r="406298" spans="28:28">
      <c r="AB406298" s="55"/>
    </row>
    <row r="406299" spans="28:28">
      <c r="AB406299" s="55"/>
    </row>
    <row r="406300" spans="28:28">
      <c r="AB406300" s="55"/>
    </row>
    <row r="406301" spans="28:28">
      <c r="AB406301" s="55"/>
    </row>
    <row r="406302" spans="28:28">
      <c r="AB406302" s="55"/>
    </row>
    <row r="406303" spans="28:28">
      <c r="AB406303" s="55"/>
    </row>
    <row r="406304" spans="28:28">
      <c r="AB406304" s="55"/>
    </row>
    <row r="406305" spans="28:28">
      <c r="AB406305" s="55"/>
    </row>
    <row r="406306" spans="28:28">
      <c r="AB406306" s="55"/>
    </row>
    <row r="406307" spans="28:28">
      <c r="AB406307" s="55"/>
    </row>
    <row r="406308" spans="28:28">
      <c r="AB406308" s="55"/>
    </row>
    <row r="406309" spans="28:28">
      <c r="AB406309" s="55"/>
    </row>
    <row r="406310" spans="28:28">
      <c r="AB406310" s="55"/>
    </row>
    <row r="406311" spans="28:28">
      <c r="AB406311" s="55"/>
    </row>
    <row r="406312" spans="28:28">
      <c r="AB406312" s="55"/>
    </row>
    <row r="406313" spans="28:28">
      <c r="AB406313" s="55"/>
    </row>
    <row r="406314" spans="28:28">
      <c r="AB406314" s="55"/>
    </row>
    <row r="406315" spans="28:28">
      <c r="AB406315" s="55"/>
    </row>
    <row r="406316" spans="28:28">
      <c r="AB406316" s="55"/>
    </row>
    <row r="406317" spans="28:28">
      <c r="AB406317" s="55"/>
    </row>
    <row r="406318" spans="28:28">
      <c r="AB406318" s="55"/>
    </row>
    <row r="406319" spans="28:28">
      <c r="AB406319" s="55"/>
    </row>
    <row r="406320" spans="28:28">
      <c r="AB406320" s="55"/>
    </row>
    <row r="406321" spans="28:28">
      <c r="AB406321" s="55"/>
    </row>
    <row r="406322" spans="28:28">
      <c r="AB406322" s="55"/>
    </row>
    <row r="406323" spans="28:28">
      <c r="AB406323" s="55"/>
    </row>
    <row r="406324" spans="28:28">
      <c r="AB406324" s="55"/>
    </row>
    <row r="406325" spans="28:28">
      <c r="AB406325" s="55"/>
    </row>
    <row r="406326" spans="28:28">
      <c r="AB406326" s="55"/>
    </row>
    <row r="406327" spans="28:28">
      <c r="AB406327" s="55"/>
    </row>
    <row r="406328" spans="28:28">
      <c r="AB406328" s="55"/>
    </row>
    <row r="406329" spans="28:28">
      <c r="AB406329" s="55"/>
    </row>
    <row r="406330" spans="28:28">
      <c r="AB406330" s="55"/>
    </row>
    <row r="406331" spans="28:28">
      <c r="AB406331" s="55"/>
    </row>
    <row r="406332" spans="28:28">
      <c r="AB406332" s="55"/>
    </row>
    <row r="406333" spans="28:28">
      <c r="AB406333" s="55"/>
    </row>
    <row r="406334" spans="28:28">
      <c r="AB406334" s="55"/>
    </row>
    <row r="406335" spans="28:28">
      <c r="AB406335" s="55"/>
    </row>
    <row r="406336" spans="28:28">
      <c r="AB406336" s="55"/>
    </row>
    <row r="406337" spans="28:28">
      <c r="AB406337" s="55"/>
    </row>
    <row r="406338" spans="28:28">
      <c r="AB406338" s="55"/>
    </row>
    <row r="406339" spans="28:28">
      <c r="AB406339" s="55"/>
    </row>
    <row r="406340" spans="28:28">
      <c r="AB406340" s="55"/>
    </row>
    <row r="406341" spans="28:28">
      <c r="AB406341" s="55"/>
    </row>
    <row r="406342" spans="28:28">
      <c r="AB406342" s="55"/>
    </row>
    <row r="406343" spans="28:28">
      <c r="AB406343" s="55"/>
    </row>
    <row r="406344" spans="28:28">
      <c r="AB406344" s="55"/>
    </row>
    <row r="406345" spans="28:28">
      <c r="AB406345" s="55"/>
    </row>
    <row r="406346" spans="28:28">
      <c r="AB406346" s="55"/>
    </row>
    <row r="406347" spans="28:28">
      <c r="AB406347" s="55"/>
    </row>
    <row r="406348" spans="28:28">
      <c r="AB406348" s="55"/>
    </row>
    <row r="406349" spans="28:28">
      <c r="AB406349" s="55"/>
    </row>
    <row r="406350" spans="28:28">
      <c r="AB406350" s="55"/>
    </row>
    <row r="406351" spans="28:28">
      <c r="AB406351" s="55"/>
    </row>
    <row r="406352" spans="28:28">
      <c r="AB406352" s="55"/>
    </row>
    <row r="406353" spans="28:28">
      <c r="AB406353" s="55"/>
    </row>
    <row r="406354" spans="28:28">
      <c r="AB406354" s="55"/>
    </row>
    <row r="406355" spans="28:28">
      <c r="AB406355" s="55"/>
    </row>
    <row r="406356" spans="28:28">
      <c r="AB406356" s="55"/>
    </row>
    <row r="406357" spans="28:28">
      <c r="AB406357" s="55"/>
    </row>
    <row r="406358" spans="28:28">
      <c r="AB406358" s="55"/>
    </row>
    <row r="406359" spans="28:28">
      <c r="AB406359" s="55"/>
    </row>
    <row r="406360" spans="28:28">
      <c r="AB406360" s="55"/>
    </row>
    <row r="406361" spans="28:28">
      <c r="AB406361" s="55"/>
    </row>
    <row r="406362" spans="28:28">
      <c r="AB406362" s="55"/>
    </row>
    <row r="406363" spans="28:28">
      <c r="AB406363" s="55"/>
    </row>
    <row r="406364" spans="28:28">
      <c r="AB406364" s="55"/>
    </row>
    <row r="406365" spans="28:28">
      <c r="AB406365" s="55"/>
    </row>
    <row r="406366" spans="28:28">
      <c r="AB406366" s="55"/>
    </row>
    <row r="406367" spans="28:28">
      <c r="AB406367" s="55"/>
    </row>
    <row r="406368" spans="28:28">
      <c r="AB406368" s="55"/>
    </row>
    <row r="406369" spans="28:28">
      <c r="AB406369" s="55"/>
    </row>
    <row r="406370" spans="28:28">
      <c r="AB406370" s="55"/>
    </row>
    <row r="406371" spans="28:28">
      <c r="AB406371" s="55"/>
    </row>
    <row r="406372" spans="28:28">
      <c r="AB406372" s="55"/>
    </row>
    <row r="406373" spans="28:28">
      <c r="AB406373" s="55"/>
    </row>
    <row r="406374" spans="28:28">
      <c r="AB406374" s="55"/>
    </row>
    <row r="406375" spans="28:28">
      <c r="AB406375" s="55"/>
    </row>
    <row r="406376" spans="28:28">
      <c r="AB406376" s="55"/>
    </row>
    <row r="406377" spans="28:28">
      <c r="AB406377" s="55"/>
    </row>
    <row r="406378" spans="28:28">
      <c r="AB406378" s="55"/>
    </row>
    <row r="406379" spans="28:28">
      <c r="AB406379" s="55"/>
    </row>
    <row r="406380" spans="28:28">
      <c r="AB406380" s="55"/>
    </row>
    <row r="406381" spans="28:28">
      <c r="AB406381" s="55"/>
    </row>
    <row r="406382" spans="28:28">
      <c r="AB406382" s="55"/>
    </row>
    <row r="406383" spans="28:28">
      <c r="AB406383" s="55"/>
    </row>
    <row r="406384" spans="28:28">
      <c r="AB406384" s="55"/>
    </row>
    <row r="406385" spans="28:28">
      <c r="AB406385" s="55"/>
    </row>
    <row r="406386" spans="28:28">
      <c r="AB406386" s="55"/>
    </row>
    <row r="406387" spans="28:28">
      <c r="AB406387" s="55"/>
    </row>
    <row r="406388" spans="28:28">
      <c r="AB406388" s="55"/>
    </row>
    <row r="406389" spans="28:28">
      <c r="AB406389" s="55"/>
    </row>
    <row r="406390" spans="28:28">
      <c r="AB406390" s="55"/>
    </row>
    <row r="406391" spans="28:28">
      <c r="AB406391" s="55"/>
    </row>
    <row r="406392" spans="28:28">
      <c r="AB406392" s="55"/>
    </row>
    <row r="406393" spans="28:28">
      <c r="AB406393" s="55"/>
    </row>
    <row r="406394" spans="28:28">
      <c r="AB406394" s="55"/>
    </row>
    <row r="406395" spans="28:28">
      <c r="AB406395" s="55"/>
    </row>
    <row r="406396" spans="28:28">
      <c r="AB406396" s="55"/>
    </row>
    <row r="406397" spans="28:28">
      <c r="AB406397" s="55"/>
    </row>
    <row r="406398" spans="28:28">
      <c r="AB406398" s="55"/>
    </row>
    <row r="406399" spans="28:28">
      <c r="AB406399" s="55"/>
    </row>
    <row r="406400" spans="28:28">
      <c r="AB406400" s="55"/>
    </row>
    <row r="406401" spans="28:28">
      <c r="AB406401" s="55"/>
    </row>
    <row r="406402" spans="28:28">
      <c r="AB406402" s="55"/>
    </row>
    <row r="406403" spans="28:28">
      <c r="AB406403" s="55"/>
    </row>
    <row r="406404" spans="28:28">
      <c r="AB406404" s="55"/>
    </row>
    <row r="406405" spans="28:28">
      <c r="AB406405" s="55"/>
    </row>
    <row r="406406" spans="28:28">
      <c r="AB406406" s="55"/>
    </row>
    <row r="406407" spans="28:28">
      <c r="AB406407" s="55"/>
    </row>
    <row r="406408" spans="28:28">
      <c r="AB406408" s="55"/>
    </row>
    <row r="406409" spans="28:28">
      <c r="AB406409" s="55"/>
    </row>
    <row r="406410" spans="28:28">
      <c r="AB406410" s="55"/>
    </row>
    <row r="406411" spans="28:28">
      <c r="AB406411" s="55"/>
    </row>
    <row r="406412" spans="28:28">
      <c r="AB406412" s="55"/>
    </row>
    <row r="406413" spans="28:28">
      <c r="AB406413" s="55"/>
    </row>
    <row r="406414" spans="28:28">
      <c r="AB406414" s="55"/>
    </row>
    <row r="406415" spans="28:28">
      <c r="AB406415" s="55"/>
    </row>
    <row r="406416" spans="28:28">
      <c r="AB406416" s="55"/>
    </row>
    <row r="406417" spans="28:28">
      <c r="AB406417" s="55"/>
    </row>
    <row r="406418" spans="28:28">
      <c r="AB406418" s="55"/>
    </row>
    <row r="406419" spans="28:28">
      <c r="AB406419" s="55"/>
    </row>
    <row r="406420" spans="28:28">
      <c r="AB406420" s="55"/>
    </row>
    <row r="406421" spans="28:28">
      <c r="AB406421" s="55"/>
    </row>
    <row r="406422" spans="28:28">
      <c r="AB406422" s="55"/>
    </row>
    <row r="406423" spans="28:28">
      <c r="AB406423" s="55"/>
    </row>
    <row r="406424" spans="28:28">
      <c r="AB406424" s="55"/>
    </row>
    <row r="406425" spans="28:28">
      <c r="AB406425" s="55"/>
    </row>
    <row r="406426" spans="28:28">
      <c r="AB406426" s="55"/>
    </row>
    <row r="406427" spans="28:28">
      <c r="AB406427" s="55"/>
    </row>
    <row r="406428" spans="28:28">
      <c r="AB406428" s="55"/>
    </row>
    <row r="406429" spans="28:28">
      <c r="AB406429" s="55"/>
    </row>
    <row r="406430" spans="28:28">
      <c r="AB406430" s="55"/>
    </row>
    <row r="406431" spans="28:28">
      <c r="AB406431" s="55"/>
    </row>
    <row r="406432" spans="28:28">
      <c r="AB406432" s="55"/>
    </row>
    <row r="406433" spans="28:28">
      <c r="AB406433" s="55"/>
    </row>
    <row r="406434" spans="28:28">
      <c r="AB406434" s="55"/>
    </row>
    <row r="406435" spans="28:28">
      <c r="AB406435" s="55"/>
    </row>
    <row r="406436" spans="28:28">
      <c r="AB406436" s="55"/>
    </row>
    <row r="406437" spans="28:28">
      <c r="AB406437" s="55"/>
    </row>
    <row r="406438" spans="28:28">
      <c r="AB406438" s="55"/>
    </row>
    <row r="406439" spans="28:28">
      <c r="AB406439" s="55"/>
    </row>
    <row r="406440" spans="28:28">
      <c r="AB406440" s="55"/>
    </row>
    <row r="406441" spans="28:28">
      <c r="AB406441" s="55"/>
    </row>
    <row r="406442" spans="28:28">
      <c r="AB406442" s="55"/>
    </row>
    <row r="406443" spans="28:28">
      <c r="AB406443" s="55"/>
    </row>
    <row r="406444" spans="28:28">
      <c r="AB406444" s="55"/>
    </row>
    <row r="406445" spans="28:28">
      <c r="AB406445" s="55"/>
    </row>
    <row r="406446" spans="28:28">
      <c r="AB406446" s="55"/>
    </row>
    <row r="406447" spans="28:28">
      <c r="AB406447" s="55"/>
    </row>
    <row r="406448" spans="28:28">
      <c r="AB406448" s="55"/>
    </row>
    <row r="406449" spans="28:28">
      <c r="AB406449" s="55"/>
    </row>
    <row r="406450" spans="28:28">
      <c r="AB406450" s="55"/>
    </row>
    <row r="406451" spans="28:28">
      <c r="AB406451" s="55"/>
    </row>
    <row r="406452" spans="28:28">
      <c r="AB406452" s="55"/>
    </row>
    <row r="406453" spans="28:28">
      <c r="AB406453" s="55"/>
    </row>
    <row r="406454" spans="28:28">
      <c r="AB406454" s="55"/>
    </row>
    <row r="406455" spans="28:28">
      <c r="AB406455" s="55"/>
    </row>
    <row r="406456" spans="28:28">
      <c r="AB406456" s="55"/>
    </row>
    <row r="406457" spans="28:28">
      <c r="AB406457" s="55"/>
    </row>
    <row r="406458" spans="28:28">
      <c r="AB406458" s="55"/>
    </row>
    <row r="406459" spans="28:28">
      <c r="AB406459" s="55"/>
    </row>
    <row r="406460" spans="28:28">
      <c r="AB406460" s="55"/>
    </row>
    <row r="406461" spans="28:28">
      <c r="AB406461" s="55"/>
    </row>
    <row r="406462" spans="28:28">
      <c r="AB406462" s="55"/>
    </row>
    <row r="406463" spans="28:28">
      <c r="AB406463" s="55"/>
    </row>
    <row r="406464" spans="28:28">
      <c r="AB406464" s="55"/>
    </row>
    <row r="406465" spans="28:28">
      <c r="AB406465" s="55"/>
    </row>
    <row r="406466" spans="28:28">
      <c r="AB406466" s="55"/>
    </row>
    <row r="406467" spans="28:28">
      <c r="AB406467" s="55"/>
    </row>
    <row r="406468" spans="28:28">
      <c r="AB406468" s="55"/>
    </row>
    <row r="406469" spans="28:28">
      <c r="AB406469" s="55"/>
    </row>
    <row r="406470" spans="28:28">
      <c r="AB406470" s="55"/>
    </row>
    <row r="406471" spans="28:28">
      <c r="AB406471" s="55"/>
    </row>
    <row r="406472" spans="28:28">
      <c r="AB406472" s="55"/>
    </row>
    <row r="406473" spans="28:28">
      <c r="AB406473" s="55"/>
    </row>
    <row r="406474" spans="28:28">
      <c r="AB406474" s="55"/>
    </row>
    <row r="406475" spans="28:28">
      <c r="AB406475" s="55"/>
    </row>
    <row r="406476" spans="28:28">
      <c r="AB406476" s="55"/>
    </row>
    <row r="406477" spans="28:28">
      <c r="AB406477" s="55"/>
    </row>
    <row r="406478" spans="28:28">
      <c r="AB406478" s="55"/>
    </row>
    <row r="406479" spans="28:28">
      <c r="AB406479" s="55"/>
    </row>
    <row r="406480" spans="28:28">
      <c r="AB406480" s="55"/>
    </row>
    <row r="406481" spans="28:28">
      <c r="AB406481" s="55"/>
    </row>
    <row r="406482" spans="28:28">
      <c r="AB406482" s="55"/>
    </row>
    <row r="406483" spans="28:28">
      <c r="AB406483" s="55"/>
    </row>
    <row r="406484" spans="28:28">
      <c r="AB406484" s="55"/>
    </row>
    <row r="406485" spans="28:28">
      <c r="AB406485" s="55"/>
    </row>
    <row r="406486" spans="28:28">
      <c r="AB406486" s="55"/>
    </row>
    <row r="406487" spans="28:28">
      <c r="AB406487" s="55"/>
    </row>
    <row r="406488" spans="28:28">
      <c r="AB406488" s="55"/>
    </row>
    <row r="406489" spans="28:28">
      <c r="AB406489" s="55"/>
    </row>
    <row r="406490" spans="28:28">
      <c r="AB406490" s="55"/>
    </row>
    <row r="406491" spans="28:28">
      <c r="AB406491" s="55"/>
    </row>
    <row r="406492" spans="28:28">
      <c r="AB406492" s="55"/>
    </row>
    <row r="406493" spans="28:28">
      <c r="AB406493" s="55"/>
    </row>
    <row r="406494" spans="28:28">
      <c r="AB406494" s="55"/>
    </row>
    <row r="406495" spans="28:28">
      <c r="AB406495" s="55"/>
    </row>
    <row r="406496" spans="28:28">
      <c r="AB406496" s="55"/>
    </row>
    <row r="406497" spans="28:28">
      <c r="AB406497" s="55"/>
    </row>
    <row r="406498" spans="28:28">
      <c r="AB406498" s="55"/>
    </row>
    <row r="406499" spans="28:28">
      <c r="AB406499" s="55"/>
    </row>
    <row r="406500" spans="28:28">
      <c r="AB406500" s="55"/>
    </row>
    <row r="406501" spans="28:28">
      <c r="AB406501" s="55"/>
    </row>
    <row r="406502" spans="28:28">
      <c r="AB406502" s="55"/>
    </row>
    <row r="406503" spans="28:28">
      <c r="AB406503" s="55"/>
    </row>
    <row r="406504" spans="28:28">
      <c r="AB406504" s="55"/>
    </row>
    <row r="406505" spans="28:28">
      <c r="AB406505" s="55"/>
    </row>
    <row r="406506" spans="28:28">
      <c r="AB406506" s="55"/>
    </row>
    <row r="406507" spans="28:28">
      <c r="AB406507" s="55"/>
    </row>
    <row r="406508" spans="28:28">
      <c r="AB406508" s="55"/>
    </row>
    <row r="406509" spans="28:28">
      <c r="AB406509" s="55"/>
    </row>
    <row r="406510" spans="28:28">
      <c r="AB406510" s="55"/>
    </row>
    <row r="406511" spans="28:28">
      <c r="AB406511" s="55"/>
    </row>
    <row r="406512" spans="28:28">
      <c r="AB406512" s="55"/>
    </row>
    <row r="406513" spans="28:28">
      <c r="AB406513" s="55"/>
    </row>
    <row r="406514" spans="28:28">
      <c r="AB406514" s="55"/>
    </row>
    <row r="406515" spans="28:28">
      <c r="AB406515" s="55"/>
    </row>
    <row r="406516" spans="28:28">
      <c r="AB406516" s="55"/>
    </row>
    <row r="406517" spans="28:28">
      <c r="AB406517" s="55"/>
    </row>
    <row r="406518" spans="28:28">
      <c r="AB406518" s="55"/>
    </row>
    <row r="406519" spans="28:28">
      <c r="AB406519" s="55"/>
    </row>
    <row r="406520" spans="28:28">
      <c r="AB406520" s="55"/>
    </row>
    <row r="406521" spans="28:28">
      <c r="AB406521" s="55"/>
    </row>
    <row r="406522" spans="28:28">
      <c r="AB406522" s="55"/>
    </row>
    <row r="406523" spans="28:28">
      <c r="AB406523" s="55"/>
    </row>
    <row r="406524" spans="28:28">
      <c r="AB406524" s="55"/>
    </row>
    <row r="406525" spans="28:28">
      <c r="AB406525" s="55"/>
    </row>
    <row r="406526" spans="28:28">
      <c r="AB406526" s="55"/>
    </row>
    <row r="406527" spans="28:28">
      <c r="AB406527" s="55"/>
    </row>
    <row r="406528" spans="28:28">
      <c r="AB406528" s="55"/>
    </row>
    <row r="406529" spans="28:28">
      <c r="AB406529" s="55"/>
    </row>
    <row r="406530" spans="28:28">
      <c r="AB406530" s="55"/>
    </row>
    <row r="406531" spans="28:28">
      <c r="AB406531" s="55"/>
    </row>
    <row r="406532" spans="28:28">
      <c r="AB406532" s="55"/>
    </row>
    <row r="406533" spans="28:28">
      <c r="AB406533" s="55"/>
    </row>
    <row r="406534" spans="28:28">
      <c r="AB406534" s="55"/>
    </row>
    <row r="406535" spans="28:28">
      <c r="AB406535" s="55"/>
    </row>
    <row r="406536" spans="28:28">
      <c r="AB406536" s="55"/>
    </row>
    <row r="406537" spans="28:28">
      <c r="AB406537" s="55"/>
    </row>
    <row r="406538" spans="28:28">
      <c r="AB406538" s="55"/>
    </row>
    <row r="406539" spans="28:28">
      <c r="AB406539" s="55"/>
    </row>
    <row r="406540" spans="28:28">
      <c r="AB406540" s="55"/>
    </row>
    <row r="406541" spans="28:28">
      <c r="AB406541" s="55"/>
    </row>
    <row r="406542" spans="28:28">
      <c r="AB406542" s="55"/>
    </row>
    <row r="406543" spans="28:28">
      <c r="AB406543" s="55"/>
    </row>
    <row r="406544" spans="28:28">
      <c r="AB406544" s="55"/>
    </row>
    <row r="406545" spans="28:28">
      <c r="AB406545" s="55"/>
    </row>
    <row r="406546" spans="28:28">
      <c r="AB406546" s="55"/>
    </row>
    <row r="406547" spans="28:28">
      <c r="AB406547" s="55"/>
    </row>
    <row r="406548" spans="28:28">
      <c r="AB406548" s="55"/>
    </row>
    <row r="406549" spans="28:28">
      <c r="AB406549" s="55"/>
    </row>
    <row r="406550" spans="28:28">
      <c r="AB406550" s="55"/>
    </row>
    <row r="406551" spans="28:28">
      <c r="AB406551" s="55"/>
    </row>
    <row r="406552" spans="28:28">
      <c r="AB406552" s="55"/>
    </row>
    <row r="406553" spans="28:28">
      <c r="AB406553" s="55"/>
    </row>
    <row r="406554" spans="28:28">
      <c r="AB406554" s="55"/>
    </row>
    <row r="406555" spans="28:28">
      <c r="AB406555" s="55"/>
    </row>
    <row r="406556" spans="28:28">
      <c r="AB406556" s="55"/>
    </row>
    <row r="406557" spans="28:28">
      <c r="AB406557" s="55"/>
    </row>
    <row r="406558" spans="28:28">
      <c r="AB406558" s="55"/>
    </row>
    <row r="406559" spans="28:28">
      <c r="AB406559" s="55"/>
    </row>
    <row r="406560" spans="28:28">
      <c r="AB406560" s="55"/>
    </row>
    <row r="406561" spans="28:28">
      <c r="AB406561" s="55"/>
    </row>
    <row r="406562" spans="28:28">
      <c r="AB406562" s="55"/>
    </row>
    <row r="406563" spans="28:28">
      <c r="AB406563" s="55"/>
    </row>
    <row r="406564" spans="28:28">
      <c r="AB406564" s="55"/>
    </row>
    <row r="406565" spans="28:28">
      <c r="AB406565" s="55"/>
    </row>
    <row r="406566" spans="28:28">
      <c r="AB406566" s="55"/>
    </row>
    <row r="406567" spans="28:28">
      <c r="AB406567" s="55"/>
    </row>
    <row r="406568" spans="28:28">
      <c r="AB406568" s="55"/>
    </row>
    <row r="406569" spans="28:28">
      <c r="AB406569" s="55"/>
    </row>
    <row r="406570" spans="28:28">
      <c r="AB406570" s="55"/>
    </row>
    <row r="406571" spans="28:28">
      <c r="AB406571" s="55"/>
    </row>
    <row r="406572" spans="28:28">
      <c r="AB406572" s="55"/>
    </row>
    <row r="406573" spans="28:28">
      <c r="AB406573" s="55"/>
    </row>
    <row r="406574" spans="28:28">
      <c r="AB406574" s="55"/>
    </row>
    <row r="406575" spans="28:28">
      <c r="AB406575" s="55"/>
    </row>
    <row r="406576" spans="28:28">
      <c r="AB406576" s="55"/>
    </row>
    <row r="406577" spans="28:28">
      <c r="AB406577" s="55"/>
    </row>
    <row r="406578" spans="28:28">
      <c r="AB406578" s="55"/>
    </row>
    <row r="406579" spans="28:28">
      <c r="AB406579" s="55"/>
    </row>
    <row r="406580" spans="28:28">
      <c r="AB406580" s="55"/>
    </row>
    <row r="406581" spans="28:28">
      <c r="AB406581" s="55"/>
    </row>
    <row r="406582" spans="28:28">
      <c r="AB406582" s="55"/>
    </row>
    <row r="406583" spans="28:28">
      <c r="AB406583" s="55"/>
    </row>
    <row r="406584" spans="28:28">
      <c r="AB406584" s="55"/>
    </row>
    <row r="406585" spans="28:28">
      <c r="AB406585" s="55"/>
    </row>
    <row r="406586" spans="28:28">
      <c r="AB406586" s="55"/>
    </row>
    <row r="406587" spans="28:28">
      <c r="AB406587" s="55"/>
    </row>
    <row r="406588" spans="28:28">
      <c r="AB406588" s="55"/>
    </row>
    <row r="406589" spans="28:28">
      <c r="AB406589" s="55"/>
    </row>
    <row r="406590" spans="28:28">
      <c r="AB406590" s="55"/>
    </row>
    <row r="406591" spans="28:28">
      <c r="AB406591" s="55"/>
    </row>
    <row r="406592" spans="28:28">
      <c r="AB406592" s="55"/>
    </row>
    <row r="406593" spans="28:28">
      <c r="AB406593" s="55"/>
    </row>
    <row r="406594" spans="28:28">
      <c r="AB406594" s="55"/>
    </row>
    <row r="406595" spans="28:28">
      <c r="AB406595" s="55"/>
    </row>
    <row r="406596" spans="28:28">
      <c r="AB406596" s="55"/>
    </row>
    <row r="406597" spans="28:28">
      <c r="AB406597" s="55"/>
    </row>
    <row r="406598" spans="28:28">
      <c r="AB406598" s="55"/>
    </row>
    <row r="406599" spans="28:28">
      <c r="AB406599" s="55"/>
    </row>
    <row r="406600" spans="28:28">
      <c r="AB406600" s="55"/>
    </row>
    <row r="406601" spans="28:28">
      <c r="AB406601" s="55"/>
    </row>
    <row r="406602" spans="28:28">
      <c r="AB406602" s="55"/>
    </row>
    <row r="406603" spans="28:28">
      <c r="AB406603" s="55"/>
    </row>
    <row r="406604" spans="28:28">
      <c r="AB406604" s="55"/>
    </row>
    <row r="406605" spans="28:28">
      <c r="AB406605" s="55"/>
    </row>
    <row r="406606" spans="28:28">
      <c r="AB406606" s="55"/>
    </row>
    <row r="406607" spans="28:28">
      <c r="AB406607" s="55"/>
    </row>
    <row r="406608" spans="28:28">
      <c r="AB406608" s="55"/>
    </row>
    <row r="406609" spans="28:28">
      <c r="AB406609" s="55"/>
    </row>
    <row r="406610" spans="28:28">
      <c r="AB406610" s="55"/>
    </row>
    <row r="406611" spans="28:28">
      <c r="AB406611" s="55"/>
    </row>
    <row r="406612" spans="28:28">
      <c r="AB406612" s="55"/>
    </row>
    <row r="406613" spans="28:28">
      <c r="AB406613" s="55"/>
    </row>
    <row r="406614" spans="28:28">
      <c r="AB406614" s="55"/>
    </row>
    <row r="406615" spans="28:28">
      <c r="AB406615" s="55"/>
    </row>
    <row r="406616" spans="28:28">
      <c r="AB406616" s="55"/>
    </row>
    <row r="406617" spans="28:28">
      <c r="AB406617" s="55"/>
    </row>
    <row r="406618" spans="28:28">
      <c r="AB406618" s="55"/>
    </row>
    <row r="406619" spans="28:28">
      <c r="AB406619" s="55"/>
    </row>
    <row r="406620" spans="28:28">
      <c r="AB406620" s="55"/>
    </row>
    <row r="406621" spans="28:28">
      <c r="AB406621" s="55"/>
    </row>
    <row r="406622" spans="28:28">
      <c r="AB406622" s="55"/>
    </row>
    <row r="406623" spans="28:28">
      <c r="AB406623" s="55"/>
    </row>
    <row r="406624" spans="28:28">
      <c r="AB406624" s="55"/>
    </row>
    <row r="406625" spans="28:28">
      <c r="AB406625" s="55"/>
    </row>
    <row r="406626" spans="28:28">
      <c r="AB406626" s="55"/>
    </row>
    <row r="406627" spans="28:28">
      <c r="AB406627" s="55"/>
    </row>
    <row r="406628" spans="28:28">
      <c r="AB406628" s="55"/>
    </row>
    <row r="406629" spans="28:28">
      <c r="AB406629" s="55"/>
    </row>
    <row r="406630" spans="28:28">
      <c r="AB406630" s="55"/>
    </row>
    <row r="406631" spans="28:28">
      <c r="AB406631" s="55"/>
    </row>
    <row r="406632" spans="28:28">
      <c r="AB406632" s="55"/>
    </row>
    <row r="406633" spans="28:28">
      <c r="AB406633" s="55"/>
    </row>
    <row r="406634" spans="28:28">
      <c r="AB406634" s="55"/>
    </row>
    <row r="406635" spans="28:28">
      <c r="AB406635" s="55"/>
    </row>
    <row r="406636" spans="28:28">
      <c r="AB406636" s="55"/>
    </row>
    <row r="406637" spans="28:28">
      <c r="AB406637" s="55"/>
    </row>
    <row r="406638" spans="28:28">
      <c r="AB406638" s="55"/>
    </row>
    <row r="406639" spans="28:28">
      <c r="AB406639" s="55"/>
    </row>
    <row r="406640" spans="28:28">
      <c r="AB406640" s="55"/>
    </row>
    <row r="406641" spans="28:28">
      <c r="AB406641" s="55"/>
    </row>
    <row r="406642" spans="28:28">
      <c r="AB406642" s="55"/>
    </row>
    <row r="406643" spans="28:28">
      <c r="AB406643" s="55"/>
    </row>
    <row r="406644" spans="28:28">
      <c r="AB406644" s="55"/>
    </row>
    <row r="406645" spans="28:28">
      <c r="AB406645" s="55"/>
    </row>
    <row r="406646" spans="28:28">
      <c r="AB406646" s="55"/>
    </row>
    <row r="406647" spans="28:28">
      <c r="AB406647" s="55"/>
    </row>
    <row r="406648" spans="28:28">
      <c r="AB406648" s="55"/>
    </row>
    <row r="406649" spans="28:28">
      <c r="AB406649" s="55"/>
    </row>
    <row r="406650" spans="28:28">
      <c r="AB406650" s="55"/>
    </row>
    <row r="406651" spans="28:28">
      <c r="AB406651" s="55"/>
    </row>
    <row r="406652" spans="28:28">
      <c r="AB406652" s="55"/>
    </row>
    <row r="406653" spans="28:28">
      <c r="AB406653" s="55"/>
    </row>
    <row r="406654" spans="28:28">
      <c r="AB406654" s="55"/>
    </row>
    <row r="406655" spans="28:28">
      <c r="AB406655" s="55"/>
    </row>
    <row r="406656" spans="28:28">
      <c r="AB406656" s="55"/>
    </row>
    <row r="406657" spans="28:28">
      <c r="AB406657" s="55"/>
    </row>
    <row r="406658" spans="28:28">
      <c r="AB406658" s="55"/>
    </row>
    <row r="406659" spans="28:28">
      <c r="AB406659" s="55"/>
    </row>
    <row r="406660" spans="28:28">
      <c r="AB406660" s="55"/>
    </row>
    <row r="406661" spans="28:28">
      <c r="AB406661" s="55"/>
    </row>
    <row r="406662" spans="28:28">
      <c r="AB406662" s="55"/>
    </row>
    <row r="406663" spans="28:28">
      <c r="AB406663" s="55"/>
    </row>
    <row r="406664" spans="28:28">
      <c r="AB406664" s="55"/>
    </row>
    <row r="406665" spans="28:28">
      <c r="AB406665" s="55"/>
    </row>
    <row r="406666" spans="28:28">
      <c r="AB406666" s="55"/>
    </row>
    <row r="406667" spans="28:28">
      <c r="AB406667" s="55"/>
    </row>
    <row r="406668" spans="28:28">
      <c r="AB406668" s="55"/>
    </row>
    <row r="406669" spans="28:28">
      <c r="AB406669" s="55"/>
    </row>
    <row r="406670" spans="28:28">
      <c r="AB406670" s="55"/>
    </row>
    <row r="406671" spans="28:28">
      <c r="AB406671" s="55"/>
    </row>
    <row r="406672" spans="28:28">
      <c r="AB406672" s="55"/>
    </row>
    <row r="406673" spans="28:28">
      <c r="AB406673" s="55"/>
    </row>
    <row r="406674" spans="28:28">
      <c r="AB406674" s="55"/>
    </row>
    <row r="406675" spans="28:28">
      <c r="AB406675" s="55"/>
    </row>
    <row r="406676" spans="28:28">
      <c r="AB406676" s="55"/>
    </row>
    <row r="406677" spans="28:28">
      <c r="AB406677" s="55"/>
    </row>
    <row r="406678" spans="28:28">
      <c r="AB406678" s="55"/>
    </row>
    <row r="406679" spans="28:28">
      <c r="AB406679" s="55"/>
    </row>
    <row r="406680" spans="28:28">
      <c r="AB406680" s="55"/>
    </row>
    <row r="406681" spans="28:28">
      <c r="AB406681" s="55"/>
    </row>
    <row r="406682" spans="28:28">
      <c r="AB406682" s="55"/>
    </row>
    <row r="406683" spans="28:28">
      <c r="AB406683" s="55"/>
    </row>
    <row r="406684" spans="28:28">
      <c r="AB406684" s="55"/>
    </row>
    <row r="406685" spans="28:28">
      <c r="AB406685" s="55"/>
    </row>
    <row r="406686" spans="28:28">
      <c r="AB406686" s="55"/>
    </row>
    <row r="406687" spans="28:28">
      <c r="AB406687" s="55"/>
    </row>
    <row r="406688" spans="28:28">
      <c r="AB406688" s="55"/>
    </row>
    <row r="406689" spans="28:28">
      <c r="AB406689" s="55"/>
    </row>
    <row r="406690" spans="28:28">
      <c r="AB406690" s="55"/>
    </row>
    <row r="406691" spans="28:28">
      <c r="AB406691" s="55"/>
    </row>
    <row r="406692" spans="28:28">
      <c r="AB406692" s="55"/>
    </row>
    <row r="406693" spans="28:28">
      <c r="AB406693" s="55"/>
    </row>
    <row r="406694" spans="28:28">
      <c r="AB406694" s="55"/>
    </row>
    <row r="406695" spans="28:28">
      <c r="AB406695" s="55"/>
    </row>
    <row r="406696" spans="28:28">
      <c r="AB406696" s="55"/>
    </row>
    <row r="406697" spans="28:28">
      <c r="AB406697" s="55"/>
    </row>
    <row r="406698" spans="28:28">
      <c r="AB406698" s="55"/>
    </row>
    <row r="406699" spans="28:28">
      <c r="AB406699" s="55"/>
    </row>
    <row r="406700" spans="28:28">
      <c r="AB406700" s="55"/>
    </row>
    <row r="406701" spans="28:28">
      <c r="AB406701" s="55"/>
    </row>
    <row r="406702" spans="28:28">
      <c r="AB406702" s="55"/>
    </row>
    <row r="406703" spans="28:28">
      <c r="AB406703" s="55"/>
    </row>
    <row r="406704" spans="28:28">
      <c r="AB406704" s="55"/>
    </row>
    <row r="406705" spans="28:28">
      <c r="AB406705" s="55"/>
    </row>
    <row r="406706" spans="28:28">
      <c r="AB406706" s="55"/>
    </row>
    <row r="406707" spans="28:28">
      <c r="AB406707" s="55"/>
    </row>
    <row r="406708" spans="28:28">
      <c r="AB406708" s="55"/>
    </row>
    <row r="406709" spans="28:28">
      <c r="AB406709" s="55"/>
    </row>
    <row r="406710" spans="28:28">
      <c r="AB406710" s="55"/>
    </row>
    <row r="406711" spans="28:28">
      <c r="AB406711" s="55"/>
    </row>
    <row r="406712" spans="28:28">
      <c r="AB406712" s="55"/>
    </row>
    <row r="406713" spans="28:28">
      <c r="AB406713" s="55"/>
    </row>
    <row r="406714" spans="28:28">
      <c r="AB406714" s="55"/>
    </row>
    <row r="406715" spans="28:28">
      <c r="AB406715" s="55"/>
    </row>
    <row r="406716" spans="28:28">
      <c r="AB406716" s="55"/>
    </row>
    <row r="406717" spans="28:28">
      <c r="AB406717" s="55"/>
    </row>
    <row r="406718" spans="28:28">
      <c r="AB406718" s="55"/>
    </row>
    <row r="406719" spans="28:28">
      <c r="AB406719" s="55"/>
    </row>
    <row r="406720" spans="28:28">
      <c r="AB406720" s="55"/>
    </row>
    <row r="406721" spans="28:28">
      <c r="AB406721" s="55"/>
    </row>
    <row r="406722" spans="28:28">
      <c r="AB406722" s="55"/>
    </row>
    <row r="406723" spans="28:28">
      <c r="AB406723" s="55"/>
    </row>
    <row r="406724" spans="28:28">
      <c r="AB406724" s="55"/>
    </row>
    <row r="406725" spans="28:28">
      <c r="AB406725" s="55"/>
    </row>
    <row r="406726" spans="28:28">
      <c r="AB406726" s="55"/>
    </row>
    <row r="406727" spans="28:28">
      <c r="AB406727" s="55"/>
    </row>
    <row r="406728" spans="28:28">
      <c r="AB406728" s="55"/>
    </row>
    <row r="406729" spans="28:28">
      <c r="AB406729" s="55"/>
    </row>
    <row r="406730" spans="28:28">
      <c r="AB406730" s="55"/>
    </row>
    <row r="406731" spans="28:28">
      <c r="AB406731" s="55"/>
    </row>
    <row r="406732" spans="28:28">
      <c r="AB406732" s="55"/>
    </row>
    <row r="406733" spans="28:28">
      <c r="AB406733" s="55"/>
    </row>
    <row r="406734" spans="28:28">
      <c r="AB406734" s="55"/>
    </row>
    <row r="406735" spans="28:28">
      <c r="AB406735" s="55"/>
    </row>
    <row r="406736" spans="28:28">
      <c r="AB406736" s="55"/>
    </row>
    <row r="406737" spans="28:28">
      <c r="AB406737" s="55"/>
    </row>
    <row r="406738" spans="28:28">
      <c r="AB406738" s="55"/>
    </row>
    <row r="406739" spans="28:28">
      <c r="AB406739" s="55"/>
    </row>
    <row r="406740" spans="28:28">
      <c r="AB406740" s="55"/>
    </row>
    <row r="406741" spans="28:28">
      <c r="AB406741" s="55"/>
    </row>
    <row r="406742" spans="28:28">
      <c r="AB406742" s="55"/>
    </row>
    <row r="406743" spans="28:28">
      <c r="AB406743" s="55"/>
    </row>
    <row r="406744" spans="28:28">
      <c r="AB406744" s="55"/>
    </row>
    <row r="406745" spans="28:28">
      <c r="AB406745" s="55"/>
    </row>
    <row r="406746" spans="28:28">
      <c r="AB406746" s="55"/>
    </row>
    <row r="406747" spans="28:28">
      <c r="AB406747" s="55"/>
    </row>
    <row r="406748" spans="28:28">
      <c r="AB406748" s="55"/>
    </row>
    <row r="406749" spans="28:28">
      <c r="AB406749" s="55"/>
    </row>
    <row r="406750" spans="28:28">
      <c r="AB406750" s="55"/>
    </row>
    <row r="406751" spans="28:28">
      <c r="AB406751" s="55"/>
    </row>
    <row r="406752" spans="28:28">
      <c r="AB406752" s="55"/>
    </row>
    <row r="406753" spans="28:28">
      <c r="AB406753" s="55"/>
    </row>
    <row r="406754" spans="28:28">
      <c r="AB406754" s="55"/>
    </row>
    <row r="406755" spans="28:28">
      <c r="AB406755" s="55"/>
    </row>
    <row r="406756" spans="28:28">
      <c r="AB406756" s="55"/>
    </row>
    <row r="406757" spans="28:28">
      <c r="AB406757" s="55"/>
    </row>
    <row r="406758" spans="28:28">
      <c r="AB406758" s="55"/>
    </row>
    <row r="406759" spans="28:28">
      <c r="AB406759" s="55"/>
    </row>
    <row r="406760" spans="28:28">
      <c r="AB406760" s="55"/>
    </row>
    <row r="406761" spans="28:28">
      <c r="AB406761" s="55"/>
    </row>
    <row r="406762" spans="28:28">
      <c r="AB406762" s="55"/>
    </row>
    <row r="406763" spans="28:28">
      <c r="AB406763" s="55"/>
    </row>
    <row r="406764" spans="28:28">
      <c r="AB406764" s="55"/>
    </row>
    <row r="406765" spans="28:28">
      <c r="AB406765" s="55"/>
    </row>
    <row r="406766" spans="28:28">
      <c r="AB406766" s="55"/>
    </row>
    <row r="406767" spans="28:28">
      <c r="AB406767" s="55"/>
    </row>
    <row r="406768" spans="28:28">
      <c r="AB406768" s="55"/>
    </row>
    <row r="406769" spans="28:28">
      <c r="AB406769" s="55"/>
    </row>
    <row r="406770" spans="28:28">
      <c r="AB406770" s="55"/>
    </row>
    <row r="406771" spans="28:28">
      <c r="AB406771" s="55"/>
    </row>
    <row r="406772" spans="28:28">
      <c r="AB406772" s="55"/>
    </row>
    <row r="406773" spans="28:28">
      <c r="AB406773" s="55"/>
    </row>
    <row r="406774" spans="28:28">
      <c r="AB406774" s="55"/>
    </row>
    <row r="406775" spans="28:28">
      <c r="AB406775" s="55"/>
    </row>
    <row r="406776" spans="28:28">
      <c r="AB406776" s="55"/>
    </row>
    <row r="406777" spans="28:28">
      <c r="AB406777" s="55"/>
    </row>
    <row r="406778" spans="28:28">
      <c r="AB406778" s="55"/>
    </row>
    <row r="406779" spans="28:28">
      <c r="AB406779" s="55"/>
    </row>
    <row r="406780" spans="28:28">
      <c r="AB406780" s="55"/>
    </row>
    <row r="406781" spans="28:28">
      <c r="AB406781" s="55"/>
    </row>
    <row r="406782" spans="28:28">
      <c r="AB406782" s="55"/>
    </row>
    <row r="406783" spans="28:28">
      <c r="AB406783" s="55"/>
    </row>
    <row r="406784" spans="28:28">
      <c r="AB406784" s="55"/>
    </row>
    <row r="406785" spans="28:28">
      <c r="AB406785" s="55"/>
    </row>
    <row r="406786" spans="28:28">
      <c r="AB406786" s="55"/>
    </row>
    <row r="406787" spans="28:28">
      <c r="AB406787" s="55"/>
    </row>
    <row r="406788" spans="28:28">
      <c r="AB406788" s="55"/>
    </row>
    <row r="406789" spans="28:28">
      <c r="AB406789" s="55"/>
    </row>
    <row r="406790" spans="28:28">
      <c r="AB406790" s="55"/>
    </row>
    <row r="406791" spans="28:28">
      <c r="AB406791" s="55"/>
    </row>
    <row r="406792" spans="28:28">
      <c r="AB406792" s="55"/>
    </row>
    <row r="406793" spans="28:28">
      <c r="AB406793" s="55"/>
    </row>
    <row r="406794" spans="28:28">
      <c r="AB406794" s="55"/>
    </row>
    <row r="406795" spans="28:28">
      <c r="AB406795" s="55"/>
    </row>
    <row r="406796" spans="28:28">
      <c r="AB406796" s="55"/>
    </row>
    <row r="406797" spans="28:28">
      <c r="AB406797" s="55"/>
    </row>
    <row r="406798" spans="28:28">
      <c r="AB406798" s="55"/>
    </row>
    <row r="406799" spans="28:28">
      <c r="AB406799" s="55"/>
    </row>
    <row r="406800" spans="28:28">
      <c r="AB406800" s="55"/>
    </row>
    <row r="406801" spans="28:28">
      <c r="AB406801" s="55"/>
    </row>
    <row r="406802" spans="28:28">
      <c r="AB406802" s="55"/>
    </row>
    <row r="406803" spans="28:28">
      <c r="AB406803" s="55"/>
    </row>
    <row r="406804" spans="28:28">
      <c r="AB406804" s="55"/>
    </row>
    <row r="406805" spans="28:28">
      <c r="AB406805" s="55"/>
    </row>
    <row r="406806" spans="28:28">
      <c r="AB406806" s="55"/>
    </row>
    <row r="406807" spans="28:28">
      <c r="AB406807" s="55"/>
    </row>
    <row r="406808" spans="28:28">
      <c r="AB406808" s="55"/>
    </row>
    <row r="406809" spans="28:28">
      <c r="AB406809" s="55"/>
    </row>
    <row r="406810" spans="28:28">
      <c r="AB406810" s="55"/>
    </row>
    <row r="406811" spans="28:28">
      <c r="AB406811" s="55"/>
    </row>
    <row r="406812" spans="28:28">
      <c r="AB406812" s="55"/>
    </row>
    <row r="406813" spans="28:28">
      <c r="AB406813" s="55"/>
    </row>
    <row r="406814" spans="28:28">
      <c r="AB406814" s="55"/>
    </row>
    <row r="406815" spans="28:28">
      <c r="AB406815" s="55"/>
    </row>
    <row r="406816" spans="28:28">
      <c r="AB406816" s="55"/>
    </row>
    <row r="406817" spans="28:28">
      <c r="AB406817" s="55"/>
    </row>
    <row r="406818" spans="28:28">
      <c r="AB406818" s="55"/>
    </row>
    <row r="406819" spans="28:28">
      <c r="AB406819" s="55"/>
    </row>
    <row r="406820" spans="28:28">
      <c r="AB406820" s="55"/>
    </row>
    <row r="406821" spans="28:28">
      <c r="AB406821" s="55"/>
    </row>
    <row r="406822" spans="28:28">
      <c r="AB406822" s="55"/>
    </row>
    <row r="406823" spans="28:28">
      <c r="AB406823" s="55"/>
    </row>
    <row r="406824" spans="28:28">
      <c r="AB406824" s="55"/>
    </row>
    <row r="406825" spans="28:28">
      <c r="AB406825" s="55"/>
    </row>
    <row r="406826" spans="28:28">
      <c r="AB406826" s="55"/>
    </row>
    <row r="406827" spans="28:28">
      <c r="AB406827" s="55"/>
    </row>
    <row r="406828" spans="28:28">
      <c r="AB406828" s="55"/>
    </row>
    <row r="406829" spans="28:28">
      <c r="AB406829" s="55"/>
    </row>
    <row r="406830" spans="28:28">
      <c r="AB406830" s="55"/>
    </row>
    <row r="406831" spans="28:28">
      <c r="AB406831" s="55"/>
    </row>
    <row r="406832" spans="28:28">
      <c r="AB406832" s="55"/>
    </row>
    <row r="406833" spans="28:28">
      <c r="AB406833" s="55"/>
    </row>
    <row r="406834" spans="28:28">
      <c r="AB406834" s="55"/>
    </row>
    <row r="406835" spans="28:28">
      <c r="AB406835" s="55"/>
    </row>
    <row r="406836" spans="28:28">
      <c r="AB406836" s="55"/>
    </row>
    <row r="406837" spans="28:28">
      <c r="AB406837" s="55"/>
    </row>
    <row r="406838" spans="28:28">
      <c r="AB406838" s="55"/>
    </row>
    <row r="406839" spans="28:28">
      <c r="AB406839" s="55"/>
    </row>
    <row r="406840" spans="28:28">
      <c r="AB406840" s="55"/>
    </row>
    <row r="406841" spans="28:28">
      <c r="AB406841" s="55"/>
    </row>
    <row r="406842" spans="28:28">
      <c r="AB406842" s="55"/>
    </row>
    <row r="406843" spans="28:28">
      <c r="AB406843" s="55"/>
    </row>
    <row r="406844" spans="28:28">
      <c r="AB406844" s="55"/>
    </row>
    <row r="406845" spans="28:28">
      <c r="AB406845" s="55"/>
    </row>
    <row r="406846" spans="28:28">
      <c r="AB406846" s="55"/>
    </row>
    <row r="406847" spans="28:28">
      <c r="AB406847" s="55"/>
    </row>
    <row r="406848" spans="28:28">
      <c r="AB406848" s="55"/>
    </row>
    <row r="406849" spans="28:28">
      <c r="AB406849" s="55"/>
    </row>
    <row r="406850" spans="28:28">
      <c r="AB406850" s="55"/>
    </row>
    <row r="406851" spans="28:28">
      <c r="AB406851" s="55"/>
    </row>
    <row r="406852" spans="28:28">
      <c r="AB406852" s="55"/>
    </row>
    <row r="406853" spans="28:28">
      <c r="AB406853" s="55"/>
    </row>
    <row r="406854" spans="28:28">
      <c r="AB406854" s="55"/>
    </row>
    <row r="406855" spans="28:28">
      <c r="AB406855" s="55"/>
    </row>
    <row r="406856" spans="28:28">
      <c r="AB406856" s="55"/>
    </row>
    <row r="406857" spans="28:28">
      <c r="AB406857" s="55"/>
    </row>
    <row r="406858" spans="28:28">
      <c r="AB406858" s="55"/>
    </row>
    <row r="406859" spans="28:28">
      <c r="AB406859" s="55"/>
    </row>
    <row r="406860" spans="28:28">
      <c r="AB406860" s="55"/>
    </row>
    <row r="406861" spans="28:28">
      <c r="AB406861" s="55"/>
    </row>
    <row r="406862" spans="28:28">
      <c r="AB406862" s="55"/>
    </row>
    <row r="406863" spans="28:28">
      <c r="AB406863" s="55"/>
    </row>
    <row r="406864" spans="28:28">
      <c r="AB406864" s="55"/>
    </row>
    <row r="406865" spans="28:28">
      <c r="AB406865" s="55"/>
    </row>
    <row r="406866" spans="28:28">
      <c r="AB406866" s="55"/>
    </row>
    <row r="406867" spans="28:28">
      <c r="AB406867" s="55"/>
    </row>
    <row r="406868" spans="28:28">
      <c r="AB406868" s="55"/>
    </row>
    <row r="406869" spans="28:28">
      <c r="AB406869" s="55"/>
    </row>
    <row r="406870" spans="28:28">
      <c r="AB406870" s="55"/>
    </row>
    <row r="406871" spans="28:28">
      <c r="AB406871" s="55"/>
    </row>
    <row r="406872" spans="28:28">
      <c r="AB406872" s="55"/>
    </row>
    <row r="406873" spans="28:28">
      <c r="AB406873" s="55"/>
    </row>
    <row r="406874" spans="28:28">
      <c r="AB406874" s="55"/>
    </row>
    <row r="406875" spans="28:28">
      <c r="AB406875" s="55"/>
    </row>
    <row r="406876" spans="28:28">
      <c r="AB406876" s="55"/>
    </row>
    <row r="406877" spans="28:28">
      <c r="AB406877" s="55"/>
    </row>
    <row r="406878" spans="28:28">
      <c r="AB406878" s="55"/>
    </row>
    <row r="406879" spans="28:28">
      <c r="AB406879" s="55"/>
    </row>
    <row r="406880" spans="28:28">
      <c r="AB406880" s="55"/>
    </row>
    <row r="406881" spans="28:28">
      <c r="AB406881" s="55"/>
    </row>
    <row r="406882" spans="28:28">
      <c r="AB406882" s="55"/>
    </row>
    <row r="406883" spans="28:28">
      <c r="AB406883" s="55"/>
    </row>
    <row r="406884" spans="28:28">
      <c r="AB406884" s="55"/>
    </row>
    <row r="406885" spans="28:28">
      <c r="AB406885" s="55"/>
    </row>
    <row r="406886" spans="28:28">
      <c r="AB406886" s="55"/>
    </row>
    <row r="406887" spans="28:28">
      <c r="AB406887" s="55"/>
    </row>
    <row r="406888" spans="28:28">
      <c r="AB406888" s="55"/>
    </row>
    <row r="406889" spans="28:28">
      <c r="AB406889" s="55"/>
    </row>
    <row r="406890" spans="28:28">
      <c r="AB406890" s="55"/>
    </row>
    <row r="406891" spans="28:28">
      <c r="AB406891" s="55"/>
    </row>
    <row r="406892" spans="28:28">
      <c r="AB406892" s="55"/>
    </row>
    <row r="406893" spans="28:28">
      <c r="AB406893" s="55"/>
    </row>
    <row r="406894" spans="28:28">
      <c r="AB406894" s="55"/>
    </row>
    <row r="406895" spans="28:28">
      <c r="AB406895" s="55"/>
    </row>
    <row r="406896" spans="28:28">
      <c r="AB406896" s="55"/>
    </row>
    <row r="406897" spans="28:28">
      <c r="AB406897" s="55"/>
    </row>
    <row r="406898" spans="28:28">
      <c r="AB406898" s="55"/>
    </row>
    <row r="406899" spans="28:28">
      <c r="AB406899" s="55"/>
    </row>
    <row r="406900" spans="28:28">
      <c r="AB406900" s="55"/>
    </row>
    <row r="406901" spans="28:28">
      <c r="AB406901" s="55"/>
    </row>
    <row r="406902" spans="28:28">
      <c r="AB406902" s="55"/>
    </row>
    <row r="406903" spans="28:28">
      <c r="AB406903" s="55"/>
    </row>
    <row r="406904" spans="28:28">
      <c r="AB406904" s="55"/>
    </row>
    <row r="406905" spans="28:28">
      <c r="AB406905" s="55"/>
    </row>
    <row r="406906" spans="28:28">
      <c r="AB406906" s="55"/>
    </row>
    <row r="406907" spans="28:28">
      <c r="AB406907" s="55"/>
    </row>
    <row r="406908" spans="28:28">
      <c r="AB406908" s="55"/>
    </row>
    <row r="406909" spans="28:28">
      <c r="AB406909" s="55"/>
    </row>
    <row r="406910" spans="28:28">
      <c r="AB406910" s="55"/>
    </row>
    <row r="406911" spans="28:28">
      <c r="AB406911" s="55"/>
    </row>
    <row r="406912" spans="28:28">
      <c r="AB406912" s="55"/>
    </row>
    <row r="406913" spans="28:28">
      <c r="AB406913" s="55"/>
    </row>
    <row r="406914" spans="28:28">
      <c r="AB406914" s="55"/>
    </row>
    <row r="406915" spans="28:28">
      <c r="AB406915" s="55"/>
    </row>
    <row r="406916" spans="28:28">
      <c r="AB406916" s="55"/>
    </row>
    <row r="406917" spans="28:28">
      <c r="AB406917" s="55"/>
    </row>
    <row r="406918" spans="28:28">
      <c r="AB406918" s="55"/>
    </row>
    <row r="406919" spans="28:28">
      <c r="AB406919" s="55"/>
    </row>
    <row r="406920" spans="28:28">
      <c r="AB406920" s="55"/>
    </row>
    <row r="406921" spans="28:28">
      <c r="AB406921" s="55"/>
    </row>
    <row r="406922" spans="28:28">
      <c r="AB406922" s="55"/>
    </row>
    <row r="406923" spans="28:28">
      <c r="AB406923" s="55"/>
    </row>
    <row r="406924" spans="28:28">
      <c r="AB406924" s="55"/>
    </row>
    <row r="406925" spans="28:28">
      <c r="AB406925" s="55"/>
    </row>
    <row r="406926" spans="28:28">
      <c r="AB406926" s="55"/>
    </row>
    <row r="406927" spans="28:28">
      <c r="AB406927" s="55"/>
    </row>
    <row r="406928" spans="28:28">
      <c r="AB406928" s="55"/>
    </row>
    <row r="406929" spans="28:28">
      <c r="AB406929" s="55"/>
    </row>
    <row r="406930" spans="28:28">
      <c r="AB406930" s="55"/>
    </row>
    <row r="406931" spans="28:28">
      <c r="AB406931" s="55"/>
    </row>
    <row r="406932" spans="28:28">
      <c r="AB406932" s="55"/>
    </row>
    <row r="406933" spans="28:28">
      <c r="AB406933" s="55"/>
    </row>
    <row r="406934" spans="28:28">
      <c r="AB406934" s="55"/>
    </row>
    <row r="406935" spans="28:28">
      <c r="AB406935" s="55"/>
    </row>
    <row r="406936" spans="28:28">
      <c r="AB406936" s="55"/>
    </row>
    <row r="406937" spans="28:28">
      <c r="AB406937" s="55"/>
    </row>
    <row r="406938" spans="28:28">
      <c r="AB406938" s="55"/>
    </row>
    <row r="406939" spans="28:28">
      <c r="AB406939" s="55"/>
    </row>
    <row r="406940" spans="28:28">
      <c r="AB406940" s="55"/>
    </row>
    <row r="406941" spans="28:28">
      <c r="AB406941" s="55"/>
    </row>
    <row r="406942" spans="28:28">
      <c r="AB406942" s="55"/>
    </row>
    <row r="406943" spans="28:28">
      <c r="AB406943" s="55"/>
    </row>
    <row r="406944" spans="28:28">
      <c r="AB406944" s="55"/>
    </row>
    <row r="406945" spans="28:28">
      <c r="AB406945" s="55"/>
    </row>
    <row r="406946" spans="28:28">
      <c r="AB406946" s="55"/>
    </row>
    <row r="406947" spans="28:28">
      <c r="AB406947" s="55"/>
    </row>
    <row r="406948" spans="28:28">
      <c r="AB406948" s="55"/>
    </row>
    <row r="406949" spans="28:28">
      <c r="AB406949" s="55"/>
    </row>
    <row r="406950" spans="28:28">
      <c r="AB406950" s="55"/>
    </row>
    <row r="406951" spans="28:28">
      <c r="AB406951" s="55"/>
    </row>
    <row r="406952" spans="28:28">
      <c r="AB406952" s="55"/>
    </row>
    <row r="406953" spans="28:28">
      <c r="AB406953" s="55"/>
    </row>
    <row r="406954" spans="28:28">
      <c r="AB406954" s="55"/>
    </row>
    <row r="406955" spans="28:28">
      <c r="AB406955" s="55"/>
    </row>
    <row r="406956" spans="28:28">
      <c r="AB406956" s="55"/>
    </row>
    <row r="406957" spans="28:28">
      <c r="AB406957" s="55"/>
    </row>
    <row r="406958" spans="28:28">
      <c r="AB406958" s="55"/>
    </row>
    <row r="406959" spans="28:28">
      <c r="AB406959" s="55"/>
    </row>
    <row r="406960" spans="28:28">
      <c r="AB406960" s="55"/>
    </row>
    <row r="406961" spans="28:28">
      <c r="AB406961" s="55"/>
    </row>
    <row r="406962" spans="28:28">
      <c r="AB406962" s="55"/>
    </row>
    <row r="406963" spans="28:28">
      <c r="AB406963" s="55"/>
    </row>
    <row r="406964" spans="28:28">
      <c r="AB406964" s="55"/>
    </row>
    <row r="406965" spans="28:28">
      <c r="AB406965" s="55"/>
    </row>
    <row r="406966" spans="28:28">
      <c r="AB406966" s="55"/>
    </row>
    <row r="406967" spans="28:28">
      <c r="AB406967" s="55"/>
    </row>
    <row r="406968" spans="28:28">
      <c r="AB406968" s="55"/>
    </row>
    <row r="406969" spans="28:28">
      <c r="AB406969" s="55"/>
    </row>
    <row r="406970" spans="28:28">
      <c r="AB406970" s="55"/>
    </row>
    <row r="406971" spans="28:28">
      <c r="AB406971" s="55"/>
    </row>
    <row r="406972" spans="28:28">
      <c r="AB406972" s="55"/>
    </row>
    <row r="406973" spans="28:28">
      <c r="AB406973" s="55"/>
    </row>
    <row r="406974" spans="28:28">
      <c r="AB406974" s="55"/>
    </row>
    <row r="406975" spans="28:28">
      <c r="AB406975" s="55"/>
    </row>
    <row r="406976" spans="28:28">
      <c r="AB406976" s="55"/>
    </row>
    <row r="406977" spans="28:28">
      <c r="AB406977" s="55"/>
    </row>
    <row r="406978" spans="28:28">
      <c r="AB406978" s="55"/>
    </row>
    <row r="406979" spans="28:28">
      <c r="AB406979" s="55"/>
    </row>
    <row r="406980" spans="28:28">
      <c r="AB406980" s="55"/>
    </row>
    <row r="406981" spans="28:28">
      <c r="AB406981" s="55"/>
    </row>
    <row r="406982" spans="28:28">
      <c r="AB406982" s="55"/>
    </row>
    <row r="406983" spans="28:28">
      <c r="AB406983" s="55"/>
    </row>
    <row r="406984" spans="28:28">
      <c r="AB406984" s="55"/>
    </row>
    <row r="406985" spans="28:28">
      <c r="AB406985" s="55"/>
    </row>
    <row r="406986" spans="28:28">
      <c r="AB406986" s="55"/>
    </row>
    <row r="406987" spans="28:28">
      <c r="AB406987" s="55"/>
    </row>
    <row r="406988" spans="28:28">
      <c r="AB406988" s="55"/>
    </row>
    <row r="406989" spans="28:28">
      <c r="AB406989" s="55"/>
    </row>
    <row r="406990" spans="28:28">
      <c r="AB406990" s="55"/>
    </row>
    <row r="406991" spans="28:28">
      <c r="AB406991" s="55"/>
    </row>
    <row r="406992" spans="28:28">
      <c r="AB406992" s="55"/>
    </row>
    <row r="406993" spans="28:28">
      <c r="AB406993" s="55"/>
    </row>
    <row r="406994" spans="28:28">
      <c r="AB406994" s="55"/>
    </row>
    <row r="406995" spans="28:28">
      <c r="AB406995" s="55"/>
    </row>
    <row r="406996" spans="28:28">
      <c r="AB406996" s="55"/>
    </row>
    <row r="406997" spans="28:28">
      <c r="AB406997" s="55"/>
    </row>
    <row r="406998" spans="28:28">
      <c r="AB406998" s="55"/>
    </row>
    <row r="406999" spans="28:28">
      <c r="AB406999" s="55"/>
    </row>
    <row r="407000" spans="28:28">
      <c r="AB407000" s="55"/>
    </row>
    <row r="407001" spans="28:28">
      <c r="AB407001" s="55"/>
    </row>
    <row r="407002" spans="28:28">
      <c r="AB407002" s="55"/>
    </row>
    <row r="407003" spans="28:28">
      <c r="AB407003" s="55"/>
    </row>
    <row r="407004" spans="28:28">
      <c r="AB407004" s="55"/>
    </row>
    <row r="407005" spans="28:28">
      <c r="AB407005" s="55"/>
    </row>
    <row r="407006" spans="28:28">
      <c r="AB407006" s="55"/>
    </row>
    <row r="407007" spans="28:28">
      <c r="AB407007" s="55"/>
    </row>
    <row r="407008" spans="28:28">
      <c r="AB407008" s="55"/>
    </row>
    <row r="407009" spans="28:28">
      <c r="AB407009" s="55"/>
    </row>
    <row r="407010" spans="28:28">
      <c r="AB407010" s="55"/>
    </row>
    <row r="407011" spans="28:28">
      <c r="AB407011" s="55"/>
    </row>
    <row r="407012" spans="28:28">
      <c r="AB407012" s="55"/>
    </row>
    <row r="407013" spans="28:28">
      <c r="AB407013" s="55"/>
    </row>
    <row r="407014" spans="28:28">
      <c r="AB407014" s="55"/>
    </row>
    <row r="407015" spans="28:28">
      <c r="AB407015" s="55"/>
    </row>
    <row r="407016" spans="28:28">
      <c r="AB407016" s="55"/>
    </row>
    <row r="407017" spans="28:28">
      <c r="AB407017" s="55"/>
    </row>
    <row r="407018" spans="28:28">
      <c r="AB407018" s="55"/>
    </row>
    <row r="407019" spans="28:28">
      <c r="AB407019" s="55"/>
    </row>
    <row r="407020" spans="28:28">
      <c r="AB407020" s="55"/>
    </row>
    <row r="407021" spans="28:28">
      <c r="AB407021" s="55"/>
    </row>
    <row r="407022" spans="28:28">
      <c r="AB407022" s="55"/>
    </row>
    <row r="407023" spans="28:28">
      <c r="AB407023" s="55"/>
    </row>
    <row r="407024" spans="28:28">
      <c r="AB407024" s="55"/>
    </row>
    <row r="407025" spans="28:28">
      <c r="AB407025" s="55"/>
    </row>
    <row r="407026" spans="28:28">
      <c r="AB407026" s="55"/>
    </row>
    <row r="407027" spans="28:28">
      <c r="AB407027" s="55"/>
    </row>
    <row r="407028" spans="28:28">
      <c r="AB407028" s="55"/>
    </row>
    <row r="407029" spans="28:28">
      <c r="AB407029" s="55"/>
    </row>
    <row r="407030" spans="28:28">
      <c r="AB407030" s="55"/>
    </row>
    <row r="407031" spans="28:28">
      <c r="AB407031" s="55"/>
    </row>
    <row r="407032" spans="28:28">
      <c r="AB407032" s="55"/>
    </row>
    <row r="407033" spans="28:28">
      <c r="AB407033" s="55"/>
    </row>
    <row r="407034" spans="28:28">
      <c r="AB407034" s="55"/>
    </row>
    <row r="407035" spans="28:28">
      <c r="AB407035" s="55"/>
    </row>
    <row r="407036" spans="28:28">
      <c r="AB407036" s="55"/>
    </row>
    <row r="407037" spans="28:28">
      <c r="AB407037" s="55"/>
    </row>
    <row r="407038" spans="28:28">
      <c r="AB407038" s="55"/>
    </row>
    <row r="407039" spans="28:28">
      <c r="AB407039" s="55"/>
    </row>
    <row r="407040" spans="28:28">
      <c r="AB407040" s="55"/>
    </row>
    <row r="407041" spans="28:28">
      <c r="AB407041" s="55"/>
    </row>
    <row r="407042" spans="28:28">
      <c r="AB407042" s="55"/>
    </row>
    <row r="407043" spans="28:28">
      <c r="AB407043" s="55"/>
    </row>
    <row r="407044" spans="28:28">
      <c r="AB407044" s="55"/>
    </row>
    <row r="407045" spans="28:28">
      <c r="AB407045" s="55"/>
    </row>
    <row r="407046" spans="28:28">
      <c r="AB407046" s="55"/>
    </row>
    <row r="407047" spans="28:28">
      <c r="AB407047" s="55"/>
    </row>
    <row r="407048" spans="28:28">
      <c r="AB407048" s="55"/>
    </row>
    <row r="407049" spans="28:28">
      <c r="AB407049" s="55"/>
    </row>
    <row r="407050" spans="28:28">
      <c r="AB407050" s="55"/>
    </row>
    <row r="407051" spans="28:28">
      <c r="AB407051" s="55"/>
    </row>
    <row r="407052" spans="28:28">
      <c r="AB407052" s="55"/>
    </row>
    <row r="407053" spans="28:28">
      <c r="AB407053" s="55"/>
    </row>
    <row r="407054" spans="28:28">
      <c r="AB407054" s="55"/>
    </row>
    <row r="407055" spans="28:28">
      <c r="AB407055" s="55"/>
    </row>
    <row r="407056" spans="28:28">
      <c r="AB407056" s="55"/>
    </row>
    <row r="407057" spans="28:28">
      <c r="AB407057" s="55"/>
    </row>
    <row r="407058" spans="28:28">
      <c r="AB407058" s="55"/>
    </row>
    <row r="407059" spans="28:28">
      <c r="AB407059" s="55"/>
    </row>
    <row r="407060" spans="28:28">
      <c r="AB407060" s="55"/>
    </row>
    <row r="407061" spans="28:28">
      <c r="AB407061" s="55"/>
    </row>
    <row r="407062" spans="28:28">
      <c r="AB407062" s="55"/>
    </row>
    <row r="407063" spans="28:28">
      <c r="AB407063" s="55"/>
    </row>
    <row r="407064" spans="28:28">
      <c r="AB407064" s="55"/>
    </row>
    <row r="407065" spans="28:28">
      <c r="AB407065" s="55"/>
    </row>
    <row r="407066" spans="28:28">
      <c r="AB407066" s="55"/>
    </row>
    <row r="407067" spans="28:28">
      <c r="AB407067" s="55"/>
    </row>
    <row r="407068" spans="28:28">
      <c r="AB407068" s="55"/>
    </row>
    <row r="407069" spans="28:28">
      <c r="AB407069" s="55"/>
    </row>
    <row r="407070" spans="28:28">
      <c r="AB407070" s="55"/>
    </row>
    <row r="407071" spans="28:28">
      <c r="AB407071" s="55"/>
    </row>
    <row r="407072" spans="28:28">
      <c r="AB407072" s="55"/>
    </row>
    <row r="407073" spans="28:28">
      <c r="AB407073" s="55"/>
    </row>
    <row r="407074" spans="28:28">
      <c r="AB407074" s="55"/>
    </row>
    <row r="407075" spans="28:28">
      <c r="AB407075" s="55"/>
    </row>
    <row r="407076" spans="28:28">
      <c r="AB407076" s="55"/>
    </row>
    <row r="407077" spans="28:28">
      <c r="AB407077" s="55"/>
    </row>
    <row r="407078" spans="28:28">
      <c r="AB407078" s="55"/>
    </row>
    <row r="407079" spans="28:28">
      <c r="AB407079" s="55"/>
    </row>
    <row r="407080" spans="28:28">
      <c r="AB407080" s="55"/>
    </row>
    <row r="407081" spans="28:28">
      <c r="AB407081" s="55"/>
    </row>
    <row r="407082" spans="28:28">
      <c r="AB407082" s="55"/>
    </row>
    <row r="407083" spans="28:28">
      <c r="AB407083" s="55"/>
    </row>
    <row r="407084" spans="28:28">
      <c r="AB407084" s="55"/>
    </row>
    <row r="407085" spans="28:28">
      <c r="AB407085" s="55"/>
    </row>
    <row r="407086" spans="28:28">
      <c r="AB407086" s="55"/>
    </row>
    <row r="407087" spans="28:28">
      <c r="AB407087" s="55"/>
    </row>
    <row r="407088" spans="28:28">
      <c r="AB407088" s="55"/>
    </row>
    <row r="407089" spans="28:28">
      <c r="AB407089" s="55"/>
    </row>
    <row r="407090" spans="28:28">
      <c r="AB407090" s="55"/>
    </row>
    <row r="407091" spans="28:28">
      <c r="AB407091" s="55"/>
    </row>
    <row r="407092" spans="28:28">
      <c r="AB407092" s="55"/>
    </row>
    <row r="407093" spans="28:28">
      <c r="AB407093" s="55"/>
    </row>
    <row r="407094" spans="28:28">
      <c r="AB407094" s="55"/>
    </row>
    <row r="407095" spans="28:28">
      <c r="AB407095" s="55"/>
    </row>
    <row r="407096" spans="28:28">
      <c r="AB407096" s="55"/>
    </row>
    <row r="407097" spans="28:28">
      <c r="AB407097" s="55"/>
    </row>
    <row r="407098" spans="28:28">
      <c r="AB407098" s="55"/>
    </row>
    <row r="407099" spans="28:28">
      <c r="AB407099" s="55"/>
    </row>
    <row r="407100" spans="28:28">
      <c r="AB407100" s="55"/>
    </row>
    <row r="407101" spans="28:28">
      <c r="AB407101" s="55"/>
    </row>
    <row r="407102" spans="28:28">
      <c r="AB407102" s="55"/>
    </row>
    <row r="407103" spans="28:28">
      <c r="AB407103" s="55"/>
    </row>
    <row r="407104" spans="28:28">
      <c r="AB407104" s="55"/>
    </row>
    <row r="407105" spans="28:28">
      <c r="AB407105" s="55"/>
    </row>
    <row r="407106" spans="28:28">
      <c r="AB407106" s="55"/>
    </row>
    <row r="407107" spans="28:28">
      <c r="AB407107" s="55"/>
    </row>
    <row r="407108" spans="28:28">
      <c r="AB407108" s="55"/>
    </row>
    <row r="407109" spans="28:28">
      <c r="AB407109" s="55"/>
    </row>
    <row r="407110" spans="28:28">
      <c r="AB407110" s="55"/>
    </row>
    <row r="407111" spans="28:28">
      <c r="AB407111" s="55"/>
    </row>
    <row r="407112" spans="28:28">
      <c r="AB407112" s="55"/>
    </row>
    <row r="407113" spans="28:28">
      <c r="AB407113" s="55"/>
    </row>
    <row r="407114" spans="28:28">
      <c r="AB407114" s="55"/>
    </row>
    <row r="407115" spans="28:28">
      <c r="AB407115" s="55"/>
    </row>
    <row r="407116" spans="28:28">
      <c r="AB407116" s="55"/>
    </row>
    <row r="407117" spans="28:28">
      <c r="AB407117" s="55"/>
    </row>
    <row r="407118" spans="28:28">
      <c r="AB407118" s="55"/>
    </row>
    <row r="407119" spans="28:28">
      <c r="AB407119" s="55"/>
    </row>
    <row r="407120" spans="28:28">
      <c r="AB407120" s="55"/>
    </row>
    <row r="407121" spans="28:28">
      <c r="AB407121" s="55"/>
    </row>
    <row r="407122" spans="28:28">
      <c r="AB407122" s="55"/>
    </row>
    <row r="407123" spans="28:28">
      <c r="AB407123" s="55"/>
    </row>
    <row r="407124" spans="28:28">
      <c r="AB407124" s="55"/>
    </row>
    <row r="407125" spans="28:28">
      <c r="AB407125" s="55"/>
    </row>
    <row r="407126" spans="28:28">
      <c r="AB407126" s="55"/>
    </row>
    <row r="407127" spans="28:28">
      <c r="AB407127" s="55"/>
    </row>
    <row r="407128" spans="28:28">
      <c r="AB407128" s="55"/>
    </row>
    <row r="407129" spans="28:28">
      <c r="AB407129" s="55"/>
    </row>
    <row r="407130" spans="28:28">
      <c r="AB407130" s="55"/>
    </row>
    <row r="407131" spans="28:28">
      <c r="AB407131" s="55"/>
    </row>
    <row r="407132" spans="28:28">
      <c r="AB407132" s="55"/>
    </row>
    <row r="407133" spans="28:28">
      <c r="AB407133" s="55"/>
    </row>
    <row r="407134" spans="28:28">
      <c r="AB407134" s="55"/>
    </row>
    <row r="407135" spans="28:28">
      <c r="AB407135" s="55"/>
    </row>
    <row r="407136" spans="28:28">
      <c r="AB407136" s="55"/>
    </row>
    <row r="407137" spans="28:28">
      <c r="AB407137" s="55"/>
    </row>
    <row r="407138" spans="28:28">
      <c r="AB407138" s="55"/>
    </row>
    <row r="407139" spans="28:28">
      <c r="AB407139" s="55"/>
    </row>
    <row r="407140" spans="28:28">
      <c r="AB407140" s="55"/>
    </row>
    <row r="407141" spans="28:28">
      <c r="AB407141" s="55"/>
    </row>
    <row r="407142" spans="28:28">
      <c r="AB407142" s="55"/>
    </row>
    <row r="407143" spans="28:28">
      <c r="AB407143" s="55"/>
    </row>
    <row r="407144" spans="28:28">
      <c r="AB407144" s="55"/>
    </row>
    <row r="407145" spans="28:28">
      <c r="AB407145" s="55"/>
    </row>
    <row r="407146" spans="28:28">
      <c r="AB407146" s="55"/>
    </row>
    <row r="407147" spans="28:28">
      <c r="AB407147" s="55"/>
    </row>
    <row r="407148" spans="28:28">
      <c r="AB407148" s="55"/>
    </row>
    <row r="407149" spans="28:28">
      <c r="AB407149" s="55"/>
    </row>
    <row r="407150" spans="28:28">
      <c r="AB407150" s="55"/>
    </row>
    <row r="407151" spans="28:28">
      <c r="AB407151" s="55"/>
    </row>
    <row r="407152" spans="28:28">
      <c r="AB407152" s="55"/>
    </row>
    <row r="407153" spans="28:28">
      <c r="AB407153" s="55"/>
    </row>
    <row r="407154" spans="28:28">
      <c r="AB407154" s="55"/>
    </row>
    <row r="407155" spans="28:28">
      <c r="AB407155" s="55"/>
    </row>
    <row r="407156" spans="28:28">
      <c r="AB407156" s="55"/>
    </row>
    <row r="407157" spans="28:28">
      <c r="AB407157" s="55"/>
    </row>
    <row r="407158" spans="28:28">
      <c r="AB407158" s="55"/>
    </row>
    <row r="407159" spans="28:28">
      <c r="AB407159" s="55"/>
    </row>
    <row r="407160" spans="28:28">
      <c r="AB407160" s="55"/>
    </row>
    <row r="407161" spans="28:28">
      <c r="AB407161" s="55"/>
    </row>
    <row r="407162" spans="28:28">
      <c r="AB407162" s="55"/>
    </row>
    <row r="407163" spans="28:28">
      <c r="AB407163" s="55"/>
    </row>
    <row r="407164" spans="28:28">
      <c r="AB407164" s="55"/>
    </row>
    <row r="407165" spans="28:28">
      <c r="AB407165" s="55"/>
    </row>
    <row r="407166" spans="28:28">
      <c r="AB407166" s="55"/>
    </row>
    <row r="407167" spans="28:28">
      <c r="AB407167" s="55"/>
    </row>
    <row r="407168" spans="28:28">
      <c r="AB407168" s="55"/>
    </row>
    <row r="407169" spans="28:28">
      <c r="AB407169" s="55"/>
    </row>
    <row r="407170" spans="28:28">
      <c r="AB407170" s="55"/>
    </row>
    <row r="407171" spans="28:28">
      <c r="AB407171" s="55"/>
    </row>
    <row r="407172" spans="28:28">
      <c r="AB407172" s="55"/>
    </row>
    <row r="407173" spans="28:28">
      <c r="AB407173" s="55"/>
    </row>
    <row r="407174" spans="28:28">
      <c r="AB407174" s="55"/>
    </row>
    <row r="407175" spans="28:28">
      <c r="AB407175" s="55"/>
    </row>
    <row r="407176" spans="28:28">
      <c r="AB407176" s="55"/>
    </row>
    <row r="407177" spans="28:28">
      <c r="AB407177" s="55"/>
    </row>
    <row r="407178" spans="28:28">
      <c r="AB407178" s="55"/>
    </row>
    <row r="407179" spans="28:28">
      <c r="AB407179" s="55"/>
    </row>
    <row r="407180" spans="28:28">
      <c r="AB407180" s="55"/>
    </row>
    <row r="407181" spans="28:28">
      <c r="AB407181" s="55"/>
    </row>
    <row r="407182" spans="28:28">
      <c r="AB407182" s="55"/>
    </row>
    <row r="407183" spans="28:28">
      <c r="AB407183" s="55"/>
    </row>
    <row r="407184" spans="28:28">
      <c r="AB407184" s="55"/>
    </row>
    <row r="407185" spans="28:28">
      <c r="AB407185" s="55"/>
    </row>
    <row r="407186" spans="28:28">
      <c r="AB407186" s="55"/>
    </row>
    <row r="407187" spans="28:28">
      <c r="AB407187" s="55"/>
    </row>
    <row r="407188" spans="28:28">
      <c r="AB407188" s="55"/>
    </row>
    <row r="407189" spans="28:28">
      <c r="AB407189" s="55"/>
    </row>
    <row r="407190" spans="28:28">
      <c r="AB407190" s="55"/>
    </row>
    <row r="407191" spans="28:28">
      <c r="AB407191" s="55"/>
    </row>
    <row r="407192" spans="28:28">
      <c r="AB407192" s="55"/>
    </row>
    <row r="407193" spans="28:28">
      <c r="AB407193" s="55"/>
    </row>
    <row r="407194" spans="28:28">
      <c r="AB407194" s="55"/>
    </row>
    <row r="407195" spans="28:28">
      <c r="AB407195" s="55"/>
    </row>
    <row r="407196" spans="28:28">
      <c r="AB407196" s="55"/>
    </row>
    <row r="407197" spans="28:28">
      <c r="AB407197" s="55"/>
    </row>
    <row r="407198" spans="28:28">
      <c r="AB407198" s="55"/>
    </row>
    <row r="407199" spans="28:28">
      <c r="AB407199" s="55"/>
    </row>
    <row r="407200" spans="28:28">
      <c r="AB407200" s="55"/>
    </row>
    <row r="407201" spans="28:28">
      <c r="AB407201" s="55"/>
    </row>
    <row r="407202" spans="28:28">
      <c r="AB407202" s="55"/>
    </row>
    <row r="407203" spans="28:28">
      <c r="AB407203" s="55"/>
    </row>
    <row r="407204" spans="28:28">
      <c r="AB407204" s="55"/>
    </row>
    <row r="407205" spans="28:28">
      <c r="AB407205" s="55"/>
    </row>
    <row r="407206" spans="28:28">
      <c r="AB407206" s="55"/>
    </row>
    <row r="407207" spans="28:28">
      <c r="AB407207" s="55"/>
    </row>
    <row r="407208" spans="28:28">
      <c r="AB407208" s="55"/>
    </row>
    <row r="407209" spans="28:28">
      <c r="AB407209" s="55"/>
    </row>
    <row r="407210" spans="28:28">
      <c r="AB407210" s="55"/>
    </row>
    <row r="407211" spans="28:28">
      <c r="AB407211" s="55"/>
    </row>
    <row r="407212" spans="28:28">
      <c r="AB407212" s="55"/>
    </row>
    <row r="407213" spans="28:28">
      <c r="AB407213" s="55"/>
    </row>
    <row r="407214" spans="28:28">
      <c r="AB407214" s="55"/>
    </row>
    <row r="407215" spans="28:28">
      <c r="AB407215" s="55"/>
    </row>
    <row r="407216" spans="28:28">
      <c r="AB407216" s="55"/>
    </row>
    <row r="407217" spans="28:28">
      <c r="AB407217" s="55"/>
    </row>
    <row r="407218" spans="28:28">
      <c r="AB407218" s="55"/>
    </row>
    <row r="407219" spans="28:28">
      <c r="AB407219" s="55"/>
    </row>
    <row r="407220" spans="28:28">
      <c r="AB407220" s="55"/>
    </row>
    <row r="407221" spans="28:28">
      <c r="AB407221" s="55"/>
    </row>
    <row r="407222" spans="28:28">
      <c r="AB407222" s="55"/>
    </row>
    <row r="407223" spans="28:28">
      <c r="AB407223" s="55"/>
    </row>
    <row r="407224" spans="28:28">
      <c r="AB407224" s="55"/>
    </row>
    <row r="407225" spans="28:28">
      <c r="AB407225" s="55"/>
    </row>
    <row r="407226" spans="28:28">
      <c r="AB407226" s="55"/>
    </row>
    <row r="407227" spans="28:28">
      <c r="AB407227" s="55"/>
    </row>
    <row r="407228" spans="28:28">
      <c r="AB407228" s="55"/>
    </row>
    <row r="407229" spans="28:28">
      <c r="AB407229" s="55"/>
    </row>
    <row r="407230" spans="28:28">
      <c r="AB407230" s="55"/>
    </row>
    <row r="407231" spans="28:28">
      <c r="AB407231" s="55"/>
    </row>
    <row r="407232" spans="28:28">
      <c r="AB407232" s="55"/>
    </row>
    <row r="407233" spans="28:28">
      <c r="AB407233" s="55"/>
    </row>
    <row r="407234" spans="28:28">
      <c r="AB407234" s="55"/>
    </row>
    <row r="407235" spans="28:28">
      <c r="AB407235" s="55"/>
    </row>
    <row r="407236" spans="28:28">
      <c r="AB407236" s="55"/>
    </row>
    <row r="407237" spans="28:28">
      <c r="AB407237" s="55"/>
    </row>
    <row r="407238" spans="28:28">
      <c r="AB407238" s="55"/>
    </row>
    <row r="407239" spans="28:28">
      <c r="AB407239" s="55"/>
    </row>
    <row r="407240" spans="28:28">
      <c r="AB407240" s="55"/>
    </row>
    <row r="407241" spans="28:28">
      <c r="AB407241" s="55"/>
    </row>
    <row r="407242" spans="28:28">
      <c r="AB407242" s="55"/>
    </row>
    <row r="407243" spans="28:28">
      <c r="AB407243" s="55"/>
    </row>
    <row r="407244" spans="28:28">
      <c r="AB407244" s="55"/>
    </row>
    <row r="407245" spans="28:28">
      <c r="AB407245" s="55"/>
    </row>
    <row r="407246" spans="28:28">
      <c r="AB407246" s="55"/>
    </row>
    <row r="407247" spans="28:28">
      <c r="AB407247" s="55"/>
    </row>
    <row r="407248" spans="28:28">
      <c r="AB407248" s="55"/>
    </row>
    <row r="407249" spans="28:28">
      <c r="AB407249" s="55"/>
    </row>
    <row r="407250" spans="28:28">
      <c r="AB407250" s="55"/>
    </row>
    <row r="407251" spans="28:28">
      <c r="AB407251" s="55"/>
    </row>
    <row r="407252" spans="28:28">
      <c r="AB407252" s="55"/>
    </row>
    <row r="407253" spans="28:28">
      <c r="AB407253" s="55"/>
    </row>
    <row r="407254" spans="28:28">
      <c r="AB407254" s="55"/>
    </row>
    <row r="407255" spans="28:28">
      <c r="AB407255" s="55"/>
    </row>
    <row r="407256" spans="28:28">
      <c r="AB407256" s="55"/>
    </row>
    <row r="407257" spans="28:28">
      <c r="AB407257" s="55"/>
    </row>
    <row r="407258" spans="28:28">
      <c r="AB407258" s="55"/>
    </row>
    <row r="407259" spans="28:28">
      <c r="AB407259" s="55"/>
    </row>
    <row r="407260" spans="28:28">
      <c r="AB407260" s="55"/>
    </row>
    <row r="407261" spans="28:28">
      <c r="AB407261" s="55"/>
    </row>
    <row r="407262" spans="28:28">
      <c r="AB407262" s="55"/>
    </row>
    <row r="407263" spans="28:28">
      <c r="AB407263" s="55"/>
    </row>
    <row r="407264" spans="28:28">
      <c r="AB407264" s="55"/>
    </row>
    <row r="407265" spans="28:28">
      <c r="AB407265" s="55"/>
    </row>
    <row r="407266" spans="28:28">
      <c r="AB407266" s="55"/>
    </row>
    <row r="407267" spans="28:28">
      <c r="AB407267" s="55"/>
    </row>
    <row r="407268" spans="28:28">
      <c r="AB407268" s="55"/>
    </row>
    <row r="407269" spans="28:28">
      <c r="AB407269" s="55"/>
    </row>
    <row r="407270" spans="28:28">
      <c r="AB407270" s="55"/>
    </row>
    <row r="407271" spans="28:28">
      <c r="AB407271" s="55"/>
    </row>
    <row r="407272" spans="28:28">
      <c r="AB407272" s="55"/>
    </row>
    <row r="407273" spans="28:28">
      <c r="AB407273" s="55"/>
    </row>
    <row r="407274" spans="28:28">
      <c r="AB407274" s="55"/>
    </row>
    <row r="407275" spans="28:28">
      <c r="AB407275" s="55"/>
    </row>
    <row r="407276" spans="28:28">
      <c r="AB407276" s="55"/>
    </row>
    <row r="407277" spans="28:28">
      <c r="AB407277" s="55"/>
    </row>
    <row r="407278" spans="28:28">
      <c r="AB407278" s="55"/>
    </row>
    <row r="407279" spans="28:28">
      <c r="AB407279" s="55"/>
    </row>
    <row r="407280" spans="28:28">
      <c r="AB407280" s="55"/>
    </row>
    <row r="407281" spans="28:28">
      <c r="AB407281" s="55"/>
    </row>
    <row r="407282" spans="28:28">
      <c r="AB407282" s="55"/>
    </row>
    <row r="407283" spans="28:28">
      <c r="AB407283" s="55"/>
    </row>
    <row r="407284" spans="28:28">
      <c r="AB407284" s="55"/>
    </row>
    <row r="407285" spans="28:28">
      <c r="AB407285" s="55"/>
    </row>
    <row r="407286" spans="28:28">
      <c r="AB407286" s="55"/>
    </row>
    <row r="407287" spans="28:28">
      <c r="AB407287" s="55"/>
    </row>
    <row r="407288" spans="28:28">
      <c r="AB407288" s="55"/>
    </row>
    <row r="407289" spans="28:28">
      <c r="AB407289" s="55"/>
    </row>
    <row r="407290" spans="28:28">
      <c r="AB407290" s="55"/>
    </row>
    <row r="407291" spans="28:28">
      <c r="AB407291" s="55"/>
    </row>
    <row r="407292" spans="28:28">
      <c r="AB407292" s="55"/>
    </row>
    <row r="407293" spans="28:28">
      <c r="AB407293" s="55"/>
    </row>
    <row r="407294" spans="28:28">
      <c r="AB407294" s="55"/>
    </row>
    <row r="407295" spans="28:28">
      <c r="AB407295" s="55"/>
    </row>
    <row r="407296" spans="28:28">
      <c r="AB407296" s="55"/>
    </row>
    <row r="407297" spans="28:28">
      <c r="AB407297" s="55"/>
    </row>
    <row r="407298" spans="28:28">
      <c r="AB407298" s="55"/>
    </row>
    <row r="407299" spans="28:28">
      <c r="AB407299" s="55"/>
    </row>
    <row r="407300" spans="28:28">
      <c r="AB407300" s="55"/>
    </row>
    <row r="407301" spans="28:28">
      <c r="AB407301" s="55"/>
    </row>
    <row r="407302" spans="28:28">
      <c r="AB407302" s="55"/>
    </row>
    <row r="407303" spans="28:28">
      <c r="AB407303" s="55"/>
    </row>
    <row r="407304" spans="28:28">
      <c r="AB407304" s="55"/>
    </row>
    <row r="407305" spans="28:28">
      <c r="AB407305" s="55"/>
    </row>
    <row r="407306" spans="28:28">
      <c r="AB407306" s="55"/>
    </row>
    <row r="407307" spans="28:28">
      <c r="AB407307" s="55"/>
    </row>
    <row r="407308" spans="28:28">
      <c r="AB407308" s="55"/>
    </row>
    <row r="407309" spans="28:28">
      <c r="AB407309" s="55"/>
    </row>
    <row r="407310" spans="28:28">
      <c r="AB407310" s="55"/>
    </row>
    <row r="407311" spans="28:28">
      <c r="AB407311" s="55"/>
    </row>
    <row r="407312" spans="28:28">
      <c r="AB407312" s="55"/>
    </row>
    <row r="407313" spans="28:28">
      <c r="AB407313" s="55"/>
    </row>
    <row r="407314" spans="28:28">
      <c r="AB407314" s="55"/>
    </row>
    <row r="407315" spans="28:28">
      <c r="AB407315" s="55"/>
    </row>
    <row r="407316" spans="28:28">
      <c r="AB407316" s="55"/>
    </row>
    <row r="407317" spans="28:28">
      <c r="AB407317" s="55"/>
    </row>
    <row r="407318" spans="28:28">
      <c r="AB407318" s="55"/>
    </row>
    <row r="407319" spans="28:28">
      <c r="AB407319" s="55"/>
    </row>
    <row r="407320" spans="28:28">
      <c r="AB407320" s="55"/>
    </row>
    <row r="407321" spans="28:28">
      <c r="AB407321" s="55"/>
    </row>
    <row r="407322" spans="28:28">
      <c r="AB407322" s="55"/>
    </row>
    <row r="407323" spans="28:28">
      <c r="AB407323" s="55"/>
    </row>
    <row r="407324" spans="28:28">
      <c r="AB407324" s="55"/>
    </row>
    <row r="407325" spans="28:28">
      <c r="AB407325" s="55"/>
    </row>
    <row r="407326" spans="28:28">
      <c r="AB407326" s="55"/>
    </row>
    <row r="407327" spans="28:28">
      <c r="AB407327" s="55"/>
    </row>
    <row r="407328" spans="28:28">
      <c r="AB407328" s="55"/>
    </row>
    <row r="407329" spans="28:28">
      <c r="AB407329" s="55"/>
    </row>
    <row r="407330" spans="28:28">
      <c r="AB407330" s="55"/>
    </row>
    <row r="407331" spans="28:28">
      <c r="AB407331" s="55"/>
    </row>
    <row r="407332" spans="28:28">
      <c r="AB407332" s="55"/>
    </row>
    <row r="407333" spans="28:28">
      <c r="AB407333" s="55"/>
    </row>
    <row r="407334" spans="28:28">
      <c r="AB407334" s="55"/>
    </row>
    <row r="407335" spans="28:28">
      <c r="AB407335" s="55"/>
    </row>
    <row r="407336" spans="28:28">
      <c r="AB407336" s="55"/>
    </row>
    <row r="407337" spans="28:28">
      <c r="AB407337" s="55"/>
    </row>
    <row r="407338" spans="28:28">
      <c r="AB407338" s="55"/>
    </row>
    <row r="407339" spans="28:28">
      <c r="AB407339" s="55"/>
    </row>
    <row r="407340" spans="28:28">
      <c r="AB407340" s="55"/>
    </row>
    <row r="407341" spans="28:28">
      <c r="AB407341" s="55"/>
    </row>
    <row r="407342" spans="28:28">
      <c r="AB407342" s="55"/>
    </row>
    <row r="407343" spans="28:28">
      <c r="AB407343" s="55"/>
    </row>
    <row r="407344" spans="28:28">
      <c r="AB407344" s="55"/>
    </row>
    <row r="407345" spans="28:28">
      <c r="AB407345" s="55"/>
    </row>
    <row r="407346" spans="28:28">
      <c r="AB407346" s="55"/>
    </row>
    <row r="407347" spans="28:28">
      <c r="AB407347" s="55"/>
    </row>
    <row r="407348" spans="28:28">
      <c r="AB407348" s="55"/>
    </row>
    <row r="407349" spans="28:28">
      <c r="AB407349" s="55"/>
    </row>
    <row r="407350" spans="28:28">
      <c r="AB407350" s="55"/>
    </row>
    <row r="407351" spans="28:28">
      <c r="AB407351" s="55"/>
    </row>
    <row r="407352" spans="28:28">
      <c r="AB407352" s="55"/>
    </row>
    <row r="407353" spans="28:28">
      <c r="AB407353" s="55"/>
    </row>
    <row r="407354" spans="28:28">
      <c r="AB407354" s="55"/>
    </row>
    <row r="407355" spans="28:28">
      <c r="AB407355" s="55"/>
    </row>
    <row r="407356" spans="28:28">
      <c r="AB407356" s="55"/>
    </row>
    <row r="407357" spans="28:28">
      <c r="AB407357" s="55"/>
    </row>
    <row r="407358" spans="28:28">
      <c r="AB407358" s="55"/>
    </row>
    <row r="407359" spans="28:28">
      <c r="AB407359" s="55"/>
    </row>
    <row r="407360" spans="28:28">
      <c r="AB407360" s="55"/>
    </row>
    <row r="407361" spans="28:28">
      <c r="AB407361" s="55"/>
    </row>
    <row r="407362" spans="28:28">
      <c r="AB407362" s="55"/>
    </row>
    <row r="407363" spans="28:28">
      <c r="AB407363" s="55"/>
    </row>
    <row r="407364" spans="28:28">
      <c r="AB407364" s="55"/>
    </row>
    <row r="407365" spans="28:28">
      <c r="AB407365" s="55"/>
    </row>
    <row r="407366" spans="28:28">
      <c r="AB407366" s="55"/>
    </row>
    <row r="407367" spans="28:28">
      <c r="AB407367" s="55"/>
    </row>
    <row r="407368" spans="28:28">
      <c r="AB407368" s="55"/>
    </row>
    <row r="407369" spans="28:28">
      <c r="AB407369" s="55"/>
    </row>
    <row r="407370" spans="28:28">
      <c r="AB407370" s="55"/>
    </row>
    <row r="407371" spans="28:28">
      <c r="AB407371" s="55"/>
    </row>
    <row r="407372" spans="28:28">
      <c r="AB407372" s="55"/>
    </row>
    <row r="407373" spans="28:28">
      <c r="AB407373" s="55"/>
    </row>
    <row r="407374" spans="28:28">
      <c r="AB407374" s="55"/>
    </row>
    <row r="407375" spans="28:28">
      <c r="AB407375" s="55"/>
    </row>
    <row r="407376" spans="28:28">
      <c r="AB407376" s="55"/>
    </row>
    <row r="407377" spans="28:28">
      <c r="AB407377" s="55"/>
    </row>
    <row r="407378" spans="28:28">
      <c r="AB407378" s="55"/>
    </row>
    <row r="407379" spans="28:28">
      <c r="AB407379" s="55"/>
    </row>
    <row r="407380" spans="28:28">
      <c r="AB407380" s="55"/>
    </row>
    <row r="407381" spans="28:28">
      <c r="AB407381" s="55"/>
    </row>
    <row r="407382" spans="28:28">
      <c r="AB407382" s="55"/>
    </row>
    <row r="407383" spans="28:28">
      <c r="AB407383" s="55"/>
    </row>
    <row r="407384" spans="28:28">
      <c r="AB407384" s="55"/>
    </row>
    <row r="407385" spans="28:28">
      <c r="AB407385" s="55"/>
    </row>
    <row r="407386" spans="28:28">
      <c r="AB407386" s="55"/>
    </row>
    <row r="407387" spans="28:28">
      <c r="AB407387" s="55"/>
    </row>
    <row r="407388" spans="28:28">
      <c r="AB407388" s="55"/>
    </row>
    <row r="407389" spans="28:28">
      <c r="AB407389" s="55"/>
    </row>
    <row r="407390" spans="28:28">
      <c r="AB407390" s="55"/>
    </row>
    <row r="407391" spans="28:28">
      <c r="AB407391" s="55"/>
    </row>
    <row r="407392" spans="28:28">
      <c r="AB407392" s="55"/>
    </row>
    <row r="407393" spans="28:28">
      <c r="AB407393" s="55"/>
    </row>
    <row r="407394" spans="28:28">
      <c r="AB407394" s="55"/>
    </row>
    <row r="407395" spans="28:28">
      <c r="AB407395" s="55"/>
    </row>
    <row r="407396" spans="28:28">
      <c r="AB407396" s="55"/>
    </row>
    <row r="407397" spans="28:28">
      <c r="AB407397" s="55"/>
    </row>
    <row r="407398" spans="28:28">
      <c r="AB407398" s="55"/>
    </row>
    <row r="407399" spans="28:28">
      <c r="AB407399" s="55"/>
    </row>
    <row r="407400" spans="28:28">
      <c r="AB407400" s="55"/>
    </row>
    <row r="407401" spans="28:28">
      <c r="AB407401" s="55"/>
    </row>
    <row r="407402" spans="28:28">
      <c r="AB407402" s="55"/>
    </row>
    <row r="407403" spans="28:28">
      <c r="AB407403" s="55"/>
    </row>
    <row r="407404" spans="28:28">
      <c r="AB407404" s="55"/>
    </row>
    <row r="407405" spans="28:28">
      <c r="AB407405" s="55"/>
    </row>
    <row r="407406" spans="28:28">
      <c r="AB407406" s="55"/>
    </row>
    <row r="407407" spans="28:28">
      <c r="AB407407" s="55"/>
    </row>
    <row r="407408" spans="28:28">
      <c r="AB407408" s="55"/>
    </row>
    <row r="407409" spans="28:28">
      <c r="AB407409" s="55"/>
    </row>
    <row r="407410" spans="28:28">
      <c r="AB407410" s="55"/>
    </row>
    <row r="407411" spans="28:28">
      <c r="AB407411" s="55"/>
    </row>
    <row r="407412" spans="28:28">
      <c r="AB407412" s="55"/>
    </row>
    <row r="407413" spans="28:28">
      <c r="AB407413" s="55"/>
    </row>
    <row r="407414" spans="28:28">
      <c r="AB407414" s="55"/>
    </row>
    <row r="407415" spans="28:28">
      <c r="AB407415" s="55"/>
    </row>
    <row r="407416" spans="28:28">
      <c r="AB407416" s="55"/>
    </row>
    <row r="407417" spans="28:28">
      <c r="AB407417" s="55"/>
    </row>
    <row r="407418" spans="28:28">
      <c r="AB407418" s="55"/>
    </row>
    <row r="407419" spans="28:28">
      <c r="AB407419" s="55"/>
    </row>
    <row r="407420" spans="28:28">
      <c r="AB407420" s="55"/>
    </row>
    <row r="407421" spans="28:28">
      <c r="AB407421" s="55"/>
    </row>
    <row r="407422" spans="28:28">
      <c r="AB407422" s="55"/>
    </row>
    <row r="407423" spans="28:28">
      <c r="AB407423" s="55"/>
    </row>
    <row r="407424" spans="28:28">
      <c r="AB407424" s="55"/>
    </row>
    <row r="407425" spans="28:28">
      <c r="AB407425" s="55"/>
    </row>
    <row r="407426" spans="28:28">
      <c r="AB407426" s="55"/>
    </row>
    <row r="407427" spans="28:28">
      <c r="AB407427" s="55"/>
    </row>
    <row r="407428" spans="28:28">
      <c r="AB407428" s="55"/>
    </row>
    <row r="407429" spans="28:28">
      <c r="AB407429" s="55"/>
    </row>
    <row r="407430" spans="28:28">
      <c r="AB407430" s="55"/>
    </row>
    <row r="407431" spans="28:28">
      <c r="AB407431" s="55"/>
    </row>
    <row r="407432" spans="28:28">
      <c r="AB407432" s="55"/>
    </row>
    <row r="407433" spans="28:28">
      <c r="AB407433" s="55"/>
    </row>
    <row r="407434" spans="28:28">
      <c r="AB407434" s="55"/>
    </row>
    <row r="407435" spans="28:28">
      <c r="AB407435" s="55"/>
    </row>
    <row r="407436" spans="28:28">
      <c r="AB407436" s="55"/>
    </row>
    <row r="407437" spans="28:28">
      <c r="AB407437" s="55"/>
    </row>
    <row r="407438" spans="28:28">
      <c r="AB407438" s="55"/>
    </row>
    <row r="407439" spans="28:28">
      <c r="AB407439" s="55"/>
    </row>
    <row r="407440" spans="28:28">
      <c r="AB407440" s="55"/>
    </row>
    <row r="407441" spans="28:28">
      <c r="AB407441" s="55"/>
    </row>
    <row r="407442" spans="28:28">
      <c r="AB407442" s="55"/>
    </row>
    <row r="407443" spans="28:28">
      <c r="AB407443" s="55"/>
    </row>
    <row r="407444" spans="28:28">
      <c r="AB407444" s="55"/>
    </row>
    <row r="407445" spans="28:28">
      <c r="AB407445" s="55"/>
    </row>
    <row r="407446" spans="28:28">
      <c r="AB407446" s="55"/>
    </row>
    <row r="407447" spans="28:28">
      <c r="AB407447" s="55"/>
    </row>
    <row r="407448" spans="28:28">
      <c r="AB407448" s="55"/>
    </row>
    <row r="407449" spans="28:28">
      <c r="AB407449" s="55"/>
    </row>
    <row r="407450" spans="28:28">
      <c r="AB407450" s="55"/>
    </row>
    <row r="407451" spans="28:28">
      <c r="AB407451" s="55"/>
    </row>
    <row r="407452" spans="28:28">
      <c r="AB407452" s="55"/>
    </row>
    <row r="407453" spans="28:28">
      <c r="AB407453" s="55"/>
    </row>
    <row r="407454" spans="28:28">
      <c r="AB407454" s="55"/>
    </row>
    <row r="407455" spans="28:28">
      <c r="AB407455" s="55"/>
    </row>
    <row r="407456" spans="28:28">
      <c r="AB407456" s="55"/>
    </row>
    <row r="407457" spans="28:28">
      <c r="AB407457" s="55"/>
    </row>
    <row r="407458" spans="28:28">
      <c r="AB407458" s="55"/>
    </row>
    <row r="407459" spans="28:28">
      <c r="AB407459" s="55"/>
    </row>
    <row r="407460" spans="28:28">
      <c r="AB407460" s="55"/>
    </row>
    <row r="407461" spans="28:28">
      <c r="AB407461" s="55"/>
    </row>
    <row r="407462" spans="28:28">
      <c r="AB407462" s="55"/>
    </row>
    <row r="407463" spans="28:28">
      <c r="AB407463" s="55"/>
    </row>
    <row r="407464" spans="28:28">
      <c r="AB407464" s="55"/>
    </row>
    <row r="407465" spans="28:28">
      <c r="AB407465" s="55"/>
    </row>
    <row r="407466" spans="28:28">
      <c r="AB407466" s="55"/>
    </row>
    <row r="407467" spans="28:28">
      <c r="AB407467" s="55"/>
    </row>
    <row r="407468" spans="28:28">
      <c r="AB407468" s="55"/>
    </row>
    <row r="407469" spans="28:28">
      <c r="AB407469" s="55"/>
    </row>
    <row r="407470" spans="28:28">
      <c r="AB407470" s="55"/>
    </row>
    <row r="407471" spans="28:28">
      <c r="AB407471" s="55"/>
    </row>
    <row r="407472" spans="28:28">
      <c r="AB407472" s="55"/>
    </row>
    <row r="407473" spans="28:28">
      <c r="AB407473" s="55"/>
    </row>
    <row r="407474" spans="28:28">
      <c r="AB407474" s="55"/>
    </row>
    <row r="407475" spans="28:28">
      <c r="AB407475" s="55"/>
    </row>
    <row r="407476" spans="28:28">
      <c r="AB407476" s="55"/>
    </row>
    <row r="407477" spans="28:28">
      <c r="AB407477" s="55"/>
    </row>
    <row r="407478" spans="28:28">
      <c r="AB407478" s="55"/>
    </row>
    <row r="407479" spans="28:28">
      <c r="AB407479" s="55"/>
    </row>
    <row r="407480" spans="28:28">
      <c r="AB407480" s="55"/>
    </row>
    <row r="407481" spans="28:28">
      <c r="AB407481" s="55"/>
    </row>
    <row r="407482" spans="28:28">
      <c r="AB407482" s="55"/>
    </row>
    <row r="407483" spans="28:28">
      <c r="AB407483" s="55"/>
    </row>
    <row r="407484" spans="28:28">
      <c r="AB407484" s="55"/>
    </row>
    <row r="407485" spans="28:28">
      <c r="AB407485" s="55"/>
    </row>
    <row r="407486" spans="28:28">
      <c r="AB407486" s="55"/>
    </row>
    <row r="407487" spans="28:28">
      <c r="AB407487" s="55"/>
    </row>
    <row r="407488" spans="28:28">
      <c r="AB407488" s="55"/>
    </row>
    <row r="407489" spans="28:28">
      <c r="AB407489" s="55"/>
    </row>
    <row r="407490" spans="28:28">
      <c r="AB407490" s="55"/>
    </row>
    <row r="407491" spans="28:28">
      <c r="AB407491" s="55"/>
    </row>
    <row r="407492" spans="28:28">
      <c r="AB407492" s="55"/>
    </row>
    <row r="407493" spans="28:28">
      <c r="AB407493" s="55"/>
    </row>
    <row r="407494" spans="28:28">
      <c r="AB407494" s="55"/>
    </row>
    <row r="407495" spans="28:28">
      <c r="AB407495" s="55"/>
    </row>
    <row r="407496" spans="28:28">
      <c r="AB407496" s="55"/>
    </row>
    <row r="407497" spans="28:28">
      <c r="AB407497" s="55"/>
    </row>
    <row r="407498" spans="28:28">
      <c r="AB407498" s="55"/>
    </row>
    <row r="407499" spans="28:28">
      <c r="AB407499" s="55"/>
    </row>
    <row r="407500" spans="28:28">
      <c r="AB407500" s="55"/>
    </row>
    <row r="407501" spans="28:28">
      <c r="AB407501" s="55"/>
    </row>
    <row r="407502" spans="28:28">
      <c r="AB407502" s="55"/>
    </row>
    <row r="407503" spans="28:28">
      <c r="AB407503" s="55"/>
    </row>
    <row r="407504" spans="28:28">
      <c r="AB407504" s="55"/>
    </row>
    <row r="407505" spans="28:28">
      <c r="AB407505" s="55"/>
    </row>
    <row r="407506" spans="28:28">
      <c r="AB407506" s="55"/>
    </row>
    <row r="407507" spans="28:28">
      <c r="AB407507" s="55"/>
    </row>
    <row r="407508" spans="28:28">
      <c r="AB407508" s="55"/>
    </row>
    <row r="407509" spans="28:28">
      <c r="AB407509" s="55"/>
    </row>
    <row r="407510" spans="28:28">
      <c r="AB407510" s="55"/>
    </row>
    <row r="407511" spans="28:28">
      <c r="AB407511" s="55"/>
    </row>
    <row r="407512" spans="28:28">
      <c r="AB407512" s="55"/>
    </row>
    <row r="407513" spans="28:28">
      <c r="AB407513" s="55"/>
    </row>
    <row r="407514" spans="28:28">
      <c r="AB407514" s="55"/>
    </row>
    <row r="407515" spans="28:28">
      <c r="AB407515" s="55"/>
    </row>
    <row r="407516" spans="28:28">
      <c r="AB407516" s="55"/>
    </row>
    <row r="407517" spans="28:28">
      <c r="AB407517" s="55"/>
    </row>
    <row r="407518" spans="28:28">
      <c r="AB407518" s="55"/>
    </row>
    <row r="407519" spans="28:28">
      <c r="AB407519" s="55"/>
    </row>
    <row r="407520" spans="28:28">
      <c r="AB407520" s="55"/>
    </row>
    <row r="407521" spans="28:28">
      <c r="AB407521" s="55"/>
    </row>
    <row r="407522" spans="28:28">
      <c r="AB407522" s="55"/>
    </row>
    <row r="407523" spans="28:28">
      <c r="AB407523" s="55"/>
    </row>
    <row r="407524" spans="28:28">
      <c r="AB407524" s="55"/>
    </row>
    <row r="407525" spans="28:28">
      <c r="AB407525" s="55"/>
    </row>
    <row r="407526" spans="28:28">
      <c r="AB407526" s="55"/>
    </row>
    <row r="407527" spans="28:28">
      <c r="AB407527" s="55"/>
    </row>
    <row r="407528" spans="28:28">
      <c r="AB407528" s="55"/>
    </row>
    <row r="407529" spans="28:28">
      <c r="AB407529" s="55"/>
    </row>
    <row r="407530" spans="28:28">
      <c r="AB407530" s="55"/>
    </row>
    <row r="407531" spans="28:28">
      <c r="AB407531" s="55"/>
    </row>
    <row r="407532" spans="28:28">
      <c r="AB407532" s="55"/>
    </row>
    <row r="407533" spans="28:28">
      <c r="AB407533" s="55"/>
    </row>
    <row r="407534" spans="28:28">
      <c r="AB407534" s="55"/>
    </row>
    <row r="407535" spans="28:28">
      <c r="AB407535" s="55"/>
    </row>
    <row r="407536" spans="28:28">
      <c r="AB407536" s="55"/>
    </row>
    <row r="407537" spans="28:28">
      <c r="AB407537" s="55"/>
    </row>
    <row r="407538" spans="28:28">
      <c r="AB407538" s="55"/>
    </row>
    <row r="407539" spans="28:28">
      <c r="AB407539" s="55"/>
    </row>
    <row r="407540" spans="28:28">
      <c r="AB407540" s="55"/>
    </row>
    <row r="407541" spans="28:28">
      <c r="AB407541" s="55"/>
    </row>
    <row r="407542" spans="28:28">
      <c r="AB407542" s="55"/>
    </row>
    <row r="407543" spans="28:28">
      <c r="AB407543" s="55"/>
    </row>
    <row r="407544" spans="28:28">
      <c r="AB407544" s="55"/>
    </row>
    <row r="407545" spans="28:28">
      <c r="AB407545" s="55"/>
    </row>
    <row r="407546" spans="28:28">
      <c r="AB407546" s="55"/>
    </row>
    <row r="407547" spans="28:28">
      <c r="AB407547" s="55"/>
    </row>
    <row r="407548" spans="28:28">
      <c r="AB407548" s="55"/>
    </row>
    <row r="407549" spans="28:28">
      <c r="AB407549" s="55"/>
    </row>
    <row r="407550" spans="28:28">
      <c r="AB407550" s="55"/>
    </row>
    <row r="407551" spans="28:28">
      <c r="AB407551" s="55"/>
    </row>
    <row r="407552" spans="28:28">
      <c r="AB407552" s="55"/>
    </row>
    <row r="407553" spans="28:28">
      <c r="AB407553" s="55"/>
    </row>
    <row r="407554" spans="28:28">
      <c r="AB407554" s="55"/>
    </row>
    <row r="407555" spans="28:28">
      <c r="AB407555" s="55"/>
    </row>
    <row r="407556" spans="28:28">
      <c r="AB407556" s="55"/>
    </row>
    <row r="407557" spans="28:28">
      <c r="AB407557" s="55"/>
    </row>
    <row r="407558" spans="28:28">
      <c r="AB407558" s="55"/>
    </row>
    <row r="407559" spans="28:28">
      <c r="AB407559" s="55"/>
    </row>
    <row r="407560" spans="28:28">
      <c r="AB407560" s="55"/>
    </row>
    <row r="407561" spans="28:28">
      <c r="AB407561" s="55"/>
    </row>
    <row r="407562" spans="28:28">
      <c r="AB407562" s="55"/>
    </row>
    <row r="407563" spans="28:28">
      <c r="AB407563" s="55"/>
    </row>
    <row r="407564" spans="28:28">
      <c r="AB407564" s="55"/>
    </row>
    <row r="407565" spans="28:28">
      <c r="AB407565" s="55"/>
    </row>
    <row r="407566" spans="28:28">
      <c r="AB407566" s="55"/>
    </row>
    <row r="407567" spans="28:28">
      <c r="AB407567" s="55"/>
    </row>
    <row r="407568" spans="28:28">
      <c r="AB407568" s="55"/>
    </row>
    <row r="407569" spans="28:28">
      <c r="AB407569" s="55"/>
    </row>
    <row r="407570" spans="28:28">
      <c r="AB407570" s="55"/>
    </row>
    <row r="407571" spans="28:28">
      <c r="AB407571" s="55"/>
    </row>
    <row r="407572" spans="28:28">
      <c r="AB407572" s="55"/>
    </row>
    <row r="407573" spans="28:28">
      <c r="AB407573" s="55"/>
    </row>
    <row r="407574" spans="28:28">
      <c r="AB407574" s="55"/>
    </row>
    <row r="407575" spans="28:28">
      <c r="AB407575" s="55"/>
    </row>
    <row r="407576" spans="28:28">
      <c r="AB407576" s="55"/>
    </row>
    <row r="407577" spans="28:28">
      <c r="AB407577" s="55"/>
    </row>
    <row r="407578" spans="28:28">
      <c r="AB407578" s="55"/>
    </row>
    <row r="407579" spans="28:28">
      <c r="AB407579" s="55"/>
    </row>
    <row r="407580" spans="28:28">
      <c r="AB407580" s="55"/>
    </row>
    <row r="407581" spans="28:28">
      <c r="AB407581" s="55"/>
    </row>
    <row r="407582" spans="28:28">
      <c r="AB407582" s="55"/>
    </row>
    <row r="407583" spans="28:28">
      <c r="AB407583" s="55"/>
    </row>
    <row r="407584" spans="28:28">
      <c r="AB407584" s="55"/>
    </row>
    <row r="407585" spans="28:28">
      <c r="AB407585" s="55"/>
    </row>
    <row r="407586" spans="28:28">
      <c r="AB407586" s="55"/>
    </row>
    <row r="407587" spans="28:28">
      <c r="AB407587" s="55"/>
    </row>
    <row r="407588" spans="28:28">
      <c r="AB407588" s="55"/>
    </row>
    <row r="407589" spans="28:28">
      <c r="AB407589" s="55"/>
    </row>
    <row r="407590" spans="28:28">
      <c r="AB407590" s="55"/>
    </row>
    <row r="407591" spans="28:28">
      <c r="AB407591" s="55"/>
    </row>
    <row r="407592" spans="28:28">
      <c r="AB407592" s="55"/>
    </row>
    <row r="407593" spans="28:28">
      <c r="AB407593" s="55"/>
    </row>
    <row r="407594" spans="28:28">
      <c r="AB407594" s="55"/>
    </row>
    <row r="407595" spans="28:28">
      <c r="AB407595" s="55"/>
    </row>
    <row r="407596" spans="28:28">
      <c r="AB407596" s="55"/>
    </row>
    <row r="407597" spans="28:28">
      <c r="AB407597" s="55"/>
    </row>
    <row r="407598" spans="28:28">
      <c r="AB407598" s="55"/>
    </row>
    <row r="407599" spans="28:28">
      <c r="AB407599" s="55"/>
    </row>
    <row r="407600" spans="28:28">
      <c r="AB407600" s="55"/>
    </row>
    <row r="407601" spans="28:28">
      <c r="AB407601" s="55"/>
    </row>
    <row r="407602" spans="28:28">
      <c r="AB407602" s="55"/>
    </row>
    <row r="407603" spans="28:28">
      <c r="AB407603" s="55"/>
    </row>
    <row r="407604" spans="28:28">
      <c r="AB407604" s="55"/>
    </row>
    <row r="407605" spans="28:28">
      <c r="AB407605" s="55"/>
    </row>
    <row r="407606" spans="28:28">
      <c r="AB407606" s="55"/>
    </row>
    <row r="407607" spans="28:28">
      <c r="AB407607" s="55"/>
    </row>
    <row r="407608" spans="28:28">
      <c r="AB407608" s="55"/>
    </row>
    <row r="407609" spans="28:28">
      <c r="AB407609" s="55"/>
    </row>
    <row r="407610" spans="28:28">
      <c r="AB407610" s="55"/>
    </row>
    <row r="407611" spans="28:28">
      <c r="AB407611" s="55"/>
    </row>
    <row r="407612" spans="28:28">
      <c r="AB407612" s="55"/>
    </row>
    <row r="407613" spans="28:28">
      <c r="AB407613" s="55"/>
    </row>
    <row r="407614" spans="28:28">
      <c r="AB407614" s="55"/>
    </row>
    <row r="407615" spans="28:28">
      <c r="AB407615" s="55"/>
    </row>
    <row r="407616" spans="28:28">
      <c r="AB407616" s="55"/>
    </row>
    <row r="407617" spans="28:28">
      <c r="AB407617" s="55"/>
    </row>
    <row r="407618" spans="28:28">
      <c r="AB407618" s="55"/>
    </row>
    <row r="407619" spans="28:28">
      <c r="AB407619" s="55"/>
    </row>
    <row r="407620" spans="28:28">
      <c r="AB407620" s="55"/>
    </row>
    <row r="407621" spans="28:28">
      <c r="AB407621" s="55"/>
    </row>
    <row r="407622" spans="28:28">
      <c r="AB407622" s="55"/>
    </row>
    <row r="407623" spans="28:28">
      <c r="AB407623" s="55"/>
    </row>
    <row r="407624" spans="28:28">
      <c r="AB407624" s="55"/>
    </row>
    <row r="407625" spans="28:28">
      <c r="AB407625" s="55"/>
    </row>
    <row r="407626" spans="28:28">
      <c r="AB407626" s="55"/>
    </row>
    <row r="407627" spans="28:28">
      <c r="AB407627" s="55"/>
    </row>
    <row r="407628" spans="28:28">
      <c r="AB407628" s="55"/>
    </row>
    <row r="407629" spans="28:28">
      <c r="AB407629" s="55"/>
    </row>
    <row r="407630" spans="28:28">
      <c r="AB407630" s="55"/>
    </row>
    <row r="407631" spans="28:28">
      <c r="AB407631" s="55"/>
    </row>
    <row r="407632" spans="28:28">
      <c r="AB407632" s="55"/>
    </row>
    <row r="407633" spans="28:28">
      <c r="AB407633" s="55"/>
    </row>
    <row r="407634" spans="28:28">
      <c r="AB407634" s="55"/>
    </row>
    <row r="407635" spans="28:28">
      <c r="AB407635" s="55"/>
    </row>
    <row r="407636" spans="28:28">
      <c r="AB407636" s="55"/>
    </row>
    <row r="407637" spans="28:28">
      <c r="AB407637" s="55"/>
    </row>
    <row r="407638" spans="28:28">
      <c r="AB407638" s="55"/>
    </row>
    <row r="407639" spans="28:28">
      <c r="AB407639" s="55"/>
    </row>
    <row r="407640" spans="28:28">
      <c r="AB407640" s="55"/>
    </row>
    <row r="407641" spans="28:28">
      <c r="AB407641" s="55"/>
    </row>
    <row r="407642" spans="28:28">
      <c r="AB407642" s="55"/>
    </row>
    <row r="407643" spans="28:28">
      <c r="AB407643" s="55"/>
    </row>
    <row r="407644" spans="28:28">
      <c r="AB407644" s="55"/>
    </row>
    <row r="407645" spans="28:28">
      <c r="AB407645" s="55"/>
    </row>
    <row r="407646" spans="28:28">
      <c r="AB407646" s="55"/>
    </row>
    <row r="407647" spans="28:28">
      <c r="AB407647" s="55"/>
    </row>
    <row r="407648" spans="28:28">
      <c r="AB407648" s="55"/>
    </row>
    <row r="407649" spans="28:28">
      <c r="AB407649" s="55"/>
    </row>
    <row r="407650" spans="28:28">
      <c r="AB407650" s="55"/>
    </row>
    <row r="407651" spans="28:28">
      <c r="AB407651" s="55"/>
    </row>
    <row r="407652" spans="28:28">
      <c r="AB407652" s="55"/>
    </row>
    <row r="407653" spans="28:28">
      <c r="AB407653" s="55"/>
    </row>
    <row r="407654" spans="28:28">
      <c r="AB407654" s="55"/>
    </row>
    <row r="407655" spans="28:28">
      <c r="AB407655" s="55"/>
    </row>
    <row r="407656" spans="28:28">
      <c r="AB407656" s="55"/>
    </row>
    <row r="407657" spans="28:28">
      <c r="AB407657" s="55"/>
    </row>
    <row r="407658" spans="28:28">
      <c r="AB407658" s="55"/>
    </row>
    <row r="407659" spans="28:28">
      <c r="AB407659" s="55"/>
    </row>
    <row r="407660" spans="28:28">
      <c r="AB407660" s="55"/>
    </row>
    <row r="407661" spans="28:28">
      <c r="AB407661" s="55"/>
    </row>
    <row r="407662" spans="28:28">
      <c r="AB407662" s="55"/>
    </row>
    <row r="407663" spans="28:28">
      <c r="AB407663" s="55"/>
    </row>
    <row r="407664" spans="28:28">
      <c r="AB407664" s="55"/>
    </row>
    <row r="407665" spans="28:28">
      <c r="AB407665" s="55"/>
    </row>
    <row r="407666" spans="28:28">
      <c r="AB407666" s="55"/>
    </row>
    <row r="407667" spans="28:28">
      <c r="AB407667" s="55"/>
    </row>
    <row r="407668" spans="28:28">
      <c r="AB407668" s="55"/>
    </row>
    <row r="407669" spans="28:28">
      <c r="AB407669" s="55"/>
    </row>
    <row r="407670" spans="28:28">
      <c r="AB407670" s="55"/>
    </row>
    <row r="407671" spans="28:28">
      <c r="AB407671" s="55"/>
    </row>
    <row r="407672" spans="28:28">
      <c r="AB407672" s="55"/>
    </row>
    <row r="407673" spans="28:28">
      <c r="AB407673" s="55"/>
    </row>
    <row r="407674" spans="28:28">
      <c r="AB407674" s="55"/>
    </row>
    <row r="407675" spans="28:28">
      <c r="AB407675" s="55"/>
    </row>
    <row r="407676" spans="28:28">
      <c r="AB407676" s="55"/>
    </row>
    <row r="407677" spans="28:28">
      <c r="AB407677" s="55"/>
    </row>
    <row r="407678" spans="28:28">
      <c r="AB407678" s="55"/>
    </row>
    <row r="407679" spans="28:28">
      <c r="AB407679" s="55"/>
    </row>
    <row r="407680" spans="28:28">
      <c r="AB407680" s="55"/>
    </row>
    <row r="407681" spans="28:28">
      <c r="AB407681" s="55"/>
    </row>
    <row r="407682" spans="28:28">
      <c r="AB407682" s="55"/>
    </row>
    <row r="407683" spans="28:28">
      <c r="AB407683" s="55"/>
    </row>
    <row r="407684" spans="28:28">
      <c r="AB407684" s="55"/>
    </row>
    <row r="407685" spans="28:28">
      <c r="AB407685" s="55"/>
    </row>
    <row r="407686" spans="28:28">
      <c r="AB407686" s="55"/>
    </row>
    <row r="407687" spans="28:28">
      <c r="AB407687" s="55"/>
    </row>
    <row r="407688" spans="28:28">
      <c r="AB407688" s="55"/>
    </row>
    <row r="407689" spans="28:28">
      <c r="AB407689" s="55"/>
    </row>
    <row r="407690" spans="28:28">
      <c r="AB407690" s="55"/>
    </row>
    <row r="407691" spans="28:28">
      <c r="AB407691" s="55"/>
    </row>
    <row r="407692" spans="28:28">
      <c r="AB407692" s="55"/>
    </row>
    <row r="407693" spans="28:28">
      <c r="AB407693" s="55"/>
    </row>
    <row r="407694" spans="28:28">
      <c r="AB407694" s="55"/>
    </row>
    <row r="407695" spans="28:28">
      <c r="AB407695" s="55"/>
    </row>
    <row r="407696" spans="28:28">
      <c r="AB407696" s="55"/>
    </row>
    <row r="407697" spans="28:28">
      <c r="AB407697" s="55"/>
    </row>
    <row r="407698" spans="28:28">
      <c r="AB407698" s="55"/>
    </row>
    <row r="407699" spans="28:28">
      <c r="AB407699" s="55"/>
    </row>
    <row r="407700" spans="28:28">
      <c r="AB407700" s="55"/>
    </row>
    <row r="407701" spans="28:28">
      <c r="AB407701" s="55"/>
    </row>
    <row r="407702" spans="28:28">
      <c r="AB407702" s="55"/>
    </row>
    <row r="407703" spans="28:28">
      <c r="AB407703" s="55"/>
    </row>
    <row r="407704" spans="28:28">
      <c r="AB407704" s="55"/>
    </row>
    <row r="407705" spans="28:28">
      <c r="AB407705" s="55"/>
    </row>
    <row r="407706" spans="28:28">
      <c r="AB407706" s="55"/>
    </row>
    <row r="407707" spans="28:28">
      <c r="AB407707" s="55"/>
    </row>
    <row r="407708" spans="28:28">
      <c r="AB407708" s="55"/>
    </row>
    <row r="407709" spans="28:28">
      <c r="AB407709" s="55"/>
    </row>
    <row r="407710" spans="28:28">
      <c r="AB407710" s="55"/>
    </row>
    <row r="407711" spans="28:28">
      <c r="AB407711" s="55"/>
    </row>
    <row r="407712" spans="28:28">
      <c r="AB407712" s="55"/>
    </row>
    <row r="407713" spans="28:28">
      <c r="AB407713" s="55"/>
    </row>
    <row r="407714" spans="28:28">
      <c r="AB407714" s="55"/>
    </row>
    <row r="407715" spans="28:28">
      <c r="AB407715" s="55"/>
    </row>
    <row r="407716" spans="28:28">
      <c r="AB407716" s="55"/>
    </row>
    <row r="407717" spans="28:28">
      <c r="AB407717" s="55"/>
    </row>
    <row r="407718" spans="28:28">
      <c r="AB407718" s="55"/>
    </row>
    <row r="407719" spans="28:28">
      <c r="AB407719" s="55"/>
    </row>
    <row r="407720" spans="28:28">
      <c r="AB407720" s="55"/>
    </row>
    <row r="407721" spans="28:28">
      <c r="AB407721" s="55"/>
    </row>
    <row r="407722" spans="28:28">
      <c r="AB407722" s="55"/>
    </row>
    <row r="407723" spans="28:28">
      <c r="AB407723" s="55"/>
    </row>
    <row r="407724" spans="28:28">
      <c r="AB407724" s="55"/>
    </row>
    <row r="407725" spans="28:28">
      <c r="AB407725" s="55"/>
    </row>
    <row r="407726" spans="28:28">
      <c r="AB407726" s="55"/>
    </row>
    <row r="407727" spans="28:28">
      <c r="AB407727" s="55"/>
    </row>
    <row r="407728" spans="28:28">
      <c r="AB407728" s="55"/>
    </row>
    <row r="407729" spans="28:28">
      <c r="AB407729" s="55"/>
    </row>
    <row r="407730" spans="28:28">
      <c r="AB407730" s="55"/>
    </row>
    <row r="407731" spans="28:28">
      <c r="AB407731" s="55"/>
    </row>
    <row r="407732" spans="28:28">
      <c r="AB407732" s="55"/>
    </row>
    <row r="407733" spans="28:28">
      <c r="AB407733" s="55"/>
    </row>
    <row r="407734" spans="28:28">
      <c r="AB407734" s="55"/>
    </row>
    <row r="407735" spans="28:28">
      <c r="AB407735" s="55"/>
    </row>
    <row r="407736" spans="28:28">
      <c r="AB407736" s="55"/>
    </row>
    <row r="407737" spans="28:28">
      <c r="AB407737" s="55"/>
    </row>
    <row r="407738" spans="28:28">
      <c r="AB407738" s="55"/>
    </row>
    <row r="407739" spans="28:28">
      <c r="AB407739" s="55"/>
    </row>
    <row r="407740" spans="28:28">
      <c r="AB407740" s="55"/>
    </row>
    <row r="407741" spans="28:28">
      <c r="AB407741" s="55"/>
    </row>
    <row r="407742" spans="28:28">
      <c r="AB407742" s="55"/>
    </row>
    <row r="407743" spans="28:28">
      <c r="AB407743" s="55"/>
    </row>
    <row r="407744" spans="28:28">
      <c r="AB407744" s="55"/>
    </row>
    <row r="407745" spans="28:28">
      <c r="AB407745" s="55"/>
    </row>
    <row r="407746" spans="28:28">
      <c r="AB407746" s="55"/>
    </row>
    <row r="407747" spans="28:28">
      <c r="AB407747" s="55"/>
    </row>
    <row r="407748" spans="28:28">
      <c r="AB407748" s="55"/>
    </row>
    <row r="407749" spans="28:28">
      <c r="AB407749" s="55"/>
    </row>
    <row r="407750" spans="28:28">
      <c r="AB407750" s="55"/>
    </row>
    <row r="407751" spans="28:28">
      <c r="AB407751" s="55"/>
    </row>
    <row r="407752" spans="28:28">
      <c r="AB407752" s="55"/>
    </row>
    <row r="407753" spans="28:28">
      <c r="AB407753" s="55"/>
    </row>
    <row r="407754" spans="28:28">
      <c r="AB407754" s="55"/>
    </row>
    <row r="407755" spans="28:28">
      <c r="AB407755" s="55"/>
    </row>
    <row r="407756" spans="28:28">
      <c r="AB407756" s="55"/>
    </row>
    <row r="407757" spans="28:28">
      <c r="AB407757" s="55"/>
    </row>
    <row r="407758" spans="28:28">
      <c r="AB407758" s="55"/>
    </row>
    <row r="407759" spans="28:28">
      <c r="AB407759" s="55"/>
    </row>
    <row r="407760" spans="28:28">
      <c r="AB407760" s="55"/>
    </row>
    <row r="407761" spans="28:28">
      <c r="AB407761" s="55"/>
    </row>
    <row r="407762" spans="28:28">
      <c r="AB407762" s="55"/>
    </row>
    <row r="407763" spans="28:28">
      <c r="AB407763" s="55"/>
    </row>
    <row r="407764" spans="28:28">
      <c r="AB407764" s="55"/>
    </row>
    <row r="407765" spans="28:28">
      <c r="AB407765" s="55"/>
    </row>
    <row r="407766" spans="28:28">
      <c r="AB407766" s="55"/>
    </row>
    <row r="407767" spans="28:28">
      <c r="AB407767" s="55"/>
    </row>
    <row r="407768" spans="28:28">
      <c r="AB407768" s="55"/>
    </row>
    <row r="407769" spans="28:28">
      <c r="AB407769" s="55"/>
    </row>
    <row r="407770" spans="28:28">
      <c r="AB407770" s="55"/>
    </row>
    <row r="407771" spans="28:28">
      <c r="AB407771" s="55"/>
    </row>
    <row r="407772" spans="28:28">
      <c r="AB407772" s="55"/>
    </row>
    <row r="407773" spans="28:28">
      <c r="AB407773" s="55"/>
    </row>
    <row r="407774" spans="28:28">
      <c r="AB407774" s="55"/>
    </row>
    <row r="407775" spans="28:28">
      <c r="AB407775" s="55"/>
    </row>
    <row r="407776" spans="28:28">
      <c r="AB407776" s="55"/>
    </row>
    <row r="407777" spans="28:28">
      <c r="AB407777" s="55"/>
    </row>
    <row r="407778" spans="28:28">
      <c r="AB407778" s="55"/>
    </row>
    <row r="407779" spans="28:28">
      <c r="AB407779" s="55"/>
    </row>
    <row r="407780" spans="28:28">
      <c r="AB407780" s="55"/>
    </row>
    <row r="407781" spans="28:28">
      <c r="AB407781" s="55"/>
    </row>
    <row r="407782" spans="28:28">
      <c r="AB407782" s="55"/>
    </row>
    <row r="407783" spans="28:28">
      <c r="AB407783" s="55"/>
    </row>
    <row r="407784" spans="28:28">
      <c r="AB407784" s="55"/>
    </row>
    <row r="407785" spans="28:28">
      <c r="AB407785" s="55"/>
    </row>
    <row r="407786" spans="28:28">
      <c r="AB407786" s="55"/>
    </row>
    <row r="407787" spans="28:28">
      <c r="AB407787" s="55"/>
    </row>
    <row r="407788" spans="28:28">
      <c r="AB407788" s="55"/>
    </row>
    <row r="407789" spans="28:28">
      <c r="AB407789" s="55"/>
    </row>
    <row r="407790" spans="28:28">
      <c r="AB407790" s="55"/>
    </row>
    <row r="407791" spans="28:28">
      <c r="AB407791" s="55"/>
    </row>
    <row r="407792" spans="28:28">
      <c r="AB407792" s="55"/>
    </row>
    <row r="407793" spans="28:28">
      <c r="AB407793" s="55"/>
    </row>
    <row r="407794" spans="28:28">
      <c r="AB407794" s="55"/>
    </row>
    <row r="407795" spans="28:28">
      <c r="AB407795" s="55"/>
    </row>
    <row r="407796" spans="28:28">
      <c r="AB407796" s="55"/>
    </row>
    <row r="407797" spans="28:28">
      <c r="AB407797" s="55"/>
    </row>
    <row r="407798" spans="28:28">
      <c r="AB407798" s="55"/>
    </row>
    <row r="407799" spans="28:28">
      <c r="AB407799" s="55"/>
    </row>
    <row r="407800" spans="28:28">
      <c r="AB407800" s="55"/>
    </row>
    <row r="407801" spans="28:28">
      <c r="AB407801" s="55"/>
    </row>
    <row r="407802" spans="28:28">
      <c r="AB407802" s="55"/>
    </row>
    <row r="407803" spans="28:28">
      <c r="AB407803" s="55"/>
    </row>
    <row r="407804" spans="28:28">
      <c r="AB407804" s="55"/>
    </row>
    <row r="407805" spans="28:28">
      <c r="AB407805" s="55"/>
    </row>
    <row r="407806" spans="28:28">
      <c r="AB407806" s="55"/>
    </row>
    <row r="407807" spans="28:28">
      <c r="AB407807" s="55"/>
    </row>
    <row r="407808" spans="28:28">
      <c r="AB407808" s="55"/>
    </row>
    <row r="407809" spans="28:28">
      <c r="AB407809" s="55"/>
    </row>
    <row r="407810" spans="28:28">
      <c r="AB407810" s="55"/>
    </row>
    <row r="407811" spans="28:28">
      <c r="AB407811" s="55"/>
    </row>
    <row r="407812" spans="28:28">
      <c r="AB407812" s="55"/>
    </row>
    <row r="407813" spans="28:28">
      <c r="AB407813" s="55"/>
    </row>
    <row r="407814" spans="28:28">
      <c r="AB407814" s="55"/>
    </row>
    <row r="407815" spans="28:28">
      <c r="AB407815" s="55"/>
    </row>
    <row r="407816" spans="28:28">
      <c r="AB407816" s="55"/>
    </row>
    <row r="407817" spans="28:28">
      <c r="AB407817" s="55"/>
    </row>
    <row r="407818" spans="28:28">
      <c r="AB407818" s="55"/>
    </row>
    <row r="407819" spans="28:28">
      <c r="AB407819" s="55"/>
    </row>
    <row r="407820" spans="28:28">
      <c r="AB407820" s="55"/>
    </row>
    <row r="407821" spans="28:28">
      <c r="AB407821" s="55"/>
    </row>
    <row r="407822" spans="28:28">
      <c r="AB407822" s="55"/>
    </row>
    <row r="407823" spans="28:28">
      <c r="AB407823" s="55"/>
    </row>
    <row r="407824" spans="28:28">
      <c r="AB407824" s="55"/>
    </row>
    <row r="407825" spans="28:28">
      <c r="AB407825" s="55"/>
    </row>
    <row r="407826" spans="28:28">
      <c r="AB407826" s="55"/>
    </row>
    <row r="407827" spans="28:28">
      <c r="AB407827" s="55"/>
    </row>
    <row r="407828" spans="28:28">
      <c r="AB407828" s="55"/>
    </row>
    <row r="407829" spans="28:28">
      <c r="AB407829" s="55"/>
    </row>
    <row r="407830" spans="28:28">
      <c r="AB407830" s="55"/>
    </row>
    <row r="407831" spans="28:28">
      <c r="AB407831" s="55"/>
    </row>
    <row r="407832" spans="28:28">
      <c r="AB407832" s="55"/>
    </row>
    <row r="407833" spans="28:28">
      <c r="AB407833" s="55"/>
    </row>
    <row r="407834" spans="28:28">
      <c r="AB407834" s="55"/>
    </row>
    <row r="407835" spans="28:28">
      <c r="AB407835" s="55"/>
    </row>
    <row r="407836" spans="28:28">
      <c r="AB407836" s="55"/>
    </row>
    <row r="407837" spans="28:28">
      <c r="AB407837" s="55"/>
    </row>
    <row r="407838" spans="28:28">
      <c r="AB407838" s="55"/>
    </row>
    <row r="407839" spans="28:28">
      <c r="AB407839" s="55"/>
    </row>
    <row r="407840" spans="28:28">
      <c r="AB407840" s="55"/>
    </row>
    <row r="407841" spans="28:28">
      <c r="AB407841" s="55"/>
    </row>
    <row r="407842" spans="28:28">
      <c r="AB407842" s="55"/>
    </row>
    <row r="407843" spans="28:28">
      <c r="AB407843" s="55"/>
    </row>
    <row r="407844" spans="28:28">
      <c r="AB407844" s="55"/>
    </row>
    <row r="407845" spans="28:28">
      <c r="AB407845" s="55"/>
    </row>
    <row r="407846" spans="28:28">
      <c r="AB407846" s="55"/>
    </row>
    <row r="407847" spans="28:28">
      <c r="AB407847" s="55"/>
    </row>
    <row r="407848" spans="28:28">
      <c r="AB407848" s="55"/>
    </row>
    <row r="407849" spans="28:28">
      <c r="AB407849" s="55"/>
    </row>
    <row r="407850" spans="28:28">
      <c r="AB407850" s="55"/>
    </row>
    <row r="407851" spans="28:28">
      <c r="AB407851" s="55"/>
    </row>
    <row r="407852" spans="28:28">
      <c r="AB407852" s="55"/>
    </row>
    <row r="407853" spans="28:28">
      <c r="AB407853" s="55"/>
    </row>
    <row r="407854" spans="28:28">
      <c r="AB407854" s="55"/>
    </row>
    <row r="407855" spans="28:28">
      <c r="AB407855" s="55"/>
    </row>
    <row r="407856" spans="28:28">
      <c r="AB407856" s="55"/>
    </row>
    <row r="407857" spans="28:28">
      <c r="AB407857" s="55"/>
    </row>
    <row r="407858" spans="28:28">
      <c r="AB407858" s="55"/>
    </row>
    <row r="407859" spans="28:28">
      <c r="AB407859" s="55"/>
    </row>
    <row r="407860" spans="28:28">
      <c r="AB407860" s="55"/>
    </row>
    <row r="407861" spans="28:28">
      <c r="AB407861" s="55"/>
    </row>
    <row r="407862" spans="28:28">
      <c r="AB407862" s="55"/>
    </row>
    <row r="407863" spans="28:28">
      <c r="AB407863" s="55"/>
    </row>
    <row r="407864" spans="28:28">
      <c r="AB407864" s="55"/>
    </row>
    <row r="407865" spans="28:28">
      <c r="AB407865" s="55"/>
    </row>
    <row r="407866" spans="28:28">
      <c r="AB407866" s="55"/>
    </row>
    <row r="407867" spans="28:28">
      <c r="AB407867" s="55"/>
    </row>
    <row r="407868" spans="28:28">
      <c r="AB407868" s="55"/>
    </row>
    <row r="407869" spans="28:28">
      <c r="AB407869" s="55"/>
    </row>
    <row r="407870" spans="28:28">
      <c r="AB407870" s="55"/>
    </row>
    <row r="407871" spans="28:28">
      <c r="AB407871" s="55"/>
    </row>
    <row r="407872" spans="28:28">
      <c r="AB407872" s="55"/>
    </row>
    <row r="407873" spans="28:28">
      <c r="AB407873" s="55"/>
    </row>
    <row r="407874" spans="28:28">
      <c r="AB407874" s="55"/>
    </row>
    <row r="407875" spans="28:28">
      <c r="AB407875" s="55"/>
    </row>
    <row r="407876" spans="28:28">
      <c r="AB407876" s="55"/>
    </row>
    <row r="407877" spans="28:28">
      <c r="AB407877" s="55"/>
    </row>
    <row r="407878" spans="28:28">
      <c r="AB407878" s="55"/>
    </row>
    <row r="407879" spans="28:28">
      <c r="AB407879" s="55"/>
    </row>
    <row r="407880" spans="28:28">
      <c r="AB407880" s="55"/>
    </row>
    <row r="407881" spans="28:28">
      <c r="AB407881" s="55"/>
    </row>
    <row r="407882" spans="28:28">
      <c r="AB407882" s="55"/>
    </row>
    <row r="407883" spans="28:28">
      <c r="AB407883" s="55"/>
    </row>
    <row r="407884" spans="28:28">
      <c r="AB407884" s="55"/>
    </row>
    <row r="407885" spans="28:28">
      <c r="AB407885" s="55"/>
    </row>
    <row r="407886" spans="28:28">
      <c r="AB407886" s="55"/>
    </row>
    <row r="407887" spans="28:28">
      <c r="AB407887" s="55"/>
    </row>
    <row r="407888" spans="28:28">
      <c r="AB407888" s="55"/>
    </row>
    <row r="407889" spans="28:28">
      <c r="AB407889" s="55"/>
    </row>
    <row r="407890" spans="28:28">
      <c r="AB407890" s="55"/>
    </row>
    <row r="407891" spans="28:28">
      <c r="AB407891" s="55"/>
    </row>
    <row r="407892" spans="28:28">
      <c r="AB407892" s="55"/>
    </row>
    <row r="407893" spans="28:28">
      <c r="AB407893" s="55"/>
    </row>
    <row r="407894" spans="28:28">
      <c r="AB407894" s="55"/>
    </row>
    <row r="407895" spans="28:28">
      <c r="AB407895" s="55"/>
    </row>
    <row r="407896" spans="28:28">
      <c r="AB407896" s="55"/>
    </row>
    <row r="407897" spans="28:28">
      <c r="AB407897" s="55"/>
    </row>
    <row r="407898" spans="28:28">
      <c r="AB407898" s="55"/>
    </row>
    <row r="407899" spans="28:28">
      <c r="AB407899" s="55"/>
    </row>
    <row r="407900" spans="28:28">
      <c r="AB407900" s="55"/>
    </row>
    <row r="407901" spans="28:28">
      <c r="AB407901" s="55"/>
    </row>
    <row r="407902" spans="28:28">
      <c r="AB407902" s="55"/>
    </row>
    <row r="407903" spans="28:28">
      <c r="AB407903" s="55"/>
    </row>
    <row r="407904" spans="28:28">
      <c r="AB407904" s="55"/>
    </row>
    <row r="407905" spans="28:28">
      <c r="AB407905" s="55"/>
    </row>
    <row r="407906" spans="28:28">
      <c r="AB407906" s="55"/>
    </row>
    <row r="407907" spans="28:28">
      <c r="AB407907" s="55"/>
    </row>
    <row r="407908" spans="28:28">
      <c r="AB407908" s="55"/>
    </row>
    <row r="407909" spans="28:28">
      <c r="AB407909" s="55"/>
    </row>
    <row r="407910" spans="28:28">
      <c r="AB407910" s="55"/>
    </row>
    <row r="407911" spans="28:28">
      <c r="AB407911" s="55"/>
    </row>
    <row r="407912" spans="28:28">
      <c r="AB407912" s="55"/>
    </row>
    <row r="407913" spans="28:28">
      <c r="AB407913" s="55"/>
    </row>
    <row r="407914" spans="28:28">
      <c r="AB407914" s="55"/>
    </row>
    <row r="407915" spans="28:28">
      <c r="AB407915" s="55"/>
    </row>
    <row r="407916" spans="28:28">
      <c r="AB407916" s="55"/>
    </row>
    <row r="407917" spans="28:28">
      <c r="AB407917" s="55"/>
    </row>
    <row r="407918" spans="28:28">
      <c r="AB407918" s="55"/>
    </row>
    <row r="407919" spans="28:28">
      <c r="AB407919" s="55"/>
    </row>
    <row r="407920" spans="28:28">
      <c r="AB407920" s="55"/>
    </row>
    <row r="407921" spans="28:28">
      <c r="AB407921" s="55"/>
    </row>
    <row r="407922" spans="28:28">
      <c r="AB407922" s="55"/>
    </row>
    <row r="407923" spans="28:28">
      <c r="AB407923" s="55"/>
    </row>
    <row r="407924" spans="28:28">
      <c r="AB407924" s="55"/>
    </row>
    <row r="407925" spans="28:28">
      <c r="AB407925" s="55"/>
    </row>
    <row r="407926" spans="28:28">
      <c r="AB407926" s="55"/>
    </row>
    <row r="407927" spans="28:28">
      <c r="AB407927" s="55"/>
    </row>
    <row r="407928" spans="28:28">
      <c r="AB407928" s="55"/>
    </row>
    <row r="407929" spans="28:28">
      <c r="AB407929" s="55"/>
    </row>
    <row r="407930" spans="28:28">
      <c r="AB407930" s="55"/>
    </row>
    <row r="407931" spans="28:28">
      <c r="AB407931" s="55"/>
    </row>
    <row r="407932" spans="28:28">
      <c r="AB407932" s="55"/>
    </row>
    <row r="407933" spans="28:28">
      <c r="AB407933" s="55"/>
    </row>
    <row r="407934" spans="28:28">
      <c r="AB407934" s="55"/>
    </row>
    <row r="407935" spans="28:28">
      <c r="AB407935" s="55"/>
    </row>
    <row r="407936" spans="28:28">
      <c r="AB407936" s="55"/>
    </row>
    <row r="407937" spans="28:28">
      <c r="AB407937" s="55"/>
    </row>
    <row r="407938" spans="28:28">
      <c r="AB407938" s="55"/>
    </row>
    <row r="407939" spans="28:28">
      <c r="AB407939" s="55"/>
    </row>
    <row r="407940" spans="28:28">
      <c r="AB407940" s="55"/>
    </row>
    <row r="407941" spans="28:28">
      <c r="AB407941" s="55"/>
    </row>
    <row r="407942" spans="28:28">
      <c r="AB407942" s="55"/>
    </row>
    <row r="407943" spans="28:28">
      <c r="AB407943" s="55"/>
    </row>
    <row r="407944" spans="28:28">
      <c r="AB407944" s="55"/>
    </row>
    <row r="407945" spans="28:28">
      <c r="AB407945" s="55"/>
    </row>
    <row r="407946" spans="28:28">
      <c r="AB407946" s="55"/>
    </row>
    <row r="407947" spans="28:28">
      <c r="AB407947" s="55"/>
    </row>
    <row r="407948" spans="28:28">
      <c r="AB407948" s="55"/>
    </row>
    <row r="407949" spans="28:28">
      <c r="AB407949" s="55"/>
    </row>
    <row r="407950" spans="28:28">
      <c r="AB407950" s="55"/>
    </row>
    <row r="407951" spans="28:28">
      <c r="AB407951" s="55"/>
    </row>
    <row r="407952" spans="28:28">
      <c r="AB407952" s="55"/>
    </row>
    <row r="407953" spans="28:28">
      <c r="AB407953" s="55"/>
    </row>
    <row r="407954" spans="28:28">
      <c r="AB407954" s="55"/>
    </row>
    <row r="407955" spans="28:28">
      <c r="AB407955" s="55"/>
    </row>
    <row r="407956" spans="28:28">
      <c r="AB407956" s="55"/>
    </row>
    <row r="407957" spans="28:28">
      <c r="AB407957" s="55"/>
    </row>
    <row r="407958" spans="28:28">
      <c r="AB407958" s="55"/>
    </row>
    <row r="407959" spans="28:28">
      <c r="AB407959" s="55"/>
    </row>
    <row r="407960" spans="28:28">
      <c r="AB407960" s="55"/>
    </row>
    <row r="407961" spans="28:28">
      <c r="AB407961" s="55"/>
    </row>
    <row r="407962" spans="28:28">
      <c r="AB407962" s="55"/>
    </row>
    <row r="407963" spans="28:28">
      <c r="AB407963" s="55"/>
    </row>
    <row r="407964" spans="28:28">
      <c r="AB407964" s="55"/>
    </row>
    <row r="407965" spans="28:28">
      <c r="AB407965" s="55"/>
    </row>
    <row r="407966" spans="28:28">
      <c r="AB407966" s="55"/>
    </row>
    <row r="407967" spans="28:28">
      <c r="AB407967" s="55"/>
    </row>
    <row r="407968" spans="28:28">
      <c r="AB407968" s="55"/>
    </row>
    <row r="407969" spans="28:28">
      <c r="AB407969" s="55"/>
    </row>
    <row r="407970" spans="28:28">
      <c r="AB407970" s="55"/>
    </row>
    <row r="407971" spans="28:28">
      <c r="AB407971" s="55"/>
    </row>
    <row r="407972" spans="28:28">
      <c r="AB407972" s="55"/>
    </row>
    <row r="407973" spans="28:28">
      <c r="AB407973" s="55"/>
    </row>
    <row r="407974" spans="28:28">
      <c r="AB407974" s="55"/>
    </row>
    <row r="407975" spans="28:28">
      <c r="AB407975" s="55"/>
    </row>
    <row r="407976" spans="28:28">
      <c r="AB407976" s="55"/>
    </row>
    <row r="407977" spans="28:28">
      <c r="AB407977" s="55"/>
    </row>
    <row r="407978" spans="28:28">
      <c r="AB407978" s="55"/>
    </row>
    <row r="407979" spans="28:28">
      <c r="AB407979" s="55"/>
    </row>
    <row r="407980" spans="28:28">
      <c r="AB407980" s="55"/>
    </row>
    <row r="407981" spans="28:28">
      <c r="AB407981" s="55"/>
    </row>
    <row r="407982" spans="28:28">
      <c r="AB407982" s="55"/>
    </row>
    <row r="407983" spans="28:28">
      <c r="AB407983" s="55"/>
    </row>
    <row r="407984" spans="28:28">
      <c r="AB407984" s="55"/>
    </row>
    <row r="407985" spans="28:28">
      <c r="AB407985" s="55"/>
    </row>
    <row r="407986" spans="28:28">
      <c r="AB407986" s="55"/>
    </row>
    <row r="407987" spans="28:28">
      <c r="AB407987" s="55"/>
    </row>
    <row r="407988" spans="28:28">
      <c r="AB407988" s="55"/>
    </row>
    <row r="407989" spans="28:28">
      <c r="AB407989" s="55"/>
    </row>
    <row r="407990" spans="28:28">
      <c r="AB407990" s="55"/>
    </row>
    <row r="407991" spans="28:28">
      <c r="AB407991" s="55"/>
    </row>
    <row r="407992" spans="28:28">
      <c r="AB407992" s="55"/>
    </row>
    <row r="407993" spans="28:28">
      <c r="AB407993" s="55"/>
    </row>
    <row r="407994" spans="28:28">
      <c r="AB407994" s="55"/>
    </row>
    <row r="407995" spans="28:28">
      <c r="AB407995" s="55"/>
    </row>
    <row r="407996" spans="28:28">
      <c r="AB407996" s="55"/>
    </row>
    <row r="407997" spans="28:28">
      <c r="AB407997" s="55"/>
    </row>
    <row r="407998" spans="28:28">
      <c r="AB407998" s="55"/>
    </row>
    <row r="407999" spans="28:28">
      <c r="AB407999" s="55"/>
    </row>
    <row r="408000" spans="28:28">
      <c r="AB408000" s="55"/>
    </row>
    <row r="408001" spans="28:28">
      <c r="AB408001" s="55"/>
    </row>
    <row r="408002" spans="28:28">
      <c r="AB408002" s="55"/>
    </row>
    <row r="408003" spans="28:28">
      <c r="AB408003" s="55"/>
    </row>
    <row r="408004" spans="28:28">
      <c r="AB408004" s="55"/>
    </row>
    <row r="408005" spans="28:28">
      <c r="AB408005" s="55"/>
    </row>
    <row r="408006" spans="28:28">
      <c r="AB408006" s="55"/>
    </row>
    <row r="408007" spans="28:28">
      <c r="AB408007" s="55"/>
    </row>
    <row r="408008" spans="28:28">
      <c r="AB408008" s="55"/>
    </row>
    <row r="408009" spans="28:28">
      <c r="AB408009" s="55"/>
    </row>
    <row r="408010" spans="28:28">
      <c r="AB408010" s="55"/>
    </row>
    <row r="408011" spans="28:28">
      <c r="AB408011" s="55"/>
    </row>
    <row r="408012" spans="28:28">
      <c r="AB408012" s="55"/>
    </row>
    <row r="408013" spans="28:28">
      <c r="AB408013" s="55"/>
    </row>
    <row r="408014" spans="28:28">
      <c r="AB408014" s="55"/>
    </row>
    <row r="408015" spans="28:28">
      <c r="AB408015" s="55"/>
    </row>
    <row r="408016" spans="28:28">
      <c r="AB408016" s="55"/>
    </row>
    <row r="408017" spans="28:28">
      <c r="AB408017" s="55"/>
    </row>
    <row r="408018" spans="28:28">
      <c r="AB408018" s="55"/>
    </row>
    <row r="408019" spans="28:28">
      <c r="AB408019" s="55"/>
    </row>
    <row r="408020" spans="28:28">
      <c r="AB408020" s="55"/>
    </row>
    <row r="408021" spans="28:28">
      <c r="AB408021" s="55"/>
    </row>
    <row r="408022" spans="28:28">
      <c r="AB408022" s="55"/>
    </row>
    <row r="408023" spans="28:28">
      <c r="AB408023" s="55"/>
    </row>
    <row r="408024" spans="28:28">
      <c r="AB408024" s="55"/>
    </row>
    <row r="408025" spans="28:28">
      <c r="AB408025" s="55"/>
    </row>
    <row r="408026" spans="28:28">
      <c r="AB408026" s="55"/>
    </row>
    <row r="408027" spans="28:28">
      <c r="AB408027" s="55"/>
    </row>
    <row r="408028" spans="28:28">
      <c r="AB408028" s="55"/>
    </row>
    <row r="408029" spans="28:28">
      <c r="AB408029" s="55"/>
    </row>
    <row r="408030" spans="28:28">
      <c r="AB408030" s="55"/>
    </row>
    <row r="408031" spans="28:28">
      <c r="AB408031" s="55"/>
    </row>
    <row r="408032" spans="28:28">
      <c r="AB408032" s="55"/>
    </row>
    <row r="408033" spans="28:28">
      <c r="AB408033" s="55"/>
    </row>
    <row r="408034" spans="28:28">
      <c r="AB408034" s="55"/>
    </row>
    <row r="408035" spans="28:28">
      <c r="AB408035" s="55"/>
    </row>
    <row r="408036" spans="28:28">
      <c r="AB408036" s="55"/>
    </row>
    <row r="408037" spans="28:28">
      <c r="AB408037" s="55"/>
    </row>
    <row r="408038" spans="28:28">
      <c r="AB408038" s="55"/>
    </row>
    <row r="408039" spans="28:28">
      <c r="AB408039" s="55"/>
    </row>
    <row r="408040" spans="28:28">
      <c r="AB408040" s="55"/>
    </row>
    <row r="408041" spans="28:28">
      <c r="AB408041" s="55"/>
    </row>
    <row r="408042" spans="28:28">
      <c r="AB408042" s="55"/>
    </row>
    <row r="408043" spans="28:28">
      <c r="AB408043" s="55"/>
    </row>
    <row r="408044" spans="28:28">
      <c r="AB408044" s="55"/>
    </row>
    <row r="408045" spans="28:28">
      <c r="AB408045" s="55"/>
    </row>
    <row r="408046" spans="28:28">
      <c r="AB408046" s="55"/>
    </row>
    <row r="408047" spans="28:28">
      <c r="AB408047" s="55"/>
    </row>
    <row r="408048" spans="28:28">
      <c r="AB408048" s="55"/>
    </row>
    <row r="408049" spans="28:28">
      <c r="AB408049" s="55"/>
    </row>
    <row r="408050" spans="28:28">
      <c r="AB408050" s="55"/>
    </row>
    <row r="408051" spans="28:28">
      <c r="AB408051" s="55"/>
    </row>
    <row r="408052" spans="28:28">
      <c r="AB408052" s="55"/>
    </row>
    <row r="408053" spans="28:28">
      <c r="AB408053" s="55"/>
    </row>
    <row r="408054" spans="28:28">
      <c r="AB408054" s="55"/>
    </row>
    <row r="408055" spans="28:28">
      <c r="AB408055" s="55"/>
    </row>
    <row r="408056" spans="28:28">
      <c r="AB408056" s="55"/>
    </row>
    <row r="408057" spans="28:28">
      <c r="AB408057" s="55"/>
    </row>
    <row r="408058" spans="28:28">
      <c r="AB408058" s="55"/>
    </row>
    <row r="408059" spans="28:28">
      <c r="AB408059" s="55"/>
    </row>
    <row r="408060" spans="28:28">
      <c r="AB408060" s="55"/>
    </row>
    <row r="408061" spans="28:28">
      <c r="AB408061" s="55"/>
    </row>
    <row r="408062" spans="28:28">
      <c r="AB408062" s="55"/>
    </row>
    <row r="408063" spans="28:28">
      <c r="AB408063" s="55"/>
    </row>
    <row r="408064" spans="28:28">
      <c r="AB408064" s="55"/>
    </row>
    <row r="408065" spans="28:28">
      <c r="AB408065" s="55"/>
    </row>
    <row r="408066" spans="28:28">
      <c r="AB408066" s="55"/>
    </row>
    <row r="408067" spans="28:28">
      <c r="AB408067" s="55"/>
    </row>
    <row r="408068" spans="28:28">
      <c r="AB408068" s="55"/>
    </row>
    <row r="408069" spans="28:28">
      <c r="AB408069" s="55"/>
    </row>
    <row r="408070" spans="28:28">
      <c r="AB408070" s="55"/>
    </row>
    <row r="408071" spans="28:28">
      <c r="AB408071" s="55"/>
    </row>
    <row r="408072" spans="28:28">
      <c r="AB408072" s="55"/>
    </row>
    <row r="408073" spans="28:28">
      <c r="AB408073" s="55"/>
    </row>
    <row r="408074" spans="28:28">
      <c r="AB408074" s="55"/>
    </row>
    <row r="408075" spans="28:28">
      <c r="AB408075" s="55"/>
    </row>
    <row r="408076" spans="28:28">
      <c r="AB408076" s="55"/>
    </row>
    <row r="408077" spans="28:28">
      <c r="AB408077" s="55"/>
    </row>
    <row r="408078" spans="28:28">
      <c r="AB408078" s="55"/>
    </row>
    <row r="408079" spans="28:28">
      <c r="AB408079" s="55"/>
    </row>
    <row r="408080" spans="28:28">
      <c r="AB408080" s="55"/>
    </row>
    <row r="408081" spans="28:28">
      <c r="AB408081" s="55"/>
    </row>
    <row r="408082" spans="28:28">
      <c r="AB408082" s="55"/>
    </row>
    <row r="408083" spans="28:28">
      <c r="AB408083" s="55"/>
    </row>
    <row r="408084" spans="28:28">
      <c r="AB408084" s="55"/>
    </row>
    <row r="408085" spans="28:28">
      <c r="AB408085" s="55"/>
    </row>
    <row r="408086" spans="28:28">
      <c r="AB408086" s="55"/>
    </row>
    <row r="408087" spans="28:28">
      <c r="AB408087" s="55"/>
    </row>
    <row r="408088" spans="28:28">
      <c r="AB408088" s="55"/>
    </row>
    <row r="408089" spans="28:28">
      <c r="AB408089" s="55"/>
    </row>
    <row r="408090" spans="28:28">
      <c r="AB408090" s="55"/>
    </row>
    <row r="408091" spans="28:28">
      <c r="AB408091" s="55"/>
    </row>
    <row r="408092" spans="28:28">
      <c r="AB408092" s="55"/>
    </row>
    <row r="408093" spans="28:28">
      <c r="AB408093" s="55"/>
    </row>
    <row r="408094" spans="28:28">
      <c r="AB408094" s="55"/>
    </row>
    <row r="408095" spans="28:28">
      <c r="AB408095" s="55"/>
    </row>
    <row r="408096" spans="28:28">
      <c r="AB408096" s="55"/>
    </row>
    <row r="408097" spans="28:28">
      <c r="AB408097" s="55"/>
    </row>
    <row r="408098" spans="28:28">
      <c r="AB408098" s="55"/>
    </row>
    <row r="408099" spans="28:28">
      <c r="AB408099" s="55"/>
    </row>
    <row r="408100" spans="28:28">
      <c r="AB408100" s="55"/>
    </row>
    <row r="408101" spans="28:28">
      <c r="AB408101" s="55"/>
    </row>
    <row r="408102" spans="28:28">
      <c r="AB408102" s="55"/>
    </row>
    <row r="408103" spans="28:28">
      <c r="AB408103" s="55"/>
    </row>
    <row r="408104" spans="28:28">
      <c r="AB408104" s="55"/>
    </row>
    <row r="408105" spans="28:28">
      <c r="AB408105" s="55"/>
    </row>
    <row r="408106" spans="28:28">
      <c r="AB408106" s="55"/>
    </row>
    <row r="408107" spans="28:28">
      <c r="AB408107" s="55"/>
    </row>
    <row r="408108" spans="28:28">
      <c r="AB408108" s="55"/>
    </row>
    <row r="408109" spans="28:28">
      <c r="AB408109" s="55"/>
    </row>
    <row r="408110" spans="28:28">
      <c r="AB408110" s="55"/>
    </row>
    <row r="408111" spans="28:28">
      <c r="AB408111" s="55"/>
    </row>
    <row r="408112" spans="28:28">
      <c r="AB408112" s="55"/>
    </row>
    <row r="408113" spans="28:28">
      <c r="AB408113" s="55"/>
    </row>
    <row r="408114" spans="28:28">
      <c r="AB408114" s="55"/>
    </row>
    <row r="408115" spans="28:28">
      <c r="AB408115" s="55"/>
    </row>
    <row r="408116" spans="28:28">
      <c r="AB408116" s="55"/>
    </row>
    <row r="408117" spans="28:28">
      <c r="AB408117" s="55"/>
    </row>
    <row r="408118" spans="28:28">
      <c r="AB408118" s="55"/>
    </row>
    <row r="408119" spans="28:28">
      <c r="AB408119" s="55"/>
    </row>
    <row r="408120" spans="28:28">
      <c r="AB408120" s="55"/>
    </row>
    <row r="408121" spans="28:28">
      <c r="AB408121" s="55"/>
    </row>
    <row r="408122" spans="28:28">
      <c r="AB408122" s="55"/>
    </row>
    <row r="408123" spans="28:28">
      <c r="AB408123" s="55"/>
    </row>
    <row r="408124" spans="28:28">
      <c r="AB408124" s="55"/>
    </row>
    <row r="408125" spans="28:28">
      <c r="AB408125" s="55"/>
    </row>
    <row r="408126" spans="28:28">
      <c r="AB408126" s="55"/>
    </row>
    <row r="408127" spans="28:28">
      <c r="AB408127" s="55"/>
    </row>
    <row r="408128" spans="28:28">
      <c r="AB408128" s="55"/>
    </row>
    <row r="408129" spans="28:28">
      <c r="AB408129" s="55"/>
    </row>
    <row r="408130" spans="28:28">
      <c r="AB408130" s="55"/>
    </row>
    <row r="408131" spans="28:28">
      <c r="AB408131" s="55"/>
    </row>
    <row r="408132" spans="28:28">
      <c r="AB408132" s="55"/>
    </row>
    <row r="408133" spans="28:28">
      <c r="AB408133" s="55"/>
    </row>
    <row r="408134" spans="28:28">
      <c r="AB408134" s="55"/>
    </row>
    <row r="408135" spans="28:28">
      <c r="AB408135" s="55"/>
    </row>
    <row r="408136" spans="28:28">
      <c r="AB408136" s="55"/>
    </row>
    <row r="408137" spans="28:28">
      <c r="AB408137" s="55"/>
    </row>
    <row r="408138" spans="28:28">
      <c r="AB408138" s="55"/>
    </row>
    <row r="408139" spans="28:28">
      <c r="AB408139" s="55"/>
    </row>
    <row r="408140" spans="28:28">
      <c r="AB408140" s="55"/>
    </row>
    <row r="408141" spans="28:28">
      <c r="AB408141" s="55"/>
    </row>
    <row r="408142" spans="28:28">
      <c r="AB408142" s="55"/>
    </row>
    <row r="408143" spans="28:28">
      <c r="AB408143" s="55"/>
    </row>
    <row r="408144" spans="28:28">
      <c r="AB408144" s="55"/>
    </row>
    <row r="408145" spans="28:28">
      <c r="AB408145" s="55"/>
    </row>
    <row r="408146" spans="28:28">
      <c r="AB408146" s="55"/>
    </row>
    <row r="408147" spans="28:28">
      <c r="AB408147" s="55"/>
    </row>
    <row r="408148" spans="28:28">
      <c r="AB408148" s="55"/>
    </row>
    <row r="408149" spans="28:28">
      <c r="AB408149" s="55"/>
    </row>
    <row r="408150" spans="28:28">
      <c r="AB408150" s="55"/>
    </row>
    <row r="408151" spans="28:28">
      <c r="AB408151" s="55"/>
    </row>
    <row r="408152" spans="28:28">
      <c r="AB408152" s="55"/>
    </row>
    <row r="408153" spans="28:28">
      <c r="AB408153" s="55"/>
    </row>
    <row r="408154" spans="28:28">
      <c r="AB408154" s="55"/>
    </row>
    <row r="408155" spans="28:28">
      <c r="AB408155" s="55"/>
    </row>
    <row r="408156" spans="28:28">
      <c r="AB408156" s="55"/>
    </row>
    <row r="408157" spans="28:28">
      <c r="AB408157" s="55"/>
    </row>
    <row r="408158" spans="28:28">
      <c r="AB408158" s="55"/>
    </row>
    <row r="408159" spans="28:28">
      <c r="AB408159" s="55"/>
    </row>
    <row r="408160" spans="28:28">
      <c r="AB408160" s="55"/>
    </row>
    <row r="408161" spans="28:28">
      <c r="AB408161" s="55"/>
    </row>
    <row r="408162" spans="28:28">
      <c r="AB408162" s="55"/>
    </row>
    <row r="408163" spans="28:28">
      <c r="AB408163" s="55"/>
    </row>
    <row r="408164" spans="28:28">
      <c r="AB408164" s="55"/>
    </row>
    <row r="408165" spans="28:28">
      <c r="AB408165" s="55"/>
    </row>
    <row r="408166" spans="28:28">
      <c r="AB408166" s="55"/>
    </row>
    <row r="408167" spans="28:28">
      <c r="AB408167" s="55"/>
    </row>
    <row r="408168" spans="28:28">
      <c r="AB408168" s="55"/>
    </row>
    <row r="408169" spans="28:28">
      <c r="AB408169" s="55"/>
    </row>
    <row r="408170" spans="28:28">
      <c r="AB408170" s="55"/>
    </row>
    <row r="408171" spans="28:28">
      <c r="AB408171" s="55"/>
    </row>
    <row r="408172" spans="28:28">
      <c r="AB408172" s="55"/>
    </row>
    <row r="408173" spans="28:28">
      <c r="AB408173" s="55"/>
    </row>
    <row r="408174" spans="28:28">
      <c r="AB408174" s="55"/>
    </row>
    <row r="408175" spans="28:28">
      <c r="AB408175" s="55"/>
    </row>
    <row r="408176" spans="28:28">
      <c r="AB408176" s="55"/>
    </row>
    <row r="408177" spans="28:28">
      <c r="AB408177" s="55"/>
    </row>
    <row r="408178" spans="28:28">
      <c r="AB408178" s="55"/>
    </row>
    <row r="408179" spans="28:28">
      <c r="AB408179" s="55"/>
    </row>
    <row r="408180" spans="28:28">
      <c r="AB408180" s="55"/>
    </row>
    <row r="408181" spans="28:28">
      <c r="AB408181" s="55"/>
    </row>
    <row r="408182" spans="28:28">
      <c r="AB408182" s="55"/>
    </row>
    <row r="408183" spans="28:28">
      <c r="AB408183" s="55"/>
    </row>
    <row r="408184" spans="28:28">
      <c r="AB408184" s="55"/>
    </row>
    <row r="408185" spans="28:28">
      <c r="AB408185" s="55"/>
    </row>
    <row r="408186" spans="28:28">
      <c r="AB408186" s="55"/>
    </row>
    <row r="408187" spans="28:28">
      <c r="AB408187" s="55"/>
    </row>
    <row r="408188" spans="28:28">
      <c r="AB408188" s="55"/>
    </row>
    <row r="408189" spans="28:28">
      <c r="AB408189" s="55"/>
    </row>
    <row r="408190" spans="28:28">
      <c r="AB408190" s="55"/>
    </row>
    <row r="408191" spans="28:28">
      <c r="AB408191" s="55"/>
    </row>
    <row r="408192" spans="28:28">
      <c r="AB408192" s="55"/>
    </row>
    <row r="408193" spans="28:28">
      <c r="AB408193" s="55"/>
    </row>
    <row r="408194" spans="28:28">
      <c r="AB408194" s="55"/>
    </row>
    <row r="408195" spans="28:28">
      <c r="AB408195" s="55"/>
    </row>
    <row r="408196" spans="28:28">
      <c r="AB408196" s="55"/>
    </row>
    <row r="408197" spans="28:28">
      <c r="AB408197" s="55"/>
    </row>
    <row r="408198" spans="28:28">
      <c r="AB408198" s="55"/>
    </row>
    <row r="408199" spans="28:28">
      <c r="AB408199" s="55"/>
    </row>
    <row r="408200" spans="28:28">
      <c r="AB408200" s="55"/>
    </row>
    <row r="408201" spans="28:28">
      <c r="AB408201" s="55"/>
    </row>
    <row r="408202" spans="28:28">
      <c r="AB408202" s="55"/>
    </row>
    <row r="408203" spans="28:28">
      <c r="AB408203" s="55"/>
    </row>
    <row r="408204" spans="28:28">
      <c r="AB408204" s="55"/>
    </row>
    <row r="408205" spans="28:28">
      <c r="AB408205" s="55"/>
    </row>
    <row r="408206" spans="28:28">
      <c r="AB408206" s="55"/>
    </row>
    <row r="408207" spans="28:28">
      <c r="AB408207" s="55"/>
    </row>
    <row r="408208" spans="28:28">
      <c r="AB408208" s="55"/>
    </row>
    <row r="408209" spans="28:28">
      <c r="AB408209" s="55"/>
    </row>
    <row r="408210" spans="28:28">
      <c r="AB408210" s="55"/>
    </row>
    <row r="408211" spans="28:28">
      <c r="AB408211" s="55"/>
    </row>
    <row r="408212" spans="28:28">
      <c r="AB408212" s="55"/>
    </row>
    <row r="408213" spans="28:28">
      <c r="AB408213" s="55"/>
    </row>
    <row r="408214" spans="28:28">
      <c r="AB408214" s="55"/>
    </row>
    <row r="408215" spans="28:28">
      <c r="AB408215" s="55"/>
    </row>
    <row r="408216" spans="28:28">
      <c r="AB408216" s="55"/>
    </row>
    <row r="408217" spans="28:28">
      <c r="AB408217" s="55"/>
    </row>
    <row r="408218" spans="28:28">
      <c r="AB408218" s="55"/>
    </row>
    <row r="408219" spans="28:28">
      <c r="AB408219" s="55"/>
    </row>
    <row r="408220" spans="28:28">
      <c r="AB408220" s="55"/>
    </row>
    <row r="408221" spans="28:28">
      <c r="AB408221" s="55"/>
    </row>
    <row r="408222" spans="28:28">
      <c r="AB408222" s="55"/>
    </row>
    <row r="408223" spans="28:28">
      <c r="AB408223" s="55"/>
    </row>
    <row r="408224" spans="28:28">
      <c r="AB408224" s="55"/>
    </row>
    <row r="408225" spans="28:28">
      <c r="AB408225" s="55"/>
    </row>
    <row r="408226" spans="28:28">
      <c r="AB408226" s="55"/>
    </row>
    <row r="408227" spans="28:28">
      <c r="AB408227" s="55"/>
    </row>
    <row r="408228" spans="28:28">
      <c r="AB408228" s="55"/>
    </row>
    <row r="408229" spans="28:28">
      <c r="AB408229" s="55"/>
    </row>
    <row r="408230" spans="28:28">
      <c r="AB408230" s="55"/>
    </row>
    <row r="408231" spans="28:28">
      <c r="AB408231" s="55"/>
    </row>
    <row r="408232" spans="28:28">
      <c r="AB408232" s="55"/>
    </row>
    <row r="408233" spans="28:28">
      <c r="AB408233" s="55"/>
    </row>
    <row r="408234" spans="28:28">
      <c r="AB408234" s="55"/>
    </row>
    <row r="408235" spans="28:28">
      <c r="AB408235" s="55"/>
    </row>
    <row r="408236" spans="28:28">
      <c r="AB408236" s="55"/>
    </row>
    <row r="408237" spans="28:28">
      <c r="AB408237" s="55"/>
    </row>
    <row r="408238" spans="28:28">
      <c r="AB408238" s="55"/>
    </row>
    <row r="408239" spans="28:28">
      <c r="AB408239" s="55"/>
    </row>
    <row r="408240" spans="28:28">
      <c r="AB408240" s="55"/>
    </row>
    <row r="408241" spans="28:28">
      <c r="AB408241" s="55"/>
    </row>
    <row r="408242" spans="28:28">
      <c r="AB408242" s="55"/>
    </row>
    <row r="408243" spans="28:28">
      <c r="AB408243" s="55"/>
    </row>
    <row r="408244" spans="28:28">
      <c r="AB408244" s="55"/>
    </row>
    <row r="408245" spans="28:28">
      <c r="AB408245" s="55"/>
    </row>
    <row r="408246" spans="28:28">
      <c r="AB408246" s="55"/>
    </row>
    <row r="408247" spans="28:28">
      <c r="AB408247" s="55"/>
    </row>
    <row r="408248" spans="28:28">
      <c r="AB408248" s="55"/>
    </row>
    <row r="408249" spans="28:28">
      <c r="AB408249" s="55"/>
    </row>
    <row r="408250" spans="28:28">
      <c r="AB408250" s="55"/>
    </row>
    <row r="408251" spans="28:28">
      <c r="AB408251" s="55"/>
    </row>
    <row r="408252" spans="28:28">
      <c r="AB408252" s="55"/>
    </row>
    <row r="408253" spans="28:28">
      <c r="AB408253" s="55"/>
    </row>
    <row r="408254" spans="28:28">
      <c r="AB408254" s="55"/>
    </row>
    <row r="408255" spans="28:28">
      <c r="AB408255" s="55"/>
    </row>
    <row r="408256" spans="28:28">
      <c r="AB408256" s="55"/>
    </row>
    <row r="408257" spans="28:28">
      <c r="AB408257" s="55"/>
    </row>
    <row r="408258" spans="28:28">
      <c r="AB408258" s="55"/>
    </row>
    <row r="408259" spans="28:28">
      <c r="AB408259" s="55"/>
    </row>
    <row r="408260" spans="28:28">
      <c r="AB408260" s="55"/>
    </row>
    <row r="408261" spans="28:28">
      <c r="AB408261" s="55"/>
    </row>
    <row r="408262" spans="28:28">
      <c r="AB408262" s="55"/>
    </row>
    <row r="408263" spans="28:28">
      <c r="AB408263" s="55"/>
    </row>
    <row r="408264" spans="28:28">
      <c r="AB408264" s="55"/>
    </row>
    <row r="408265" spans="28:28">
      <c r="AB408265" s="55"/>
    </row>
    <row r="408266" spans="28:28">
      <c r="AB408266" s="55"/>
    </row>
    <row r="408267" spans="28:28">
      <c r="AB408267" s="55"/>
    </row>
    <row r="408268" spans="28:28">
      <c r="AB408268" s="55"/>
    </row>
    <row r="408269" spans="28:28">
      <c r="AB408269" s="55"/>
    </row>
    <row r="408270" spans="28:28">
      <c r="AB408270" s="55"/>
    </row>
    <row r="408271" spans="28:28">
      <c r="AB408271" s="55"/>
    </row>
    <row r="408272" spans="28:28">
      <c r="AB408272" s="55"/>
    </row>
    <row r="408273" spans="28:28">
      <c r="AB408273" s="55"/>
    </row>
    <row r="408274" spans="28:28">
      <c r="AB408274" s="55"/>
    </row>
    <row r="408275" spans="28:28">
      <c r="AB408275" s="55"/>
    </row>
    <row r="408276" spans="28:28">
      <c r="AB408276" s="55"/>
    </row>
    <row r="408277" spans="28:28">
      <c r="AB408277" s="55"/>
    </row>
    <row r="408278" spans="28:28">
      <c r="AB408278" s="55"/>
    </row>
    <row r="408279" spans="28:28">
      <c r="AB408279" s="55"/>
    </row>
    <row r="408280" spans="28:28">
      <c r="AB408280" s="55"/>
    </row>
    <row r="408281" spans="28:28">
      <c r="AB408281" s="55"/>
    </row>
    <row r="408282" spans="28:28">
      <c r="AB408282" s="55"/>
    </row>
    <row r="408283" spans="28:28">
      <c r="AB408283" s="55"/>
    </row>
    <row r="408284" spans="28:28">
      <c r="AB408284" s="55"/>
    </row>
    <row r="408285" spans="28:28">
      <c r="AB408285" s="55"/>
    </row>
    <row r="408286" spans="28:28">
      <c r="AB408286" s="55"/>
    </row>
    <row r="408287" spans="28:28">
      <c r="AB408287" s="55"/>
    </row>
    <row r="408288" spans="28:28">
      <c r="AB408288" s="55"/>
    </row>
    <row r="408289" spans="28:28">
      <c r="AB408289" s="55"/>
    </row>
    <row r="408290" spans="28:28">
      <c r="AB408290" s="55"/>
    </row>
    <row r="408291" spans="28:28">
      <c r="AB408291" s="55"/>
    </row>
    <row r="408292" spans="28:28">
      <c r="AB408292" s="55"/>
    </row>
    <row r="408293" spans="28:28">
      <c r="AB408293" s="55"/>
    </row>
    <row r="408294" spans="28:28">
      <c r="AB408294" s="55"/>
    </row>
    <row r="408295" spans="28:28">
      <c r="AB408295" s="55"/>
    </row>
    <row r="408296" spans="28:28">
      <c r="AB408296" s="55"/>
    </row>
    <row r="408297" spans="28:28">
      <c r="AB408297" s="55"/>
    </row>
    <row r="408298" spans="28:28">
      <c r="AB408298" s="55"/>
    </row>
    <row r="408299" spans="28:28">
      <c r="AB408299" s="55"/>
    </row>
    <row r="408300" spans="28:28">
      <c r="AB408300" s="55"/>
    </row>
    <row r="408301" spans="28:28">
      <c r="AB408301" s="55"/>
    </row>
    <row r="408302" spans="28:28">
      <c r="AB408302" s="55"/>
    </row>
    <row r="408303" spans="28:28">
      <c r="AB408303" s="55"/>
    </row>
    <row r="408304" spans="28:28">
      <c r="AB408304" s="55"/>
    </row>
    <row r="408305" spans="28:28">
      <c r="AB408305" s="55"/>
    </row>
    <row r="408306" spans="28:28">
      <c r="AB408306" s="55"/>
    </row>
    <row r="408307" spans="28:28">
      <c r="AB408307" s="55"/>
    </row>
    <row r="408308" spans="28:28">
      <c r="AB408308" s="55"/>
    </row>
    <row r="408309" spans="28:28">
      <c r="AB408309" s="55"/>
    </row>
    <row r="408310" spans="28:28">
      <c r="AB408310" s="55"/>
    </row>
    <row r="408311" spans="28:28">
      <c r="AB408311" s="55"/>
    </row>
    <row r="408312" spans="28:28">
      <c r="AB408312" s="55"/>
    </row>
    <row r="408313" spans="28:28">
      <c r="AB408313" s="55"/>
    </row>
    <row r="408314" spans="28:28">
      <c r="AB408314" s="55"/>
    </row>
    <row r="408315" spans="28:28">
      <c r="AB408315" s="55"/>
    </row>
    <row r="408316" spans="28:28">
      <c r="AB408316" s="55"/>
    </row>
    <row r="408317" spans="28:28">
      <c r="AB408317" s="55"/>
    </row>
    <row r="408318" spans="28:28">
      <c r="AB408318" s="55"/>
    </row>
    <row r="408319" spans="28:28">
      <c r="AB408319" s="55"/>
    </row>
    <row r="408320" spans="28:28">
      <c r="AB408320" s="55"/>
    </row>
    <row r="408321" spans="28:28">
      <c r="AB408321" s="55"/>
    </row>
    <row r="408322" spans="28:28">
      <c r="AB408322" s="55"/>
    </row>
    <row r="408323" spans="28:28">
      <c r="AB408323" s="55"/>
    </row>
    <row r="408324" spans="28:28">
      <c r="AB408324" s="55"/>
    </row>
    <row r="408325" spans="28:28">
      <c r="AB408325" s="55"/>
    </row>
    <row r="408326" spans="28:28">
      <c r="AB408326" s="55"/>
    </row>
    <row r="408327" spans="28:28">
      <c r="AB408327" s="55"/>
    </row>
    <row r="408328" spans="28:28">
      <c r="AB408328" s="55"/>
    </row>
    <row r="408329" spans="28:28">
      <c r="AB408329" s="55"/>
    </row>
    <row r="408330" spans="28:28">
      <c r="AB408330" s="55"/>
    </row>
    <row r="408331" spans="28:28">
      <c r="AB408331" s="55"/>
    </row>
    <row r="408332" spans="28:28">
      <c r="AB408332" s="55"/>
    </row>
    <row r="408333" spans="28:28">
      <c r="AB408333" s="55"/>
    </row>
    <row r="408334" spans="28:28">
      <c r="AB408334" s="55"/>
    </row>
    <row r="408335" spans="28:28">
      <c r="AB408335" s="55"/>
    </row>
    <row r="408336" spans="28:28">
      <c r="AB408336" s="55"/>
    </row>
    <row r="408337" spans="28:28">
      <c r="AB408337" s="55"/>
    </row>
    <row r="408338" spans="28:28">
      <c r="AB408338" s="55"/>
    </row>
    <row r="408339" spans="28:28">
      <c r="AB408339" s="55"/>
    </row>
    <row r="408340" spans="28:28">
      <c r="AB408340" s="55"/>
    </row>
    <row r="408341" spans="28:28">
      <c r="AB408341" s="55"/>
    </row>
    <row r="408342" spans="28:28">
      <c r="AB408342" s="55"/>
    </row>
    <row r="408343" spans="28:28">
      <c r="AB408343" s="55"/>
    </row>
    <row r="408344" spans="28:28">
      <c r="AB408344" s="55"/>
    </row>
    <row r="408345" spans="28:28">
      <c r="AB408345" s="55"/>
    </row>
    <row r="408346" spans="28:28">
      <c r="AB408346" s="55"/>
    </row>
    <row r="408347" spans="28:28">
      <c r="AB408347" s="55"/>
    </row>
    <row r="408348" spans="28:28">
      <c r="AB408348" s="55"/>
    </row>
    <row r="408349" spans="28:28">
      <c r="AB408349" s="55"/>
    </row>
    <row r="408350" spans="28:28">
      <c r="AB408350" s="55"/>
    </row>
    <row r="408351" spans="28:28">
      <c r="AB408351" s="55"/>
    </row>
    <row r="408352" spans="28:28">
      <c r="AB408352" s="55"/>
    </row>
    <row r="408353" spans="28:28">
      <c r="AB408353" s="55"/>
    </row>
    <row r="408354" spans="28:28">
      <c r="AB408354" s="55"/>
    </row>
    <row r="408355" spans="28:28">
      <c r="AB408355" s="55"/>
    </row>
    <row r="408356" spans="28:28">
      <c r="AB408356" s="55"/>
    </row>
    <row r="408357" spans="28:28">
      <c r="AB408357" s="55"/>
    </row>
    <row r="408358" spans="28:28">
      <c r="AB408358" s="55"/>
    </row>
    <row r="408359" spans="28:28">
      <c r="AB408359" s="55"/>
    </row>
    <row r="408360" spans="28:28">
      <c r="AB408360" s="55"/>
    </row>
    <row r="408361" spans="28:28">
      <c r="AB408361" s="55"/>
    </row>
    <row r="408362" spans="28:28">
      <c r="AB408362" s="55"/>
    </row>
    <row r="408363" spans="28:28">
      <c r="AB408363" s="55"/>
    </row>
    <row r="408364" spans="28:28">
      <c r="AB408364" s="55"/>
    </row>
    <row r="408365" spans="28:28">
      <c r="AB408365" s="55"/>
    </row>
    <row r="408366" spans="28:28">
      <c r="AB408366" s="55"/>
    </row>
    <row r="408367" spans="28:28">
      <c r="AB408367" s="55"/>
    </row>
    <row r="408368" spans="28:28">
      <c r="AB408368" s="55"/>
    </row>
    <row r="408369" spans="28:28">
      <c r="AB408369" s="55"/>
    </row>
    <row r="408370" spans="28:28">
      <c r="AB408370" s="55"/>
    </row>
    <row r="408371" spans="28:28">
      <c r="AB408371" s="55"/>
    </row>
    <row r="408372" spans="28:28">
      <c r="AB408372" s="55"/>
    </row>
    <row r="408373" spans="28:28">
      <c r="AB408373" s="55"/>
    </row>
    <row r="408374" spans="28:28">
      <c r="AB408374" s="55"/>
    </row>
    <row r="408375" spans="28:28">
      <c r="AB408375" s="55"/>
    </row>
    <row r="408376" spans="28:28">
      <c r="AB408376" s="55"/>
    </row>
    <row r="408377" spans="28:28">
      <c r="AB408377" s="55"/>
    </row>
    <row r="408378" spans="28:28">
      <c r="AB408378" s="55"/>
    </row>
    <row r="408379" spans="28:28">
      <c r="AB408379" s="55"/>
    </row>
    <row r="408380" spans="28:28">
      <c r="AB408380" s="55"/>
    </row>
    <row r="408381" spans="28:28">
      <c r="AB408381" s="55"/>
    </row>
    <row r="408382" spans="28:28">
      <c r="AB408382" s="55"/>
    </row>
    <row r="408383" spans="28:28">
      <c r="AB408383" s="55"/>
    </row>
    <row r="408384" spans="28:28">
      <c r="AB408384" s="55"/>
    </row>
    <row r="408385" spans="28:28">
      <c r="AB408385" s="55"/>
    </row>
    <row r="408386" spans="28:28">
      <c r="AB408386" s="55"/>
    </row>
    <row r="408387" spans="28:28">
      <c r="AB408387" s="55"/>
    </row>
    <row r="408388" spans="28:28">
      <c r="AB408388" s="55"/>
    </row>
    <row r="408389" spans="28:28">
      <c r="AB408389" s="55"/>
    </row>
    <row r="408390" spans="28:28">
      <c r="AB408390" s="55"/>
    </row>
    <row r="408391" spans="28:28">
      <c r="AB408391" s="55"/>
    </row>
    <row r="408392" spans="28:28">
      <c r="AB408392" s="55"/>
    </row>
    <row r="408393" spans="28:28">
      <c r="AB408393" s="55"/>
    </row>
    <row r="408394" spans="28:28">
      <c r="AB408394" s="55"/>
    </row>
    <row r="408395" spans="28:28">
      <c r="AB408395" s="55"/>
    </row>
    <row r="408396" spans="28:28">
      <c r="AB408396" s="55"/>
    </row>
    <row r="408397" spans="28:28">
      <c r="AB408397" s="55"/>
    </row>
    <row r="408398" spans="28:28">
      <c r="AB408398" s="55"/>
    </row>
    <row r="408399" spans="28:28">
      <c r="AB408399" s="55"/>
    </row>
    <row r="408400" spans="28:28">
      <c r="AB408400" s="55"/>
    </row>
    <row r="408401" spans="28:28">
      <c r="AB408401" s="55"/>
    </row>
    <row r="408402" spans="28:28">
      <c r="AB408402" s="55"/>
    </row>
    <row r="408403" spans="28:28">
      <c r="AB408403" s="55"/>
    </row>
    <row r="408404" spans="28:28">
      <c r="AB408404" s="55"/>
    </row>
    <row r="408405" spans="28:28">
      <c r="AB408405" s="55"/>
    </row>
    <row r="408406" spans="28:28">
      <c r="AB408406" s="55"/>
    </row>
    <row r="408407" spans="28:28">
      <c r="AB408407" s="55"/>
    </row>
    <row r="408408" spans="28:28">
      <c r="AB408408" s="55"/>
    </row>
    <row r="408409" spans="28:28">
      <c r="AB408409" s="55"/>
    </row>
    <row r="408410" spans="28:28">
      <c r="AB408410" s="55"/>
    </row>
    <row r="408411" spans="28:28">
      <c r="AB408411" s="55"/>
    </row>
    <row r="408412" spans="28:28">
      <c r="AB408412" s="55"/>
    </row>
    <row r="408413" spans="28:28">
      <c r="AB408413" s="55"/>
    </row>
    <row r="408414" spans="28:28">
      <c r="AB408414" s="55"/>
    </row>
    <row r="408415" spans="28:28">
      <c r="AB408415" s="55"/>
    </row>
    <row r="408416" spans="28:28">
      <c r="AB408416" s="55"/>
    </row>
    <row r="408417" spans="28:28">
      <c r="AB408417" s="55"/>
    </row>
    <row r="408418" spans="28:28">
      <c r="AB408418" s="55"/>
    </row>
    <row r="408419" spans="28:28">
      <c r="AB408419" s="55"/>
    </row>
    <row r="408420" spans="28:28">
      <c r="AB408420" s="55"/>
    </row>
    <row r="408421" spans="28:28">
      <c r="AB408421" s="55"/>
    </row>
    <row r="408422" spans="28:28">
      <c r="AB408422" s="55"/>
    </row>
    <row r="408423" spans="28:28">
      <c r="AB408423" s="55"/>
    </row>
    <row r="408424" spans="28:28">
      <c r="AB408424" s="55"/>
    </row>
    <row r="408425" spans="28:28">
      <c r="AB408425" s="55"/>
    </row>
    <row r="408426" spans="28:28">
      <c r="AB408426" s="55"/>
    </row>
    <row r="408427" spans="28:28">
      <c r="AB408427" s="55"/>
    </row>
    <row r="408428" spans="28:28">
      <c r="AB408428" s="55"/>
    </row>
    <row r="408429" spans="28:28">
      <c r="AB408429" s="55"/>
    </row>
    <row r="408430" spans="28:28">
      <c r="AB408430" s="55"/>
    </row>
    <row r="408431" spans="28:28">
      <c r="AB408431" s="55"/>
    </row>
    <row r="408432" spans="28:28">
      <c r="AB408432" s="55"/>
    </row>
    <row r="408433" spans="28:28">
      <c r="AB408433" s="55"/>
    </row>
    <row r="408434" spans="28:28">
      <c r="AB408434" s="55"/>
    </row>
    <row r="408435" spans="28:28">
      <c r="AB408435" s="55"/>
    </row>
    <row r="408436" spans="28:28">
      <c r="AB408436" s="55"/>
    </row>
    <row r="408437" spans="28:28">
      <c r="AB408437" s="55"/>
    </row>
    <row r="408438" spans="28:28">
      <c r="AB408438" s="55"/>
    </row>
    <row r="408439" spans="28:28">
      <c r="AB408439" s="55"/>
    </row>
    <row r="408440" spans="28:28">
      <c r="AB408440" s="55"/>
    </row>
    <row r="408441" spans="28:28">
      <c r="AB408441" s="55"/>
    </row>
    <row r="408442" spans="28:28">
      <c r="AB408442" s="55"/>
    </row>
    <row r="408443" spans="28:28">
      <c r="AB408443" s="55"/>
    </row>
    <row r="408444" spans="28:28">
      <c r="AB408444" s="55"/>
    </row>
    <row r="408445" spans="28:28">
      <c r="AB408445" s="55"/>
    </row>
    <row r="408446" spans="28:28">
      <c r="AB408446" s="55"/>
    </row>
    <row r="408447" spans="28:28">
      <c r="AB408447" s="55"/>
    </row>
    <row r="408448" spans="28:28">
      <c r="AB408448" s="55"/>
    </row>
    <row r="408449" spans="28:28">
      <c r="AB408449" s="55"/>
    </row>
    <row r="408450" spans="28:28">
      <c r="AB408450" s="55"/>
    </row>
    <row r="408451" spans="28:28">
      <c r="AB408451" s="55"/>
    </row>
    <row r="408452" spans="28:28">
      <c r="AB408452" s="55"/>
    </row>
    <row r="408453" spans="28:28">
      <c r="AB408453" s="55"/>
    </row>
    <row r="408454" spans="28:28">
      <c r="AB408454" s="55"/>
    </row>
    <row r="408455" spans="28:28">
      <c r="AB408455" s="55"/>
    </row>
    <row r="408456" spans="28:28">
      <c r="AB408456" s="55"/>
    </row>
    <row r="408457" spans="28:28">
      <c r="AB408457" s="55"/>
    </row>
    <row r="408458" spans="28:28">
      <c r="AB408458" s="55"/>
    </row>
    <row r="408459" spans="28:28">
      <c r="AB408459" s="55"/>
    </row>
    <row r="408460" spans="28:28">
      <c r="AB408460" s="55"/>
    </row>
    <row r="408461" spans="28:28">
      <c r="AB408461" s="55"/>
    </row>
    <row r="408462" spans="28:28">
      <c r="AB408462" s="55"/>
    </row>
    <row r="408463" spans="28:28">
      <c r="AB408463" s="55"/>
    </row>
    <row r="408464" spans="28:28">
      <c r="AB408464" s="55"/>
    </row>
    <row r="408465" spans="28:28">
      <c r="AB408465" s="55"/>
    </row>
    <row r="408466" spans="28:28">
      <c r="AB408466" s="55"/>
    </row>
    <row r="408467" spans="28:28">
      <c r="AB408467" s="55"/>
    </row>
    <row r="408468" spans="28:28">
      <c r="AB408468" s="55"/>
    </row>
    <row r="408469" spans="28:28">
      <c r="AB408469" s="55"/>
    </row>
    <row r="408470" spans="28:28">
      <c r="AB408470" s="55"/>
    </row>
    <row r="408471" spans="28:28">
      <c r="AB408471" s="55"/>
    </row>
    <row r="408472" spans="28:28">
      <c r="AB408472" s="55"/>
    </row>
    <row r="408473" spans="28:28">
      <c r="AB408473" s="55"/>
    </row>
    <row r="408474" spans="28:28">
      <c r="AB408474" s="55"/>
    </row>
    <row r="408475" spans="28:28">
      <c r="AB408475" s="55"/>
    </row>
    <row r="408476" spans="28:28">
      <c r="AB408476" s="55"/>
    </row>
    <row r="408477" spans="28:28">
      <c r="AB408477" s="55"/>
    </row>
    <row r="408478" spans="28:28">
      <c r="AB408478" s="55"/>
    </row>
    <row r="408479" spans="28:28">
      <c r="AB408479" s="55"/>
    </row>
    <row r="408480" spans="28:28">
      <c r="AB408480" s="55"/>
    </row>
    <row r="408481" spans="28:28">
      <c r="AB408481" s="55"/>
    </row>
    <row r="408482" spans="28:28">
      <c r="AB408482" s="55"/>
    </row>
    <row r="408483" spans="28:28">
      <c r="AB408483" s="55"/>
    </row>
    <row r="408484" spans="28:28">
      <c r="AB408484" s="55"/>
    </row>
    <row r="408485" spans="28:28">
      <c r="AB408485" s="55"/>
    </row>
    <row r="408486" spans="28:28">
      <c r="AB408486" s="55"/>
    </row>
    <row r="408487" spans="28:28">
      <c r="AB408487" s="55"/>
    </row>
    <row r="408488" spans="28:28">
      <c r="AB408488" s="55"/>
    </row>
    <row r="408489" spans="28:28">
      <c r="AB408489" s="55"/>
    </row>
    <row r="408490" spans="28:28">
      <c r="AB408490" s="55"/>
    </row>
    <row r="408491" spans="28:28">
      <c r="AB408491" s="55"/>
    </row>
    <row r="408492" spans="28:28">
      <c r="AB408492" s="55"/>
    </row>
    <row r="408493" spans="28:28">
      <c r="AB408493" s="55"/>
    </row>
    <row r="408494" spans="28:28">
      <c r="AB408494" s="55"/>
    </row>
    <row r="408495" spans="28:28">
      <c r="AB408495" s="55"/>
    </row>
    <row r="408496" spans="28:28">
      <c r="AB408496" s="55"/>
    </row>
    <row r="408497" spans="28:28">
      <c r="AB408497" s="55"/>
    </row>
    <row r="408498" spans="28:28">
      <c r="AB408498" s="55"/>
    </row>
    <row r="408499" spans="28:28">
      <c r="AB408499" s="55"/>
    </row>
    <row r="408500" spans="28:28">
      <c r="AB408500" s="55"/>
    </row>
    <row r="408501" spans="28:28">
      <c r="AB408501" s="55"/>
    </row>
    <row r="408502" spans="28:28">
      <c r="AB408502" s="55"/>
    </row>
    <row r="408503" spans="28:28">
      <c r="AB408503" s="55"/>
    </row>
    <row r="408504" spans="28:28">
      <c r="AB408504" s="55"/>
    </row>
    <row r="408505" spans="28:28">
      <c r="AB408505" s="55"/>
    </row>
    <row r="408506" spans="28:28">
      <c r="AB408506" s="55"/>
    </row>
    <row r="408507" spans="28:28">
      <c r="AB408507" s="55"/>
    </row>
    <row r="408508" spans="28:28">
      <c r="AB408508" s="55"/>
    </row>
    <row r="408509" spans="28:28">
      <c r="AB408509" s="55"/>
    </row>
    <row r="408510" spans="28:28">
      <c r="AB408510" s="55"/>
    </row>
    <row r="408511" spans="28:28">
      <c r="AB408511" s="55"/>
    </row>
    <row r="408512" spans="28:28">
      <c r="AB408512" s="55"/>
    </row>
    <row r="408513" spans="28:28">
      <c r="AB408513" s="55"/>
    </row>
    <row r="408514" spans="28:28">
      <c r="AB408514" s="55"/>
    </row>
    <row r="408515" spans="28:28">
      <c r="AB408515" s="55"/>
    </row>
    <row r="408516" spans="28:28">
      <c r="AB408516" s="55"/>
    </row>
    <row r="408517" spans="28:28">
      <c r="AB408517" s="55"/>
    </row>
    <row r="408518" spans="28:28">
      <c r="AB408518" s="55"/>
    </row>
    <row r="408519" spans="28:28">
      <c r="AB408519" s="55"/>
    </row>
    <row r="408520" spans="28:28">
      <c r="AB408520" s="55"/>
    </row>
    <row r="408521" spans="28:28">
      <c r="AB408521" s="55"/>
    </row>
    <row r="408522" spans="28:28">
      <c r="AB408522" s="55"/>
    </row>
    <row r="408523" spans="28:28">
      <c r="AB408523" s="55"/>
    </row>
    <row r="408524" spans="28:28">
      <c r="AB408524" s="55"/>
    </row>
    <row r="408525" spans="28:28">
      <c r="AB408525" s="55"/>
    </row>
    <row r="408526" spans="28:28">
      <c r="AB408526" s="55"/>
    </row>
    <row r="408527" spans="28:28">
      <c r="AB408527" s="55"/>
    </row>
    <row r="408528" spans="28:28">
      <c r="AB408528" s="55"/>
    </row>
    <row r="408529" spans="28:28">
      <c r="AB408529" s="55"/>
    </row>
    <row r="408530" spans="28:28">
      <c r="AB408530" s="55"/>
    </row>
    <row r="408531" spans="28:28">
      <c r="AB408531" s="55"/>
    </row>
    <row r="408532" spans="28:28">
      <c r="AB408532" s="55"/>
    </row>
    <row r="408533" spans="28:28">
      <c r="AB408533" s="55"/>
    </row>
    <row r="408534" spans="28:28">
      <c r="AB408534" s="55"/>
    </row>
    <row r="408535" spans="28:28">
      <c r="AB408535" s="55"/>
    </row>
    <row r="408536" spans="28:28">
      <c r="AB408536" s="55"/>
    </row>
    <row r="408537" spans="28:28">
      <c r="AB408537" s="55"/>
    </row>
    <row r="408538" spans="28:28">
      <c r="AB408538" s="55"/>
    </row>
    <row r="408539" spans="28:28">
      <c r="AB408539" s="55"/>
    </row>
    <row r="408540" spans="28:28">
      <c r="AB408540" s="55"/>
    </row>
    <row r="408541" spans="28:28">
      <c r="AB408541" s="55"/>
    </row>
    <row r="408542" spans="28:28">
      <c r="AB408542" s="55"/>
    </row>
    <row r="408543" spans="28:28">
      <c r="AB408543" s="55"/>
    </row>
    <row r="408544" spans="28:28">
      <c r="AB408544" s="55"/>
    </row>
    <row r="408545" spans="28:28">
      <c r="AB408545" s="55"/>
    </row>
    <row r="408546" spans="28:28">
      <c r="AB408546" s="55"/>
    </row>
    <row r="408547" spans="28:28">
      <c r="AB408547" s="55"/>
    </row>
    <row r="408548" spans="28:28">
      <c r="AB408548" s="55"/>
    </row>
    <row r="408549" spans="28:28">
      <c r="AB408549" s="55"/>
    </row>
    <row r="408550" spans="28:28">
      <c r="AB408550" s="55"/>
    </row>
    <row r="408551" spans="28:28">
      <c r="AB408551" s="55"/>
    </row>
    <row r="408552" spans="28:28">
      <c r="AB408552" s="55"/>
    </row>
    <row r="408553" spans="28:28">
      <c r="AB408553" s="55"/>
    </row>
    <row r="408554" spans="28:28">
      <c r="AB408554" s="55"/>
    </row>
    <row r="408555" spans="28:28">
      <c r="AB408555" s="55"/>
    </row>
    <row r="408556" spans="28:28">
      <c r="AB408556" s="55"/>
    </row>
    <row r="408557" spans="28:28">
      <c r="AB408557" s="55"/>
    </row>
    <row r="408558" spans="28:28">
      <c r="AB408558" s="55"/>
    </row>
    <row r="408559" spans="28:28">
      <c r="AB408559" s="55"/>
    </row>
    <row r="408560" spans="28:28">
      <c r="AB408560" s="55"/>
    </row>
    <row r="408561" spans="28:28">
      <c r="AB408561" s="55"/>
    </row>
    <row r="408562" spans="28:28">
      <c r="AB408562" s="55"/>
    </row>
    <row r="408563" spans="28:28">
      <c r="AB408563" s="55"/>
    </row>
    <row r="408564" spans="28:28">
      <c r="AB408564" s="55"/>
    </row>
    <row r="408565" spans="28:28">
      <c r="AB408565" s="55"/>
    </row>
    <row r="408566" spans="28:28">
      <c r="AB408566" s="55"/>
    </row>
    <row r="408567" spans="28:28">
      <c r="AB408567" s="55"/>
    </row>
    <row r="408568" spans="28:28">
      <c r="AB408568" s="55"/>
    </row>
    <row r="408569" spans="28:28">
      <c r="AB408569" s="55"/>
    </row>
    <row r="408570" spans="28:28">
      <c r="AB408570" s="55"/>
    </row>
    <row r="408571" spans="28:28">
      <c r="AB408571" s="55"/>
    </row>
    <row r="408572" spans="28:28">
      <c r="AB408572" s="55"/>
    </row>
    <row r="408573" spans="28:28">
      <c r="AB408573" s="55"/>
    </row>
    <row r="408574" spans="28:28">
      <c r="AB408574" s="55"/>
    </row>
    <row r="408575" spans="28:28">
      <c r="AB408575" s="55"/>
    </row>
    <row r="408576" spans="28:28">
      <c r="AB408576" s="55"/>
    </row>
    <row r="408577" spans="28:28">
      <c r="AB408577" s="55"/>
    </row>
    <row r="408578" spans="28:28">
      <c r="AB408578" s="55"/>
    </row>
    <row r="408579" spans="28:28">
      <c r="AB408579" s="55"/>
    </row>
    <row r="408580" spans="28:28">
      <c r="AB408580" s="55"/>
    </row>
    <row r="408581" spans="28:28">
      <c r="AB408581" s="55"/>
    </row>
    <row r="408582" spans="28:28">
      <c r="AB408582" s="55"/>
    </row>
    <row r="408583" spans="28:28">
      <c r="AB408583" s="55"/>
    </row>
    <row r="408584" spans="28:28">
      <c r="AB408584" s="55"/>
    </row>
    <row r="408585" spans="28:28">
      <c r="AB408585" s="55"/>
    </row>
    <row r="408586" spans="28:28">
      <c r="AB408586" s="55"/>
    </row>
    <row r="408587" spans="28:28">
      <c r="AB408587" s="55"/>
    </row>
    <row r="408588" spans="28:28">
      <c r="AB408588" s="55"/>
    </row>
    <row r="408589" spans="28:28">
      <c r="AB408589" s="55"/>
    </row>
    <row r="408590" spans="28:28">
      <c r="AB408590" s="55"/>
    </row>
    <row r="408591" spans="28:28">
      <c r="AB408591" s="55"/>
    </row>
    <row r="408592" spans="28:28">
      <c r="AB408592" s="55"/>
    </row>
    <row r="408593" spans="28:28">
      <c r="AB408593" s="55"/>
    </row>
    <row r="408594" spans="28:28">
      <c r="AB408594" s="55"/>
    </row>
    <row r="408595" spans="28:28">
      <c r="AB408595" s="55"/>
    </row>
    <row r="408596" spans="28:28">
      <c r="AB408596" s="55"/>
    </row>
    <row r="408597" spans="28:28">
      <c r="AB408597" s="55"/>
    </row>
    <row r="408598" spans="28:28">
      <c r="AB408598" s="55"/>
    </row>
    <row r="408599" spans="28:28">
      <c r="AB408599" s="55"/>
    </row>
    <row r="408600" spans="28:28">
      <c r="AB408600" s="55"/>
    </row>
    <row r="408601" spans="28:28">
      <c r="AB408601" s="55"/>
    </row>
    <row r="408602" spans="28:28">
      <c r="AB408602" s="55"/>
    </row>
    <row r="408603" spans="28:28">
      <c r="AB408603" s="55"/>
    </row>
    <row r="408604" spans="28:28">
      <c r="AB408604" s="55"/>
    </row>
    <row r="408605" spans="28:28">
      <c r="AB408605" s="55"/>
    </row>
    <row r="408606" spans="28:28">
      <c r="AB408606" s="55"/>
    </row>
    <row r="408607" spans="28:28">
      <c r="AB408607" s="55"/>
    </row>
    <row r="408608" spans="28:28">
      <c r="AB408608" s="55"/>
    </row>
    <row r="408609" spans="28:28">
      <c r="AB408609" s="55"/>
    </row>
    <row r="408610" spans="28:28">
      <c r="AB408610" s="55"/>
    </row>
    <row r="408611" spans="28:28">
      <c r="AB408611" s="55"/>
    </row>
    <row r="408612" spans="28:28">
      <c r="AB408612" s="55"/>
    </row>
    <row r="408613" spans="28:28">
      <c r="AB408613" s="55"/>
    </row>
    <row r="408614" spans="28:28">
      <c r="AB408614" s="55"/>
    </row>
    <row r="408615" spans="28:28">
      <c r="AB408615" s="55"/>
    </row>
    <row r="408616" spans="28:28">
      <c r="AB408616" s="55"/>
    </row>
    <row r="408617" spans="28:28">
      <c r="AB408617" s="55"/>
    </row>
    <row r="408618" spans="28:28">
      <c r="AB408618" s="55"/>
    </row>
    <row r="408619" spans="28:28">
      <c r="AB408619" s="55"/>
    </row>
    <row r="408620" spans="28:28">
      <c r="AB408620" s="55"/>
    </row>
    <row r="408621" spans="28:28">
      <c r="AB408621" s="55"/>
    </row>
    <row r="408622" spans="28:28">
      <c r="AB408622" s="55"/>
    </row>
    <row r="408623" spans="28:28">
      <c r="AB408623" s="55"/>
    </row>
    <row r="408624" spans="28:28">
      <c r="AB408624" s="55"/>
    </row>
    <row r="408625" spans="28:28">
      <c r="AB408625" s="55"/>
    </row>
    <row r="408626" spans="28:28">
      <c r="AB408626" s="55"/>
    </row>
    <row r="408627" spans="28:28">
      <c r="AB408627" s="55"/>
    </row>
    <row r="408628" spans="28:28">
      <c r="AB408628" s="55"/>
    </row>
    <row r="408629" spans="28:28">
      <c r="AB408629" s="55"/>
    </row>
    <row r="408630" spans="28:28">
      <c r="AB408630" s="55"/>
    </row>
    <row r="408631" spans="28:28">
      <c r="AB408631" s="55"/>
    </row>
    <row r="408632" spans="28:28">
      <c r="AB408632" s="55"/>
    </row>
    <row r="408633" spans="28:28">
      <c r="AB408633" s="55"/>
    </row>
    <row r="408634" spans="28:28">
      <c r="AB408634" s="55"/>
    </row>
    <row r="408635" spans="28:28">
      <c r="AB408635" s="55"/>
    </row>
    <row r="408636" spans="28:28">
      <c r="AB408636" s="55"/>
    </row>
    <row r="408637" spans="28:28">
      <c r="AB408637" s="55"/>
    </row>
    <row r="408638" spans="28:28">
      <c r="AB408638" s="55"/>
    </row>
    <row r="408639" spans="28:28">
      <c r="AB408639" s="55"/>
    </row>
    <row r="408640" spans="28:28">
      <c r="AB408640" s="55"/>
    </row>
    <row r="408641" spans="28:28">
      <c r="AB408641" s="55"/>
    </row>
    <row r="408642" spans="28:28">
      <c r="AB408642" s="55"/>
    </row>
    <row r="408643" spans="28:28">
      <c r="AB408643" s="55"/>
    </row>
    <row r="408644" spans="28:28">
      <c r="AB408644" s="55"/>
    </row>
    <row r="408645" spans="28:28">
      <c r="AB408645" s="55"/>
    </row>
    <row r="408646" spans="28:28">
      <c r="AB408646" s="55"/>
    </row>
    <row r="408647" spans="28:28">
      <c r="AB408647" s="55"/>
    </row>
    <row r="408648" spans="28:28">
      <c r="AB408648" s="55"/>
    </row>
    <row r="408649" spans="28:28">
      <c r="AB408649" s="55"/>
    </row>
    <row r="408650" spans="28:28">
      <c r="AB408650" s="55"/>
    </row>
    <row r="408651" spans="28:28">
      <c r="AB408651" s="55"/>
    </row>
    <row r="408652" spans="28:28">
      <c r="AB408652" s="55"/>
    </row>
    <row r="408653" spans="28:28">
      <c r="AB408653" s="55"/>
    </row>
    <row r="408654" spans="28:28">
      <c r="AB408654" s="55"/>
    </row>
    <row r="408655" spans="28:28">
      <c r="AB408655" s="55"/>
    </row>
    <row r="408656" spans="28:28">
      <c r="AB408656" s="55"/>
    </row>
    <row r="408657" spans="28:28">
      <c r="AB408657" s="55"/>
    </row>
    <row r="408658" spans="28:28">
      <c r="AB408658" s="55"/>
    </row>
    <row r="408659" spans="28:28">
      <c r="AB408659" s="55"/>
    </row>
    <row r="408660" spans="28:28">
      <c r="AB408660" s="55"/>
    </row>
    <row r="408661" spans="28:28">
      <c r="AB408661" s="55"/>
    </row>
    <row r="408662" spans="28:28">
      <c r="AB408662" s="55"/>
    </row>
    <row r="408663" spans="28:28">
      <c r="AB408663" s="55"/>
    </row>
    <row r="408664" spans="28:28">
      <c r="AB408664" s="55"/>
    </row>
    <row r="408665" spans="28:28">
      <c r="AB408665" s="55"/>
    </row>
    <row r="408666" spans="28:28">
      <c r="AB408666" s="55"/>
    </row>
    <row r="408667" spans="28:28">
      <c r="AB408667" s="55"/>
    </row>
    <row r="408668" spans="28:28">
      <c r="AB408668" s="55"/>
    </row>
    <row r="408669" spans="28:28">
      <c r="AB408669" s="55"/>
    </row>
    <row r="408670" spans="28:28">
      <c r="AB408670" s="55"/>
    </row>
    <row r="408671" spans="28:28">
      <c r="AB408671" s="55"/>
    </row>
    <row r="408672" spans="28:28">
      <c r="AB408672" s="55"/>
    </row>
    <row r="408673" spans="28:28">
      <c r="AB408673" s="55"/>
    </row>
    <row r="408674" spans="28:28">
      <c r="AB408674" s="55"/>
    </row>
    <row r="408675" spans="28:28">
      <c r="AB408675" s="55"/>
    </row>
    <row r="408676" spans="28:28">
      <c r="AB408676" s="55"/>
    </row>
    <row r="408677" spans="28:28">
      <c r="AB408677" s="55"/>
    </row>
    <row r="408678" spans="28:28">
      <c r="AB408678" s="55"/>
    </row>
    <row r="408679" spans="28:28">
      <c r="AB408679" s="55"/>
    </row>
    <row r="408680" spans="28:28">
      <c r="AB408680" s="55"/>
    </row>
    <row r="408681" spans="28:28">
      <c r="AB408681" s="55"/>
    </row>
    <row r="408682" spans="28:28">
      <c r="AB408682" s="55"/>
    </row>
    <row r="408683" spans="28:28">
      <c r="AB408683" s="55"/>
    </row>
    <row r="408684" spans="28:28">
      <c r="AB408684" s="55"/>
    </row>
    <row r="408685" spans="28:28">
      <c r="AB408685" s="55"/>
    </row>
    <row r="408686" spans="28:28">
      <c r="AB408686" s="55"/>
    </row>
    <row r="408687" spans="28:28">
      <c r="AB408687" s="55"/>
    </row>
    <row r="408688" spans="28:28">
      <c r="AB408688" s="55"/>
    </row>
    <row r="408689" spans="28:28">
      <c r="AB408689" s="55"/>
    </row>
    <row r="408690" spans="28:28">
      <c r="AB408690" s="55"/>
    </row>
    <row r="408691" spans="28:28">
      <c r="AB408691" s="55"/>
    </row>
    <row r="408692" spans="28:28">
      <c r="AB408692" s="55"/>
    </row>
    <row r="408693" spans="28:28">
      <c r="AB408693" s="55"/>
    </row>
    <row r="408694" spans="28:28">
      <c r="AB408694" s="55"/>
    </row>
    <row r="408695" spans="28:28">
      <c r="AB408695" s="55"/>
    </row>
    <row r="408696" spans="28:28">
      <c r="AB408696" s="55"/>
    </row>
    <row r="408697" spans="28:28">
      <c r="AB408697" s="55"/>
    </row>
    <row r="408698" spans="28:28">
      <c r="AB408698" s="55"/>
    </row>
    <row r="408699" spans="28:28">
      <c r="AB408699" s="55"/>
    </row>
    <row r="408700" spans="28:28">
      <c r="AB408700" s="55"/>
    </row>
    <row r="408701" spans="28:28">
      <c r="AB408701" s="55"/>
    </row>
    <row r="408702" spans="28:28">
      <c r="AB408702" s="55"/>
    </row>
    <row r="408703" spans="28:28">
      <c r="AB408703" s="55"/>
    </row>
    <row r="408704" spans="28:28">
      <c r="AB408704" s="55"/>
    </row>
    <row r="408705" spans="28:28">
      <c r="AB408705" s="55"/>
    </row>
    <row r="408706" spans="28:28">
      <c r="AB408706" s="55"/>
    </row>
    <row r="408707" spans="28:28">
      <c r="AB408707" s="55"/>
    </row>
    <row r="408708" spans="28:28">
      <c r="AB408708" s="55"/>
    </row>
    <row r="408709" spans="28:28">
      <c r="AB408709" s="55"/>
    </row>
    <row r="408710" spans="28:28">
      <c r="AB408710" s="55"/>
    </row>
    <row r="408711" spans="28:28">
      <c r="AB408711" s="55"/>
    </row>
    <row r="408712" spans="28:28">
      <c r="AB408712" s="55"/>
    </row>
    <row r="408713" spans="28:28">
      <c r="AB408713" s="55"/>
    </row>
    <row r="408714" spans="28:28">
      <c r="AB408714" s="55"/>
    </row>
    <row r="408715" spans="28:28">
      <c r="AB408715" s="55"/>
    </row>
    <row r="408716" spans="28:28">
      <c r="AB408716" s="55"/>
    </row>
    <row r="408717" spans="28:28">
      <c r="AB408717" s="55"/>
    </row>
    <row r="408718" spans="28:28">
      <c r="AB408718" s="55"/>
    </row>
    <row r="408719" spans="28:28">
      <c r="AB408719" s="55"/>
    </row>
    <row r="408720" spans="28:28">
      <c r="AB408720" s="55"/>
    </row>
    <row r="408721" spans="28:28">
      <c r="AB408721" s="55"/>
    </row>
    <row r="408722" spans="28:28">
      <c r="AB408722" s="55"/>
    </row>
    <row r="408723" spans="28:28">
      <c r="AB408723" s="55"/>
    </row>
    <row r="408724" spans="28:28">
      <c r="AB408724" s="55"/>
    </row>
    <row r="408725" spans="28:28">
      <c r="AB408725" s="55"/>
    </row>
    <row r="408726" spans="28:28">
      <c r="AB408726" s="55"/>
    </row>
    <row r="408727" spans="28:28">
      <c r="AB408727" s="55"/>
    </row>
    <row r="408728" spans="28:28">
      <c r="AB408728" s="55"/>
    </row>
    <row r="408729" spans="28:28">
      <c r="AB408729" s="55"/>
    </row>
    <row r="408730" spans="28:28">
      <c r="AB408730" s="55"/>
    </row>
    <row r="408731" spans="28:28">
      <c r="AB408731" s="55"/>
    </row>
    <row r="408732" spans="28:28">
      <c r="AB408732" s="55"/>
    </row>
    <row r="408733" spans="28:28">
      <c r="AB408733" s="55"/>
    </row>
    <row r="408734" spans="28:28">
      <c r="AB408734" s="55"/>
    </row>
    <row r="408735" spans="28:28">
      <c r="AB408735" s="55"/>
    </row>
    <row r="408736" spans="28:28">
      <c r="AB408736" s="55"/>
    </row>
    <row r="408737" spans="28:28">
      <c r="AB408737" s="55"/>
    </row>
    <row r="408738" spans="28:28">
      <c r="AB408738" s="55"/>
    </row>
    <row r="408739" spans="28:28">
      <c r="AB408739" s="55"/>
    </row>
    <row r="408740" spans="28:28">
      <c r="AB408740" s="55"/>
    </row>
    <row r="408741" spans="28:28">
      <c r="AB408741" s="55"/>
    </row>
    <row r="408742" spans="28:28">
      <c r="AB408742" s="55"/>
    </row>
    <row r="408743" spans="28:28">
      <c r="AB408743" s="55"/>
    </row>
    <row r="408744" spans="28:28">
      <c r="AB408744" s="55"/>
    </row>
    <row r="408745" spans="28:28">
      <c r="AB408745" s="55"/>
    </row>
    <row r="408746" spans="28:28">
      <c r="AB408746" s="55"/>
    </row>
    <row r="408747" spans="28:28">
      <c r="AB408747" s="55"/>
    </row>
    <row r="408748" spans="28:28">
      <c r="AB408748" s="55"/>
    </row>
    <row r="408749" spans="28:28">
      <c r="AB408749" s="55"/>
    </row>
    <row r="408750" spans="28:28">
      <c r="AB408750" s="55"/>
    </row>
    <row r="408751" spans="28:28">
      <c r="AB408751" s="55"/>
    </row>
    <row r="408752" spans="28:28">
      <c r="AB408752" s="55"/>
    </row>
    <row r="408753" spans="28:28">
      <c r="AB408753" s="55"/>
    </row>
    <row r="408754" spans="28:28">
      <c r="AB408754" s="55"/>
    </row>
    <row r="408755" spans="28:28">
      <c r="AB408755" s="55"/>
    </row>
    <row r="408756" spans="28:28">
      <c r="AB408756" s="55"/>
    </row>
    <row r="408757" spans="28:28">
      <c r="AB408757" s="55"/>
    </row>
    <row r="408758" spans="28:28">
      <c r="AB408758" s="55"/>
    </row>
    <row r="408759" spans="28:28">
      <c r="AB408759" s="55"/>
    </row>
    <row r="408760" spans="28:28">
      <c r="AB408760" s="55"/>
    </row>
    <row r="408761" spans="28:28">
      <c r="AB408761" s="55"/>
    </row>
    <row r="408762" spans="28:28">
      <c r="AB408762" s="55"/>
    </row>
    <row r="408763" spans="28:28">
      <c r="AB408763" s="55"/>
    </row>
    <row r="408764" spans="28:28">
      <c r="AB408764" s="55"/>
    </row>
    <row r="408765" spans="28:28">
      <c r="AB408765" s="55"/>
    </row>
    <row r="408766" spans="28:28">
      <c r="AB408766" s="55"/>
    </row>
    <row r="408767" spans="28:28">
      <c r="AB408767" s="55"/>
    </row>
    <row r="408768" spans="28:28">
      <c r="AB408768" s="55"/>
    </row>
    <row r="408769" spans="28:28">
      <c r="AB408769" s="55"/>
    </row>
    <row r="408770" spans="28:28">
      <c r="AB408770" s="55"/>
    </row>
    <row r="408771" spans="28:28">
      <c r="AB408771" s="55"/>
    </row>
    <row r="408772" spans="28:28">
      <c r="AB408772" s="55"/>
    </row>
    <row r="408773" spans="28:28">
      <c r="AB408773" s="55"/>
    </row>
    <row r="408774" spans="28:28">
      <c r="AB408774" s="55"/>
    </row>
    <row r="408775" spans="28:28">
      <c r="AB408775" s="55"/>
    </row>
    <row r="408776" spans="28:28">
      <c r="AB408776" s="55"/>
    </row>
    <row r="408777" spans="28:28">
      <c r="AB408777" s="55"/>
    </row>
    <row r="408778" spans="28:28">
      <c r="AB408778" s="55"/>
    </row>
    <row r="408779" spans="28:28">
      <c r="AB408779" s="55"/>
    </row>
    <row r="408780" spans="28:28">
      <c r="AB408780" s="55"/>
    </row>
    <row r="408781" spans="28:28">
      <c r="AB408781" s="55"/>
    </row>
    <row r="408782" spans="28:28">
      <c r="AB408782" s="55"/>
    </row>
    <row r="408783" spans="28:28">
      <c r="AB408783" s="55"/>
    </row>
    <row r="408784" spans="28:28">
      <c r="AB408784" s="55"/>
    </row>
    <row r="408785" spans="28:28">
      <c r="AB408785" s="55"/>
    </row>
    <row r="408786" spans="28:28">
      <c r="AB408786" s="55"/>
    </row>
    <row r="408787" spans="28:28">
      <c r="AB408787" s="55"/>
    </row>
    <row r="408788" spans="28:28">
      <c r="AB408788" s="55"/>
    </row>
    <row r="408789" spans="28:28">
      <c r="AB408789" s="55"/>
    </row>
    <row r="408790" spans="28:28">
      <c r="AB408790" s="55"/>
    </row>
    <row r="408791" spans="28:28">
      <c r="AB408791" s="55"/>
    </row>
    <row r="408792" spans="28:28">
      <c r="AB408792" s="55"/>
    </row>
    <row r="408793" spans="28:28">
      <c r="AB408793" s="55"/>
    </row>
    <row r="408794" spans="28:28">
      <c r="AB408794" s="55"/>
    </row>
    <row r="408795" spans="28:28">
      <c r="AB408795" s="55"/>
    </row>
    <row r="408796" spans="28:28">
      <c r="AB408796" s="55"/>
    </row>
    <row r="408797" spans="28:28">
      <c r="AB408797" s="55"/>
    </row>
    <row r="408798" spans="28:28">
      <c r="AB408798" s="55"/>
    </row>
    <row r="408799" spans="28:28">
      <c r="AB408799" s="55"/>
    </row>
    <row r="408800" spans="28:28">
      <c r="AB408800" s="55"/>
    </row>
    <row r="408801" spans="28:28">
      <c r="AB408801" s="55"/>
    </row>
    <row r="408802" spans="28:28">
      <c r="AB408802" s="55"/>
    </row>
    <row r="408803" spans="28:28">
      <c r="AB408803" s="55"/>
    </row>
    <row r="408804" spans="28:28">
      <c r="AB408804" s="55"/>
    </row>
    <row r="408805" spans="28:28">
      <c r="AB408805" s="55"/>
    </row>
    <row r="408806" spans="28:28">
      <c r="AB408806" s="55"/>
    </row>
    <row r="408807" spans="28:28">
      <c r="AB408807" s="55"/>
    </row>
    <row r="408808" spans="28:28">
      <c r="AB408808" s="55"/>
    </row>
    <row r="408809" spans="28:28">
      <c r="AB408809" s="55"/>
    </row>
    <row r="408810" spans="28:28">
      <c r="AB408810" s="55"/>
    </row>
    <row r="408811" spans="28:28">
      <c r="AB408811" s="55"/>
    </row>
    <row r="408812" spans="28:28">
      <c r="AB408812" s="55"/>
    </row>
    <row r="408813" spans="28:28">
      <c r="AB408813" s="55"/>
    </row>
    <row r="408814" spans="28:28">
      <c r="AB408814" s="55"/>
    </row>
    <row r="408815" spans="28:28">
      <c r="AB408815" s="55"/>
    </row>
    <row r="408816" spans="28:28">
      <c r="AB408816" s="55"/>
    </row>
    <row r="408817" spans="28:28">
      <c r="AB408817" s="55"/>
    </row>
    <row r="408818" spans="28:28">
      <c r="AB408818" s="55"/>
    </row>
    <row r="408819" spans="28:28">
      <c r="AB408819" s="55"/>
    </row>
    <row r="408820" spans="28:28">
      <c r="AB408820" s="55"/>
    </row>
    <row r="408821" spans="28:28">
      <c r="AB408821" s="55"/>
    </row>
    <row r="408822" spans="28:28">
      <c r="AB408822" s="55"/>
    </row>
    <row r="408823" spans="28:28">
      <c r="AB408823" s="55"/>
    </row>
    <row r="408824" spans="28:28">
      <c r="AB408824" s="55"/>
    </row>
    <row r="408825" spans="28:28">
      <c r="AB408825" s="55"/>
    </row>
    <row r="408826" spans="28:28">
      <c r="AB408826" s="55"/>
    </row>
    <row r="408827" spans="28:28">
      <c r="AB408827" s="55"/>
    </row>
    <row r="408828" spans="28:28">
      <c r="AB408828" s="55"/>
    </row>
    <row r="408829" spans="28:28">
      <c r="AB408829" s="55"/>
    </row>
    <row r="408830" spans="28:28">
      <c r="AB408830" s="55"/>
    </row>
    <row r="408831" spans="28:28">
      <c r="AB408831" s="55"/>
    </row>
    <row r="408832" spans="28:28">
      <c r="AB408832" s="55"/>
    </row>
    <row r="408833" spans="28:28">
      <c r="AB408833" s="55"/>
    </row>
    <row r="408834" spans="28:28">
      <c r="AB408834" s="55"/>
    </row>
    <row r="408835" spans="28:28">
      <c r="AB408835" s="55"/>
    </row>
    <row r="408836" spans="28:28">
      <c r="AB408836" s="55"/>
    </row>
    <row r="408837" spans="28:28">
      <c r="AB408837" s="55"/>
    </row>
    <row r="408838" spans="28:28">
      <c r="AB408838" s="55"/>
    </row>
    <row r="408839" spans="28:28">
      <c r="AB408839" s="55"/>
    </row>
    <row r="408840" spans="28:28">
      <c r="AB408840" s="55"/>
    </row>
    <row r="408841" spans="28:28">
      <c r="AB408841" s="55"/>
    </row>
    <row r="408842" spans="28:28">
      <c r="AB408842" s="55"/>
    </row>
    <row r="408843" spans="28:28">
      <c r="AB408843" s="55"/>
    </row>
    <row r="408844" spans="28:28">
      <c r="AB408844" s="55"/>
    </row>
    <row r="408845" spans="28:28">
      <c r="AB408845" s="55"/>
    </row>
    <row r="408846" spans="28:28">
      <c r="AB408846" s="55"/>
    </row>
    <row r="408847" spans="28:28">
      <c r="AB408847" s="55"/>
    </row>
    <row r="408848" spans="28:28">
      <c r="AB408848" s="55"/>
    </row>
    <row r="408849" spans="28:28">
      <c r="AB408849" s="55"/>
    </row>
    <row r="408850" spans="28:28">
      <c r="AB408850" s="55"/>
    </row>
    <row r="408851" spans="28:28">
      <c r="AB408851" s="55"/>
    </row>
    <row r="408852" spans="28:28">
      <c r="AB408852" s="55"/>
    </row>
    <row r="408853" spans="28:28">
      <c r="AB408853" s="55"/>
    </row>
    <row r="408854" spans="28:28">
      <c r="AB408854" s="55"/>
    </row>
    <row r="408855" spans="28:28">
      <c r="AB408855" s="55"/>
    </row>
    <row r="408856" spans="28:28">
      <c r="AB408856" s="55"/>
    </row>
    <row r="408857" spans="28:28">
      <c r="AB408857" s="55"/>
    </row>
    <row r="408858" spans="28:28">
      <c r="AB408858" s="55"/>
    </row>
    <row r="408859" spans="28:28">
      <c r="AB408859" s="55"/>
    </row>
    <row r="408860" spans="28:28">
      <c r="AB408860" s="55"/>
    </row>
    <row r="408861" spans="28:28">
      <c r="AB408861" s="55"/>
    </row>
    <row r="408862" spans="28:28">
      <c r="AB408862" s="55"/>
    </row>
    <row r="408863" spans="28:28">
      <c r="AB408863" s="55"/>
    </row>
    <row r="408864" spans="28:28">
      <c r="AB408864" s="55"/>
    </row>
    <row r="408865" spans="28:28">
      <c r="AB408865" s="55"/>
    </row>
    <row r="408866" spans="28:28">
      <c r="AB408866" s="55"/>
    </row>
    <row r="408867" spans="28:28">
      <c r="AB408867" s="55"/>
    </row>
    <row r="408868" spans="28:28">
      <c r="AB408868" s="55"/>
    </row>
    <row r="408869" spans="28:28">
      <c r="AB408869" s="55"/>
    </row>
    <row r="408870" spans="28:28">
      <c r="AB408870" s="55"/>
    </row>
    <row r="408871" spans="28:28">
      <c r="AB408871" s="55"/>
    </row>
    <row r="408872" spans="28:28">
      <c r="AB408872" s="55"/>
    </row>
    <row r="408873" spans="28:28">
      <c r="AB408873" s="55"/>
    </row>
    <row r="408874" spans="28:28">
      <c r="AB408874" s="55"/>
    </row>
    <row r="408875" spans="28:28">
      <c r="AB408875" s="55"/>
    </row>
    <row r="408876" spans="28:28">
      <c r="AB408876" s="55"/>
    </row>
    <row r="408877" spans="28:28">
      <c r="AB408877" s="55"/>
    </row>
    <row r="408878" spans="28:28">
      <c r="AB408878" s="55"/>
    </row>
    <row r="408879" spans="28:28">
      <c r="AB408879" s="55"/>
    </row>
    <row r="408880" spans="28:28">
      <c r="AB408880" s="55"/>
    </row>
    <row r="408881" spans="28:28">
      <c r="AB408881" s="55"/>
    </row>
    <row r="408882" spans="28:28">
      <c r="AB408882" s="55"/>
    </row>
    <row r="408883" spans="28:28">
      <c r="AB408883" s="55"/>
    </row>
    <row r="408884" spans="28:28">
      <c r="AB408884" s="55"/>
    </row>
    <row r="408885" spans="28:28">
      <c r="AB408885" s="55"/>
    </row>
    <row r="408886" spans="28:28">
      <c r="AB408886" s="55"/>
    </row>
    <row r="408887" spans="28:28">
      <c r="AB408887" s="55"/>
    </row>
    <row r="408888" spans="28:28">
      <c r="AB408888" s="55"/>
    </row>
    <row r="408889" spans="28:28">
      <c r="AB408889" s="55"/>
    </row>
    <row r="408890" spans="28:28">
      <c r="AB408890" s="55"/>
    </row>
    <row r="408891" spans="28:28">
      <c r="AB408891" s="55"/>
    </row>
    <row r="408892" spans="28:28">
      <c r="AB408892" s="55"/>
    </row>
    <row r="408893" spans="28:28">
      <c r="AB408893" s="55"/>
    </row>
    <row r="408894" spans="28:28">
      <c r="AB408894" s="55"/>
    </row>
    <row r="408895" spans="28:28">
      <c r="AB408895" s="55"/>
    </row>
    <row r="408896" spans="28:28">
      <c r="AB408896" s="55"/>
    </row>
    <row r="408897" spans="28:28">
      <c r="AB408897" s="55"/>
    </row>
    <row r="408898" spans="28:28">
      <c r="AB408898" s="55"/>
    </row>
    <row r="408899" spans="28:28">
      <c r="AB408899" s="55"/>
    </row>
    <row r="408900" spans="28:28">
      <c r="AB408900" s="55"/>
    </row>
    <row r="408901" spans="28:28">
      <c r="AB408901" s="55"/>
    </row>
    <row r="408902" spans="28:28">
      <c r="AB408902" s="55"/>
    </row>
    <row r="408903" spans="28:28">
      <c r="AB408903" s="55"/>
    </row>
    <row r="408904" spans="28:28">
      <c r="AB408904" s="55"/>
    </row>
    <row r="408905" spans="28:28">
      <c r="AB408905" s="55"/>
    </row>
    <row r="408906" spans="28:28">
      <c r="AB408906" s="55"/>
    </row>
    <row r="408907" spans="28:28">
      <c r="AB408907" s="55"/>
    </row>
    <row r="408908" spans="28:28">
      <c r="AB408908" s="55"/>
    </row>
    <row r="408909" spans="28:28">
      <c r="AB408909" s="55"/>
    </row>
    <row r="408910" spans="28:28">
      <c r="AB408910" s="55"/>
    </row>
    <row r="408911" spans="28:28">
      <c r="AB408911" s="55"/>
    </row>
    <row r="408912" spans="28:28">
      <c r="AB408912" s="55"/>
    </row>
    <row r="408913" spans="28:28">
      <c r="AB408913" s="55"/>
    </row>
    <row r="408914" spans="28:28">
      <c r="AB408914" s="55"/>
    </row>
    <row r="408915" spans="28:28">
      <c r="AB408915" s="55"/>
    </row>
    <row r="408916" spans="28:28">
      <c r="AB408916" s="55"/>
    </row>
    <row r="408917" spans="28:28">
      <c r="AB408917" s="55"/>
    </row>
    <row r="408918" spans="28:28">
      <c r="AB408918" s="55"/>
    </row>
    <row r="408919" spans="28:28">
      <c r="AB408919" s="55"/>
    </row>
    <row r="408920" spans="28:28">
      <c r="AB408920" s="55"/>
    </row>
    <row r="408921" spans="28:28">
      <c r="AB408921" s="55"/>
    </row>
    <row r="408922" spans="28:28">
      <c r="AB408922" s="55"/>
    </row>
    <row r="408923" spans="28:28">
      <c r="AB408923" s="55"/>
    </row>
    <row r="408924" spans="28:28">
      <c r="AB408924" s="55"/>
    </row>
    <row r="408925" spans="28:28">
      <c r="AB408925" s="55"/>
    </row>
    <row r="408926" spans="28:28">
      <c r="AB408926" s="55"/>
    </row>
    <row r="408927" spans="28:28">
      <c r="AB408927" s="55"/>
    </row>
    <row r="408928" spans="28:28">
      <c r="AB408928" s="55"/>
    </row>
    <row r="408929" spans="28:28">
      <c r="AB408929" s="55"/>
    </row>
    <row r="408930" spans="28:28">
      <c r="AB408930" s="55"/>
    </row>
    <row r="408931" spans="28:28">
      <c r="AB408931" s="55"/>
    </row>
    <row r="408932" spans="28:28">
      <c r="AB408932" s="55"/>
    </row>
    <row r="408933" spans="28:28">
      <c r="AB408933" s="55"/>
    </row>
    <row r="408934" spans="28:28">
      <c r="AB408934" s="55"/>
    </row>
    <row r="408935" spans="28:28">
      <c r="AB408935" s="55"/>
    </row>
    <row r="408936" spans="28:28">
      <c r="AB408936" s="55"/>
    </row>
    <row r="408937" spans="28:28">
      <c r="AB408937" s="55"/>
    </row>
    <row r="408938" spans="28:28">
      <c r="AB408938" s="55"/>
    </row>
    <row r="408939" spans="28:28">
      <c r="AB408939" s="55"/>
    </row>
    <row r="408940" spans="28:28">
      <c r="AB408940" s="55"/>
    </row>
    <row r="408941" spans="28:28">
      <c r="AB408941" s="55"/>
    </row>
    <row r="408942" spans="28:28">
      <c r="AB408942" s="55"/>
    </row>
    <row r="408943" spans="28:28">
      <c r="AB408943" s="55"/>
    </row>
    <row r="408944" spans="28:28">
      <c r="AB408944" s="55"/>
    </row>
    <row r="408945" spans="28:28">
      <c r="AB408945" s="55"/>
    </row>
    <row r="408946" spans="28:28">
      <c r="AB408946" s="55"/>
    </row>
    <row r="408947" spans="28:28">
      <c r="AB408947" s="55"/>
    </row>
    <row r="408948" spans="28:28">
      <c r="AB408948" s="55"/>
    </row>
    <row r="408949" spans="28:28">
      <c r="AB408949" s="55"/>
    </row>
    <row r="408950" spans="28:28">
      <c r="AB408950" s="55"/>
    </row>
    <row r="408951" spans="28:28">
      <c r="AB408951" s="55"/>
    </row>
    <row r="408952" spans="28:28">
      <c r="AB408952" s="55"/>
    </row>
    <row r="408953" spans="28:28">
      <c r="AB408953" s="55"/>
    </row>
    <row r="408954" spans="28:28">
      <c r="AB408954" s="55"/>
    </row>
    <row r="408955" spans="28:28">
      <c r="AB408955" s="55"/>
    </row>
    <row r="408956" spans="28:28">
      <c r="AB408956" s="55"/>
    </row>
    <row r="408957" spans="28:28">
      <c r="AB408957" s="55"/>
    </row>
    <row r="408958" spans="28:28">
      <c r="AB408958" s="55"/>
    </row>
    <row r="408959" spans="28:28">
      <c r="AB408959" s="55"/>
    </row>
    <row r="408960" spans="28:28">
      <c r="AB408960" s="55"/>
    </row>
    <row r="408961" spans="28:28">
      <c r="AB408961" s="55"/>
    </row>
    <row r="408962" spans="28:28">
      <c r="AB408962" s="55"/>
    </row>
    <row r="408963" spans="28:28">
      <c r="AB408963" s="55"/>
    </row>
    <row r="408964" spans="28:28">
      <c r="AB408964" s="55"/>
    </row>
    <row r="408965" spans="28:28">
      <c r="AB408965" s="55"/>
    </row>
    <row r="408966" spans="28:28">
      <c r="AB408966" s="55"/>
    </row>
    <row r="408967" spans="28:28">
      <c r="AB408967" s="55"/>
    </row>
    <row r="408968" spans="28:28">
      <c r="AB408968" s="55"/>
    </row>
    <row r="408969" spans="28:28">
      <c r="AB408969" s="55"/>
    </row>
    <row r="408970" spans="28:28">
      <c r="AB408970" s="55"/>
    </row>
    <row r="408971" spans="28:28">
      <c r="AB408971" s="55"/>
    </row>
    <row r="408972" spans="28:28">
      <c r="AB408972" s="55"/>
    </row>
    <row r="408973" spans="28:28">
      <c r="AB408973" s="55"/>
    </row>
    <row r="408974" spans="28:28">
      <c r="AB408974" s="55"/>
    </row>
    <row r="408975" spans="28:28">
      <c r="AB408975" s="55"/>
    </row>
    <row r="408976" spans="28:28">
      <c r="AB408976" s="55"/>
    </row>
    <row r="408977" spans="28:28">
      <c r="AB408977" s="55"/>
    </row>
    <row r="408978" spans="28:28">
      <c r="AB408978" s="55"/>
    </row>
    <row r="408979" spans="28:28">
      <c r="AB408979" s="55"/>
    </row>
    <row r="408980" spans="28:28">
      <c r="AB408980" s="55"/>
    </row>
    <row r="408981" spans="28:28">
      <c r="AB408981" s="55"/>
    </row>
    <row r="408982" spans="28:28">
      <c r="AB408982" s="55"/>
    </row>
    <row r="408983" spans="28:28">
      <c r="AB408983" s="55"/>
    </row>
    <row r="408984" spans="28:28">
      <c r="AB408984" s="55"/>
    </row>
    <row r="408985" spans="28:28">
      <c r="AB408985" s="55"/>
    </row>
    <row r="408986" spans="28:28">
      <c r="AB408986" s="55"/>
    </row>
    <row r="408987" spans="28:28">
      <c r="AB408987" s="55"/>
    </row>
    <row r="408988" spans="28:28">
      <c r="AB408988" s="55"/>
    </row>
    <row r="408989" spans="28:28">
      <c r="AB408989" s="55"/>
    </row>
    <row r="408990" spans="28:28">
      <c r="AB408990" s="55"/>
    </row>
    <row r="408991" spans="28:28">
      <c r="AB408991" s="55"/>
    </row>
    <row r="408992" spans="28:28">
      <c r="AB408992" s="55"/>
    </row>
    <row r="408993" spans="28:28">
      <c r="AB408993" s="55"/>
    </row>
    <row r="408994" spans="28:28">
      <c r="AB408994" s="55"/>
    </row>
    <row r="408995" spans="28:28">
      <c r="AB408995" s="55"/>
    </row>
    <row r="408996" spans="28:28">
      <c r="AB408996" s="55"/>
    </row>
    <row r="408997" spans="28:28">
      <c r="AB408997" s="55"/>
    </row>
    <row r="408998" spans="28:28">
      <c r="AB408998" s="55"/>
    </row>
    <row r="408999" spans="28:28">
      <c r="AB408999" s="55"/>
    </row>
    <row r="409000" spans="28:28">
      <c r="AB409000" s="55"/>
    </row>
    <row r="409001" spans="28:28">
      <c r="AB409001" s="55"/>
    </row>
    <row r="409002" spans="28:28">
      <c r="AB409002" s="55"/>
    </row>
    <row r="409003" spans="28:28">
      <c r="AB409003" s="55"/>
    </row>
    <row r="409004" spans="28:28">
      <c r="AB409004" s="55"/>
    </row>
    <row r="409005" spans="28:28">
      <c r="AB409005" s="55"/>
    </row>
    <row r="409006" spans="28:28">
      <c r="AB409006" s="55"/>
    </row>
    <row r="409007" spans="28:28">
      <c r="AB409007" s="55"/>
    </row>
    <row r="409008" spans="28:28">
      <c r="AB409008" s="55"/>
    </row>
    <row r="409009" spans="28:28">
      <c r="AB409009" s="55"/>
    </row>
    <row r="409010" spans="28:28">
      <c r="AB409010" s="55"/>
    </row>
    <row r="409011" spans="28:28">
      <c r="AB409011" s="55"/>
    </row>
    <row r="409012" spans="28:28">
      <c r="AB409012" s="55"/>
    </row>
    <row r="409013" spans="28:28">
      <c r="AB409013" s="55"/>
    </row>
    <row r="409014" spans="28:28">
      <c r="AB409014" s="55"/>
    </row>
    <row r="409015" spans="28:28">
      <c r="AB409015" s="55"/>
    </row>
    <row r="409016" spans="28:28">
      <c r="AB409016" s="55"/>
    </row>
    <row r="409017" spans="28:28">
      <c r="AB409017" s="55"/>
    </row>
    <row r="409018" spans="28:28">
      <c r="AB409018" s="55"/>
    </row>
    <row r="409019" spans="28:28">
      <c r="AB409019" s="55"/>
    </row>
    <row r="409020" spans="28:28">
      <c r="AB409020" s="55"/>
    </row>
    <row r="409021" spans="28:28">
      <c r="AB409021" s="55"/>
    </row>
    <row r="409022" spans="28:28">
      <c r="AB409022" s="55"/>
    </row>
    <row r="409023" spans="28:28">
      <c r="AB409023" s="55"/>
    </row>
    <row r="409024" spans="28:28">
      <c r="AB409024" s="55"/>
    </row>
    <row r="409025" spans="28:28">
      <c r="AB409025" s="55"/>
    </row>
    <row r="409026" spans="28:28">
      <c r="AB409026" s="55"/>
    </row>
    <row r="409027" spans="28:28">
      <c r="AB409027" s="55"/>
    </row>
    <row r="409028" spans="28:28">
      <c r="AB409028" s="55"/>
    </row>
    <row r="409029" spans="28:28">
      <c r="AB409029" s="55"/>
    </row>
    <row r="409030" spans="28:28">
      <c r="AB409030" s="55"/>
    </row>
    <row r="409031" spans="28:28">
      <c r="AB409031" s="55"/>
    </row>
    <row r="409032" spans="28:28">
      <c r="AB409032" s="55"/>
    </row>
    <row r="409033" spans="28:28">
      <c r="AB409033" s="55"/>
    </row>
    <row r="409034" spans="28:28">
      <c r="AB409034" s="55"/>
    </row>
    <row r="409035" spans="28:28">
      <c r="AB409035" s="55"/>
    </row>
    <row r="409036" spans="28:28">
      <c r="AB409036" s="55"/>
    </row>
    <row r="409037" spans="28:28">
      <c r="AB409037" s="55"/>
    </row>
    <row r="409038" spans="28:28">
      <c r="AB409038" s="55"/>
    </row>
    <row r="409039" spans="28:28">
      <c r="AB409039" s="55"/>
    </row>
    <row r="409040" spans="28:28">
      <c r="AB409040" s="55"/>
    </row>
    <row r="409041" spans="28:28">
      <c r="AB409041" s="55"/>
    </row>
    <row r="409042" spans="28:28">
      <c r="AB409042" s="55"/>
    </row>
    <row r="409043" spans="28:28">
      <c r="AB409043" s="55"/>
    </row>
    <row r="409044" spans="28:28">
      <c r="AB409044" s="55"/>
    </row>
    <row r="409045" spans="28:28">
      <c r="AB409045" s="55"/>
    </row>
    <row r="409046" spans="28:28">
      <c r="AB409046" s="55"/>
    </row>
    <row r="409047" spans="28:28">
      <c r="AB409047" s="55"/>
    </row>
    <row r="409048" spans="28:28">
      <c r="AB409048" s="55"/>
    </row>
    <row r="409049" spans="28:28">
      <c r="AB409049" s="55"/>
    </row>
    <row r="409050" spans="28:28">
      <c r="AB409050" s="55"/>
    </row>
    <row r="409051" spans="28:28">
      <c r="AB409051" s="55"/>
    </row>
    <row r="409052" spans="28:28">
      <c r="AB409052" s="55"/>
    </row>
    <row r="409053" spans="28:28">
      <c r="AB409053" s="55"/>
    </row>
    <row r="409054" spans="28:28">
      <c r="AB409054" s="55"/>
    </row>
    <row r="409055" spans="28:28">
      <c r="AB409055" s="55"/>
    </row>
    <row r="409056" spans="28:28">
      <c r="AB409056" s="55"/>
    </row>
    <row r="409057" spans="28:28">
      <c r="AB409057" s="55"/>
    </row>
    <row r="409058" spans="28:28">
      <c r="AB409058" s="55"/>
    </row>
    <row r="409059" spans="28:28">
      <c r="AB409059" s="55"/>
    </row>
    <row r="409060" spans="28:28">
      <c r="AB409060" s="55"/>
    </row>
    <row r="409061" spans="28:28">
      <c r="AB409061" s="55"/>
    </row>
    <row r="409062" spans="28:28">
      <c r="AB409062" s="55"/>
    </row>
    <row r="409063" spans="28:28">
      <c r="AB409063" s="55"/>
    </row>
    <row r="409064" spans="28:28">
      <c r="AB409064" s="55"/>
    </row>
    <row r="409065" spans="28:28">
      <c r="AB409065" s="55"/>
    </row>
    <row r="409066" spans="28:28">
      <c r="AB409066" s="55"/>
    </row>
    <row r="409067" spans="28:28">
      <c r="AB409067" s="55"/>
    </row>
    <row r="409068" spans="28:28">
      <c r="AB409068" s="55"/>
    </row>
    <row r="409069" spans="28:28">
      <c r="AB409069" s="55"/>
    </row>
    <row r="409070" spans="28:28">
      <c r="AB409070" s="55"/>
    </row>
    <row r="409071" spans="28:28">
      <c r="AB409071" s="55"/>
    </row>
    <row r="409072" spans="28:28">
      <c r="AB409072" s="55"/>
    </row>
    <row r="409073" spans="28:28">
      <c r="AB409073" s="55"/>
    </row>
    <row r="409074" spans="28:28">
      <c r="AB409074" s="55"/>
    </row>
    <row r="409075" spans="28:28">
      <c r="AB409075" s="55"/>
    </row>
    <row r="409076" spans="28:28">
      <c r="AB409076" s="55"/>
    </row>
    <row r="409077" spans="28:28">
      <c r="AB409077" s="55"/>
    </row>
    <row r="409078" spans="28:28">
      <c r="AB409078" s="55"/>
    </row>
    <row r="409079" spans="28:28">
      <c r="AB409079" s="55"/>
    </row>
    <row r="409080" spans="28:28">
      <c r="AB409080" s="55"/>
    </row>
    <row r="409081" spans="28:28">
      <c r="AB409081" s="55"/>
    </row>
    <row r="409082" spans="28:28">
      <c r="AB409082" s="55"/>
    </row>
    <row r="409083" spans="28:28">
      <c r="AB409083" s="55"/>
    </row>
    <row r="409084" spans="28:28">
      <c r="AB409084" s="55"/>
    </row>
    <row r="409085" spans="28:28">
      <c r="AB409085" s="55"/>
    </row>
    <row r="409086" spans="28:28">
      <c r="AB409086" s="55"/>
    </row>
    <row r="409087" spans="28:28">
      <c r="AB409087" s="55"/>
    </row>
    <row r="409088" spans="28:28">
      <c r="AB409088" s="55"/>
    </row>
    <row r="409089" spans="28:28">
      <c r="AB409089" s="55"/>
    </row>
    <row r="409090" spans="28:28">
      <c r="AB409090" s="55"/>
    </row>
    <row r="409091" spans="28:28">
      <c r="AB409091" s="55"/>
    </row>
    <row r="409092" spans="28:28">
      <c r="AB409092" s="55"/>
    </row>
    <row r="409093" spans="28:28">
      <c r="AB409093" s="55"/>
    </row>
    <row r="409094" spans="28:28">
      <c r="AB409094" s="55"/>
    </row>
    <row r="409095" spans="28:28">
      <c r="AB409095" s="55"/>
    </row>
    <row r="409096" spans="28:28">
      <c r="AB409096" s="55"/>
    </row>
    <row r="409097" spans="28:28">
      <c r="AB409097" s="55"/>
    </row>
    <row r="409098" spans="28:28">
      <c r="AB409098" s="55"/>
    </row>
    <row r="409099" spans="28:28">
      <c r="AB409099" s="55"/>
    </row>
    <row r="409100" spans="28:28">
      <c r="AB409100" s="55"/>
    </row>
    <row r="409101" spans="28:28">
      <c r="AB409101" s="55"/>
    </row>
    <row r="409102" spans="28:28">
      <c r="AB409102" s="55"/>
    </row>
    <row r="409103" spans="28:28">
      <c r="AB409103" s="55"/>
    </row>
    <row r="409104" spans="28:28">
      <c r="AB409104" s="55"/>
    </row>
    <row r="409105" spans="28:28">
      <c r="AB409105" s="55"/>
    </row>
    <row r="409106" spans="28:28">
      <c r="AB409106" s="55"/>
    </row>
    <row r="409107" spans="28:28">
      <c r="AB409107" s="55"/>
    </row>
    <row r="409108" spans="28:28">
      <c r="AB409108" s="55"/>
    </row>
    <row r="409109" spans="28:28">
      <c r="AB409109" s="55"/>
    </row>
    <row r="409110" spans="28:28">
      <c r="AB409110" s="55"/>
    </row>
    <row r="409111" spans="28:28">
      <c r="AB409111" s="55"/>
    </row>
    <row r="409112" spans="28:28">
      <c r="AB409112" s="55"/>
    </row>
    <row r="409113" spans="28:28">
      <c r="AB409113" s="55"/>
    </row>
    <row r="409114" spans="28:28">
      <c r="AB409114" s="55"/>
    </row>
    <row r="409115" spans="28:28">
      <c r="AB409115" s="55"/>
    </row>
    <row r="409116" spans="28:28">
      <c r="AB409116" s="55"/>
    </row>
    <row r="409117" spans="28:28">
      <c r="AB409117" s="55"/>
    </row>
    <row r="409118" spans="28:28">
      <c r="AB409118" s="55"/>
    </row>
    <row r="409119" spans="28:28">
      <c r="AB409119" s="55"/>
    </row>
    <row r="409120" spans="28:28">
      <c r="AB409120" s="55"/>
    </row>
    <row r="409121" spans="28:28">
      <c r="AB409121" s="55"/>
    </row>
    <row r="409122" spans="28:28">
      <c r="AB409122" s="55"/>
    </row>
    <row r="409123" spans="28:28">
      <c r="AB409123" s="55"/>
    </row>
    <row r="409124" spans="28:28">
      <c r="AB409124" s="55"/>
    </row>
    <row r="409125" spans="28:28">
      <c r="AB409125" s="55"/>
    </row>
    <row r="409126" spans="28:28">
      <c r="AB409126" s="55"/>
    </row>
    <row r="409127" spans="28:28">
      <c r="AB409127" s="55"/>
    </row>
    <row r="409128" spans="28:28">
      <c r="AB409128" s="55"/>
    </row>
    <row r="409129" spans="28:28">
      <c r="AB409129" s="55"/>
    </row>
    <row r="409130" spans="28:28">
      <c r="AB409130" s="55"/>
    </row>
    <row r="409131" spans="28:28">
      <c r="AB409131" s="55"/>
    </row>
    <row r="409132" spans="28:28">
      <c r="AB409132" s="55"/>
    </row>
    <row r="409133" spans="28:28">
      <c r="AB409133" s="55"/>
    </row>
    <row r="409134" spans="28:28">
      <c r="AB409134" s="55"/>
    </row>
    <row r="409135" spans="28:28">
      <c r="AB409135" s="55"/>
    </row>
    <row r="409136" spans="28:28">
      <c r="AB409136" s="55"/>
    </row>
    <row r="409137" spans="28:28">
      <c r="AB409137" s="55"/>
    </row>
    <row r="409138" spans="28:28">
      <c r="AB409138" s="55"/>
    </row>
    <row r="409139" spans="28:28">
      <c r="AB409139" s="55"/>
    </row>
    <row r="409140" spans="28:28">
      <c r="AB409140" s="55"/>
    </row>
    <row r="409141" spans="28:28">
      <c r="AB409141" s="55"/>
    </row>
    <row r="409142" spans="28:28">
      <c r="AB409142" s="55"/>
    </row>
    <row r="409143" spans="28:28">
      <c r="AB409143" s="55"/>
    </row>
    <row r="409144" spans="28:28">
      <c r="AB409144" s="55"/>
    </row>
    <row r="409145" spans="28:28">
      <c r="AB409145" s="55"/>
    </row>
    <row r="409146" spans="28:28">
      <c r="AB409146" s="55"/>
    </row>
    <row r="409147" spans="28:28">
      <c r="AB409147" s="55"/>
    </row>
    <row r="409148" spans="28:28">
      <c r="AB409148" s="55"/>
    </row>
    <row r="409149" spans="28:28">
      <c r="AB409149" s="55"/>
    </row>
    <row r="409150" spans="28:28">
      <c r="AB409150" s="55"/>
    </row>
    <row r="409151" spans="28:28">
      <c r="AB409151" s="55"/>
    </row>
    <row r="409152" spans="28:28">
      <c r="AB409152" s="55"/>
    </row>
    <row r="409153" spans="28:28">
      <c r="AB409153" s="55"/>
    </row>
    <row r="409154" spans="28:28">
      <c r="AB409154" s="55"/>
    </row>
    <row r="409155" spans="28:28">
      <c r="AB409155" s="55"/>
    </row>
    <row r="409156" spans="28:28">
      <c r="AB409156" s="55"/>
    </row>
    <row r="409157" spans="28:28">
      <c r="AB409157" s="55"/>
    </row>
    <row r="409158" spans="28:28">
      <c r="AB409158" s="55"/>
    </row>
    <row r="409159" spans="28:28">
      <c r="AB409159" s="55"/>
    </row>
    <row r="409160" spans="28:28">
      <c r="AB409160" s="55"/>
    </row>
    <row r="409161" spans="28:28">
      <c r="AB409161" s="55"/>
    </row>
    <row r="409162" spans="28:28">
      <c r="AB409162" s="55"/>
    </row>
    <row r="409163" spans="28:28">
      <c r="AB409163" s="55"/>
    </row>
    <row r="409164" spans="28:28">
      <c r="AB409164" s="55"/>
    </row>
    <row r="409165" spans="28:28">
      <c r="AB409165" s="55"/>
    </row>
    <row r="409166" spans="28:28">
      <c r="AB409166" s="55"/>
    </row>
    <row r="409167" spans="28:28">
      <c r="AB409167" s="55"/>
    </row>
    <row r="409168" spans="28:28">
      <c r="AB409168" s="55"/>
    </row>
    <row r="409169" spans="28:28">
      <c r="AB409169" s="55"/>
    </row>
    <row r="409170" spans="28:28">
      <c r="AB409170" s="55"/>
    </row>
    <row r="409171" spans="28:28">
      <c r="AB409171" s="55"/>
    </row>
    <row r="409172" spans="28:28">
      <c r="AB409172" s="55"/>
    </row>
    <row r="409173" spans="28:28">
      <c r="AB409173" s="55"/>
    </row>
    <row r="409174" spans="28:28">
      <c r="AB409174" s="55"/>
    </row>
    <row r="409175" spans="28:28">
      <c r="AB409175" s="55"/>
    </row>
    <row r="409176" spans="28:28">
      <c r="AB409176" s="55"/>
    </row>
    <row r="409177" spans="28:28">
      <c r="AB409177" s="55"/>
    </row>
    <row r="409178" spans="28:28">
      <c r="AB409178" s="55"/>
    </row>
    <row r="409179" spans="28:28">
      <c r="AB409179" s="55"/>
    </row>
    <row r="409180" spans="28:28">
      <c r="AB409180" s="55"/>
    </row>
    <row r="409181" spans="28:28">
      <c r="AB409181" s="55"/>
    </row>
    <row r="409182" spans="28:28">
      <c r="AB409182" s="55"/>
    </row>
    <row r="409183" spans="28:28">
      <c r="AB409183" s="55"/>
    </row>
    <row r="409184" spans="28:28">
      <c r="AB409184" s="55"/>
    </row>
    <row r="409185" spans="28:28">
      <c r="AB409185" s="55"/>
    </row>
    <row r="409186" spans="28:28">
      <c r="AB409186" s="55"/>
    </row>
    <row r="409187" spans="28:28">
      <c r="AB409187" s="55"/>
    </row>
    <row r="409188" spans="28:28">
      <c r="AB409188" s="55"/>
    </row>
    <row r="409189" spans="28:28">
      <c r="AB409189" s="55"/>
    </row>
    <row r="409190" spans="28:28">
      <c r="AB409190" s="55"/>
    </row>
    <row r="409191" spans="28:28">
      <c r="AB409191" s="55"/>
    </row>
    <row r="409192" spans="28:28">
      <c r="AB409192" s="55"/>
    </row>
    <row r="409193" spans="28:28">
      <c r="AB409193" s="55"/>
    </row>
    <row r="409194" spans="28:28">
      <c r="AB409194" s="55"/>
    </row>
    <row r="409195" spans="28:28">
      <c r="AB409195" s="55"/>
    </row>
    <row r="409196" spans="28:28">
      <c r="AB409196" s="55"/>
    </row>
    <row r="409197" spans="28:28">
      <c r="AB409197" s="55"/>
    </row>
    <row r="409198" spans="28:28">
      <c r="AB409198" s="55"/>
    </row>
    <row r="409199" spans="28:28">
      <c r="AB409199" s="55"/>
    </row>
    <row r="409200" spans="28:28">
      <c r="AB409200" s="55"/>
    </row>
    <row r="409201" spans="28:28">
      <c r="AB409201" s="55"/>
    </row>
    <row r="409202" spans="28:28">
      <c r="AB409202" s="55"/>
    </row>
    <row r="409203" spans="28:28">
      <c r="AB409203" s="55"/>
    </row>
    <row r="409204" spans="28:28">
      <c r="AB409204" s="55"/>
    </row>
    <row r="409205" spans="28:28">
      <c r="AB409205" s="55"/>
    </row>
    <row r="409206" spans="28:28">
      <c r="AB409206" s="55"/>
    </row>
    <row r="409207" spans="28:28">
      <c r="AB409207" s="55"/>
    </row>
    <row r="409208" spans="28:28">
      <c r="AB409208" s="55"/>
    </row>
    <row r="409209" spans="28:28">
      <c r="AB409209" s="55"/>
    </row>
    <row r="409210" spans="28:28">
      <c r="AB409210" s="55"/>
    </row>
    <row r="409211" spans="28:28">
      <c r="AB409211" s="55"/>
    </row>
    <row r="409212" spans="28:28">
      <c r="AB409212" s="55"/>
    </row>
    <row r="409213" spans="28:28">
      <c r="AB409213" s="55"/>
    </row>
    <row r="409214" spans="28:28">
      <c r="AB409214" s="55"/>
    </row>
    <row r="409215" spans="28:28">
      <c r="AB409215" s="55"/>
    </row>
    <row r="409216" spans="28:28">
      <c r="AB409216" s="55"/>
    </row>
    <row r="409217" spans="28:28">
      <c r="AB409217" s="55"/>
    </row>
    <row r="409218" spans="28:28">
      <c r="AB409218" s="55"/>
    </row>
    <row r="409219" spans="28:28">
      <c r="AB409219" s="55"/>
    </row>
    <row r="409220" spans="28:28">
      <c r="AB409220" s="55"/>
    </row>
    <row r="409221" spans="28:28">
      <c r="AB409221" s="55"/>
    </row>
    <row r="409222" spans="28:28">
      <c r="AB409222" s="55"/>
    </row>
    <row r="409223" spans="28:28">
      <c r="AB409223" s="55"/>
    </row>
    <row r="409224" spans="28:28">
      <c r="AB409224" s="55"/>
    </row>
    <row r="409225" spans="28:28">
      <c r="AB409225" s="55"/>
    </row>
    <row r="409226" spans="28:28">
      <c r="AB409226" s="55"/>
    </row>
    <row r="409227" spans="28:28">
      <c r="AB409227" s="55"/>
    </row>
    <row r="409228" spans="28:28">
      <c r="AB409228" s="55"/>
    </row>
    <row r="409229" spans="28:28">
      <c r="AB409229" s="55"/>
    </row>
    <row r="409230" spans="28:28">
      <c r="AB409230" s="55"/>
    </row>
    <row r="409231" spans="28:28">
      <c r="AB409231" s="55"/>
    </row>
    <row r="409232" spans="28:28">
      <c r="AB409232" s="55"/>
    </row>
    <row r="409233" spans="28:28">
      <c r="AB409233" s="55"/>
    </row>
    <row r="409234" spans="28:28">
      <c r="AB409234" s="55"/>
    </row>
    <row r="409235" spans="28:28">
      <c r="AB409235" s="55"/>
    </row>
    <row r="409236" spans="28:28">
      <c r="AB409236" s="55"/>
    </row>
    <row r="409237" spans="28:28">
      <c r="AB409237" s="55"/>
    </row>
    <row r="409238" spans="28:28">
      <c r="AB409238" s="55"/>
    </row>
    <row r="409239" spans="28:28">
      <c r="AB409239" s="55"/>
    </row>
    <row r="409240" spans="28:28">
      <c r="AB409240" s="55"/>
    </row>
    <row r="409241" spans="28:28">
      <c r="AB409241" s="55"/>
    </row>
    <row r="409242" spans="28:28">
      <c r="AB409242" s="55"/>
    </row>
    <row r="409243" spans="28:28">
      <c r="AB409243" s="55"/>
    </row>
    <row r="409244" spans="28:28">
      <c r="AB409244" s="55"/>
    </row>
    <row r="409245" spans="28:28">
      <c r="AB409245" s="55"/>
    </row>
    <row r="409246" spans="28:28">
      <c r="AB409246" s="55"/>
    </row>
    <row r="409247" spans="28:28">
      <c r="AB409247" s="55"/>
    </row>
    <row r="409248" spans="28:28">
      <c r="AB409248" s="55"/>
    </row>
    <row r="409249" spans="28:28">
      <c r="AB409249" s="55"/>
    </row>
    <row r="409250" spans="28:28">
      <c r="AB409250" s="55"/>
    </row>
    <row r="409251" spans="28:28">
      <c r="AB409251" s="55"/>
    </row>
    <row r="409252" spans="28:28">
      <c r="AB409252" s="55"/>
    </row>
    <row r="409253" spans="28:28">
      <c r="AB409253" s="55"/>
    </row>
    <row r="409254" spans="28:28">
      <c r="AB409254" s="55"/>
    </row>
    <row r="409255" spans="28:28">
      <c r="AB409255" s="55"/>
    </row>
    <row r="409256" spans="28:28">
      <c r="AB409256" s="55"/>
    </row>
    <row r="409257" spans="28:28">
      <c r="AB409257" s="55"/>
    </row>
    <row r="409258" spans="28:28">
      <c r="AB409258" s="55"/>
    </row>
    <row r="409259" spans="28:28">
      <c r="AB409259" s="55"/>
    </row>
    <row r="409260" spans="28:28">
      <c r="AB409260" s="55"/>
    </row>
    <row r="409261" spans="28:28">
      <c r="AB409261" s="55"/>
    </row>
    <row r="409262" spans="28:28">
      <c r="AB409262" s="55"/>
    </row>
    <row r="409263" spans="28:28">
      <c r="AB409263" s="55"/>
    </row>
    <row r="409264" spans="28:28">
      <c r="AB409264" s="55"/>
    </row>
    <row r="409265" spans="28:28">
      <c r="AB409265" s="55"/>
    </row>
    <row r="409266" spans="28:28">
      <c r="AB409266" s="55"/>
    </row>
    <row r="409267" spans="28:28">
      <c r="AB409267" s="55"/>
    </row>
    <row r="409268" spans="28:28">
      <c r="AB409268" s="55"/>
    </row>
    <row r="409269" spans="28:28">
      <c r="AB409269" s="55"/>
    </row>
    <row r="409270" spans="28:28">
      <c r="AB409270" s="55"/>
    </row>
    <row r="409271" spans="28:28">
      <c r="AB409271" s="55"/>
    </row>
    <row r="409272" spans="28:28">
      <c r="AB409272" s="55"/>
    </row>
    <row r="409273" spans="28:28">
      <c r="AB409273" s="55"/>
    </row>
    <row r="409274" spans="28:28">
      <c r="AB409274" s="55"/>
    </row>
    <row r="409275" spans="28:28">
      <c r="AB409275" s="55"/>
    </row>
    <row r="409276" spans="28:28">
      <c r="AB409276" s="55"/>
    </row>
    <row r="409277" spans="28:28">
      <c r="AB409277" s="55"/>
    </row>
    <row r="409278" spans="28:28">
      <c r="AB409278" s="55"/>
    </row>
    <row r="409279" spans="28:28">
      <c r="AB409279" s="55"/>
    </row>
    <row r="409280" spans="28:28">
      <c r="AB409280" s="55"/>
    </row>
    <row r="409281" spans="28:28">
      <c r="AB409281" s="55"/>
    </row>
    <row r="409282" spans="28:28">
      <c r="AB409282" s="55"/>
    </row>
    <row r="409283" spans="28:28">
      <c r="AB409283" s="55"/>
    </row>
    <row r="409284" spans="28:28">
      <c r="AB409284" s="55"/>
    </row>
    <row r="409285" spans="28:28">
      <c r="AB409285" s="55"/>
    </row>
    <row r="409286" spans="28:28">
      <c r="AB409286" s="55"/>
    </row>
    <row r="409287" spans="28:28">
      <c r="AB409287" s="55"/>
    </row>
    <row r="409288" spans="28:28">
      <c r="AB409288" s="55"/>
    </row>
    <row r="409289" spans="28:28">
      <c r="AB409289" s="55"/>
    </row>
    <row r="409290" spans="28:28">
      <c r="AB409290" s="55"/>
    </row>
    <row r="409291" spans="28:28">
      <c r="AB409291" s="55"/>
    </row>
    <row r="409292" spans="28:28">
      <c r="AB409292" s="55"/>
    </row>
    <row r="409293" spans="28:28">
      <c r="AB409293" s="55"/>
    </row>
    <row r="409294" spans="28:28">
      <c r="AB409294" s="55"/>
    </row>
    <row r="409295" spans="28:28">
      <c r="AB409295" s="55"/>
    </row>
    <row r="409296" spans="28:28">
      <c r="AB409296" s="55"/>
    </row>
    <row r="409297" spans="28:28">
      <c r="AB409297" s="55"/>
    </row>
    <row r="409298" spans="28:28">
      <c r="AB409298" s="55"/>
    </row>
    <row r="409299" spans="28:28">
      <c r="AB409299" s="55"/>
    </row>
    <row r="409300" spans="28:28">
      <c r="AB409300" s="55"/>
    </row>
    <row r="409301" spans="28:28">
      <c r="AB409301" s="55"/>
    </row>
    <row r="409302" spans="28:28">
      <c r="AB409302" s="55"/>
    </row>
    <row r="409303" spans="28:28">
      <c r="AB409303" s="55"/>
    </row>
    <row r="409304" spans="28:28">
      <c r="AB409304" s="55"/>
    </row>
    <row r="409305" spans="28:28">
      <c r="AB409305" s="55"/>
    </row>
    <row r="409306" spans="28:28">
      <c r="AB409306" s="55"/>
    </row>
    <row r="409307" spans="28:28">
      <c r="AB409307" s="55"/>
    </row>
    <row r="409308" spans="28:28">
      <c r="AB409308" s="55"/>
    </row>
    <row r="409309" spans="28:28">
      <c r="AB409309" s="55"/>
    </row>
    <row r="409310" spans="28:28">
      <c r="AB409310" s="55"/>
    </row>
    <row r="409311" spans="28:28">
      <c r="AB409311" s="55"/>
    </row>
    <row r="409312" spans="28:28">
      <c r="AB409312" s="55"/>
    </row>
    <row r="409313" spans="28:28">
      <c r="AB409313" s="55"/>
    </row>
    <row r="409314" spans="28:28">
      <c r="AB409314" s="55"/>
    </row>
    <row r="409315" spans="28:28">
      <c r="AB409315" s="55"/>
    </row>
    <row r="409316" spans="28:28">
      <c r="AB409316" s="55"/>
    </row>
    <row r="409317" spans="28:28">
      <c r="AB409317" s="55"/>
    </row>
    <row r="409318" spans="28:28">
      <c r="AB409318" s="55"/>
    </row>
    <row r="409319" spans="28:28">
      <c r="AB409319" s="55"/>
    </row>
    <row r="409320" spans="28:28">
      <c r="AB409320" s="55"/>
    </row>
    <row r="409321" spans="28:28">
      <c r="AB409321" s="55"/>
    </row>
    <row r="409322" spans="28:28">
      <c r="AB409322" s="55"/>
    </row>
    <row r="409323" spans="28:28">
      <c r="AB409323" s="55"/>
    </row>
    <row r="409324" spans="28:28">
      <c r="AB409324" s="55"/>
    </row>
    <row r="409325" spans="28:28">
      <c r="AB409325" s="55"/>
    </row>
    <row r="409326" spans="28:28">
      <c r="AB409326" s="55"/>
    </row>
    <row r="409327" spans="28:28">
      <c r="AB409327" s="55"/>
    </row>
    <row r="409328" spans="28:28">
      <c r="AB409328" s="55"/>
    </row>
    <row r="409329" spans="28:28">
      <c r="AB409329" s="55"/>
    </row>
    <row r="409330" spans="28:28">
      <c r="AB409330" s="55"/>
    </row>
    <row r="409331" spans="28:28">
      <c r="AB409331" s="55"/>
    </row>
    <row r="409332" spans="28:28">
      <c r="AB409332" s="55"/>
    </row>
    <row r="409333" spans="28:28">
      <c r="AB409333" s="55"/>
    </row>
    <row r="409334" spans="28:28">
      <c r="AB409334" s="55"/>
    </row>
    <row r="409335" spans="28:28">
      <c r="AB409335" s="55"/>
    </row>
    <row r="409336" spans="28:28">
      <c r="AB409336" s="55"/>
    </row>
    <row r="409337" spans="28:28">
      <c r="AB409337" s="55"/>
    </row>
    <row r="409338" spans="28:28">
      <c r="AB409338" s="55"/>
    </row>
    <row r="409339" spans="28:28">
      <c r="AB409339" s="55"/>
    </row>
    <row r="409340" spans="28:28">
      <c r="AB409340" s="55"/>
    </row>
    <row r="409341" spans="28:28">
      <c r="AB409341" s="55"/>
    </row>
    <row r="409342" spans="28:28">
      <c r="AB409342" s="55"/>
    </row>
    <row r="409343" spans="28:28">
      <c r="AB409343" s="55"/>
    </row>
    <row r="409344" spans="28:28">
      <c r="AB409344" s="55"/>
    </row>
    <row r="409345" spans="28:28">
      <c r="AB409345" s="55"/>
    </row>
    <row r="409346" spans="28:28">
      <c r="AB409346" s="55"/>
    </row>
    <row r="409347" spans="28:28">
      <c r="AB409347" s="55"/>
    </row>
    <row r="409348" spans="28:28">
      <c r="AB409348" s="55"/>
    </row>
    <row r="409349" spans="28:28">
      <c r="AB409349" s="55"/>
    </row>
    <row r="409350" spans="28:28">
      <c r="AB409350" s="55"/>
    </row>
    <row r="409351" spans="28:28">
      <c r="AB409351" s="55"/>
    </row>
    <row r="409352" spans="28:28">
      <c r="AB409352" s="55"/>
    </row>
    <row r="409353" spans="28:28">
      <c r="AB409353" s="55"/>
    </row>
    <row r="409354" spans="28:28">
      <c r="AB409354" s="55"/>
    </row>
    <row r="409355" spans="28:28">
      <c r="AB409355" s="55"/>
    </row>
    <row r="409356" spans="28:28">
      <c r="AB409356" s="55"/>
    </row>
    <row r="409357" spans="28:28">
      <c r="AB409357" s="55"/>
    </row>
    <row r="409358" spans="28:28">
      <c r="AB409358" s="55"/>
    </row>
    <row r="409359" spans="28:28">
      <c r="AB409359" s="55"/>
    </row>
    <row r="409360" spans="28:28">
      <c r="AB409360" s="55"/>
    </row>
    <row r="409361" spans="28:28">
      <c r="AB409361" s="55"/>
    </row>
    <row r="409362" spans="28:28">
      <c r="AB409362" s="55"/>
    </row>
    <row r="409363" spans="28:28">
      <c r="AB409363" s="55"/>
    </row>
    <row r="409364" spans="28:28">
      <c r="AB409364" s="55"/>
    </row>
    <row r="409365" spans="28:28">
      <c r="AB409365" s="55"/>
    </row>
    <row r="409366" spans="28:28">
      <c r="AB409366" s="55"/>
    </row>
    <row r="409367" spans="28:28">
      <c r="AB409367" s="55"/>
    </row>
    <row r="409368" spans="28:28">
      <c r="AB409368" s="55"/>
    </row>
    <row r="409369" spans="28:28">
      <c r="AB409369" s="55"/>
    </row>
    <row r="409370" spans="28:28">
      <c r="AB409370" s="55"/>
    </row>
    <row r="409371" spans="28:28">
      <c r="AB409371" s="55"/>
    </row>
    <row r="409372" spans="28:28">
      <c r="AB409372" s="55"/>
    </row>
    <row r="409373" spans="28:28">
      <c r="AB409373" s="55"/>
    </row>
    <row r="409374" spans="28:28">
      <c r="AB409374" s="55"/>
    </row>
    <row r="409375" spans="28:28">
      <c r="AB409375" s="55"/>
    </row>
    <row r="409376" spans="28:28">
      <c r="AB409376" s="55"/>
    </row>
    <row r="409377" spans="28:28">
      <c r="AB409377" s="55"/>
    </row>
    <row r="409378" spans="28:28">
      <c r="AB409378" s="55"/>
    </row>
    <row r="409379" spans="28:28">
      <c r="AB409379" s="55"/>
    </row>
    <row r="409380" spans="28:28">
      <c r="AB409380" s="55"/>
    </row>
    <row r="409381" spans="28:28">
      <c r="AB409381" s="55"/>
    </row>
    <row r="409382" spans="28:28">
      <c r="AB409382" s="55"/>
    </row>
    <row r="409383" spans="28:28">
      <c r="AB409383" s="55"/>
    </row>
    <row r="409384" spans="28:28">
      <c r="AB409384" s="55"/>
    </row>
    <row r="409385" spans="28:28">
      <c r="AB409385" s="55"/>
    </row>
    <row r="409386" spans="28:28">
      <c r="AB409386" s="55"/>
    </row>
    <row r="409387" spans="28:28">
      <c r="AB409387" s="55"/>
    </row>
    <row r="409388" spans="28:28">
      <c r="AB409388" s="55"/>
    </row>
    <row r="409389" spans="28:28">
      <c r="AB409389" s="55"/>
    </row>
    <row r="409390" spans="28:28">
      <c r="AB409390" s="55"/>
    </row>
    <row r="409391" spans="28:28">
      <c r="AB409391" s="55"/>
    </row>
    <row r="409392" spans="28:28">
      <c r="AB409392" s="55"/>
    </row>
    <row r="409393" spans="28:28">
      <c r="AB409393" s="55"/>
    </row>
    <row r="409394" spans="28:28">
      <c r="AB409394" s="55"/>
    </row>
    <row r="409395" spans="28:28">
      <c r="AB409395" s="55"/>
    </row>
    <row r="409396" spans="28:28">
      <c r="AB409396" s="55"/>
    </row>
    <row r="409397" spans="28:28">
      <c r="AB409397" s="55"/>
    </row>
    <row r="409398" spans="28:28">
      <c r="AB409398" s="55"/>
    </row>
    <row r="409399" spans="28:28">
      <c r="AB409399" s="55"/>
    </row>
    <row r="409400" spans="28:28">
      <c r="AB409400" s="55"/>
    </row>
    <row r="409401" spans="28:28">
      <c r="AB409401" s="55"/>
    </row>
    <row r="409402" spans="28:28">
      <c r="AB409402" s="55"/>
    </row>
    <row r="409403" spans="28:28">
      <c r="AB409403" s="55"/>
    </row>
    <row r="409404" spans="28:28">
      <c r="AB409404" s="55"/>
    </row>
    <row r="409405" spans="28:28">
      <c r="AB409405" s="55"/>
    </row>
    <row r="409406" spans="28:28">
      <c r="AB409406" s="55"/>
    </row>
    <row r="409407" spans="28:28">
      <c r="AB409407" s="55"/>
    </row>
    <row r="409408" spans="28:28">
      <c r="AB409408" s="55"/>
    </row>
    <row r="409409" spans="28:28">
      <c r="AB409409" s="55"/>
    </row>
    <row r="409410" spans="28:28">
      <c r="AB409410" s="55"/>
    </row>
    <row r="409411" spans="28:28">
      <c r="AB409411" s="55"/>
    </row>
    <row r="409412" spans="28:28">
      <c r="AB409412" s="55"/>
    </row>
    <row r="409413" spans="28:28">
      <c r="AB409413" s="55"/>
    </row>
    <row r="409414" spans="28:28">
      <c r="AB409414" s="55"/>
    </row>
    <row r="409415" spans="28:28">
      <c r="AB409415" s="55"/>
    </row>
    <row r="409416" spans="28:28">
      <c r="AB409416" s="55"/>
    </row>
    <row r="409417" spans="28:28">
      <c r="AB409417" s="55"/>
    </row>
    <row r="409418" spans="28:28">
      <c r="AB409418" s="55"/>
    </row>
    <row r="409419" spans="28:28">
      <c r="AB409419" s="55"/>
    </row>
    <row r="409420" spans="28:28">
      <c r="AB409420" s="55"/>
    </row>
    <row r="409421" spans="28:28">
      <c r="AB409421" s="55"/>
    </row>
    <row r="409422" spans="28:28">
      <c r="AB409422" s="55"/>
    </row>
    <row r="409423" spans="28:28">
      <c r="AB409423" s="55"/>
    </row>
    <row r="409424" spans="28:28">
      <c r="AB409424" s="55"/>
    </row>
    <row r="409425" spans="28:28">
      <c r="AB409425" s="55"/>
    </row>
    <row r="409426" spans="28:28">
      <c r="AB409426" s="55"/>
    </row>
    <row r="409427" spans="28:28">
      <c r="AB409427" s="55"/>
    </row>
    <row r="409428" spans="28:28">
      <c r="AB409428" s="55"/>
    </row>
    <row r="409429" spans="28:28">
      <c r="AB409429" s="55"/>
    </row>
    <row r="409430" spans="28:28">
      <c r="AB409430" s="55"/>
    </row>
    <row r="409431" spans="28:28">
      <c r="AB409431" s="55"/>
    </row>
    <row r="409432" spans="28:28">
      <c r="AB409432" s="55"/>
    </row>
    <row r="409433" spans="28:28">
      <c r="AB409433" s="55"/>
    </row>
    <row r="409434" spans="28:28">
      <c r="AB409434" s="55"/>
    </row>
    <row r="409435" spans="28:28">
      <c r="AB409435" s="55"/>
    </row>
    <row r="409436" spans="28:28">
      <c r="AB409436" s="55"/>
    </row>
    <row r="409437" spans="28:28">
      <c r="AB409437" s="55"/>
    </row>
    <row r="409438" spans="28:28">
      <c r="AB409438" s="55"/>
    </row>
    <row r="409439" spans="28:28">
      <c r="AB409439" s="55"/>
    </row>
    <row r="409440" spans="28:28">
      <c r="AB409440" s="55"/>
    </row>
    <row r="409441" spans="28:28">
      <c r="AB409441" s="55"/>
    </row>
    <row r="409442" spans="28:28">
      <c r="AB409442" s="55"/>
    </row>
    <row r="409443" spans="28:28">
      <c r="AB409443" s="55"/>
    </row>
    <row r="409444" spans="28:28">
      <c r="AB409444" s="55"/>
    </row>
    <row r="409445" spans="28:28">
      <c r="AB409445" s="55"/>
    </row>
    <row r="409446" spans="28:28">
      <c r="AB409446" s="55"/>
    </row>
    <row r="409447" spans="28:28">
      <c r="AB409447" s="55"/>
    </row>
    <row r="409448" spans="28:28">
      <c r="AB409448" s="55"/>
    </row>
    <row r="409449" spans="28:28">
      <c r="AB409449" s="55"/>
    </row>
    <row r="409450" spans="28:28">
      <c r="AB409450" s="55"/>
    </row>
    <row r="409451" spans="28:28">
      <c r="AB409451" s="55"/>
    </row>
    <row r="409452" spans="28:28">
      <c r="AB409452" s="55"/>
    </row>
    <row r="409453" spans="28:28">
      <c r="AB409453" s="55"/>
    </row>
    <row r="409454" spans="28:28">
      <c r="AB409454" s="55"/>
    </row>
    <row r="409455" spans="28:28">
      <c r="AB409455" s="55"/>
    </row>
    <row r="409456" spans="28:28">
      <c r="AB409456" s="55"/>
    </row>
    <row r="409457" spans="28:28">
      <c r="AB409457" s="55"/>
    </row>
    <row r="409458" spans="28:28">
      <c r="AB409458" s="55"/>
    </row>
    <row r="409459" spans="28:28">
      <c r="AB409459" s="55"/>
    </row>
    <row r="409460" spans="28:28">
      <c r="AB409460" s="55"/>
    </row>
    <row r="409461" spans="28:28">
      <c r="AB409461" s="55"/>
    </row>
    <row r="409462" spans="28:28">
      <c r="AB409462" s="55"/>
    </row>
    <row r="409463" spans="28:28">
      <c r="AB409463" s="55"/>
    </row>
    <row r="409464" spans="28:28">
      <c r="AB409464" s="55"/>
    </row>
    <row r="409465" spans="28:28">
      <c r="AB409465" s="55"/>
    </row>
    <row r="409466" spans="28:28">
      <c r="AB409466" s="55"/>
    </row>
    <row r="409467" spans="28:28">
      <c r="AB409467" s="55"/>
    </row>
    <row r="409468" spans="28:28">
      <c r="AB409468" s="55"/>
    </row>
    <row r="409469" spans="28:28">
      <c r="AB409469" s="55"/>
    </row>
    <row r="409470" spans="28:28">
      <c r="AB409470" s="55"/>
    </row>
    <row r="409471" spans="28:28">
      <c r="AB409471" s="55"/>
    </row>
    <row r="409472" spans="28:28">
      <c r="AB409472" s="55"/>
    </row>
    <row r="409473" spans="28:28">
      <c r="AB409473" s="55"/>
    </row>
    <row r="409474" spans="28:28">
      <c r="AB409474" s="55"/>
    </row>
    <row r="409475" spans="28:28">
      <c r="AB409475" s="55"/>
    </row>
    <row r="409476" spans="28:28">
      <c r="AB409476" s="55"/>
    </row>
    <row r="409477" spans="28:28">
      <c r="AB409477" s="55"/>
    </row>
    <row r="409478" spans="28:28">
      <c r="AB409478" s="55"/>
    </row>
    <row r="409479" spans="28:28">
      <c r="AB409479" s="55"/>
    </row>
    <row r="409480" spans="28:28">
      <c r="AB409480" s="55"/>
    </row>
    <row r="409481" spans="28:28">
      <c r="AB409481" s="55"/>
    </row>
    <row r="409482" spans="28:28">
      <c r="AB409482" s="55"/>
    </row>
    <row r="409483" spans="28:28">
      <c r="AB409483" s="55"/>
    </row>
    <row r="409484" spans="28:28">
      <c r="AB409484" s="55"/>
    </row>
    <row r="409485" spans="28:28">
      <c r="AB409485" s="55"/>
    </row>
    <row r="409486" spans="28:28">
      <c r="AB409486" s="55"/>
    </row>
    <row r="409487" spans="28:28">
      <c r="AB409487" s="55"/>
    </row>
    <row r="409488" spans="28:28">
      <c r="AB409488" s="55"/>
    </row>
    <row r="409489" spans="28:28">
      <c r="AB409489" s="55"/>
    </row>
    <row r="409490" spans="28:28">
      <c r="AB409490" s="55"/>
    </row>
    <row r="409491" spans="28:28">
      <c r="AB409491" s="55"/>
    </row>
    <row r="409492" spans="28:28">
      <c r="AB409492" s="55"/>
    </row>
    <row r="409493" spans="28:28">
      <c r="AB409493" s="55"/>
    </row>
    <row r="409494" spans="28:28">
      <c r="AB409494" s="55"/>
    </row>
    <row r="409495" spans="28:28">
      <c r="AB409495" s="55"/>
    </row>
    <row r="409496" spans="28:28">
      <c r="AB409496" s="55"/>
    </row>
    <row r="409497" spans="28:28">
      <c r="AB409497" s="55"/>
    </row>
    <row r="409498" spans="28:28">
      <c r="AB409498" s="55"/>
    </row>
    <row r="409499" spans="28:28">
      <c r="AB409499" s="55"/>
    </row>
    <row r="409500" spans="28:28">
      <c r="AB409500" s="55"/>
    </row>
    <row r="409501" spans="28:28">
      <c r="AB409501" s="55"/>
    </row>
    <row r="409502" spans="28:28">
      <c r="AB409502" s="55"/>
    </row>
    <row r="409503" spans="28:28">
      <c r="AB409503" s="55"/>
    </row>
    <row r="409504" spans="28:28">
      <c r="AB409504" s="55"/>
    </row>
    <row r="409505" spans="28:28">
      <c r="AB409505" s="55"/>
    </row>
    <row r="409506" spans="28:28">
      <c r="AB409506" s="55"/>
    </row>
    <row r="409507" spans="28:28">
      <c r="AB409507" s="55"/>
    </row>
    <row r="409508" spans="28:28">
      <c r="AB409508" s="55"/>
    </row>
    <row r="409509" spans="28:28">
      <c r="AB409509" s="55"/>
    </row>
    <row r="409510" spans="28:28">
      <c r="AB409510" s="55"/>
    </row>
    <row r="409511" spans="28:28">
      <c r="AB409511" s="55"/>
    </row>
    <row r="409512" spans="28:28">
      <c r="AB409512" s="55"/>
    </row>
    <row r="409513" spans="28:28">
      <c r="AB409513" s="55"/>
    </row>
    <row r="409514" spans="28:28">
      <c r="AB409514" s="55"/>
    </row>
    <row r="409515" spans="28:28">
      <c r="AB409515" s="55"/>
    </row>
    <row r="409516" spans="28:28">
      <c r="AB409516" s="55"/>
    </row>
    <row r="409517" spans="28:28">
      <c r="AB409517" s="55"/>
    </row>
    <row r="409518" spans="28:28">
      <c r="AB409518" s="55"/>
    </row>
    <row r="409519" spans="28:28">
      <c r="AB409519" s="55"/>
    </row>
    <row r="409520" spans="28:28">
      <c r="AB409520" s="55"/>
    </row>
    <row r="409521" spans="28:28">
      <c r="AB409521" s="55"/>
    </row>
    <row r="409522" spans="28:28">
      <c r="AB409522" s="55"/>
    </row>
    <row r="409523" spans="28:28">
      <c r="AB409523" s="55"/>
    </row>
    <row r="409524" spans="28:28">
      <c r="AB409524" s="55"/>
    </row>
    <row r="409525" spans="28:28">
      <c r="AB409525" s="55"/>
    </row>
    <row r="409526" spans="28:28">
      <c r="AB409526" s="55"/>
    </row>
    <row r="409527" spans="28:28">
      <c r="AB409527" s="55"/>
    </row>
    <row r="409528" spans="28:28">
      <c r="AB409528" s="55"/>
    </row>
    <row r="409529" spans="28:28">
      <c r="AB409529" s="55"/>
    </row>
    <row r="409530" spans="28:28">
      <c r="AB409530" s="55"/>
    </row>
    <row r="409531" spans="28:28">
      <c r="AB409531" s="55"/>
    </row>
    <row r="409532" spans="28:28">
      <c r="AB409532" s="55"/>
    </row>
    <row r="409533" spans="28:28">
      <c r="AB409533" s="55"/>
    </row>
    <row r="409534" spans="28:28">
      <c r="AB409534" s="55"/>
    </row>
    <row r="409535" spans="28:28">
      <c r="AB409535" s="55"/>
    </row>
    <row r="409536" spans="28:28">
      <c r="AB409536" s="55"/>
    </row>
    <row r="409537" spans="28:28">
      <c r="AB409537" s="55"/>
    </row>
    <row r="409538" spans="28:28">
      <c r="AB409538" s="55"/>
    </row>
    <row r="409539" spans="28:28">
      <c r="AB409539" s="55"/>
    </row>
    <row r="409540" spans="28:28">
      <c r="AB409540" s="55"/>
    </row>
    <row r="409541" spans="28:28">
      <c r="AB409541" s="55"/>
    </row>
    <row r="409542" spans="28:28">
      <c r="AB409542" s="55"/>
    </row>
    <row r="409543" spans="28:28">
      <c r="AB409543" s="55"/>
    </row>
    <row r="409544" spans="28:28">
      <c r="AB409544" s="55"/>
    </row>
    <row r="409545" spans="28:28">
      <c r="AB409545" s="55"/>
    </row>
    <row r="409546" spans="28:28">
      <c r="AB409546" s="55"/>
    </row>
    <row r="409547" spans="28:28">
      <c r="AB409547" s="55"/>
    </row>
    <row r="409548" spans="28:28">
      <c r="AB409548" s="55"/>
    </row>
    <row r="409549" spans="28:28">
      <c r="AB409549" s="55"/>
    </row>
    <row r="409550" spans="28:28">
      <c r="AB409550" s="55"/>
    </row>
    <row r="409551" spans="28:28">
      <c r="AB409551" s="55"/>
    </row>
    <row r="409552" spans="28:28">
      <c r="AB409552" s="55"/>
    </row>
    <row r="409553" spans="28:28">
      <c r="AB409553" s="55"/>
    </row>
    <row r="409554" spans="28:28">
      <c r="AB409554" s="55"/>
    </row>
    <row r="409555" spans="28:28">
      <c r="AB409555" s="55"/>
    </row>
    <row r="409556" spans="28:28">
      <c r="AB409556" s="55"/>
    </row>
    <row r="409557" spans="28:28">
      <c r="AB409557" s="55"/>
    </row>
    <row r="409558" spans="28:28">
      <c r="AB409558" s="55"/>
    </row>
    <row r="409559" spans="28:28">
      <c r="AB409559" s="55"/>
    </row>
    <row r="409560" spans="28:28">
      <c r="AB409560" s="55"/>
    </row>
    <row r="409561" spans="28:28">
      <c r="AB409561" s="55"/>
    </row>
    <row r="409562" spans="28:28">
      <c r="AB409562" s="55"/>
    </row>
    <row r="409563" spans="28:28">
      <c r="AB409563" s="55"/>
    </row>
    <row r="409564" spans="28:28">
      <c r="AB409564" s="55"/>
    </row>
    <row r="409565" spans="28:28">
      <c r="AB409565" s="55"/>
    </row>
    <row r="409566" spans="28:28">
      <c r="AB409566" s="55"/>
    </row>
    <row r="409567" spans="28:28">
      <c r="AB409567" s="55"/>
    </row>
    <row r="409568" spans="28:28">
      <c r="AB409568" s="55"/>
    </row>
    <row r="409569" spans="28:28">
      <c r="AB409569" s="55"/>
    </row>
    <row r="409570" spans="28:28">
      <c r="AB409570" s="55"/>
    </row>
    <row r="409571" spans="28:28">
      <c r="AB409571" s="55"/>
    </row>
    <row r="409572" spans="28:28">
      <c r="AB409572" s="55"/>
    </row>
    <row r="409573" spans="28:28">
      <c r="AB409573" s="55"/>
    </row>
    <row r="409574" spans="28:28">
      <c r="AB409574" s="55"/>
    </row>
    <row r="409575" spans="28:28">
      <c r="AB409575" s="55"/>
    </row>
    <row r="409576" spans="28:28">
      <c r="AB409576" s="55"/>
    </row>
    <row r="409577" spans="28:28">
      <c r="AB409577" s="55"/>
    </row>
    <row r="409578" spans="28:28">
      <c r="AB409578" s="55"/>
    </row>
    <row r="409579" spans="28:28">
      <c r="AB409579" s="55"/>
    </row>
    <row r="409580" spans="28:28">
      <c r="AB409580" s="55"/>
    </row>
    <row r="409581" spans="28:28">
      <c r="AB409581" s="55"/>
    </row>
    <row r="409582" spans="28:28">
      <c r="AB409582" s="55"/>
    </row>
    <row r="409583" spans="28:28">
      <c r="AB409583" s="55"/>
    </row>
    <row r="409584" spans="28:28">
      <c r="AB409584" s="55"/>
    </row>
    <row r="409585" spans="28:28">
      <c r="AB409585" s="55"/>
    </row>
    <row r="409586" spans="28:28">
      <c r="AB409586" s="55"/>
    </row>
    <row r="409587" spans="28:28">
      <c r="AB409587" s="55"/>
    </row>
    <row r="409588" spans="28:28">
      <c r="AB409588" s="55"/>
    </row>
    <row r="409589" spans="28:28">
      <c r="AB409589" s="55"/>
    </row>
    <row r="409590" spans="28:28">
      <c r="AB409590" s="55"/>
    </row>
    <row r="409591" spans="28:28">
      <c r="AB409591" s="55"/>
    </row>
    <row r="409592" spans="28:28">
      <c r="AB409592" s="55"/>
    </row>
    <row r="409593" spans="28:28">
      <c r="AB409593" s="55"/>
    </row>
    <row r="409594" spans="28:28">
      <c r="AB409594" s="55"/>
    </row>
    <row r="409595" spans="28:28">
      <c r="AB409595" s="55"/>
    </row>
    <row r="409596" spans="28:28">
      <c r="AB409596" s="55"/>
    </row>
    <row r="409597" spans="28:28">
      <c r="AB409597" s="55"/>
    </row>
    <row r="409598" spans="28:28">
      <c r="AB409598" s="55"/>
    </row>
    <row r="409599" spans="28:28">
      <c r="AB409599" s="55"/>
    </row>
    <row r="409600" spans="28:28">
      <c r="AB409600" s="55"/>
    </row>
    <row r="409601" spans="28:28">
      <c r="AB409601" s="55"/>
    </row>
    <row r="409602" spans="28:28">
      <c r="AB409602" s="55"/>
    </row>
    <row r="409603" spans="28:28">
      <c r="AB409603" s="55"/>
    </row>
    <row r="409604" spans="28:28">
      <c r="AB409604" s="55"/>
    </row>
    <row r="409605" spans="28:28">
      <c r="AB409605" s="55"/>
    </row>
    <row r="409606" spans="28:28">
      <c r="AB409606" s="55"/>
    </row>
    <row r="409607" spans="28:28">
      <c r="AB409607" s="55"/>
    </row>
    <row r="409608" spans="28:28">
      <c r="AB409608" s="55"/>
    </row>
    <row r="409609" spans="28:28">
      <c r="AB409609" s="55"/>
    </row>
    <row r="409610" spans="28:28">
      <c r="AB409610" s="55"/>
    </row>
    <row r="409611" spans="28:28">
      <c r="AB409611" s="55"/>
    </row>
    <row r="409612" spans="28:28">
      <c r="AB409612" s="55"/>
    </row>
    <row r="409613" spans="28:28">
      <c r="AB409613" s="55"/>
    </row>
    <row r="409614" spans="28:28">
      <c r="AB409614" s="55"/>
    </row>
    <row r="409615" spans="28:28">
      <c r="AB409615" s="55"/>
    </row>
    <row r="409616" spans="28:28">
      <c r="AB409616" s="55"/>
    </row>
    <row r="409617" spans="28:28">
      <c r="AB409617" s="55"/>
    </row>
    <row r="409618" spans="28:28">
      <c r="AB409618" s="55"/>
    </row>
    <row r="409619" spans="28:28">
      <c r="AB409619" s="55"/>
    </row>
    <row r="409620" spans="28:28">
      <c r="AB409620" s="55"/>
    </row>
    <row r="409621" spans="28:28">
      <c r="AB409621" s="55"/>
    </row>
    <row r="409622" spans="28:28">
      <c r="AB409622" s="55"/>
    </row>
    <row r="409623" spans="28:28">
      <c r="AB409623" s="55"/>
    </row>
    <row r="409624" spans="28:28">
      <c r="AB409624" s="55"/>
    </row>
    <row r="409625" spans="28:28">
      <c r="AB409625" s="55"/>
    </row>
    <row r="409626" spans="28:28">
      <c r="AB409626" s="55"/>
    </row>
    <row r="409627" spans="28:28">
      <c r="AB409627" s="55"/>
    </row>
    <row r="409628" spans="28:28">
      <c r="AB409628" s="55"/>
    </row>
    <row r="409629" spans="28:28">
      <c r="AB409629" s="55"/>
    </row>
    <row r="409630" spans="28:28">
      <c r="AB409630" s="55"/>
    </row>
    <row r="409631" spans="28:28">
      <c r="AB409631" s="55"/>
    </row>
    <row r="409632" spans="28:28">
      <c r="AB409632" s="55"/>
    </row>
    <row r="409633" spans="28:28">
      <c r="AB409633" s="55"/>
    </row>
    <row r="409634" spans="28:28">
      <c r="AB409634" s="55"/>
    </row>
    <row r="409635" spans="28:28">
      <c r="AB409635" s="55"/>
    </row>
    <row r="409636" spans="28:28">
      <c r="AB409636" s="55"/>
    </row>
    <row r="409637" spans="28:28">
      <c r="AB409637" s="55"/>
    </row>
    <row r="409638" spans="28:28">
      <c r="AB409638" s="55"/>
    </row>
    <row r="409639" spans="28:28">
      <c r="AB409639" s="55"/>
    </row>
    <row r="409640" spans="28:28">
      <c r="AB409640" s="55"/>
    </row>
    <row r="409641" spans="28:28">
      <c r="AB409641" s="55"/>
    </row>
    <row r="409642" spans="28:28">
      <c r="AB409642" s="55"/>
    </row>
    <row r="409643" spans="28:28">
      <c r="AB409643" s="55"/>
    </row>
    <row r="409644" spans="28:28">
      <c r="AB409644" s="55"/>
    </row>
    <row r="409645" spans="28:28">
      <c r="AB409645" s="55"/>
    </row>
    <row r="409646" spans="28:28">
      <c r="AB409646" s="55"/>
    </row>
    <row r="409647" spans="28:28">
      <c r="AB409647" s="55"/>
    </row>
    <row r="409648" spans="28:28">
      <c r="AB409648" s="55"/>
    </row>
    <row r="409649" spans="28:28">
      <c r="AB409649" s="55"/>
    </row>
    <row r="409650" spans="28:28">
      <c r="AB409650" s="55"/>
    </row>
    <row r="409651" spans="28:28">
      <c r="AB409651" s="55"/>
    </row>
    <row r="409652" spans="28:28">
      <c r="AB409652" s="55"/>
    </row>
    <row r="409653" spans="28:28">
      <c r="AB409653" s="55"/>
    </row>
    <row r="409654" spans="28:28">
      <c r="AB409654" s="55"/>
    </row>
    <row r="409655" spans="28:28">
      <c r="AB409655" s="55"/>
    </row>
    <row r="409656" spans="28:28">
      <c r="AB409656" s="55"/>
    </row>
    <row r="409657" spans="28:28">
      <c r="AB409657" s="55"/>
    </row>
    <row r="409658" spans="28:28">
      <c r="AB409658" s="55"/>
    </row>
    <row r="409659" spans="28:28">
      <c r="AB409659" s="55"/>
    </row>
    <row r="409660" spans="28:28">
      <c r="AB409660" s="55"/>
    </row>
    <row r="409661" spans="28:28">
      <c r="AB409661" s="55"/>
    </row>
    <row r="409662" spans="28:28">
      <c r="AB409662" s="55"/>
    </row>
    <row r="409663" spans="28:28">
      <c r="AB409663" s="55"/>
    </row>
    <row r="409664" spans="28:28">
      <c r="AB409664" s="55"/>
    </row>
    <row r="409665" spans="28:28">
      <c r="AB409665" s="55"/>
    </row>
    <row r="409666" spans="28:28">
      <c r="AB409666" s="55"/>
    </row>
    <row r="409667" spans="28:28">
      <c r="AB409667" s="55"/>
    </row>
    <row r="409668" spans="28:28">
      <c r="AB409668" s="55"/>
    </row>
    <row r="409669" spans="28:28">
      <c r="AB409669" s="55"/>
    </row>
    <row r="409670" spans="28:28">
      <c r="AB409670" s="55"/>
    </row>
    <row r="409671" spans="28:28">
      <c r="AB409671" s="55"/>
    </row>
    <row r="409672" spans="28:28">
      <c r="AB409672" s="55"/>
    </row>
    <row r="409673" spans="28:28">
      <c r="AB409673" s="55"/>
    </row>
    <row r="409674" spans="28:28">
      <c r="AB409674" s="55"/>
    </row>
    <row r="409675" spans="28:28">
      <c r="AB409675" s="55"/>
    </row>
    <row r="409676" spans="28:28">
      <c r="AB409676" s="55"/>
    </row>
    <row r="409677" spans="28:28">
      <c r="AB409677" s="55"/>
    </row>
    <row r="409678" spans="28:28">
      <c r="AB409678" s="55"/>
    </row>
    <row r="409679" spans="28:28">
      <c r="AB409679" s="55"/>
    </row>
    <row r="409680" spans="28:28">
      <c r="AB409680" s="55"/>
    </row>
    <row r="409681" spans="28:28">
      <c r="AB409681" s="55"/>
    </row>
    <row r="409682" spans="28:28">
      <c r="AB409682" s="55"/>
    </row>
    <row r="409683" spans="28:28">
      <c r="AB409683" s="55"/>
    </row>
    <row r="409684" spans="28:28">
      <c r="AB409684" s="55"/>
    </row>
    <row r="409685" spans="28:28">
      <c r="AB409685" s="55"/>
    </row>
    <row r="409686" spans="28:28">
      <c r="AB409686" s="55"/>
    </row>
    <row r="409687" spans="28:28">
      <c r="AB409687" s="55"/>
    </row>
    <row r="409688" spans="28:28">
      <c r="AB409688" s="55"/>
    </row>
    <row r="409689" spans="28:28">
      <c r="AB409689" s="55"/>
    </row>
    <row r="409690" spans="28:28">
      <c r="AB409690" s="55"/>
    </row>
    <row r="409691" spans="28:28">
      <c r="AB409691" s="55"/>
    </row>
    <row r="409692" spans="28:28">
      <c r="AB409692" s="55"/>
    </row>
    <row r="409693" spans="28:28">
      <c r="AB409693" s="55"/>
    </row>
    <row r="409694" spans="28:28">
      <c r="AB409694" s="55"/>
    </row>
    <row r="409695" spans="28:28">
      <c r="AB409695" s="55"/>
    </row>
    <row r="409696" spans="28:28">
      <c r="AB409696" s="55"/>
    </row>
    <row r="409697" spans="28:28">
      <c r="AB409697" s="55"/>
    </row>
    <row r="409698" spans="28:28">
      <c r="AB409698" s="55"/>
    </row>
    <row r="409699" spans="28:28">
      <c r="AB409699" s="55"/>
    </row>
    <row r="409700" spans="28:28">
      <c r="AB409700" s="55"/>
    </row>
    <row r="409701" spans="28:28">
      <c r="AB409701" s="55"/>
    </row>
    <row r="409702" spans="28:28">
      <c r="AB409702" s="55"/>
    </row>
    <row r="409703" spans="28:28">
      <c r="AB409703" s="55"/>
    </row>
    <row r="409704" spans="28:28">
      <c r="AB409704" s="55"/>
    </row>
    <row r="409705" spans="28:28">
      <c r="AB409705" s="55"/>
    </row>
    <row r="409706" spans="28:28">
      <c r="AB409706" s="55"/>
    </row>
    <row r="409707" spans="28:28">
      <c r="AB409707" s="55"/>
    </row>
    <row r="409708" spans="28:28">
      <c r="AB409708" s="55"/>
    </row>
    <row r="409709" spans="28:28">
      <c r="AB409709" s="55"/>
    </row>
    <row r="409710" spans="28:28">
      <c r="AB409710" s="55"/>
    </row>
    <row r="409711" spans="28:28">
      <c r="AB409711" s="55"/>
    </row>
    <row r="409712" spans="28:28">
      <c r="AB409712" s="55"/>
    </row>
    <row r="409713" spans="28:28">
      <c r="AB409713" s="55"/>
    </row>
    <row r="409714" spans="28:28">
      <c r="AB409714" s="55"/>
    </row>
    <row r="409715" spans="28:28">
      <c r="AB409715" s="55"/>
    </row>
    <row r="409716" spans="28:28">
      <c r="AB409716" s="55"/>
    </row>
    <row r="409717" spans="28:28">
      <c r="AB409717" s="55"/>
    </row>
    <row r="409718" spans="28:28">
      <c r="AB409718" s="55"/>
    </row>
    <row r="409719" spans="28:28">
      <c r="AB409719" s="55"/>
    </row>
    <row r="409720" spans="28:28">
      <c r="AB409720" s="55"/>
    </row>
    <row r="409721" spans="28:28">
      <c r="AB409721" s="55"/>
    </row>
    <row r="409722" spans="28:28">
      <c r="AB409722" s="55"/>
    </row>
    <row r="409723" spans="28:28">
      <c r="AB409723" s="55"/>
    </row>
    <row r="409724" spans="28:28">
      <c r="AB409724" s="55"/>
    </row>
    <row r="409725" spans="28:28">
      <c r="AB409725" s="55"/>
    </row>
    <row r="409726" spans="28:28">
      <c r="AB409726" s="55"/>
    </row>
    <row r="409727" spans="28:28">
      <c r="AB409727" s="55"/>
    </row>
    <row r="409728" spans="28:28">
      <c r="AB409728" s="55"/>
    </row>
    <row r="409729" spans="28:28">
      <c r="AB409729" s="55"/>
    </row>
    <row r="409730" spans="28:28">
      <c r="AB409730" s="55"/>
    </row>
    <row r="409731" spans="28:28">
      <c r="AB409731" s="55"/>
    </row>
    <row r="409732" spans="28:28">
      <c r="AB409732" s="55"/>
    </row>
    <row r="409733" spans="28:28">
      <c r="AB409733" s="55"/>
    </row>
    <row r="409734" spans="28:28">
      <c r="AB409734" s="55"/>
    </row>
    <row r="409735" spans="28:28">
      <c r="AB409735" s="55"/>
    </row>
    <row r="409736" spans="28:28">
      <c r="AB409736" s="55"/>
    </row>
    <row r="409737" spans="28:28">
      <c r="AB409737" s="55"/>
    </row>
    <row r="409738" spans="28:28">
      <c r="AB409738" s="55"/>
    </row>
    <row r="409739" spans="28:28">
      <c r="AB409739" s="55"/>
    </row>
    <row r="409740" spans="28:28">
      <c r="AB409740" s="55"/>
    </row>
    <row r="409741" spans="28:28">
      <c r="AB409741" s="55"/>
    </row>
    <row r="409742" spans="28:28">
      <c r="AB409742" s="55"/>
    </row>
    <row r="409743" spans="28:28">
      <c r="AB409743" s="55"/>
    </row>
    <row r="409744" spans="28:28">
      <c r="AB409744" s="55"/>
    </row>
    <row r="409745" spans="28:28">
      <c r="AB409745" s="55"/>
    </row>
    <row r="409746" spans="28:28">
      <c r="AB409746" s="55"/>
    </row>
    <row r="409747" spans="28:28">
      <c r="AB409747" s="55"/>
    </row>
    <row r="409748" spans="28:28">
      <c r="AB409748" s="55"/>
    </row>
    <row r="409749" spans="28:28">
      <c r="AB409749" s="55"/>
    </row>
    <row r="409750" spans="28:28">
      <c r="AB409750" s="55"/>
    </row>
    <row r="409751" spans="28:28">
      <c r="AB409751" s="55"/>
    </row>
    <row r="409752" spans="28:28">
      <c r="AB409752" s="55"/>
    </row>
    <row r="409753" spans="28:28">
      <c r="AB409753" s="55"/>
    </row>
    <row r="409754" spans="28:28">
      <c r="AB409754" s="55"/>
    </row>
    <row r="409755" spans="28:28">
      <c r="AB409755" s="55"/>
    </row>
    <row r="409756" spans="28:28">
      <c r="AB409756" s="55"/>
    </row>
    <row r="409757" spans="28:28">
      <c r="AB409757" s="55"/>
    </row>
    <row r="409758" spans="28:28">
      <c r="AB409758" s="55"/>
    </row>
    <row r="409759" spans="28:28">
      <c r="AB409759" s="55"/>
    </row>
    <row r="409760" spans="28:28">
      <c r="AB409760" s="55"/>
    </row>
    <row r="409761" spans="28:28">
      <c r="AB409761" s="55"/>
    </row>
    <row r="409762" spans="28:28">
      <c r="AB409762" s="55"/>
    </row>
    <row r="409763" spans="28:28">
      <c r="AB409763" s="55"/>
    </row>
    <row r="409764" spans="28:28">
      <c r="AB409764" s="55"/>
    </row>
    <row r="409765" spans="28:28">
      <c r="AB409765" s="55"/>
    </row>
    <row r="409766" spans="28:28">
      <c r="AB409766" s="55"/>
    </row>
    <row r="409767" spans="28:28">
      <c r="AB409767" s="55"/>
    </row>
    <row r="409768" spans="28:28">
      <c r="AB409768" s="55"/>
    </row>
    <row r="409769" spans="28:28">
      <c r="AB409769" s="55"/>
    </row>
    <row r="409770" spans="28:28">
      <c r="AB409770" s="55"/>
    </row>
    <row r="409771" spans="28:28">
      <c r="AB409771" s="55"/>
    </row>
    <row r="409772" spans="28:28">
      <c r="AB409772" s="55"/>
    </row>
    <row r="409773" spans="28:28">
      <c r="AB409773" s="55"/>
    </row>
    <row r="409774" spans="28:28">
      <c r="AB409774" s="55"/>
    </row>
    <row r="409775" spans="28:28">
      <c r="AB409775" s="55"/>
    </row>
    <row r="409776" spans="28:28">
      <c r="AB409776" s="55"/>
    </row>
    <row r="409777" spans="28:28">
      <c r="AB409777" s="55"/>
    </row>
    <row r="409778" spans="28:28">
      <c r="AB409778" s="55"/>
    </row>
    <row r="409779" spans="28:28">
      <c r="AB409779" s="55"/>
    </row>
    <row r="409780" spans="28:28">
      <c r="AB409780" s="55"/>
    </row>
    <row r="409781" spans="28:28">
      <c r="AB409781" s="55"/>
    </row>
    <row r="409782" spans="28:28">
      <c r="AB409782" s="55"/>
    </row>
    <row r="409783" spans="28:28">
      <c r="AB409783" s="55"/>
    </row>
    <row r="409784" spans="28:28">
      <c r="AB409784" s="55"/>
    </row>
    <row r="409785" spans="28:28">
      <c r="AB409785" s="55"/>
    </row>
    <row r="409786" spans="28:28">
      <c r="AB409786" s="55"/>
    </row>
    <row r="409787" spans="28:28">
      <c r="AB409787" s="55"/>
    </row>
    <row r="409788" spans="28:28">
      <c r="AB409788" s="55"/>
    </row>
    <row r="409789" spans="28:28">
      <c r="AB409789" s="55"/>
    </row>
    <row r="409790" spans="28:28">
      <c r="AB409790" s="55"/>
    </row>
    <row r="409791" spans="28:28">
      <c r="AB409791" s="55"/>
    </row>
    <row r="409792" spans="28:28">
      <c r="AB409792" s="55"/>
    </row>
    <row r="409793" spans="28:28">
      <c r="AB409793" s="55"/>
    </row>
    <row r="409794" spans="28:28">
      <c r="AB409794" s="55"/>
    </row>
    <row r="409795" spans="28:28">
      <c r="AB409795" s="55"/>
    </row>
    <row r="409796" spans="28:28">
      <c r="AB409796" s="55"/>
    </row>
    <row r="409797" spans="28:28">
      <c r="AB409797" s="55"/>
    </row>
    <row r="409798" spans="28:28">
      <c r="AB409798" s="55"/>
    </row>
    <row r="409799" spans="28:28">
      <c r="AB409799" s="55"/>
    </row>
    <row r="409800" spans="28:28">
      <c r="AB409800" s="55"/>
    </row>
    <row r="409801" spans="28:28">
      <c r="AB409801" s="55"/>
    </row>
    <row r="409802" spans="28:28">
      <c r="AB409802" s="55"/>
    </row>
    <row r="409803" spans="28:28">
      <c r="AB409803" s="55"/>
    </row>
    <row r="409804" spans="28:28">
      <c r="AB409804" s="55"/>
    </row>
    <row r="409805" spans="28:28">
      <c r="AB409805" s="55"/>
    </row>
    <row r="409806" spans="28:28">
      <c r="AB409806" s="55"/>
    </row>
    <row r="409807" spans="28:28">
      <c r="AB409807" s="55"/>
    </row>
    <row r="409808" spans="28:28">
      <c r="AB409808" s="55"/>
    </row>
    <row r="409809" spans="28:28">
      <c r="AB409809" s="55"/>
    </row>
    <row r="409810" spans="28:28">
      <c r="AB409810" s="55"/>
    </row>
    <row r="409811" spans="28:28">
      <c r="AB409811" s="55"/>
    </row>
    <row r="409812" spans="28:28">
      <c r="AB409812" s="55"/>
    </row>
    <row r="409813" spans="28:28">
      <c r="AB409813" s="55"/>
    </row>
    <row r="409814" spans="28:28">
      <c r="AB409814" s="55"/>
    </row>
    <row r="409815" spans="28:28">
      <c r="AB409815" s="55"/>
    </row>
    <row r="409816" spans="28:28">
      <c r="AB409816" s="55"/>
    </row>
    <row r="409817" spans="28:28">
      <c r="AB409817" s="55"/>
    </row>
    <row r="409818" spans="28:28">
      <c r="AB409818" s="55"/>
    </row>
    <row r="409819" spans="28:28">
      <c r="AB409819" s="55"/>
    </row>
    <row r="409820" spans="28:28">
      <c r="AB409820" s="55"/>
    </row>
    <row r="409821" spans="28:28">
      <c r="AB409821" s="55"/>
    </row>
    <row r="409822" spans="28:28">
      <c r="AB409822" s="55"/>
    </row>
    <row r="409823" spans="28:28">
      <c r="AB409823" s="55"/>
    </row>
    <row r="409824" spans="28:28">
      <c r="AB409824" s="55"/>
    </row>
    <row r="409825" spans="28:28">
      <c r="AB409825" s="55"/>
    </row>
    <row r="409826" spans="28:28">
      <c r="AB409826" s="55"/>
    </row>
    <row r="409827" spans="28:28">
      <c r="AB409827" s="55"/>
    </row>
    <row r="409828" spans="28:28">
      <c r="AB409828" s="55"/>
    </row>
    <row r="409829" spans="28:28">
      <c r="AB409829" s="55"/>
    </row>
    <row r="409830" spans="28:28">
      <c r="AB409830" s="55"/>
    </row>
    <row r="409831" spans="28:28">
      <c r="AB409831" s="55"/>
    </row>
    <row r="409832" spans="28:28">
      <c r="AB409832" s="55"/>
    </row>
    <row r="409833" spans="28:28">
      <c r="AB409833" s="55"/>
    </row>
    <row r="409834" spans="28:28">
      <c r="AB409834" s="55"/>
    </row>
    <row r="409835" spans="28:28">
      <c r="AB409835" s="55"/>
    </row>
    <row r="409836" spans="28:28">
      <c r="AB409836" s="55"/>
    </row>
    <row r="409837" spans="28:28">
      <c r="AB409837" s="55"/>
    </row>
    <row r="409838" spans="28:28">
      <c r="AB409838" s="55"/>
    </row>
    <row r="409839" spans="28:28">
      <c r="AB409839" s="55"/>
    </row>
    <row r="409840" spans="28:28">
      <c r="AB409840" s="55"/>
    </row>
    <row r="409841" spans="28:28">
      <c r="AB409841" s="55"/>
    </row>
    <row r="409842" spans="28:28">
      <c r="AB409842" s="55"/>
    </row>
    <row r="409843" spans="28:28">
      <c r="AB409843" s="55"/>
    </row>
    <row r="409844" spans="28:28">
      <c r="AB409844" s="55"/>
    </row>
    <row r="409845" spans="28:28">
      <c r="AB409845" s="55"/>
    </row>
    <row r="409846" spans="28:28">
      <c r="AB409846" s="55"/>
    </row>
    <row r="409847" spans="28:28">
      <c r="AB409847" s="55"/>
    </row>
    <row r="409848" spans="28:28">
      <c r="AB409848" s="55"/>
    </row>
    <row r="409849" spans="28:28">
      <c r="AB409849" s="55"/>
    </row>
    <row r="409850" spans="28:28">
      <c r="AB409850" s="55"/>
    </row>
    <row r="409851" spans="28:28">
      <c r="AB409851" s="55"/>
    </row>
    <row r="409852" spans="28:28">
      <c r="AB409852" s="55"/>
    </row>
    <row r="409853" spans="28:28">
      <c r="AB409853" s="55"/>
    </row>
    <row r="409854" spans="28:28">
      <c r="AB409854" s="55"/>
    </row>
    <row r="409855" spans="28:28">
      <c r="AB409855" s="55"/>
    </row>
    <row r="409856" spans="28:28">
      <c r="AB409856" s="55"/>
    </row>
    <row r="409857" spans="28:28">
      <c r="AB409857" s="55"/>
    </row>
    <row r="409858" spans="28:28">
      <c r="AB409858" s="55"/>
    </row>
    <row r="409859" spans="28:28">
      <c r="AB409859" s="55"/>
    </row>
    <row r="409860" spans="28:28">
      <c r="AB409860" s="55"/>
    </row>
    <row r="409861" spans="28:28">
      <c r="AB409861" s="55"/>
    </row>
    <row r="409862" spans="28:28">
      <c r="AB409862" s="55"/>
    </row>
    <row r="409863" spans="28:28">
      <c r="AB409863" s="55"/>
    </row>
    <row r="409864" spans="28:28">
      <c r="AB409864" s="55"/>
    </row>
    <row r="409865" spans="28:28">
      <c r="AB409865" s="55"/>
    </row>
    <row r="409866" spans="28:28">
      <c r="AB409866" s="55"/>
    </row>
    <row r="409867" spans="28:28">
      <c r="AB409867" s="55"/>
    </row>
    <row r="409868" spans="28:28">
      <c r="AB409868" s="55"/>
    </row>
    <row r="409869" spans="28:28">
      <c r="AB409869" s="55"/>
    </row>
    <row r="409870" spans="28:28">
      <c r="AB409870" s="55"/>
    </row>
    <row r="409871" spans="28:28">
      <c r="AB409871" s="55"/>
    </row>
    <row r="409872" spans="28:28">
      <c r="AB409872" s="55"/>
    </row>
    <row r="409873" spans="28:28">
      <c r="AB409873" s="55"/>
    </row>
    <row r="409874" spans="28:28">
      <c r="AB409874" s="55"/>
    </row>
    <row r="409875" spans="28:28">
      <c r="AB409875" s="55"/>
    </row>
    <row r="409876" spans="28:28">
      <c r="AB409876" s="55"/>
    </row>
    <row r="409877" spans="28:28">
      <c r="AB409877" s="55"/>
    </row>
    <row r="409878" spans="28:28">
      <c r="AB409878" s="55"/>
    </row>
    <row r="409879" spans="28:28">
      <c r="AB409879" s="55"/>
    </row>
    <row r="409880" spans="28:28">
      <c r="AB409880" s="55"/>
    </row>
    <row r="409881" spans="28:28">
      <c r="AB409881" s="55"/>
    </row>
    <row r="409882" spans="28:28">
      <c r="AB409882" s="55"/>
    </row>
    <row r="409883" spans="28:28">
      <c r="AB409883" s="55"/>
    </row>
    <row r="409884" spans="28:28">
      <c r="AB409884" s="55"/>
    </row>
    <row r="409885" spans="28:28">
      <c r="AB409885" s="55"/>
    </row>
    <row r="409886" spans="28:28">
      <c r="AB409886" s="55"/>
    </row>
    <row r="409887" spans="28:28">
      <c r="AB409887" s="55"/>
    </row>
    <row r="409888" spans="28:28">
      <c r="AB409888" s="55"/>
    </row>
    <row r="409889" spans="28:28">
      <c r="AB409889" s="55"/>
    </row>
    <row r="409890" spans="28:28">
      <c r="AB409890" s="55"/>
    </row>
    <row r="409891" spans="28:28">
      <c r="AB409891" s="55"/>
    </row>
    <row r="409892" spans="28:28">
      <c r="AB409892" s="55"/>
    </row>
    <row r="409893" spans="28:28">
      <c r="AB409893" s="55"/>
    </row>
    <row r="409894" spans="28:28">
      <c r="AB409894" s="55"/>
    </row>
    <row r="409895" spans="28:28">
      <c r="AB409895" s="55"/>
    </row>
    <row r="409896" spans="28:28">
      <c r="AB409896" s="55"/>
    </row>
    <row r="409897" spans="28:28">
      <c r="AB409897" s="55"/>
    </row>
    <row r="409898" spans="28:28">
      <c r="AB409898" s="55"/>
    </row>
    <row r="409899" spans="28:28">
      <c r="AB409899" s="55"/>
    </row>
    <row r="409900" spans="28:28">
      <c r="AB409900" s="55"/>
    </row>
    <row r="409901" spans="28:28">
      <c r="AB409901" s="55"/>
    </row>
    <row r="409902" spans="28:28">
      <c r="AB409902" s="55"/>
    </row>
    <row r="409903" spans="28:28">
      <c r="AB409903" s="55"/>
    </row>
    <row r="409904" spans="28:28">
      <c r="AB409904" s="55"/>
    </row>
    <row r="409905" spans="28:28">
      <c r="AB409905" s="55"/>
    </row>
    <row r="409906" spans="28:28">
      <c r="AB409906" s="55"/>
    </row>
    <row r="409907" spans="28:28">
      <c r="AB409907" s="55"/>
    </row>
    <row r="409908" spans="28:28">
      <c r="AB409908" s="55"/>
    </row>
    <row r="409909" spans="28:28">
      <c r="AB409909" s="55"/>
    </row>
    <row r="409910" spans="28:28">
      <c r="AB409910" s="55"/>
    </row>
    <row r="409911" spans="28:28">
      <c r="AB409911" s="55"/>
    </row>
    <row r="409912" spans="28:28">
      <c r="AB409912" s="55"/>
    </row>
    <row r="409913" spans="28:28">
      <c r="AB409913" s="55"/>
    </row>
    <row r="409914" spans="28:28">
      <c r="AB409914" s="55"/>
    </row>
    <row r="409915" spans="28:28">
      <c r="AB409915" s="55"/>
    </row>
    <row r="409916" spans="28:28">
      <c r="AB409916" s="55"/>
    </row>
    <row r="409917" spans="28:28">
      <c r="AB409917" s="55"/>
    </row>
    <row r="409918" spans="28:28">
      <c r="AB409918" s="55"/>
    </row>
    <row r="409919" spans="28:28">
      <c r="AB409919" s="55"/>
    </row>
    <row r="409920" spans="28:28">
      <c r="AB409920" s="55"/>
    </row>
    <row r="409921" spans="28:28">
      <c r="AB409921" s="55"/>
    </row>
    <row r="409922" spans="28:28">
      <c r="AB409922" s="55"/>
    </row>
    <row r="409923" spans="28:28">
      <c r="AB409923" s="55"/>
    </row>
    <row r="409924" spans="28:28">
      <c r="AB409924" s="55"/>
    </row>
    <row r="409925" spans="28:28">
      <c r="AB409925" s="55"/>
    </row>
    <row r="409926" spans="28:28">
      <c r="AB409926" s="55"/>
    </row>
    <row r="409927" spans="28:28">
      <c r="AB409927" s="55"/>
    </row>
    <row r="409928" spans="28:28">
      <c r="AB409928" s="55"/>
    </row>
    <row r="409929" spans="28:28">
      <c r="AB409929" s="55"/>
    </row>
    <row r="409930" spans="28:28">
      <c r="AB409930" s="55"/>
    </row>
    <row r="409931" spans="28:28">
      <c r="AB409931" s="55"/>
    </row>
    <row r="409932" spans="28:28">
      <c r="AB409932" s="55"/>
    </row>
    <row r="409933" spans="28:28">
      <c r="AB409933" s="55"/>
    </row>
    <row r="409934" spans="28:28">
      <c r="AB409934" s="55"/>
    </row>
    <row r="409935" spans="28:28">
      <c r="AB409935" s="55"/>
    </row>
    <row r="409936" spans="28:28">
      <c r="AB409936" s="55"/>
    </row>
    <row r="409937" spans="28:28">
      <c r="AB409937" s="55"/>
    </row>
    <row r="409938" spans="28:28">
      <c r="AB409938" s="55"/>
    </row>
    <row r="409939" spans="28:28">
      <c r="AB409939" s="55"/>
    </row>
    <row r="409940" spans="28:28">
      <c r="AB409940" s="55"/>
    </row>
    <row r="409941" spans="28:28">
      <c r="AB409941" s="55"/>
    </row>
    <row r="409942" spans="28:28">
      <c r="AB409942" s="55"/>
    </row>
    <row r="409943" spans="28:28">
      <c r="AB409943" s="55"/>
    </row>
    <row r="409944" spans="28:28">
      <c r="AB409944" s="55"/>
    </row>
    <row r="409945" spans="28:28">
      <c r="AB409945" s="55"/>
    </row>
    <row r="409946" spans="28:28">
      <c r="AB409946" s="55"/>
    </row>
    <row r="409947" spans="28:28">
      <c r="AB409947" s="55"/>
    </row>
    <row r="409948" spans="28:28">
      <c r="AB409948" s="55"/>
    </row>
    <row r="409949" spans="28:28">
      <c r="AB409949" s="55"/>
    </row>
    <row r="409950" spans="28:28">
      <c r="AB409950" s="55"/>
    </row>
    <row r="409951" spans="28:28">
      <c r="AB409951" s="55"/>
    </row>
    <row r="409952" spans="28:28">
      <c r="AB409952" s="55"/>
    </row>
    <row r="409953" spans="28:28">
      <c r="AB409953" s="55"/>
    </row>
    <row r="409954" spans="28:28">
      <c r="AB409954" s="55"/>
    </row>
    <row r="409955" spans="28:28">
      <c r="AB409955" s="55"/>
    </row>
    <row r="409956" spans="28:28">
      <c r="AB409956" s="55"/>
    </row>
    <row r="409957" spans="28:28">
      <c r="AB409957" s="55"/>
    </row>
    <row r="409958" spans="28:28">
      <c r="AB409958" s="55"/>
    </row>
    <row r="409959" spans="28:28">
      <c r="AB409959" s="55"/>
    </row>
    <row r="409960" spans="28:28">
      <c r="AB409960" s="55"/>
    </row>
    <row r="409961" spans="28:28">
      <c r="AB409961" s="55"/>
    </row>
    <row r="409962" spans="28:28">
      <c r="AB409962" s="55"/>
    </row>
    <row r="409963" spans="28:28">
      <c r="AB409963" s="55"/>
    </row>
    <row r="409964" spans="28:28">
      <c r="AB409964" s="55"/>
    </row>
    <row r="409965" spans="28:28">
      <c r="AB409965" s="55"/>
    </row>
    <row r="409966" spans="28:28">
      <c r="AB409966" s="55"/>
    </row>
    <row r="409967" spans="28:28">
      <c r="AB409967" s="55"/>
    </row>
    <row r="409968" spans="28:28">
      <c r="AB409968" s="55"/>
    </row>
    <row r="409969" spans="28:28">
      <c r="AB409969" s="55"/>
    </row>
    <row r="409970" spans="28:28">
      <c r="AB409970" s="55"/>
    </row>
    <row r="409971" spans="28:28">
      <c r="AB409971" s="55"/>
    </row>
    <row r="409972" spans="28:28">
      <c r="AB409972" s="55"/>
    </row>
    <row r="409973" spans="28:28">
      <c r="AB409973" s="55"/>
    </row>
    <row r="409974" spans="28:28">
      <c r="AB409974" s="55"/>
    </row>
    <row r="409975" spans="28:28">
      <c r="AB409975" s="55"/>
    </row>
    <row r="409976" spans="28:28">
      <c r="AB409976" s="55"/>
    </row>
    <row r="409977" spans="28:28">
      <c r="AB409977" s="55"/>
    </row>
    <row r="409978" spans="28:28">
      <c r="AB409978" s="55"/>
    </row>
    <row r="409979" spans="28:28">
      <c r="AB409979" s="55"/>
    </row>
    <row r="409980" spans="28:28">
      <c r="AB409980" s="55"/>
    </row>
    <row r="409981" spans="28:28">
      <c r="AB409981" s="55"/>
    </row>
    <row r="409982" spans="28:28">
      <c r="AB409982" s="55"/>
    </row>
    <row r="409983" spans="28:28">
      <c r="AB409983" s="55"/>
    </row>
    <row r="409984" spans="28:28">
      <c r="AB409984" s="55"/>
    </row>
    <row r="409985" spans="28:28">
      <c r="AB409985" s="55"/>
    </row>
    <row r="409986" spans="28:28">
      <c r="AB409986" s="55"/>
    </row>
    <row r="409987" spans="28:28">
      <c r="AB409987" s="55"/>
    </row>
    <row r="409988" spans="28:28">
      <c r="AB409988" s="55"/>
    </row>
    <row r="409989" spans="28:28">
      <c r="AB409989" s="55"/>
    </row>
    <row r="409990" spans="28:28">
      <c r="AB409990" s="55"/>
    </row>
    <row r="409991" spans="28:28">
      <c r="AB409991" s="55"/>
    </row>
    <row r="409992" spans="28:28">
      <c r="AB409992" s="55"/>
    </row>
    <row r="409993" spans="28:28">
      <c r="AB409993" s="55"/>
    </row>
    <row r="409994" spans="28:28">
      <c r="AB409994" s="55"/>
    </row>
    <row r="409995" spans="28:28">
      <c r="AB409995" s="55"/>
    </row>
    <row r="409996" spans="28:28">
      <c r="AB409996" s="55"/>
    </row>
    <row r="409997" spans="28:28">
      <c r="AB409997" s="55"/>
    </row>
    <row r="409998" spans="28:28">
      <c r="AB409998" s="55"/>
    </row>
    <row r="409999" spans="28:28">
      <c r="AB409999" s="55"/>
    </row>
    <row r="410000" spans="28:28">
      <c r="AB410000" s="55"/>
    </row>
    <row r="410001" spans="28:28">
      <c r="AB410001" s="55"/>
    </row>
    <row r="410002" spans="28:28">
      <c r="AB410002" s="55"/>
    </row>
    <row r="410003" spans="28:28">
      <c r="AB410003" s="55"/>
    </row>
    <row r="410004" spans="28:28">
      <c r="AB410004" s="55"/>
    </row>
    <row r="410005" spans="28:28">
      <c r="AB410005" s="55"/>
    </row>
    <row r="410006" spans="28:28">
      <c r="AB410006" s="55"/>
    </row>
    <row r="410007" spans="28:28">
      <c r="AB410007" s="55"/>
    </row>
    <row r="410008" spans="28:28">
      <c r="AB410008" s="55"/>
    </row>
    <row r="410009" spans="28:28">
      <c r="AB410009" s="55"/>
    </row>
    <row r="410010" spans="28:28">
      <c r="AB410010" s="55"/>
    </row>
    <row r="410011" spans="28:28">
      <c r="AB410011" s="55"/>
    </row>
    <row r="410012" spans="28:28">
      <c r="AB410012" s="55"/>
    </row>
    <row r="410013" spans="28:28">
      <c r="AB410013" s="55"/>
    </row>
    <row r="410014" spans="28:28">
      <c r="AB410014" s="55"/>
    </row>
    <row r="410015" spans="28:28">
      <c r="AB410015" s="55"/>
    </row>
    <row r="410016" spans="28:28">
      <c r="AB410016" s="55"/>
    </row>
    <row r="410017" spans="28:28">
      <c r="AB410017" s="55"/>
    </row>
    <row r="410018" spans="28:28">
      <c r="AB410018" s="55"/>
    </row>
    <row r="410019" spans="28:28">
      <c r="AB410019" s="55"/>
    </row>
    <row r="410020" spans="28:28">
      <c r="AB410020" s="55"/>
    </row>
    <row r="410021" spans="28:28">
      <c r="AB410021" s="55"/>
    </row>
    <row r="410022" spans="28:28">
      <c r="AB410022" s="55"/>
    </row>
    <row r="410023" spans="28:28">
      <c r="AB410023" s="55"/>
    </row>
    <row r="410024" spans="28:28">
      <c r="AB410024" s="55"/>
    </row>
    <row r="410025" spans="28:28">
      <c r="AB410025" s="55"/>
    </row>
    <row r="410026" spans="28:28">
      <c r="AB410026" s="55"/>
    </row>
    <row r="410027" spans="28:28">
      <c r="AB410027" s="55"/>
    </row>
    <row r="410028" spans="28:28">
      <c r="AB410028" s="55"/>
    </row>
    <row r="410029" spans="28:28">
      <c r="AB410029" s="55"/>
    </row>
    <row r="410030" spans="28:28">
      <c r="AB410030" s="55"/>
    </row>
    <row r="410031" spans="28:28">
      <c r="AB410031" s="55"/>
    </row>
    <row r="410032" spans="28:28">
      <c r="AB410032" s="55"/>
    </row>
    <row r="410033" spans="28:28">
      <c r="AB410033" s="55"/>
    </row>
    <row r="410034" spans="28:28">
      <c r="AB410034" s="55"/>
    </row>
    <row r="410035" spans="28:28">
      <c r="AB410035" s="55"/>
    </row>
    <row r="410036" spans="28:28">
      <c r="AB410036" s="55"/>
    </row>
    <row r="410037" spans="28:28">
      <c r="AB410037" s="55"/>
    </row>
    <row r="410038" spans="28:28">
      <c r="AB410038" s="55"/>
    </row>
    <row r="410039" spans="28:28">
      <c r="AB410039" s="55"/>
    </row>
    <row r="410040" spans="28:28">
      <c r="AB410040" s="55"/>
    </row>
    <row r="410041" spans="28:28">
      <c r="AB410041" s="55"/>
    </row>
    <row r="410042" spans="28:28">
      <c r="AB410042" s="55"/>
    </row>
    <row r="410043" spans="28:28">
      <c r="AB410043" s="55"/>
    </row>
    <row r="410044" spans="28:28">
      <c r="AB410044" s="55"/>
    </row>
    <row r="410045" spans="28:28">
      <c r="AB410045" s="55"/>
    </row>
    <row r="410046" spans="28:28">
      <c r="AB410046" s="55"/>
    </row>
    <row r="410047" spans="28:28">
      <c r="AB410047" s="55"/>
    </row>
    <row r="410048" spans="28:28">
      <c r="AB410048" s="55"/>
    </row>
    <row r="410049" spans="28:28">
      <c r="AB410049" s="55"/>
    </row>
    <row r="410050" spans="28:28">
      <c r="AB410050" s="55"/>
    </row>
    <row r="410051" spans="28:28">
      <c r="AB410051" s="55"/>
    </row>
    <row r="410052" spans="28:28">
      <c r="AB410052" s="55"/>
    </row>
    <row r="410053" spans="28:28">
      <c r="AB410053" s="55"/>
    </row>
    <row r="410054" spans="28:28">
      <c r="AB410054" s="55"/>
    </row>
    <row r="410055" spans="28:28">
      <c r="AB410055" s="55"/>
    </row>
    <row r="410056" spans="28:28">
      <c r="AB410056" s="55"/>
    </row>
    <row r="410057" spans="28:28">
      <c r="AB410057" s="55"/>
    </row>
    <row r="410058" spans="28:28">
      <c r="AB410058" s="55"/>
    </row>
    <row r="410059" spans="28:28">
      <c r="AB410059" s="55"/>
    </row>
    <row r="410060" spans="28:28">
      <c r="AB410060" s="55"/>
    </row>
    <row r="410061" spans="28:28">
      <c r="AB410061" s="55"/>
    </row>
    <row r="410062" spans="28:28">
      <c r="AB410062" s="55"/>
    </row>
    <row r="410063" spans="28:28">
      <c r="AB410063" s="55"/>
    </row>
    <row r="410064" spans="28:28">
      <c r="AB410064" s="55"/>
    </row>
    <row r="410065" spans="28:28">
      <c r="AB410065" s="55"/>
    </row>
    <row r="410066" spans="28:28">
      <c r="AB410066" s="55"/>
    </row>
    <row r="410067" spans="28:28">
      <c r="AB410067" s="55"/>
    </row>
    <row r="410068" spans="28:28">
      <c r="AB410068" s="55"/>
    </row>
    <row r="410069" spans="28:28">
      <c r="AB410069" s="55"/>
    </row>
    <row r="410070" spans="28:28">
      <c r="AB410070" s="55"/>
    </row>
    <row r="410071" spans="28:28">
      <c r="AB410071" s="55"/>
    </row>
    <row r="410072" spans="28:28">
      <c r="AB410072" s="55"/>
    </row>
    <row r="410073" spans="28:28">
      <c r="AB410073" s="55"/>
    </row>
    <row r="410074" spans="28:28">
      <c r="AB410074" s="55"/>
    </row>
    <row r="410075" spans="28:28">
      <c r="AB410075" s="55"/>
    </row>
    <row r="410076" spans="28:28">
      <c r="AB410076" s="55"/>
    </row>
    <row r="410077" spans="28:28">
      <c r="AB410077" s="55"/>
    </row>
    <row r="410078" spans="28:28">
      <c r="AB410078" s="55"/>
    </row>
    <row r="410079" spans="28:28">
      <c r="AB410079" s="55"/>
    </row>
    <row r="410080" spans="28:28">
      <c r="AB410080" s="55"/>
    </row>
    <row r="410081" spans="28:28">
      <c r="AB410081" s="55"/>
    </row>
    <row r="410082" spans="28:28">
      <c r="AB410082" s="55"/>
    </row>
    <row r="410083" spans="28:28">
      <c r="AB410083" s="55"/>
    </row>
    <row r="410084" spans="28:28">
      <c r="AB410084" s="55"/>
    </row>
    <row r="410085" spans="28:28">
      <c r="AB410085" s="55"/>
    </row>
    <row r="410086" spans="28:28">
      <c r="AB410086" s="55"/>
    </row>
    <row r="410087" spans="28:28">
      <c r="AB410087" s="55"/>
    </row>
    <row r="410088" spans="28:28">
      <c r="AB410088" s="55"/>
    </row>
    <row r="410089" spans="28:28">
      <c r="AB410089" s="55"/>
    </row>
    <row r="410090" spans="28:28">
      <c r="AB410090" s="55"/>
    </row>
    <row r="410091" spans="28:28">
      <c r="AB410091" s="55"/>
    </row>
    <row r="410092" spans="28:28">
      <c r="AB410092" s="55"/>
    </row>
    <row r="410093" spans="28:28">
      <c r="AB410093" s="55"/>
    </row>
    <row r="410094" spans="28:28">
      <c r="AB410094" s="55"/>
    </row>
    <row r="410095" spans="28:28">
      <c r="AB410095" s="55"/>
    </row>
    <row r="410096" spans="28:28">
      <c r="AB410096" s="55"/>
    </row>
    <row r="410097" spans="28:28">
      <c r="AB410097" s="55"/>
    </row>
    <row r="410098" spans="28:28">
      <c r="AB410098" s="55"/>
    </row>
    <row r="410099" spans="28:28">
      <c r="AB410099" s="55"/>
    </row>
    <row r="410100" spans="28:28">
      <c r="AB410100" s="55"/>
    </row>
    <row r="410101" spans="28:28">
      <c r="AB410101" s="55"/>
    </row>
    <row r="410102" spans="28:28">
      <c r="AB410102" s="55"/>
    </row>
    <row r="410103" spans="28:28">
      <c r="AB410103" s="55"/>
    </row>
    <row r="410104" spans="28:28">
      <c r="AB410104" s="55"/>
    </row>
    <row r="410105" spans="28:28">
      <c r="AB410105" s="55"/>
    </row>
    <row r="410106" spans="28:28">
      <c r="AB410106" s="55"/>
    </row>
    <row r="410107" spans="28:28">
      <c r="AB410107" s="55"/>
    </row>
    <row r="410108" spans="28:28">
      <c r="AB410108" s="55"/>
    </row>
    <row r="410109" spans="28:28">
      <c r="AB410109" s="55"/>
    </row>
    <row r="410110" spans="28:28">
      <c r="AB410110" s="55"/>
    </row>
    <row r="410111" spans="28:28">
      <c r="AB410111" s="55"/>
    </row>
    <row r="410112" spans="28:28">
      <c r="AB410112" s="55"/>
    </row>
    <row r="410113" spans="28:28">
      <c r="AB410113" s="55"/>
    </row>
    <row r="410114" spans="28:28">
      <c r="AB410114" s="55"/>
    </row>
    <row r="410115" spans="28:28">
      <c r="AB410115" s="55"/>
    </row>
    <row r="410116" spans="28:28">
      <c r="AB410116" s="55"/>
    </row>
    <row r="410117" spans="28:28">
      <c r="AB410117" s="55"/>
    </row>
    <row r="410118" spans="28:28">
      <c r="AB410118" s="55"/>
    </row>
    <row r="410119" spans="28:28">
      <c r="AB410119" s="55"/>
    </row>
    <row r="410120" spans="28:28">
      <c r="AB410120" s="55"/>
    </row>
    <row r="410121" spans="28:28">
      <c r="AB410121" s="55"/>
    </row>
    <row r="410122" spans="28:28">
      <c r="AB410122" s="55"/>
    </row>
    <row r="410123" spans="28:28">
      <c r="AB410123" s="55"/>
    </row>
    <row r="410124" spans="28:28">
      <c r="AB410124" s="55"/>
    </row>
    <row r="410125" spans="28:28">
      <c r="AB410125" s="55"/>
    </row>
    <row r="410126" spans="28:28">
      <c r="AB410126" s="55"/>
    </row>
    <row r="410127" spans="28:28">
      <c r="AB410127" s="55"/>
    </row>
    <row r="410128" spans="28:28">
      <c r="AB410128" s="55"/>
    </row>
    <row r="410129" spans="28:28">
      <c r="AB410129" s="55"/>
    </row>
    <row r="410130" spans="28:28">
      <c r="AB410130" s="55"/>
    </row>
    <row r="410131" spans="28:28">
      <c r="AB410131" s="55"/>
    </row>
    <row r="410132" spans="28:28">
      <c r="AB410132" s="55"/>
    </row>
    <row r="410133" spans="28:28">
      <c r="AB410133" s="55"/>
    </row>
    <row r="410134" spans="28:28">
      <c r="AB410134" s="55"/>
    </row>
    <row r="410135" spans="28:28">
      <c r="AB410135" s="55"/>
    </row>
    <row r="410136" spans="28:28">
      <c r="AB410136" s="55"/>
    </row>
    <row r="410137" spans="28:28">
      <c r="AB410137" s="55"/>
    </row>
    <row r="410138" spans="28:28">
      <c r="AB410138" s="55"/>
    </row>
    <row r="410139" spans="28:28">
      <c r="AB410139" s="55"/>
    </row>
    <row r="410140" spans="28:28">
      <c r="AB410140" s="55"/>
    </row>
    <row r="410141" spans="28:28">
      <c r="AB410141" s="55"/>
    </row>
    <row r="410142" spans="28:28">
      <c r="AB410142" s="55"/>
    </row>
    <row r="410143" spans="28:28">
      <c r="AB410143" s="55"/>
    </row>
    <row r="410144" spans="28:28">
      <c r="AB410144" s="55"/>
    </row>
    <row r="410145" spans="28:28">
      <c r="AB410145" s="55"/>
    </row>
    <row r="410146" spans="28:28">
      <c r="AB410146" s="55"/>
    </row>
    <row r="410147" spans="28:28">
      <c r="AB410147" s="55"/>
    </row>
    <row r="410148" spans="28:28">
      <c r="AB410148" s="55"/>
    </row>
    <row r="410149" spans="28:28">
      <c r="AB410149" s="55"/>
    </row>
    <row r="410150" spans="28:28">
      <c r="AB410150" s="55"/>
    </row>
    <row r="410151" spans="28:28">
      <c r="AB410151" s="55"/>
    </row>
    <row r="410152" spans="28:28">
      <c r="AB410152" s="55"/>
    </row>
    <row r="410153" spans="28:28">
      <c r="AB410153" s="55"/>
    </row>
    <row r="410154" spans="28:28">
      <c r="AB410154" s="55"/>
    </row>
    <row r="410155" spans="28:28">
      <c r="AB410155" s="55"/>
    </row>
    <row r="410156" spans="28:28">
      <c r="AB410156" s="55"/>
    </row>
    <row r="410157" spans="28:28">
      <c r="AB410157" s="55"/>
    </row>
    <row r="410158" spans="28:28">
      <c r="AB410158" s="55"/>
    </row>
    <row r="410159" spans="28:28">
      <c r="AB410159" s="55"/>
    </row>
    <row r="410160" spans="28:28">
      <c r="AB410160" s="55"/>
    </row>
    <row r="410161" spans="28:28">
      <c r="AB410161" s="55"/>
    </row>
    <row r="410162" spans="28:28">
      <c r="AB410162" s="55"/>
    </row>
    <row r="410163" spans="28:28">
      <c r="AB410163" s="55"/>
    </row>
    <row r="410164" spans="28:28">
      <c r="AB410164" s="55"/>
    </row>
    <row r="410165" spans="28:28">
      <c r="AB410165" s="55"/>
    </row>
    <row r="410166" spans="28:28">
      <c r="AB410166" s="55"/>
    </row>
    <row r="410167" spans="28:28">
      <c r="AB410167" s="55"/>
    </row>
    <row r="410168" spans="28:28">
      <c r="AB410168" s="55"/>
    </row>
    <row r="410169" spans="28:28">
      <c r="AB410169" s="55"/>
    </row>
    <row r="410170" spans="28:28">
      <c r="AB410170" s="55"/>
    </row>
    <row r="410171" spans="28:28">
      <c r="AB410171" s="55"/>
    </row>
    <row r="410172" spans="28:28">
      <c r="AB410172" s="55"/>
    </row>
    <row r="410173" spans="28:28">
      <c r="AB410173" s="55"/>
    </row>
    <row r="410174" spans="28:28">
      <c r="AB410174" s="55"/>
    </row>
    <row r="410175" spans="28:28">
      <c r="AB410175" s="55"/>
    </row>
    <row r="410176" spans="28:28">
      <c r="AB410176" s="55"/>
    </row>
    <row r="410177" spans="28:28">
      <c r="AB410177" s="55"/>
    </row>
    <row r="410178" spans="28:28">
      <c r="AB410178" s="55"/>
    </row>
    <row r="410179" spans="28:28">
      <c r="AB410179" s="55"/>
    </row>
    <row r="410180" spans="28:28">
      <c r="AB410180" s="55"/>
    </row>
    <row r="410181" spans="28:28">
      <c r="AB410181" s="55"/>
    </row>
    <row r="410182" spans="28:28">
      <c r="AB410182" s="55"/>
    </row>
    <row r="410183" spans="28:28">
      <c r="AB410183" s="55"/>
    </row>
    <row r="410184" spans="28:28">
      <c r="AB410184" s="55"/>
    </row>
    <row r="410185" spans="28:28">
      <c r="AB410185" s="55"/>
    </row>
    <row r="410186" spans="28:28">
      <c r="AB410186" s="55"/>
    </row>
    <row r="410187" spans="28:28">
      <c r="AB410187" s="55"/>
    </row>
    <row r="410188" spans="28:28">
      <c r="AB410188" s="55"/>
    </row>
    <row r="410189" spans="28:28">
      <c r="AB410189" s="55"/>
    </row>
    <row r="410190" spans="28:28">
      <c r="AB410190" s="55"/>
    </row>
    <row r="410191" spans="28:28">
      <c r="AB410191" s="55"/>
    </row>
    <row r="410192" spans="28:28">
      <c r="AB410192" s="55"/>
    </row>
    <row r="410193" spans="28:28">
      <c r="AB410193" s="55"/>
    </row>
    <row r="410194" spans="28:28">
      <c r="AB410194" s="55"/>
    </row>
    <row r="410195" spans="28:28">
      <c r="AB410195" s="55"/>
    </row>
    <row r="410196" spans="28:28">
      <c r="AB410196" s="55"/>
    </row>
    <row r="410197" spans="28:28">
      <c r="AB410197" s="55"/>
    </row>
    <row r="410198" spans="28:28">
      <c r="AB410198" s="55"/>
    </row>
    <row r="410199" spans="28:28">
      <c r="AB410199" s="55"/>
    </row>
    <row r="410200" spans="28:28">
      <c r="AB410200" s="55"/>
    </row>
    <row r="410201" spans="28:28">
      <c r="AB410201" s="55"/>
    </row>
    <row r="410202" spans="28:28">
      <c r="AB410202" s="55"/>
    </row>
    <row r="410203" spans="28:28">
      <c r="AB410203" s="55"/>
    </row>
    <row r="410204" spans="28:28">
      <c r="AB410204" s="55"/>
    </row>
    <row r="410205" spans="28:28">
      <c r="AB410205" s="55"/>
    </row>
    <row r="410206" spans="28:28">
      <c r="AB410206" s="55"/>
    </row>
    <row r="410207" spans="28:28">
      <c r="AB410207" s="55"/>
    </row>
    <row r="410208" spans="28:28">
      <c r="AB410208" s="55"/>
    </row>
    <row r="410209" spans="28:28">
      <c r="AB410209" s="55"/>
    </row>
    <row r="410210" spans="28:28">
      <c r="AB410210" s="55"/>
    </row>
    <row r="410211" spans="28:28">
      <c r="AB410211" s="55"/>
    </row>
    <row r="410212" spans="28:28">
      <c r="AB410212" s="55"/>
    </row>
    <row r="410213" spans="28:28">
      <c r="AB410213" s="55"/>
    </row>
    <row r="410214" spans="28:28">
      <c r="AB410214" s="55"/>
    </row>
    <row r="410215" spans="28:28">
      <c r="AB410215" s="55"/>
    </row>
    <row r="410216" spans="28:28">
      <c r="AB410216" s="55"/>
    </row>
    <row r="410217" spans="28:28">
      <c r="AB410217" s="55"/>
    </row>
    <row r="410218" spans="28:28">
      <c r="AB410218" s="55"/>
    </row>
    <row r="410219" spans="28:28">
      <c r="AB410219" s="55"/>
    </row>
    <row r="410220" spans="28:28">
      <c r="AB410220" s="55"/>
    </row>
    <row r="410221" spans="28:28">
      <c r="AB410221" s="55"/>
    </row>
    <row r="410222" spans="28:28">
      <c r="AB410222" s="55"/>
    </row>
    <row r="410223" spans="28:28">
      <c r="AB410223" s="55"/>
    </row>
    <row r="410224" spans="28:28">
      <c r="AB410224" s="55"/>
    </row>
    <row r="410225" spans="28:28">
      <c r="AB410225" s="55"/>
    </row>
    <row r="410226" spans="28:28">
      <c r="AB410226" s="55"/>
    </row>
    <row r="410227" spans="28:28">
      <c r="AB410227" s="55"/>
    </row>
    <row r="410228" spans="28:28">
      <c r="AB410228" s="55"/>
    </row>
    <row r="410229" spans="28:28">
      <c r="AB410229" s="55"/>
    </row>
    <row r="410230" spans="28:28">
      <c r="AB410230" s="55"/>
    </row>
    <row r="410231" spans="28:28">
      <c r="AB410231" s="55"/>
    </row>
    <row r="410232" spans="28:28">
      <c r="AB410232" s="55"/>
    </row>
    <row r="410233" spans="28:28">
      <c r="AB410233" s="55"/>
    </row>
    <row r="410234" spans="28:28">
      <c r="AB410234" s="55"/>
    </row>
    <row r="410235" spans="28:28">
      <c r="AB410235" s="55"/>
    </row>
    <row r="410236" spans="28:28">
      <c r="AB410236" s="55"/>
    </row>
    <row r="410237" spans="28:28">
      <c r="AB410237" s="55"/>
    </row>
    <row r="410238" spans="28:28">
      <c r="AB410238" s="55"/>
    </row>
    <row r="410239" spans="28:28">
      <c r="AB410239" s="55"/>
    </row>
    <row r="410240" spans="28:28">
      <c r="AB410240" s="55"/>
    </row>
    <row r="410241" spans="28:28">
      <c r="AB410241" s="55"/>
    </row>
    <row r="410242" spans="28:28">
      <c r="AB410242" s="55"/>
    </row>
    <row r="410243" spans="28:28">
      <c r="AB410243" s="55"/>
    </row>
    <row r="410244" spans="28:28">
      <c r="AB410244" s="55"/>
    </row>
    <row r="410245" spans="28:28">
      <c r="AB410245" s="55"/>
    </row>
    <row r="410246" spans="28:28">
      <c r="AB410246" s="55"/>
    </row>
    <row r="410247" spans="28:28">
      <c r="AB410247" s="55"/>
    </row>
    <row r="410248" spans="28:28">
      <c r="AB410248" s="55"/>
    </row>
    <row r="410249" spans="28:28">
      <c r="AB410249" s="55"/>
    </row>
    <row r="410250" spans="28:28">
      <c r="AB410250" s="55"/>
    </row>
    <row r="410251" spans="28:28">
      <c r="AB410251" s="55"/>
    </row>
    <row r="410252" spans="28:28">
      <c r="AB410252" s="55"/>
    </row>
    <row r="410253" spans="28:28">
      <c r="AB410253" s="55"/>
    </row>
    <row r="410254" spans="28:28">
      <c r="AB410254" s="55"/>
    </row>
    <row r="410255" spans="28:28">
      <c r="AB410255" s="55"/>
    </row>
    <row r="410256" spans="28:28">
      <c r="AB410256" s="55"/>
    </row>
    <row r="410257" spans="28:28">
      <c r="AB410257" s="55"/>
    </row>
    <row r="410258" spans="28:28">
      <c r="AB410258" s="55"/>
    </row>
    <row r="410259" spans="28:28">
      <c r="AB410259" s="55"/>
    </row>
    <row r="410260" spans="28:28">
      <c r="AB410260" s="55"/>
    </row>
    <row r="410261" spans="28:28">
      <c r="AB410261" s="55"/>
    </row>
    <row r="410262" spans="28:28">
      <c r="AB410262" s="55"/>
    </row>
    <row r="410263" spans="28:28">
      <c r="AB410263" s="55"/>
    </row>
    <row r="410264" spans="28:28">
      <c r="AB410264" s="55"/>
    </row>
    <row r="410265" spans="28:28">
      <c r="AB410265" s="55"/>
    </row>
    <row r="410266" spans="28:28">
      <c r="AB410266" s="55"/>
    </row>
    <row r="410267" spans="28:28">
      <c r="AB410267" s="55"/>
    </row>
    <row r="410268" spans="28:28">
      <c r="AB410268" s="55"/>
    </row>
    <row r="410269" spans="28:28">
      <c r="AB410269" s="55"/>
    </row>
    <row r="410270" spans="28:28">
      <c r="AB410270" s="55"/>
    </row>
    <row r="410271" spans="28:28">
      <c r="AB410271" s="55"/>
    </row>
    <row r="410272" spans="28:28">
      <c r="AB410272" s="55"/>
    </row>
    <row r="410273" spans="28:28">
      <c r="AB410273" s="55"/>
    </row>
    <row r="410274" spans="28:28">
      <c r="AB410274" s="55"/>
    </row>
    <row r="410275" spans="28:28">
      <c r="AB410275" s="55"/>
    </row>
    <row r="410276" spans="28:28">
      <c r="AB410276" s="55"/>
    </row>
    <row r="410277" spans="28:28">
      <c r="AB410277" s="55"/>
    </row>
    <row r="410278" spans="28:28">
      <c r="AB410278" s="55"/>
    </row>
    <row r="410279" spans="28:28">
      <c r="AB410279" s="55"/>
    </row>
    <row r="410280" spans="28:28">
      <c r="AB410280" s="55"/>
    </row>
    <row r="410281" spans="28:28">
      <c r="AB410281" s="55"/>
    </row>
    <row r="410282" spans="28:28">
      <c r="AB410282" s="55"/>
    </row>
    <row r="410283" spans="28:28">
      <c r="AB410283" s="55"/>
    </row>
    <row r="410284" spans="28:28">
      <c r="AB410284" s="55"/>
    </row>
    <row r="410285" spans="28:28">
      <c r="AB410285" s="55"/>
    </row>
    <row r="410286" spans="28:28">
      <c r="AB410286" s="55"/>
    </row>
    <row r="410287" spans="28:28">
      <c r="AB410287" s="55"/>
    </row>
    <row r="410288" spans="28:28">
      <c r="AB410288" s="55"/>
    </row>
    <row r="410289" spans="28:28">
      <c r="AB410289" s="55"/>
    </row>
    <row r="410290" spans="28:28">
      <c r="AB410290" s="55"/>
    </row>
    <row r="410291" spans="28:28">
      <c r="AB410291" s="55"/>
    </row>
    <row r="410292" spans="28:28">
      <c r="AB410292" s="55"/>
    </row>
    <row r="410293" spans="28:28">
      <c r="AB410293" s="55"/>
    </row>
    <row r="410294" spans="28:28">
      <c r="AB410294" s="55"/>
    </row>
    <row r="410295" spans="28:28">
      <c r="AB410295" s="55"/>
    </row>
    <row r="410296" spans="28:28">
      <c r="AB410296" s="55"/>
    </row>
    <row r="410297" spans="28:28">
      <c r="AB410297" s="55"/>
    </row>
    <row r="410298" spans="28:28">
      <c r="AB410298" s="55"/>
    </row>
    <row r="410299" spans="28:28">
      <c r="AB410299" s="55"/>
    </row>
    <row r="410300" spans="28:28">
      <c r="AB410300" s="55"/>
    </row>
    <row r="410301" spans="28:28">
      <c r="AB410301" s="55"/>
    </row>
    <row r="410302" spans="28:28">
      <c r="AB410302" s="55"/>
    </row>
    <row r="410303" spans="28:28">
      <c r="AB410303" s="55"/>
    </row>
    <row r="410304" spans="28:28">
      <c r="AB410304" s="55"/>
    </row>
    <row r="410305" spans="28:28">
      <c r="AB410305" s="55"/>
    </row>
    <row r="410306" spans="28:28">
      <c r="AB410306" s="55"/>
    </row>
    <row r="410307" spans="28:28">
      <c r="AB410307" s="55"/>
    </row>
    <row r="410308" spans="28:28">
      <c r="AB410308" s="55"/>
    </row>
    <row r="410309" spans="28:28">
      <c r="AB410309" s="55"/>
    </row>
    <row r="410310" spans="28:28">
      <c r="AB410310" s="55"/>
    </row>
    <row r="410311" spans="28:28">
      <c r="AB410311" s="55"/>
    </row>
    <row r="410312" spans="28:28">
      <c r="AB410312" s="55"/>
    </row>
    <row r="410313" spans="28:28">
      <c r="AB410313" s="55"/>
    </row>
    <row r="410314" spans="28:28">
      <c r="AB410314" s="55"/>
    </row>
    <row r="410315" spans="28:28">
      <c r="AB410315" s="55"/>
    </row>
    <row r="410316" spans="28:28">
      <c r="AB410316" s="55"/>
    </row>
    <row r="410317" spans="28:28">
      <c r="AB410317" s="55"/>
    </row>
    <row r="410318" spans="28:28">
      <c r="AB410318" s="55"/>
    </row>
    <row r="410319" spans="28:28">
      <c r="AB410319" s="55"/>
    </row>
    <row r="410320" spans="28:28">
      <c r="AB410320" s="55"/>
    </row>
    <row r="410321" spans="28:28">
      <c r="AB410321" s="55"/>
    </row>
    <row r="410322" spans="28:28">
      <c r="AB410322" s="55"/>
    </row>
    <row r="410323" spans="28:28">
      <c r="AB410323" s="55"/>
    </row>
    <row r="410324" spans="28:28">
      <c r="AB410324" s="55"/>
    </row>
    <row r="410325" spans="28:28">
      <c r="AB410325" s="55"/>
    </row>
    <row r="410326" spans="28:28">
      <c r="AB410326" s="55"/>
    </row>
    <row r="410327" spans="28:28">
      <c r="AB410327" s="55"/>
    </row>
    <row r="410328" spans="28:28">
      <c r="AB410328" s="55"/>
    </row>
    <row r="410329" spans="28:28">
      <c r="AB410329" s="55"/>
    </row>
    <row r="410330" spans="28:28">
      <c r="AB410330" s="55"/>
    </row>
    <row r="410331" spans="28:28">
      <c r="AB410331" s="55"/>
    </row>
    <row r="410332" spans="28:28">
      <c r="AB410332" s="55"/>
    </row>
    <row r="410333" spans="28:28">
      <c r="AB410333" s="55"/>
    </row>
    <row r="410334" spans="28:28">
      <c r="AB410334" s="55"/>
    </row>
    <row r="410335" spans="28:28">
      <c r="AB410335" s="55"/>
    </row>
    <row r="410336" spans="28:28">
      <c r="AB410336" s="55"/>
    </row>
    <row r="410337" spans="28:28">
      <c r="AB410337" s="55"/>
    </row>
    <row r="410338" spans="28:28">
      <c r="AB410338" s="55"/>
    </row>
    <row r="410339" spans="28:28">
      <c r="AB410339" s="55"/>
    </row>
    <row r="410340" spans="28:28">
      <c r="AB410340" s="55"/>
    </row>
    <row r="410341" spans="28:28">
      <c r="AB410341" s="55"/>
    </row>
    <row r="410342" spans="28:28">
      <c r="AB410342" s="55"/>
    </row>
    <row r="410343" spans="28:28">
      <c r="AB410343" s="55"/>
    </row>
    <row r="410344" spans="28:28">
      <c r="AB410344" s="55"/>
    </row>
    <row r="410345" spans="28:28">
      <c r="AB410345" s="55"/>
    </row>
    <row r="410346" spans="28:28">
      <c r="AB410346" s="55"/>
    </row>
    <row r="410347" spans="28:28">
      <c r="AB410347" s="55"/>
    </row>
    <row r="410348" spans="28:28">
      <c r="AB410348" s="55"/>
    </row>
    <row r="410349" spans="28:28">
      <c r="AB410349" s="55"/>
    </row>
    <row r="410350" spans="28:28">
      <c r="AB410350" s="55"/>
    </row>
    <row r="410351" spans="28:28">
      <c r="AB410351" s="55"/>
    </row>
    <row r="410352" spans="28:28">
      <c r="AB410352" s="55"/>
    </row>
    <row r="410353" spans="28:28">
      <c r="AB410353" s="55"/>
    </row>
    <row r="410354" spans="28:28">
      <c r="AB410354" s="55"/>
    </row>
    <row r="410355" spans="28:28">
      <c r="AB410355" s="55"/>
    </row>
    <row r="410356" spans="28:28">
      <c r="AB410356" s="55"/>
    </row>
    <row r="410357" spans="28:28">
      <c r="AB410357" s="55"/>
    </row>
    <row r="410358" spans="28:28">
      <c r="AB410358" s="55"/>
    </row>
    <row r="410359" spans="28:28">
      <c r="AB410359" s="55"/>
    </row>
    <row r="410360" spans="28:28">
      <c r="AB410360" s="55"/>
    </row>
    <row r="410361" spans="28:28">
      <c r="AB410361" s="55"/>
    </row>
    <row r="410362" spans="28:28">
      <c r="AB410362" s="55"/>
    </row>
    <row r="410363" spans="28:28">
      <c r="AB410363" s="55"/>
    </row>
    <row r="410364" spans="28:28">
      <c r="AB410364" s="55"/>
    </row>
    <row r="410365" spans="28:28">
      <c r="AB410365" s="55"/>
    </row>
    <row r="410366" spans="28:28">
      <c r="AB410366" s="55"/>
    </row>
    <row r="410367" spans="28:28">
      <c r="AB410367" s="55"/>
    </row>
    <row r="410368" spans="28:28">
      <c r="AB410368" s="55"/>
    </row>
    <row r="410369" spans="28:28">
      <c r="AB410369" s="55"/>
    </row>
    <row r="410370" spans="28:28">
      <c r="AB410370" s="55"/>
    </row>
    <row r="410371" spans="28:28">
      <c r="AB410371" s="55"/>
    </row>
    <row r="410372" spans="28:28">
      <c r="AB410372" s="55"/>
    </row>
    <row r="410373" spans="28:28">
      <c r="AB410373" s="55"/>
    </row>
    <row r="410374" spans="28:28">
      <c r="AB410374" s="55"/>
    </row>
    <row r="410375" spans="28:28">
      <c r="AB410375" s="55"/>
    </row>
    <row r="410376" spans="28:28">
      <c r="AB410376" s="55"/>
    </row>
    <row r="410377" spans="28:28">
      <c r="AB410377" s="55"/>
    </row>
    <row r="410378" spans="28:28">
      <c r="AB410378" s="55"/>
    </row>
    <row r="410379" spans="28:28">
      <c r="AB410379" s="55"/>
    </row>
    <row r="410380" spans="28:28">
      <c r="AB410380" s="55"/>
    </row>
    <row r="410381" spans="28:28">
      <c r="AB410381" s="55"/>
    </row>
    <row r="410382" spans="28:28">
      <c r="AB410382" s="55"/>
    </row>
    <row r="410383" spans="28:28">
      <c r="AB410383" s="55"/>
    </row>
    <row r="410384" spans="28:28">
      <c r="AB410384" s="55"/>
    </row>
    <row r="410385" spans="28:28">
      <c r="AB410385" s="55"/>
    </row>
    <row r="410386" spans="28:28">
      <c r="AB410386" s="55"/>
    </row>
    <row r="410387" spans="28:28">
      <c r="AB410387" s="55"/>
    </row>
    <row r="410388" spans="28:28">
      <c r="AB410388" s="55"/>
    </row>
    <row r="410389" spans="28:28">
      <c r="AB410389" s="55"/>
    </row>
    <row r="410390" spans="28:28">
      <c r="AB410390" s="55"/>
    </row>
    <row r="410391" spans="28:28">
      <c r="AB410391" s="55"/>
    </row>
    <row r="410392" spans="28:28">
      <c r="AB410392" s="55"/>
    </row>
    <row r="410393" spans="28:28">
      <c r="AB410393" s="55"/>
    </row>
    <row r="410394" spans="28:28">
      <c r="AB410394" s="55"/>
    </row>
    <row r="410395" spans="28:28">
      <c r="AB410395" s="55"/>
    </row>
    <row r="410396" spans="28:28">
      <c r="AB410396" s="55"/>
    </row>
    <row r="410397" spans="28:28">
      <c r="AB410397" s="55"/>
    </row>
    <row r="410398" spans="28:28">
      <c r="AB410398" s="55"/>
    </row>
    <row r="410399" spans="28:28">
      <c r="AB410399" s="55"/>
    </row>
    <row r="410400" spans="28:28">
      <c r="AB410400" s="55"/>
    </row>
    <row r="410401" spans="28:28">
      <c r="AB410401" s="55"/>
    </row>
    <row r="410402" spans="28:28">
      <c r="AB410402" s="55"/>
    </row>
    <row r="410403" spans="28:28">
      <c r="AB410403" s="55"/>
    </row>
    <row r="410404" spans="28:28">
      <c r="AB410404" s="55"/>
    </row>
    <row r="410405" spans="28:28">
      <c r="AB410405" s="55"/>
    </row>
    <row r="410406" spans="28:28">
      <c r="AB410406" s="55"/>
    </row>
    <row r="410407" spans="28:28">
      <c r="AB410407" s="55"/>
    </row>
    <row r="410408" spans="28:28">
      <c r="AB410408" s="55"/>
    </row>
    <row r="410409" spans="28:28">
      <c r="AB410409" s="55"/>
    </row>
    <row r="410410" spans="28:28">
      <c r="AB410410" s="55"/>
    </row>
    <row r="410411" spans="28:28">
      <c r="AB410411" s="55"/>
    </row>
    <row r="410412" spans="28:28">
      <c r="AB410412" s="55"/>
    </row>
    <row r="410413" spans="28:28">
      <c r="AB410413" s="55"/>
    </row>
    <row r="410414" spans="28:28">
      <c r="AB410414" s="55"/>
    </row>
    <row r="410415" spans="28:28">
      <c r="AB410415" s="55"/>
    </row>
    <row r="410416" spans="28:28">
      <c r="AB410416" s="55"/>
    </row>
    <row r="410417" spans="28:28">
      <c r="AB410417" s="55"/>
    </row>
    <row r="410418" spans="28:28">
      <c r="AB410418" s="55"/>
    </row>
    <row r="410419" spans="28:28">
      <c r="AB410419" s="55"/>
    </row>
    <row r="410420" spans="28:28">
      <c r="AB410420" s="55"/>
    </row>
    <row r="410421" spans="28:28">
      <c r="AB410421" s="55"/>
    </row>
    <row r="410422" spans="28:28">
      <c r="AB410422" s="55"/>
    </row>
    <row r="410423" spans="28:28">
      <c r="AB410423" s="55"/>
    </row>
    <row r="410424" spans="28:28">
      <c r="AB410424" s="55"/>
    </row>
    <row r="410425" spans="28:28">
      <c r="AB410425" s="55"/>
    </row>
    <row r="410426" spans="28:28">
      <c r="AB410426" s="55"/>
    </row>
    <row r="410427" spans="28:28">
      <c r="AB410427" s="55"/>
    </row>
    <row r="410428" spans="28:28">
      <c r="AB410428" s="55"/>
    </row>
    <row r="410429" spans="28:28">
      <c r="AB410429" s="55"/>
    </row>
    <row r="410430" spans="28:28">
      <c r="AB410430" s="55"/>
    </row>
    <row r="410431" spans="28:28">
      <c r="AB410431" s="55"/>
    </row>
    <row r="410432" spans="28:28">
      <c r="AB410432" s="55"/>
    </row>
    <row r="410433" spans="28:28">
      <c r="AB410433" s="55"/>
    </row>
    <row r="410434" spans="28:28">
      <c r="AB410434" s="55"/>
    </row>
    <row r="410435" spans="28:28">
      <c r="AB410435" s="55"/>
    </row>
    <row r="410436" spans="28:28">
      <c r="AB410436" s="55"/>
    </row>
    <row r="410437" spans="28:28">
      <c r="AB410437" s="55"/>
    </row>
    <row r="410438" spans="28:28">
      <c r="AB410438" s="55"/>
    </row>
    <row r="410439" spans="28:28">
      <c r="AB410439" s="55"/>
    </row>
    <row r="410440" spans="28:28">
      <c r="AB410440" s="55"/>
    </row>
    <row r="410441" spans="28:28">
      <c r="AB410441" s="55"/>
    </row>
    <row r="410442" spans="28:28">
      <c r="AB410442" s="55"/>
    </row>
    <row r="410443" spans="28:28">
      <c r="AB410443" s="55"/>
    </row>
    <row r="410444" spans="28:28">
      <c r="AB410444" s="55"/>
    </row>
    <row r="410445" spans="28:28">
      <c r="AB410445" s="55"/>
    </row>
    <row r="410446" spans="28:28">
      <c r="AB410446" s="55"/>
    </row>
    <row r="410447" spans="28:28">
      <c r="AB410447" s="55"/>
    </row>
    <row r="410448" spans="28:28">
      <c r="AB410448" s="55"/>
    </row>
    <row r="410449" spans="28:28">
      <c r="AB410449" s="55"/>
    </row>
    <row r="410450" spans="28:28">
      <c r="AB410450" s="55"/>
    </row>
    <row r="410451" spans="28:28">
      <c r="AB410451" s="55"/>
    </row>
    <row r="410452" spans="28:28">
      <c r="AB410452" s="55"/>
    </row>
    <row r="410453" spans="28:28">
      <c r="AB410453" s="55"/>
    </row>
    <row r="410454" spans="28:28">
      <c r="AB410454" s="55"/>
    </row>
    <row r="410455" spans="28:28">
      <c r="AB410455" s="55"/>
    </row>
    <row r="410456" spans="28:28">
      <c r="AB410456" s="55"/>
    </row>
    <row r="410457" spans="28:28">
      <c r="AB410457" s="55"/>
    </row>
    <row r="410458" spans="28:28">
      <c r="AB410458" s="55"/>
    </row>
    <row r="410459" spans="28:28">
      <c r="AB410459" s="55"/>
    </row>
    <row r="410460" spans="28:28">
      <c r="AB410460" s="55"/>
    </row>
    <row r="410461" spans="28:28">
      <c r="AB410461" s="55"/>
    </row>
    <row r="410462" spans="28:28">
      <c r="AB410462" s="55"/>
    </row>
    <row r="410463" spans="28:28">
      <c r="AB410463" s="55"/>
    </row>
    <row r="410464" spans="28:28">
      <c r="AB410464" s="55"/>
    </row>
    <row r="410465" spans="28:28">
      <c r="AB410465" s="55"/>
    </row>
    <row r="410466" spans="28:28">
      <c r="AB410466" s="55"/>
    </row>
    <row r="410467" spans="28:28">
      <c r="AB410467" s="55"/>
    </row>
    <row r="410468" spans="28:28">
      <c r="AB410468" s="55"/>
    </row>
    <row r="410469" spans="28:28">
      <c r="AB410469" s="55"/>
    </row>
    <row r="410470" spans="28:28">
      <c r="AB410470" s="55"/>
    </row>
    <row r="410471" spans="28:28">
      <c r="AB410471" s="55"/>
    </row>
    <row r="410472" spans="28:28">
      <c r="AB410472" s="55"/>
    </row>
    <row r="410473" spans="28:28">
      <c r="AB410473" s="55"/>
    </row>
    <row r="410474" spans="28:28">
      <c r="AB410474" s="55"/>
    </row>
    <row r="410475" spans="28:28">
      <c r="AB410475" s="55"/>
    </row>
    <row r="410476" spans="28:28">
      <c r="AB410476" s="55"/>
    </row>
    <row r="410477" spans="28:28">
      <c r="AB410477" s="55"/>
    </row>
    <row r="410478" spans="28:28">
      <c r="AB410478" s="55"/>
    </row>
    <row r="410479" spans="28:28">
      <c r="AB410479" s="55"/>
    </row>
    <row r="410480" spans="28:28">
      <c r="AB410480" s="55"/>
    </row>
    <row r="410481" spans="28:28">
      <c r="AB410481" s="55"/>
    </row>
    <row r="410482" spans="28:28">
      <c r="AB410482" s="55"/>
    </row>
    <row r="410483" spans="28:28">
      <c r="AB410483" s="55"/>
    </row>
    <row r="410484" spans="28:28">
      <c r="AB410484" s="55"/>
    </row>
    <row r="410485" spans="28:28">
      <c r="AB410485" s="55"/>
    </row>
    <row r="410486" spans="28:28">
      <c r="AB410486" s="55"/>
    </row>
    <row r="410487" spans="28:28">
      <c r="AB410487" s="55"/>
    </row>
    <row r="410488" spans="28:28">
      <c r="AB410488" s="55"/>
    </row>
    <row r="410489" spans="28:28">
      <c r="AB410489" s="55"/>
    </row>
    <row r="410490" spans="28:28">
      <c r="AB410490" s="55"/>
    </row>
    <row r="410491" spans="28:28">
      <c r="AB410491" s="55"/>
    </row>
    <row r="410492" spans="28:28">
      <c r="AB410492" s="55"/>
    </row>
    <row r="410493" spans="28:28">
      <c r="AB410493" s="55"/>
    </row>
    <row r="410494" spans="28:28">
      <c r="AB410494" s="55"/>
    </row>
    <row r="410495" spans="28:28">
      <c r="AB410495" s="55"/>
    </row>
    <row r="410496" spans="28:28">
      <c r="AB410496" s="55"/>
    </row>
    <row r="410497" spans="28:28">
      <c r="AB410497" s="55"/>
    </row>
    <row r="410498" spans="28:28">
      <c r="AB410498" s="55"/>
    </row>
    <row r="410499" spans="28:28">
      <c r="AB410499" s="55"/>
    </row>
    <row r="410500" spans="28:28">
      <c r="AB410500" s="55"/>
    </row>
    <row r="410501" spans="28:28">
      <c r="AB410501" s="55"/>
    </row>
    <row r="410502" spans="28:28">
      <c r="AB410502" s="55"/>
    </row>
    <row r="410503" spans="28:28">
      <c r="AB410503" s="55"/>
    </row>
    <row r="410504" spans="28:28">
      <c r="AB410504" s="55"/>
    </row>
    <row r="410505" spans="28:28">
      <c r="AB410505" s="55"/>
    </row>
    <row r="410506" spans="28:28">
      <c r="AB410506" s="55"/>
    </row>
    <row r="410507" spans="28:28">
      <c r="AB410507" s="55"/>
    </row>
    <row r="410508" spans="28:28">
      <c r="AB410508" s="55"/>
    </row>
    <row r="410509" spans="28:28">
      <c r="AB410509" s="55"/>
    </row>
    <row r="410510" spans="28:28">
      <c r="AB410510" s="55"/>
    </row>
    <row r="410511" spans="28:28">
      <c r="AB410511" s="55"/>
    </row>
    <row r="410512" spans="28:28">
      <c r="AB410512" s="55"/>
    </row>
    <row r="410513" spans="28:28">
      <c r="AB410513" s="55"/>
    </row>
    <row r="410514" spans="28:28">
      <c r="AB410514" s="55"/>
    </row>
    <row r="410515" spans="28:28">
      <c r="AB410515" s="55"/>
    </row>
    <row r="410516" spans="28:28">
      <c r="AB410516" s="55"/>
    </row>
    <row r="410517" spans="28:28">
      <c r="AB410517" s="55"/>
    </row>
    <row r="410518" spans="28:28">
      <c r="AB410518" s="55"/>
    </row>
    <row r="410519" spans="28:28">
      <c r="AB410519" s="55"/>
    </row>
    <row r="410520" spans="28:28">
      <c r="AB410520" s="55"/>
    </row>
    <row r="410521" spans="28:28">
      <c r="AB410521" s="55"/>
    </row>
    <row r="410522" spans="28:28">
      <c r="AB410522" s="55"/>
    </row>
    <row r="410523" spans="28:28">
      <c r="AB410523" s="55"/>
    </row>
    <row r="410524" spans="28:28">
      <c r="AB410524" s="55"/>
    </row>
    <row r="410525" spans="28:28">
      <c r="AB410525" s="55"/>
    </row>
    <row r="410526" spans="28:28">
      <c r="AB410526" s="55"/>
    </row>
    <row r="410527" spans="28:28">
      <c r="AB410527" s="55"/>
    </row>
    <row r="410528" spans="28:28">
      <c r="AB410528" s="55"/>
    </row>
    <row r="410529" spans="28:28">
      <c r="AB410529" s="55"/>
    </row>
    <row r="410530" spans="28:28">
      <c r="AB410530" s="55"/>
    </row>
    <row r="410531" spans="28:28">
      <c r="AB410531" s="55"/>
    </row>
    <row r="410532" spans="28:28">
      <c r="AB410532" s="55"/>
    </row>
    <row r="410533" spans="28:28">
      <c r="AB410533" s="55"/>
    </row>
    <row r="410534" spans="28:28">
      <c r="AB410534" s="55"/>
    </row>
    <row r="410535" spans="28:28">
      <c r="AB410535" s="55"/>
    </row>
    <row r="410536" spans="28:28">
      <c r="AB410536" s="55"/>
    </row>
    <row r="410537" spans="28:28">
      <c r="AB410537" s="55"/>
    </row>
    <row r="410538" spans="28:28">
      <c r="AB410538" s="55"/>
    </row>
    <row r="410539" spans="28:28">
      <c r="AB410539" s="55"/>
    </row>
    <row r="410540" spans="28:28">
      <c r="AB410540" s="55"/>
    </row>
    <row r="410541" spans="28:28">
      <c r="AB410541" s="55"/>
    </row>
    <row r="410542" spans="28:28">
      <c r="AB410542" s="55"/>
    </row>
    <row r="410543" spans="28:28">
      <c r="AB410543" s="55"/>
    </row>
    <row r="410544" spans="28:28">
      <c r="AB410544" s="55"/>
    </row>
    <row r="410545" spans="28:28">
      <c r="AB410545" s="55"/>
    </row>
    <row r="410546" spans="28:28">
      <c r="AB410546" s="55"/>
    </row>
    <row r="410547" spans="28:28">
      <c r="AB410547" s="55"/>
    </row>
    <row r="410548" spans="28:28">
      <c r="AB410548" s="55"/>
    </row>
    <row r="410549" spans="28:28">
      <c r="AB410549" s="55"/>
    </row>
    <row r="410550" spans="28:28">
      <c r="AB410550" s="55"/>
    </row>
    <row r="410551" spans="28:28">
      <c r="AB410551" s="55"/>
    </row>
    <row r="410552" spans="28:28">
      <c r="AB410552" s="55"/>
    </row>
    <row r="410553" spans="28:28">
      <c r="AB410553" s="55"/>
    </row>
    <row r="410554" spans="28:28">
      <c r="AB410554" s="55"/>
    </row>
    <row r="410555" spans="28:28">
      <c r="AB410555" s="55"/>
    </row>
    <row r="410556" spans="28:28">
      <c r="AB410556" s="55"/>
    </row>
    <row r="410557" spans="28:28">
      <c r="AB410557" s="55"/>
    </row>
    <row r="410558" spans="28:28">
      <c r="AB410558" s="55"/>
    </row>
    <row r="410559" spans="28:28">
      <c r="AB410559" s="55"/>
    </row>
    <row r="410560" spans="28:28">
      <c r="AB410560" s="55"/>
    </row>
    <row r="410561" spans="28:28">
      <c r="AB410561" s="55"/>
    </row>
    <row r="410562" spans="28:28">
      <c r="AB410562" s="55"/>
    </row>
    <row r="410563" spans="28:28">
      <c r="AB410563" s="55"/>
    </row>
    <row r="410564" spans="28:28">
      <c r="AB410564" s="55"/>
    </row>
    <row r="410565" spans="28:28">
      <c r="AB410565" s="55"/>
    </row>
    <row r="410566" spans="28:28">
      <c r="AB410566" s="55"/>
    </row>
    <row r="410567" spans="28:28">
      <c r="AB410567" s="55"/>
    </row>
    <row r="410568" spans="28:28">
      <c r="AB410568" s="55"/>
    </row>
    <row r="410569" spans="28:28">
      <c r="AB410569" s="55"/>
    </row>
    <row r="410570" spans="28:28">
      <c r="AB410570" s="55"/>
    </row>
    <row r="410571" spans="28:28">
      <c r="AB410571" s="55"/>
    </row>
    <row r="410572" spans="28:28">
      <c r="AB410572" s="55"/>
    </row>
    <row r="410573" spans="28:28">
      <c r="AB410573" s="55"/>
    </row>
    <row r="410574" spans="28:28">
      <c r="AB410574" s="55"/>
    </row>
    <row r="410575" spans="28:28">
      <c r="AB410575" s="55"/>
    </row>
    <row r="410576" spans="28:28">
      <c r="AB410576" s="55"/>
    </row>
    <row r="410577" spans="28:28">
      <c r="AB410577" s="55"/>
    </row>
    <row r="410578" spans="28:28">
      <c r="AB410578" s="55"/>
    </row>
    <row r="410579" spans="28:28">
      <c r="AB410579" s="55"/>
    </row>
    <row r="410580" spans="28:28">
      <c r="AB410580" s="55"/>
    </row>
    <row r="410581" spans="28:28">
      <c r="AB410581" s="55"/>
    </row>
    <row r="410582" spans="28:28">
      <c r="AB410582" s="55"/>
    </row>
    <row r="410583" spans="28:28">
      <c r="AB410583" s="55"/>
    </row>
    <row r="410584" spans="28:28">
      <c r="AB410584" s="55"/>
    </row>
    <row r="410585" spans="28:28">
      <c r="AB410585" s="55"/>
    </row>
    <row r="410586" spans="28:28">
      <c r="AB410586" s="55"/>
    </row>
    <row r="410587" spans="28:28">
      <c r="AB410587" s="55"/>
    </row>
    <row r="410588" spans="28:28">
      <c r="AB410588" s="55"/>
    </row>
    <row r="410589" spans="28:28">
      <c r="AB410589" s="55"/>
    </row>
    <row r="410590" spans="28:28">
      <c r="AB410590" s="55"/>
    </row>
    <row r="410591" spans="28:28">
      <c r="AB410591" s="55"/>
    </row>
    <row r="410592" spans="28:28">
      <c r="AB410592" s="55"/>
    </row>
    <row r="410593" spans="28:28">
      <c r="AB410593" s="55"/>
    </row>
    <row r="410594" spans="28:28">
      <c r="AB410594" s="55"/>
    </row>
    <row r="410595" spans="28:28">
      <c r="AB410595" s="55"/>
    </row>
    <row r="410596" spans="28:28">
      <c r="AB410596" s="55"/>
    </row>
    <row r="410597" spans="28:28">
      <c r="AB410597" s="55"/>
    </row>
    <row r="410598" spans="28:28">
      <c r="AB410598" s="55"/>
    </row>
    <row r="410599" spans="28:28">
      <c r="AB410599" s="55"/>
    </row>
    <row r="410600" spans="28:28">
      <c r="AB410600" s="55"/>
    </row>
    <row r="410601" spans="28:28">
      <c r="AB410601" s="55"/>
    </row>
    <row r="410602" spans="28:28">
      <c r="AB410602" s="55"/>
    </row>
    <row r="410603" spans="28:28">
      <c r="AB410603" s="55"/>
    </row>
    <row r="410604" spans="28:28">
      <c r="AB410604" s="55"/>
    </row>
    <row r="410605" spans="28:28">
      <c r="AB410605" s="55"/>
    </row>
    <row r="410606" spans="28:28">
      <c r="AB410606" s="55"/>
    </row>
    <row r="410607" spans="28:28">
      <c r="AB410607" s="55"/>
    </row>
    <row r="410608" spans="28:28">
      <c r="AB410608" s="55"/>
    </row>
    <row r="410609" spans="28:28">
      <c r="AB410609" s="55"/>
    </row>
    <row r="410610" spans="28:28">
      <c r="AB410610" s="55"/>
    </row>
    <row r="410611" spans="28:28">
      <c r="AB410611" s="55"/>
    </row>
    <row r="410612" spans="28:28">
      <c r="AB410612" s="55"/>
    </row>
    <row r="410613" spans="28:28">
      <c r="AB410613" s="55"/>
    </row>
    <row r="410614" spans="28:28">
      <c r="AB410614" s="55"/>
    </row>
    <row r="410615" spans="28:28">
      <c r="AB410615" s="55"/>
    </row>
    <row r="410616" spans="28:28">
      <c r="AB410616" s="55"/>
    </row>
    <row r="410617" spans="28:28">
      <c r="AB410617" s="55"/>
    </row>
    <row r="410618" spans="28:28">
      <c r="AB410618" s="55"/>
    </row>
    <row r="410619" spans="28:28">
      <c r="AB410619" s="55"/>
    </row>
    <row r="410620" spans="28:28">
      <c r="AB410620" s="55"/>
    </row>
    <row r="410621" spans="28:28">
      <c r="AB410621" s="55"/>
    </row>
    <row r="410622" spans="28:28">
      <c r="AB410622" s="55"/>
    </row>
    <row r="410623" spans="28:28">
      <c r="AB410623" s="55"/>
    </row>
    <row r="410624" spans="28:28">
      <c r="AB410624" s="55"/>
    </row>
    <row r="410625" spans="28:28">
      <c r="AB410625" s="55"/>
    </row>
    <row r="410626" spans="28:28">
      <c r="AB410626" s="55"/>
    </row>
    <row r="410627" spans="28:28">
      <c r="AB410627" s="55"/>
    </row>
    <row r="410628" spans="28:28">
      <c r="AB410628" s="55"/>
    </row>
    <row r="410629" spans="28:28">
      <c r="AB410629" s="55"/>
    </row>
    <row r="410630" spans="28:28">
      <c r="AB410630" s="55"/>
    </row>
    <row r="410631" spans="28:28">
      <c r="AB410631" s="55"/>
    </row>
    <row r="410632" spans="28:28">
      <c r="AB410632" s="55"/>
    </row>
    <row r="410633" spans="28:28">
      <c r="AB410633" s="55"/>
    </row>
    <row r="410634" spans="28:28">
      <c r="AB410634" s="55"/>
    </row>
    <row r="410635" spans="28:28">
      <c r="AB410635" s="55"/>
    </row>
    <row r="410636" spans="28:28">
      <c r="AB410636" s="55"/>
    </row>
    <row r="410637" spans="28:28">
      <c r="AB410637" s="55"/>
    </row>
    <row r="410638" spans="28:28">
      <c r="AB410638" s="55"/>
    </row>
    <row r="410639" spans="28:28">
      <c r="AB410639" s="55"/>
    </row>
    <row r="410640" spans="28:28">
      <c r="AB410640" s="55"/>
    </row>
    <row r="410641" spans="28:28">
      <c r="AB410641" s="55"/>
    </row>
    <row r="410642" spans="28:28">
      <c r="AB410642" s="55"/>
    </row>
    <row r="410643" spans="28:28">
      <c r="AB410643" s="55"/>
    </row>
    <row r="410644" spans="28:28">
      <c r="AB410644" s="55"/>
    </row>
    <row r="410645" spans="28:28">
      <c r="AB410645" s="55"/>
    </row>
    <row r="410646" spans="28:28">
      <c r="AB410646" s="55"/>
    </row>
    <row r="410647" spans="28:28">
      <c r="AB410647" s="55"/>
    </row>
    <row r="410648" spans="28:28">
      <c r="AB410648" s="55"/>
    </row>
    <row r="410649" spans="28:28">
      <c r="AB410649" s="55"/>
    </row>
    <row r="410650" spans="28:28">
      <c r="AB410650" s="55"/>
    </row>
    <row r="410651" spans="28:28">
      <c r="AB410651" s="55"/>
    </row>
    <row r="410652" spans="28:28">
      <c r="AB410652" s="55"/>
    </row>
    <row r="410653" spans="28:28">
      <c r="AB410653" s="55"/>
    </row>
    <row r="410654" spans="28:28">
      <c r="AB410654" s="55"/>
    </row>
    <row r="410655" spans="28:28">
      <c r="AB410655" s="55"/>
    </row>
    <row r="410656" spans="28:28">
      <c r="AB410656" s="55"/>
    </row>
    <row r="410657" spans="28:28">
      <c r="AB410657" s="55"/>
    </row>
    <row r="410658" spans="28:28">
      <c r="AB410658" s="55"/>
    </row>
    <row r="410659" spans="28:28">
      <c r="AB410659" s="55"/>
    </row>
    <row r="410660" spans="28:28">
      <c r="AB410660" s="55"/>
    </row>
    <row r="410661" spans="28:28">
      <c r="AB410661" s="55"/>
    </row>
    <row r="410662" spans="28:28">
      <c r="AB410662" s="55"/>
    </row>
    <row r="410663" spans="28:28">
      <c r="AB410663" s="55"/>
    </row>
    <row r="410664" spans="28:28">
      <c r="AB410664" s="55"/>
    </row>
    <row r="410665" spans="28:28">
      <c r="AB410665" s="55"/>
    </row>
    <row r="410666" spans="28:28">
      <c r="AB410666" s="55"/>
    </row>
    <row r="410667" spans="28:28">
      <c r="AB410667" s="55"/>
    </row>
    <row r="410668" spans="28:28">
      <c r="AB410668" s="55"/>
    </row>
    <row r="410669" spans="28:28">
      <c r="AB410669" s="55"/>
    </row>
    <row r="410670" spans="28:28">
      <c r="AB410670" s="55"/>
    </row>
    <row r="410671" spans="28:28">
      <c r="AB410671" s="55"/>
    </row>
    <row r="410672" spans="28:28">
      <c r="AB410672" s="55"/>
    </row>
    <row r="410673" spans="28:28">
      <c r="AB410673" s="55"/>
    </row>
    <row r="410674" spans="28:28">
      <c r="AB410674" s="55"/>
    </row>
    <row r="410675" spans="28:28">
      <c r="AB410675" s="55"/>
    </row>
    <row r="410676" spans="28:28">
      <c r="AB410676" s="55"/>
    </row>
    <row r="410677" spans="28:28">
      <c r="AB410677" s="55"/>
    </row>
    <row r="410678" spans="28:28">
      <c r="AB410678" s="55"/>
    </row>
    <row r="410679" spans="28:28">
      <c r="AB410679" s="55"/>
    </row>
    <row r="410680" spans="28:28">
      <c r="AB410680" s="55"/>
    </row>
    <row r="410681" spans="28:28">
      <c r="AB410681" s="55"/>
    </row>
    <row r="410682" spans="28:28">
      <c r="AB410682" s="55"/>
    </row>
    <row r="410683" spans="28:28">
      <c r="AB410683" s="55"/>
    </row>
    <row r="410684" spans="28:28">
      <c r="AB410684" s="55"/>
    </row>
    <row r="410685" spans="28:28">
      <c r="AB410685" s="55"/>
    </row>
    <row r="410686" spans="28:28">
      <c r="AB410686" s="55"/>
    </row>
    <row r="410687" spans="28:28">
      <c r="AB410687" s="55"/>
    </row>
    <row r="410688" spans="28:28">
      <c r="AB410688" s="55"/>
    </row>
    <row r="410689" spans="28:28">
      <c r="AB410689" s="55"/>
    </row>
    <row r="410690" spans="28:28">
      <c r="AB410690" s="55"/>
    </row>
    <row r="410691" spans="28:28">
      <c r="AB410691" s="55"/>
    </row>
    <row r="410692" spans="28:28">
      <c r="AB410692" s="55"/>
    </row>
    <row r="410693" spans="28:28">
      <c r="AB410693" s="55"/>
    </row>
    <row r="410694" spans="28:28">
      <c r="AB410694" s="55"/>
    </row>
    <row r="410695" spans="28:28">
      <c r="AB410695" s="55"/>
    </row>
    <row r="410696" spans="28:28">
      <c r="AB410696" s="55"/>
    </row>
    <row r="410697" spans="28:28">
      <c r="AB410697" s="55"/>
    </row>
    <row r="410698" spans="28:28">
      <c r="AB410698" s="55"/>
    </row>
    <row r="410699" spans="28:28">
      <c r="AB410699" s="55"/>
    </row>
    <row r="410700" spans="28:28">
      <c r="AB410700" s="55"/>
    </row>
    <row r="410701" spans="28:28">
      <c r="AB410701" s="55"/>
    </row>
    <row r="410702" spans="28:28">
      <c r="AB410702" s="55"/>
    </row>
    <row r="410703" spans="28:28">
      <c r="AB410703" s="55"/>
    </row>
    <row r="410704" spans="28:28">
      <c r="AB410704" s="55"/>
    </row>
    <row r="410705" spans="28:28">
      <c r="AB410705" s="55"/>
    </row>
    <row r="410706" spans="28:28">
      <c r="AB410706" s="55"/>
    </row>
    <row r="410707" spans="28:28">
      <c r="AB410707" s="55"/>
    </row>
    <row r="410708" spans="28:28">
      <c r="AB410708" s="55"/>
    </row>
    <row r="410709" spans="28:28">
      <c r="AB410709" s="55"/>
    </row>
    <row r="410710" spans="28:28">
      <c r="AB410710" s="55"/>
    </row>
    <row r="410711" spans="28:28">
      <c r="AB410711" s="55"/>
    </row>
    <row r="410712" spans="28:28">
      <c r="AB410712" s="55"/>
    </row>
    <row r="410713" spans="28:28">
      <c r="AB410713" s="55"/>
    </row>
    <row r="410714" spans="28:28">
      <c r="AB410714" s="55"/>
    </row>
    <row r="410715" spans="28:28">
      <c r="AB410715" s="55"/>
    </row>
    <row r="410716" spans="28:28">
      <c r="AB410716" s="55"/>
    </row>
    <row r="410717" spans="28:28">
      <c r="AB410717" s="55"/>
    </row>
    <row r="410718" spans="28:28">
      <c r="AB410718" s="55"/>
    </row>
    <row r="410719" spans="28:28">
      <c r="AB410719" s="55"/>
    </row>
    <row r="410720" spans="28:28">
      <c r="AB410720" s="55"/>
    </row>
    <row r="410721" spans="28:28">
      <c r="AB410721" s="55"/>
    </row>
    <row r="410722" spans="28:28">
      <c r="AB410722" s="55"/>
    </row>
    <row r="410723" spans="28:28">
      <c r="AB410723" s="55"/>
    </row>
    <row r="410724" spans="28:28">
      <c r="AB410724" s="55"/>
    </row>
    <row r="410725" spans="28:28">
      <c r="AB410725" s="55"/>
    </row>
    <row r="410726" spans="28:28">
      <c r="AB410726" s="55"/>
    </row>
    <row r="410727" spans="28:28">
      <c r="AB410727" s="55"/>
    </row>
    <row r="410728" spans="28:28">
      <c r="AB410728" s="55"/>
    </row>
    <row r="410729" spans="28:28">
      <c r="AB410729" s="55"/>
    </row>
    <row r="410730" spans="28:28">
      <c r="AB410730" s="55"/>
    </row>
    <row r="410731" spans="28:28">
      <c r="AB410731" s="55"/>
    </row>
    <row r="410732" spans="28:28">
      <c r="AB410732" s="55"/>
    </row>
    <row r="410733" spans="28:28">
      <c r="AB410733" s="55"/>
    </row>
    <row r="410734" spans="28:28">
      <c r="AB410734" s="55"/>
    </row>
    <row r="410735" spans="28:28">
      <c r="AB410735" s="55"/>
    </row>
    <row r="410736" spans="28:28">
      <c r="AB410736" s="55"/>
    </row>
    <row r="410737" spans="28:28">
      <c r="AB410737" s="55"/>
    </row>
    <row r="410738" spans="28:28">
      <c r="AB410738" s="55"/>
    </row>
    <row r="410739" spans="28:28">
      <c r="AB410739" s="55"/>
    </row>
    <row r="410740" spans="28:28">
      <c r="AB410740" s="55"/>
    </row>
    <row r="410741" spans="28:28">
      <c r="AB410741" s="55"/>
    </row>
    <row r="410742" spans="28:28">
      <c r="AB410742" s="55"/>
    </row>
    <row r="410743" spans="28:28">
      <c r="AB410743" s="55"/>
    </row>
    <row r="410744" spans="28:28">
      <c r="AB410744" s="55"/>
    </row>
    <row r="410745" spans="28:28">
      <c r="AB410745" s="55"/>
    </row>
    <row r="410746" spans="28:28">
      <c r="AB410746" s="55"/>
    </row>
    <row r="410747" spans="28:28">
      <c r="AB410747" s="55"/>
    </row>
    <row r="410748" spans="28:28">
      <c r="AB410748" s="55"/>
    </row>
    <row r="410749" spans="28:28">
      <c r="AB410749" s="55"/>
    </row>
    <row r="410750" spans="28:28">
      <c r="AB410750" s="55"/>
    </row>
    <row r="410751" spans="28:28">
      <c r="AB410751" s="55"/>
    </row>
    <row r="410752" spans="28:28">
      <c r="AB410752" s="55"/>
    </row>
    <row r="410753" spans="28:28">
      <c r="AB410753" s="55"/>
    </row>
    <row r="410754" spans="28:28">
      <c r="AB410754" s="55"/>
    </row>
    <row r="410755" spans="28:28">
      <c r="AB410755" s="55"/>
    </row>
    <row r="410756" spans="28:28">
      <c r="AB410756" s="55"/>
    </row>
    <row r="410757" spans="28:28">
      <c r="AB410757" s="55"/>
    </row>
    <row r="410758" spans="28:28">
      <c r="AB410758" s="55"/>
    </row>
    <row r="410759" spans="28:28">
      <c r="AB410759" s="55"/>
    </row>
    <row r="410760" spans="28:28">
      <c r="AB410760" s="55"/>
    </row>
    <row r="410761" spans="28:28">
      <c r="AB410761" s="55"/>
    </row>
    <row r="410762" spans="28:28">
      <c r="AB410762" s="55"/>
    </row>
    <row r="410763" spans="28:28">
      <c r="AB410763" s="55"/>
    </row>
    <row r="410764" spans="28:28">
      <c r="AB410764" s="55"/>
    </row>
    <row r="410765" spans="28:28">
      <c r="AB410765" s="55"/>
    </row>
    <row r="410766" spans="28:28">
      <c r="AB410766" s="55"/>
    </row>
    <row r="410767" spans="28:28">
      <c r="AB410767" s="55"/>
    </row>
    <row r="410768" spans="28:28">
      <c r="AB410768" s="55"/>
    </row>
    <row r="410769" spans="28:28">
      <c r="AB410769" s="55"/>
    </row>
    <row r="410770" spans="28:28">
      <c r="AB410770" s="55"/>
    </row>
    <row r="410771" spans="28:28">
      <c r="AB410771" s="55"/>
    </row>
    <row r="410772" spans="28:28">
      <c r="AB410772" s="55"/>
    </row>
    <row r="410773" spans="28:28">
      <c r="AB410773" s="55"/>
    </row>
    <row r="410774" spans="28:28">
      <c r="AB410774" s="55"/>
    </row>
    <row r="410775" spans="28:28">
      <c r="AB410775" s="55"/>
    </row>
    <row r="410776" spans="28:28">
      <c r="AB410776" s="55"/>
    </row>
    <row r="410777" spans="28:28">
      <c r="AB410777" s="55"/>
    </row>
    <row r="410778" spans="28:28">
      <c r="AB410778" s="55"/>
    </row>
    <row r="410779" spans="28:28">
      <c r="AB410779" s="55"/>
    </row>
    <row r="410780" spans="28:28">
      <c r="AB410780" s="55"/>
    </row>
    <row r="410781" spans="28:28">
      <c r="AB410781" s="55"/>
    </row>
    <row r="410782" spans="28:28">
      <c r="AB410782" s="55"/>
    </row>
    <row r="410783" spans="28:28">
      <c r="AB410783" s="55"/>
    </row>
    <row r="410784" spans="28:28">
      <c r="AB410784" s="55"/>
    </row>
    <row r="410785" spans="28:28">
      <c r="AB410785" s="55"/>
    </row>
    <row r="410786" spans="28:28">
      <c r="AB410786" s="55"/>
    </row>
    <row r="410787" spans="28:28">
      <c r="AB410787" s="55"/>
    </row>
    <row r="410788" spans="28:28">
      <c r="AB410788" s="55"/>
    </row>
    <row r="410789" spans="28:28">
      <c r="AB410789" s="55"/>
    </row>
    <row r="410790" spans="28:28">
      <c r="AB410790" s="55"/>
    </row>
    <row r="410791" spans="28:28">
      <c r="AB410791" s="55"/>
    </row>
    <row r="410792" spans="28:28">
      <c r="AB410792" s="55"/>
    </row>
    <row r="410793" spans="28:28">
      <c r="AB410793" s="55"/>
    </row>
    <row r="410794" spans="28:28">
      <c r="AB410794" s="55"/>
    </row>
    <row r="410795" spans="28:28">
      <c r="AB410795" s="55"/>
    </row>
    <row r="410796" spans="28:28">
      <c r="AB410796" s="55"/>
    </row>
    <row r="410797" spans="28:28">
      <c r="AB410797" s="55"/>
    </row>
    <row r="410798" spans="28:28">
      <c r="AB410798" s="55"/>
    </row>
    <row r="410799" spans="28:28">
      <c r="AB410799" s="55"/>
    </row>
    <row r="410800" spans="28:28">
      <c r="AB410800" s="55"/>
    </row>
    <row r="410801" spans="28:28">
      <c r="AB410801" s="55"/>
    </row>
    <row r="410802" spans="28:28">
      <c r="AB410802" s="55"/>
    </row>
    <row r="410803" spans="28:28">
      <c r="AB410803" s="55"/>
    </row>
    <row r="410804" spans="28:28">
      <c r="AB410804" s="55"/>
    </row>
    <row r="410805" spans="28:28">
      <c r="AB410805" s="55"/>
    </row>
    <row r="410806" spans="28:28">
      <c r="AB410806" s="55"/>
    </row>
    <row r="410807" spans="28:28">
      <c r="AB410807" s="55"/>
    </row>
    <row r="410808" spans="28:28">
      <c r="AB410808" s="55"/>
    </row>
    <row r="410809" spans="28:28">
      <c r="AB410809" s="55"/>
    </row>
    <row r="410810" spans="28:28">
      <c r="AB410810" s="55"/>
    </row>
    <row r="410811" spans="28:28">
      <c r="AB410811" s="55"/>
    </row>
    <row r="410812" spans="28:28">
      <c r="AB410812" s="55"/>
    </row>
    <row r="410813" spans="28:28">
      <c r="AB410813" s="55"/>
    </row>
    <row r="410814" spans="28:28">
      <c r="AB410814" s="55"/>
    </row>
    <row r="410815" spans="28:28">
      <c r="AB410815" s="55"/>
    </row>
    <row r="410816" spans="28:28">
      <c r="AB410816" s="55"/>
    </row>
    <row r="410817" spans="28:28">
      <c r="AB410817" s="55"/>
    </row>
    <row r="410818" spans="28:28">
      <c r="AB410818" s="55"/>
    </row>
    <row r="410819" spans="28:28">
      <c r="AB410819" s="55"/>
    </row>
    <row r="410820" spans="28:28">
      <c r="AB410820" s="55"/>
    </row>
    <row r="410821" spans="28:28">
      <c r="AB410821" s="55"/>
    </row>
    <row r="410822" spans="28:28">
      <c r="AB410822" s="55"/>
    </row>
    <row r="410823" spans="28:28">
      <c r="AB410823" s="55"/>
    </row>
    <row r="410824" spans="28:28">
      <c r="AB410824" s="55"/>
    </row>
    <row r="410825" spans="28:28">
      <c r="AB410825" s="55"/>
    </row>
    <row r="410826" spans="28:28">
      <c r="AB410826" s="55"/>
    </row>
    <row r="410827" spans="28:28">
      <c r="AB410827" s="55"/>
    </row>
    <row r="410828" spans="28:28">
      <c r="AB410828" s="55"/>
    </row>
    <row r="410829" spans="28:28">
      <c r="AB410829" s="55"/>
    </row>
    <row r="410830" spans="28:28">
      <c r="AB410830" s="55"/>
    </row>
    <row r="410831" spans="28:28">
      <c r="AB410831" s="55"/>
    </row>
    <row r="410832" spans="28:28">
      <c r="AB410832" s="55"/>
    </row>
    <row r="410833" spans="28:28">
      <c r="AB410833" s="55"/>
    </row>
    <row r="410834" spans="28:28">
      <c r="AB410834" s="55"/>
    </row>
    <row r="410835" spans="28:28">
      <c r="AB410835" s="55"/>
    </row>
    <row r="410836" spans="28:28">
      <c r="AB410836" s="55"/>
    </row>
    <row r="410837" spans="28:28">
      <c r="AB410837" s="55"/>
    </row>
    <row r="410838" spans="28:28">
      <c r="AB410838" s="55"/>
    </row>
    <row r="410839" spans="28:28">
      <c r="AB410839" s="55"/>
    </row>
    <row r="410840" spans="28:28">
      <c r="AB410840" s="55"/>
    </row>
    <row r="410841" spans="28:28">
      <c r="AB410841" s="55"/>
    </row>
    <row r="410842" spans="28:28">
      <c r="AB410842" s="55"/>
    </row>
    <row r="410843" spans="28:28">
      <c r="AB410843" s="55"/>
    </row>
    <row r="410844" spans="28:28">
      <c r="AB410844" s="55"/>
    </row>
    <row r="410845" spans="28:28">
      <c r="AB410845" s="55"/>
    </row>
    <row r="410846" spans="28:28">
      <c r="AB410846" s="55"/>
    </row>
    <row r="410847" spans="28:28">
      <c r="AB410847" s="55"/>
    </row>
    <row r="410848" spans="28:28">
      <c r="AB410848" s="55"/>
    </row>
    <row r="410849" spans="28:28">
      <c r="AB410849" s="55"/>
    </row>
    <row r="410850" spans="28:28">
      <c r="AB410850" s="55"/>
    </row>
    <row r="410851" spans="28:28">
      <c r="AB410851" s="55"/>
    </row>
    <row r="410852" spans="28:28">
      <c r="AB410852" s="55"/>
    </row>
    <row r="410853" spans="28:28">
      <c r="AB410853" s="55"/>
    </row>
    <row r="410854" spans="28:28">
      <c r="AB410854" s="55"/>
    </row>
    <row r="410855" spans="28:28">
      <c r="AB410855" s="55"/>
    </row>
    <row r="410856" spans="28:28">
      <c r="AB410856" s="55"/>
    </row>
    <row r="410857" spans="28:28">
      <c r="AB410857" s="55"/>
    </row>
    <row r="410858" spans="28:28">
      <c r="AB410858" s="55"/>
    </row>
    <row r="410859" spans="28:28">
      <c r="AB410859" s="55"/>
    </row>
    <row r="410860" spans="28:28">
      <c r="AB410860" s="55"/>
    </row>
    <row r="410861" spans="28:28">
      <c r="AB410861" s="55"/>
    </row>
    <row r="410862" spans="28:28">
      <c r="AB410862" s="55"/>
    </row>
    <row r="410863" spans="28:28">
      <c r="AB410863" s="55"/>
    </row>
    <row r="410864" spans="28:28">
      <c r="AB410864" s="55"/>
    </row>
    <row r="410865" spans="28:28">
      <c r="AB410865" s="55"/>
    </row>
    <row r="410866" spans="28:28">
      <c r="AB410866" s="55"/>
    </row>
    <row r="410867" spans="28:28">
      <c r="AB410867" s="55"/>
    </row>
    <row r="410868" spans="28:28">
      <c r="AB410868" s="55"/>
    </row>
    <row r="410869" spans="28:28">
      <c r="AB410869" s="55"/>
    </row>
    <row r="410870" spans="28:28">
      <c r="AB410870" s="55"/>
    </row>
    <row r="410871" spans="28:28">
      <c r="AB410871" s="55"/>
    </row>
    <row r="410872" spans="28:28">
      <c r="AB410872" s="55"/>
    </row>
    <row r="410873" spans="28:28">
      <c r="AB410873" s="55"/>
    </row>
    <row r="410874" spans="28:28">
      <c r="AB410874" s="55"/>
    </row>
    <row r="410875" spans="28:28">
      <c r="AB410875" s="55"/>
    </row>
    <row r="410876" spans="28:28">
      <c r="AB410876" s="55"/>
    </row>
    <row r="410877" spans="28:28">
      <c r="AB410877" s="55"/>
    </row>
    <row r="410878" spans="28:28">
      <c r="AB410878" s="55"/>
    </row>
    <row r="410879" spans="28:28">
      <c r="AB410879" s="55"/>
    </row>
    <row r="410880" spans="28:28">
      <c r="AB410880" s="55"/>
    </row>
    <row r="410881" spans="28:28">
      <c r="AB410881" s="55"/>
    </row>
    <row r="410882" spans="28:28">
      <c r="AB410882" s="55"/>
    </row>
    <row r="410883" spans="28:28">
      <c r="AB410883" s="55"/>
    </row>
    <row r="410884" spans="28:28">
      <c r="AB410884" s="55"/>
    </row>
    <row r="410885" spans="28:28">
      <c r="AB410885" s="55"/>
    </row>
    <row r="410886" spans="28:28">
      <c r="AB410886" s="55"/>
    </row>
    <row r="410887" spans="28:28">
      <c r="AB410887" s="55"/>
    </row>
    <row r="410888" spans="28:28">
      <c r="AB410888" s="55"/>
    </row>
    <row r="410889" spans="28:28">
      <c r="AB410889" s="55"/>
    </row>
    <row r="410890" spans="28:28">
      <c r="AB410890" s="55"/>
    </row>
    <row r="410891" spans="28:28">
      <c r="AB410891" s="55"/>
    </row>
    <row r="410892" spans="28:28">
      <c r="AB410892" s="55"/>
    </row>
    <row r="410893" spans="28:28">
      <c r="AB410893" s="55"/>
    </row>
    <row r="410894" spans="28:28">
      <c r="AB410894" s="55"/>
    </row>
    <row r="410895" spans="28:28">
      <c r="AB410895" s="55"/>
    </row>
    <row r="410896" spans="28:28">
      <c r="AB410896" s="55"/>
    </row>
    <row r="410897" spans="28:28">
      <c r="AB410897" s="55"/>
    </row>
    <row r="410898" spans="28:28">
      <c r="AB410898" s="55"/>
    </row>
    <row r="410899" spans="28:28">
      <c r="AB410899" s="55"/>
    </row>
    <row r="410900" spans="28:28">
      <c r="AB410900" s="55"/>
    </row>
    <row r="410901" spans="28:28">
      <c r="AB410901" s="55"/>
    </row>
    <row r="410902" spans="28:28">
      <c r="AB410902" s="55"/>
    </row>
    <row r="410903" spans="28:28">
      <c r="AB410903" s="55"/>
    </row>
    <row r="410904" spans="28:28">
      <c r="AB410904" s="55"/>
    </row>
    <row r="410905" spans="28:28">
      <c r="AB410905" s="55"/>
    </row>
    <row r="410906" spans="28:28">
      <c r="AB410906" s="55"/>
    </row>
    <row r="410907" spans="28:28">
      <c r="AB410907" s="55"/>
    </row>
    <row r="410908" spans="28:28">
      <c r="AB410908" s="55"/>
    </row>
    <row r="410909" spans="28:28">
      <c r="AB410909" s="55"/>
    </row>
    <row r="410910" spans="28:28">
      <c r="AB410910" s="55"/>
    </row>
    <row r="410911" spans="28:28">
      <c r="AB410911" s="55"/>
    </row>
    <row r="410912" spans="28:28">
      <c r="AB410912" s="55"/>
    </row>
    <row r="410913" spans="28:28">
      <c r="AB410913" s="55"/>
    </row>
    <row r="410914" spans="28:28">
      <c r="AB410914" s="55"/>
    </row>
    <row r="410915" spans="28:28">
      <c r="AB410915" s="55"/>
    </row>
    <row r="410916" spans="28:28">
      <c r="AB410916" s="55"/>
    </row>
    <row r="410917" spans="28:28">
      <c r="AB410917" s="55"/>
    </row>
    <row r="410918" spans="28:28">
      <c r="AB410918" s="55"/>
    </row>
    <row r="410919" spans="28:28">
      <c r="AB410919" s="55"/>
    </row>
    <row r="410920" spans="28:28">
      <c r="AB410920" s="55"/>
    </row>
    <row r="410921" spans="28:28">
      <c r="AB410921" s="55"/>
    </row>
    <row r="410922" spans="28:28">
      <c r="AB410922" s="55"/>
    </row>
    <row r="410923" spans="28:28">
      <c r="AB410923" s="55"/>
    </row>
    <row r="410924" spans="28:28">
      <c r="AB410924" s="55"/>
    </row>
    <row r="410925" spans="28:28">
      <c r="AB410925" s="55"/>
    </row>
    <row r="410926" spans="28:28">
      <c r="AB410926" s="55"/>
    </row>
    <row r="410927" spans="28:28">
      <c r="AB410927" s="55"/>
    </row>
    <row r="410928" spans="28:28">
      <c r="AB410928" s="55"/>
    </row>
    <row r="410929" spans="28:28">
      <c r="AB410929" s="55"/>
    </row>
    <row r="410930" spans="28:28">
      <c r="AB410930" s="55"/>
    </row>
    <row r="410931" spans="28:28">
      <c r="AB410931" s="55"/>
    </row>
    <row r="410932" spans="28:28">
      <c r="AB410932" s="55"/>
    </row>
    <row r="410933" spans="28:28">
      <c r="AB410933" s="55"/>
    </row>
    <row r="410934" spans="28:28">
      <c r="AB410934" s="55"/>
    </row>
    <row r="410935" spans="28:28">
      <c r="AB410935" s="55"/>
    </row>
    <row r="410936" spans="28:28">
      <c r="AB410936" s="55"/>
    </row>
    <row r="410937" spans="28:28">
      <c r="AB410937" s="55"/>
    </row>
    <row r="410938" spans="28:28">
      <c r="AB410938" s="55"/>
    </row>
    <row r="410939" spans="28:28">
      <c r="AB410939" s="55"/>
    </row>
    <row r="410940" spans="28:28">
      <c r="AB410940" s="55"/>
    </row>
    <row r="410941" spans="28:28">
      <c r="AB410941" s="55"/>
    </row>
    <row r="410942" spans="28:28">
      <c r="AB410942" s="55"/>
    </row>
    <row r="410943" spans="28:28">
      <c r="AB410943" s="55"/>
    </row>
    <row r="410944" spans="28:28">
      <c r="AB410944" s="55"/>
    </row>
    <row r="410945" spans="28:28">
      <c r="AB410945" s="55"/>
    </row>
    <row r="410946" spans="28:28">
      <c r="AB410946" s="55"/>
    </row>
    <row r="410947" spans="28:28">
      <c r="AB410947" s="55"/>
    </row>
    <row r="410948" spans="28:28">
      <c r="AB410948" s="55"/>
    </row>
    <row r="410949" spans="28:28">
      <c r="AB410949" s="55"/>
    </row>
    <row r="410950" spans="28:28">
      <c r="AB410950" s="55"/>
    </row>
    <row r="410951" spans="28:28">
      <c r="AB410951" s="55"/>
    </row>
    <row r="410952" spans="28:28">
      <c r="AB410952" s="55"/>
    </row>
    <row r="410953" spans="28:28">
      <c r="AB410953" s="55"/>
    </row>
    <row r="410954" spans="28:28">
      <c r="AB410954" s="55"/>
    </row>
    <row r="410955" spans="28:28">
      <c r="AB410955" s="55"/>
    </row>
    <row r="410956" spans="28:28">
      <c r="AB410956" s="55"/>
    </row>
    <row r="410957" spans="28:28">
      <c r="AB410957" s="55"/>
    </row>
    <row r="410958" spans="28:28">
      <c r="AB410958" s="55"/>
    </row>
    <row r="410959" spans="28:28">
      <c r="AB410959" s="55"/>
    </row>
    <row r="410960" spans="28:28">
      <c r="AB410960" s="55"/>
    </row>
    <row r="410961" spans="28:28">
      <c r="AB410961" s="55"/>
    </row>
    <row r="410962" spans="28:28">
      <c r="AB410962" s="55"/>
    </row>
    <row r="410963" spans="28:28">
      <c r="AB410963" s="55"/>
    </row>
    <row r="410964" spans="28:28">
      <c r="AB410964" s="55"/>
    </row>
    <row r="410965" spans="28:28">
      <c r="AB410965" s="55"/>
    </row>
    <row r="410966" spans="28:28">
      <c r="AB410966" s="55"/>
    </row>
    <row r="410967" spans="28:28">
      <c r="AB410967" s="55"/>
    </row>
    <row r="410968" spans="28:28">
      <c r="AB410968" s="55"/>
    </row>
    <row r="410969" spans="28:28">
      <c r="AB410969" s="55"/>
    </row>
    <row r="410970" spans="28:28">
      <c r="AB410970" s="55"/>
    </row>
    <row r="410971" spans="28:28">
      <c r="AB410971" s="55"/>
    </row>
    <row r="410972" spans="28:28">
      <c r="AB410972" s="55"/>
    </row>
    <row r="410973" spans="28:28">
      <c r="AB410973" s="55"/>
    </row>
    <row r="410974" spans="28:28">
      <c r="AB410974" s="55"/>
    </row>
    <row r="410975" spans="28:28">
      <c r="AB410975" s="55"/>
    </row>
    <row r="410976" spans="28:28">
      <c r="AB410976" s="55"/>
    </row>
    <row r="410977" spans="28:28">
      <c r="AB410977" s="55"/>
    </row>
    <row r="410978" spans="28:28">
      <c r="AB410978" s="55"/>
    </row>
    <row r="410979" spans="28:28">
      <c r="AB410979" s="55"/>
    </row>
    <row r="410980" spans="28:28">
      <c r="AB410980" s="55"/>
    </row>
    <row r="410981" spans="28:28">
      <c r="AB410981" s="55"/>
    </row>
    <row r="410982" spans="28:28">
      <c r="AB410982" s="55"/>
    </row>
    <row r="410983" spans="28:28">
      <c r="AB410983" s="55"/>
    </row>
    <row r="410984" spans="28:28">
      <c r="AB410984" s="55"/>
    </row>
    <row r="410985" spans="28:28">
      <c r="AB410985" s="55"/>
    </row>
    <row r="410986" spans="28:28">
      <c r="AB410986" s="55"/>
    </row>
    <row r="410987" spans="28:28">
      <c r="AB410987" s="55"/>
    </row>
    <row r="410988" spans="28:28">
      <c r="AB410988" s="55"/>
    </row>
    <row r="410989" spans="28:28">
      <c r="AB410989" s="55"/>
    </row>
    <row r="410990" spans="28:28">
      <c r="AB410990" s="55"/>
    </row>
    <row r="410991" spans="28:28">
      <c r="AB410991" s="55"/>
    </row>
    <row r="410992" spans="28:28">
      <c r="AB410992" s="55"/>
    </row>
    <row r="410993" spans="28:28">
      <c r="AB410993" s="55"/>
    </row>
    <row r="410994" spans="28:28">
      <c r="AB410994" s="55"/>
    </row>
    <row r="410995" spans="28:28">
      <c r="AB410995" s="55"/>
    </row>
    <row r="410996" spans="28:28">
      <c r="AB410996" s="55"/>
    </row>
    <row r="410997" spans="28:28">
      <c r="AB410997" s="55"/>
    </row>
    <row r="410998" spans="28:28">
      <c r="AB410998" s="55"/>
    </row>
    <row r="410999" spans="28:28">
      <c r="AB410999" s="55"/>
    </row>
    <row r="411000" spans="28:28">
      <c r="AB411000" s="55"/>
    </row>
    <row r="411001" spans="28:28">
      <c r="AB411001" s="55"/>
    </row>
    <row r="411002" spans="28:28">
      <c r="AB411002" s="55"/>
    </row>
    <row r="411003" spans="28:28">
      <c r="AB411003" s="55"/>
    </row>
    <row r="411004" spans="28:28">
      <c r="AB411004" s="55"/>
    </row>
    <row r="411005" spans="28:28">
      <c r="AB411005" s="55"/>
    </row>
    <row r="411006" spans="28:28">
      <c r="AB411006" s="55"/>
    </row>
    <row r="411007" spans="28:28">
      <c r="AB411007" s="55"/>
    </row>
    <row r="411008" spans="28:28">
      <c r="AB411008" s="55"/>
    </row>
    <row r="411009" spans="28:28">
      <c r="AB411009" s="55"/>
    </row>
    <row r="411010" spans="28:28">
      <c r="AB411010" s="55"/>
    </row>
    <row r="411011" spans="28:28">
      <c r="AB411011" s="55"/>
    </row>
    <row r="411012" spans="28:28">
      <c r="AB411012" s="55"/>
    </row>
    <row r="411013" spans="28:28">
      <c r="AB411013" s="55"/>
    </row>
    <row r="411014" spans="28:28">
      <c r="AB411014" s="55"/>
    </row>
    <row r="411015" spans="28:28">
      <c r="AB411015" s="55"/>
    </row>
    <row r="411016" spans="28:28">
      <c r="AB411016" s="55"/>
    </row>
    <row r="411017" spans="28:28">
      <c r="AB411017" s="55"/>
    </row>
    <row r="411018" spans="28:28">
      <c r="AB411018" s="55"/>
    </row>
    <row r="411019" spans="28:28">
      <c r="AB411019" s="55"/>
    </row>
    <row r="411020" spans="28:28">
      <c r="AB411020" s="55"/>
    </row>
    <row r="411021" spans="28:28">
      <c r="AB411021" s="55"/>
    </row>
    <row r="411022" spans="28:28">
      <c r="AB411022" s="55"/>
    </row>
    <row r="411023" spans="28:28">
      <c r="AB411023" s="55"/>
    </row>
    <row r="411024" spans="28:28">
      <c r="AB411024" s="55"/>
    </row>
    <row r="411025" spans="28:28">
      <c r="AB411025" s="55"/>
    </row>
    <row r="411026" spans="28:28">
      <c r="AB411026" s="55"/>
    </row>
    <row r="411027" spans="28:28">
      <c r="AB411027" s="55"/>
    </row>
    <row r="411028" spans="28:28">
      <c r="AB411028" s="55"/>
    </row>
    <row r="411029" spans="28:28">
      <c r="AB411029" s="55"/>
    </row>
    <row r="411030" spans="28:28">
      <c r="AB411030" s="55"/>
    </row>
    <row r="411031" spans="28:28">
      <c r="AB411031" s="55"/>
    </row>
    <row r="411032" spans="28:28">
      <c r="AB411032" s="55"/>
    </row>
    <row r="411033" spans="28:28">
      <c r="AB411033" s="55"/>
    </row>
    <row r="411034" spans="28:28">
      <c r="AB411034" s="55"/>
    </row>
    <row r="411035" spans="28:28">
      <c r="AB411035" s="55"/>
    </row>
    <row r="411036" spans="28:28">
      <c r="AB411036" s="55"/>
    </row>
    <row r="411037" spans="28:28">
      <c r="AB411037" s="55"/>
    </row>
    <row r="411038" spans="28:28">
      <c r="AB411038" s="55"/>
    </row>
    <row r="411039" spans="28:28">
      <c r="AB411039" s="55"/>
    </row>
    <row r="411040" spans="28:28">
      <c r="AB411040" s="55"/>
    </row>
    <row r="411041" spans="28:28">
      <c r="AB411041" s="55"/>
    </row>
    <row r="411042" spans="28:28">
      <c r="AB411042" s="55"/>
    </row>
    <row r="411043" spans="28:28">
      <c r="AB411043" s="55"/>
    </row>
    <row r="411044" spans="28:28">
      <c r="AB411044" s="55"/>
    </row>
    <row r="411045" spans="28:28">
      <c r="AB411045" s="55"/>
    </row>
    <row r="411046" spans="28:28">
      <c r="AB411046" s="55"/>
    </row>
    <row r="411047" spans="28:28">
      <c r="AB411047" s="55"/>
    </row>
    <row r="411048" spans="28:28">
      <c r="AB411048" s="55"/>
    </row>
    <row r="411049" spans="28:28">
      <c r="AB411049" s="55"/>
    </row>
    <row r="411050" spans="28:28">
      <c r="AB411050" s="55"/>
    </row>
    <row r="411051" spans="28:28">
      <c r="AB411051" s="55"/>
    </row>
    <row r="411052" spans="28:28">
      <c r="AB411052" s="55"/>
    </row>
    <row r="411053" spans="28:28">
      <c r="AB411053" s="55"/>
    </row>
    <row r="411054" spans="28:28">
      <c r="AB411054" s="55"/>
    </row>
    <row r="411055" spans="28:28">
      <c r="AB411055" s="55"/>
    </row>
    <row r="411056" spans="28:28">
      <c r="AB411056" s="55"/>
    </row>
    <row r="411057" spans="28:28">
      <c r="AB411057" s="55"/>
    </row>
    <row r="411058" spans="28:28">
      <c r="AB411058" s="55"/>
    </row>
    <row r="411059" spans="28:28">
      <c r="AB411059" s="55"/>
    </row>
    <row r="411060" spans="28:28">
      <c r="AB411060" s="55"/>
    </row>
    <row r="411061" spans="28:28">
      <c r="AB411061" s="55"/>
    </row>
    <row r="411062" spans="28:28">
      <c r="AB411062" s="55"/>
    </row>
    <row r="411063" spans="28:28">
      <c r="AB411063" s="55"/>
    </row>
    <row r="411064" spans="28:28">
      <c r="AB411064" s="55"/>
    </row>
    <row r="411065" spans="28:28">
      <c r="AB411065" s="55"/>
    </row>
    <row r="411066" spans="28:28">
      <c r="AB411066" s="55"/>
    </row>
    <row r="411067" spans="28:28">
      <c r="AB411067" s="55"/>
    </row>
    <row r="411068" spans="28:28">
      <c r="AB411068" s="55"/>
    </row>
    <row r="411069" spans="28:28">
      <c r="AB411069" s="55"/>
    </row>
    <row r="411070" spans="28:28">
      <c r="AB411070" s="55"/>
    </row>
    <row r="411071" spans="28:28">
      <c r="AB411071" s="55"/>
    </row>
    <row r="411072" spans="28:28">
      <c r="AB411072" s="55"/>
    </row>
    <row r="411073" spans="28:28">
      <c r="AB411073" s="55"/>
    </row>
    <row r="411074" spans="28:28">
      <c r="AB411074" s="55"/>
    </row>
    <row r="411075" spans="28:28">
      <c r="AB411075" s="55"/>
    </row>
    <row r="411076" spans="28:28">
      <c r="AB411076" s="55"/>
    </row>
    <row r="411077" spans="28:28">
      <c r="AB411077" s="55"/>
    </row>
    <row r="411078" spans="28:28">
      <c r="AB411078" s="55"/>
    </row>
    <row r="411079" spans="28:28">
      <c r="AB411079" s="55"/>
    </row>
    <row r="411080" spans="28:28">
      <c r="AB411080" s="55"/>
    </row>
    <row r="411081" spans="28:28">
      <c r="AB411081" s="55"/>
    </row>
    <row r="411082" spans="28:28">
      <c r="AB411082" s="55"/>
    </row>
    <row r="411083" spans="28:28">
      <c r="AB411083" s="55"/>
    </row>
    <row r="411084" spans="28:28">
      <c r="AB411084" s="55"/>
    </row>
    <row r="411085" spans="28:28">
      <c r="AB411085" s="55"/>
    </row>
    <row r="411086" spans="28:28">
      <c r="AB411086" s="55"/>
    </row>
    <row r="411087" spans="28:28">
      <c r="AB411087" s="55"/>
    </row>
    <row r="411088" spans="28:28">
      <c r="AB411088" s="55"/>
    </row>
    <row r="411089" spans="28:28">
      <c r="AB411089" s="55"/>
    </row>
    <row r="411090" spans="28:28">
      <c r="AB411090" s="55"/>
    </row>
    <row r="411091" spans="28:28">
      <c r="AB411091" s="55"/>
    </row>
    <row r="411092" spans="28:28">
      <c r="AB411092" s="55"/>
    </row>
    <row r="411093" spans="28:28">
      <c r="AB411093" s="55"/>
    </row>
    <row r="411094" spans="28:28">
      <c r="AB411094" s="55"/>
    </row>
    <row r="411095" spans="28:28">
      <c r="AB411095" s="55"/>
    </row>
    <row r="411096" spans="28:28">
      <c r="AB411096" s="55"/>
    </row>
    <row r="411097" spans="28:28">
      <c r="AB411097" s="55"/>
    </row>
    <row r="411098" spans="28:28">
      <c r="AB411098" s="55"/>
    </row>
    <row r="411099" spans="28:28">
      <c r="AB411099" s="55"/>
    </row>
    <row r="411100" spans="28:28">
      <c r="AB411100" s="55"/>
    </row>
    <row r="411101" spans="28:28">
      <c r="AB411101" s="55"/>
    </row>
    <row r="411102" spans="28:28">
      <c r="AB411102" s="55"/>
    </row>
    <row r="411103" spans="28:28">
      <c r="AB411103" s="55"/>
    </row>
    <row r="411104" spans="28:28">
      <c r="AB411104" s="55"/>
    </row>
    <row r="411105" spans="28:28">
      <c r="AB411105" s="55"/>
    </row>
    <row r="411106" spans="28:28">
      <c r="AB411106" s="55"/>
    </row>
    <row r="411107" spans="28:28">
      <c r="AB411107" s="55"/>
    </row>
    <row r="411108" spans="28:28">
      <c r="AB411108" s="55"/>
    </row>
    <row r="411109" spans="28:28">
      <c r="AB411109" s="55"/>
    </row>
    <row r="411110" spans="28:28">
      <c r="AB411110" s="55"/>
    </row>
    <row r="411111" spans="28:28">
      <c r="AB411111" s="55"/>
    </row>
    <row r="411112" spans="28:28">
      <c r="AB411112" s="55"/>
    </row>
    <row r="411113" spans="28:28">
      <c r="AB411113" s="55"/>
    </row>
    <row r="411114" spans="28:28">
      <c r="AB411114" s="55"/>
    </row>
    <row r="411115" spans="28:28">
      <c r="AB411115" s="55"/>
    </row>
    <row r="411116" spans="28:28">
      <c r="AB411116" s="55"/>
    </row>
    <row r="411117" spans="28:28">
      <c r="AB411117" s="55"/>
    </row>
    <row r="411118" spans="28:28">
      <c r="AB411118" s="55"/>
    </row>
    <row r="411119" spans="28:28">
      <c r="AB411119" s="55"/>
    </row>
    <row r="411120" spans="28:28">
      <c r="AB411120" s="55"/>
    </row>
    <row r="411121" spans="28:28">
      <c r="AB411121" s="55"/>
    </row>
    <row r="411122" spans="28:28">
      <c r="AB411122" s="55"/>
    </row>
    <row r="411123" spans="28:28">
      <c r="AB411123" s="55"/>
    </row>
    <row r="411124" spans="28:28">
      <c r="AB411124" s="55"/>
    </row>
    <row r="411125" spans="28:28">
      <c r="AB411125" s="55"/>
    </row>
    <row r="411126" spans="28:28">
      <c r="AB411126" s="55"/>
    </row>
    <row r="411127" spans="28:28">
      <c r="AB411127" s="55"/>
    </row>
    <row r="411128" spans="28:28">
      <c r="AB411128" s="55"/>
    </row>
    <row r="411129" spans="28:28">
      <c r="AB411129" s="55"/>
    </row>
    <row r="411130" spans="28:28">
      <c r="AB411130" s="55"/>
    </row>
    <row r="411131" spans="28:28">
      <c r="AB411131" s="55"/>
    </row>
    <row r="411132" spans="28:28">
      <c r="AB411132" s="55"/>
    </row>
    <row r="411133" spans="28:28">
      <c r="AB411133" s="55"/>
    </row>
    <row r="411134" spans="28:28">
      <c r="AB411134" s="55"/>
    </row>
    <row r="411135" spans="28:28">
      <c r="AB411135" s="55"/>
    </row>
    <row r="411136" spans="28:28">
      <c r="AB411136" s="55"/>
    </row>
    <row r="411137" spans="28:28">
      <c r="AB411137" s="55"/>
    </row>
    <row r="411138" spans="28:28">
      <c r="AB411138" s="55"/>
    </row>
    <row r="411139" spans="28:28">
      <c r="AB411139" s="55"/>
    </row>
    <row r="411140" spans="28:28">
      <c r="AB411140" s="55"/>
    </row>
    <row r="411141" spans="28:28">
      <c r="AB411141" s="55"/>
    </row>
    <row r="411142" spans="28:28">
      <c r="AB411142" s="55"/>
    </row>
    <row r="411143" spans="28:28">
      <c r="AB411143" s="55"/>
    </row>
    <row r="411144" spans="28:28">
      <c r="AB411144" s="55"/>
    </row>
    <row r="411145" spans="28:28">
      <c r="AB411145" s="55"/>
    </row>
    <row r="411146" spans="28:28">
      <c r="AB411146" s="55"/>
    </row>
    <row r="411147" spans="28:28">
      <c r="AB411147" s="55"/>
    </row>
    <row r="411148" spans="28:28">
      <c r="AB411148" s="55"/>
    </row>
    <row r="411149" spans="28:28">
      <c r="AB411149" s="55"/>
    </row>
    <row r="411150" spans="28:28">
      <c r="AB411150" s="55"/>
    </row>
    <row r="411151" spans="28:28">
      <c r="AB411151" s="55"/>
    </row>
    <row r="411152" spans="28:28">
      <c r="AB411152" s="55"/>
    </row>
    <row r="411153" spans="28:28">
      <c r="AB411153" s="55"/>
    </row>
    <row r="411154" spans="28:28">
      <c r="AB411154" s="55"/>
    </row>
    <row r="411155" spans="28:28">
      <c r="AB411155" s="55"/>
    </row>
    <row r="411156" spans="28:28">
      <c r="AB411156" s="55"/>
    </row>
    <row r="411157" spans="28:28">
      <c r="AB411157" s="55"/>
    </row>
    <row r="411158" spans="28:28">
      <c r="AB411158" s="55"/>
    </row>
    <row r="411159" spans="28:28">
      <c r="AB411159" s="55"/>
    </row>
    <row r="411160" spans="28:28">
      <c r="AB411160" s="55"/>
    </row>
    <row r="411161" spans="28:28">
      <c r="AB411161" s="55"/>
    </row>
    <row r="411162" spans="28:28">
      <c r="AB411162" s="55"/>
    </row>
    <row r="411163" spans="28:28">
      <c r="AB411163" s="55"/>
    </row>
    <row r="411164" spans="28:28">
      <c r="AB411164" s="55"/>
    </row>
    <row r="411165" spans="28:28">
      <c r="AB411165" s="55"/>
    </row>
    <row r="411166" spans="28:28">
      <c r="AB411166" s="55"/>
    </row>
    <row r="411167" spans="28:28">
      <c r="AB411167" s="55"/>
    </row>
    <row r="411168" spans="28:28">
      <c r="AB411168" s="55"/>
    </row>
    <row r="411169" spans="28:28">
      <c r="AB411169" s="55"/>
    </row>
    <row r="411170" spans="28:28">
      <c r="AB411170" s="55"/>
    </row>
    <row r="411171" spans="28:28">
      <c r="AB411171" s="55"/>
    </row>
    <row r="411172" spans="28:28">
      <c r="AB411172" s="55"/>
    </row>
    <row r="411173" spans="28:28">
      <c r="AB411173" s="55"/>
    </row>
    <row r="411174" spans="28:28">
      <c r="AB411174" s="55"/>
    </row>
    <row r="411175" spans="28:28">
      <c r="AB411175" s="55"/>
    </row>
    <row r="411176" spans="28:28">
      <c r="AB411176" s="55"/>
    </row>
    <row r="411177" spans="28:28">
      <c r="AB411177" s="55"/>
    </row>
    <row r="411178" spans="28:28">
      <c r="AB411178" s="55"/>
    </row>
    <row r="411179" spans="28:28">
      <c r="AB411179" s="55"/>
    </row>
    <row r="411180" spans="28:28">
      <c r="AB411180" s="55"/>
    </row>
    <row r="411181" spans="28:28">
      <c r="AB411181" s="55"/>
    </row>
    <row r="411182" spans="28:28">
      <c r="AB411182" s="55"/>
    </row>
    <row r="411183" spans="28:28">
      <c r="AB411183" s="55"/>
    </row>
    <row r="411184" spans="28:28">
      <c r="AB411184" s="55"/>
    </row>
    <row r="411185" spans="28:28">
      <c r="AB411185" s="55"/>
    </row>
    <row r="411186" spans="28:28">
      <c r="AB411186" s="55"/>
    </row>
    <row r="411187" spans="28:28">
      <c r="AB411187" s="55"/>
    </row>
    <row r="411188" spans="28:28">
      <c r="AB411188" s="55"/>
    </row>
    <row r="411189" spans="28:28">
      <c r="AB411189" s="55"/>
    </row>
    <row r="411190" spans="28:28">
      <c r="AB411190" s="55"/>
    </row>
    <row r="411191" spans="28:28">
      <c r="AB411191" s="55"/>
    </row>
    <row r="411192" spans="28:28">
      <c r="AB411192" s="55"/>
    </row>
    <row r="411193" spans="28:28">
      <c r="AB411193" s="55"/>
    </row>
    <row r="411194" spans="28:28">
      <c r="AB411194" s="55"/>
    </row>
    <row r="411195" spans="28:28">
      <c r="AB411195" s="55"/>
    </row>
    <row r="411196" spans="28:28">
      <c r="AB411196" s="55"/>
    </row>
    <row r="411197" spans="28:28">
      <c r="AB411197" s="55"/>
    </row>
    <row r="411198" spans="28:28">
      <c r="AB411198" s="55"/>
    </row>
    <row r="411199" spans="28:28">
      <c r="AB411199" s="55"/>
    </row>
    <row r="411200" spans="28:28">
      <c r="AB411200" s="55"/>
    </row>
    <row r="411201" spans="28:28">
      <c r="AB411201" s="55"/>
    </row>
    <row r="411202" spans="28:28">
      <c r="AB411202" s="55"/>
    </row>
    <row r="411203" spans="28:28">
      <c r="AB411203" s="55"/>
    </row>
    <row r="411204" spans="28:28">
      <c r="AB411204" s="55"/>
    </row>
    <row r="411205" spans="28:28">
      <c r="AB411205" s="55"/>
    </row>
    <row r="411206" spans="28:28">
      <c r="AB411206" s="55"/>
    </row>
    <row r="411207" spans="28:28">
      <c r="AB411207" s="55"/>
    </row>
    <row r="411208" spans="28:28">
      <c r="AB411208" s="55"/>
    </row>
    <row r="411209" spans="28:28">
      <c r="AB411209" s="55"/>
    </row>
    <row r="411210" spans="28:28">
      <c r="AB411210" s="55"/>
    </row>
    <row r="411211" spans="28:28">
      <c r="AB411211" s="55"/>
    </row>
    <row r="411212" spans="28:28">
      <c r="AB411212" s="55"/>
    </row>
    <row r="411213" spans="28:28">
      <c r="AB411213" s="55"/>
    </row>
    <row r="411214" spans="28:28">
      <c r="AB411214" s="55"/>
    </row>
    <row r="411215" spans="28:28">
      <c r="AB411215" s="55"/>
    </row>
    <row r="411216" spans="28:28">
      <c r="AB411216" s="55"/>
    </row>
    <row r="411217" spans="28:28">
      <c r="AB411217" s="55"/>
    </row>
    <row r="411218" spans="28:28">
      <c r="AB411218" s="55"/>
    </row>
    <row r="411219" spans="28:28">
      <c r="AB411219" s="55"/>
    </row>
    <row r="411220" spans="28:28">
      <c r="AB411220" s="55"/>
    </row>
    <row r="411221" spans="28:28">
      <c r="AB411221" s="55"/>
    </row>
    <row r="411222" spans="28:28">
      <c r="AB411222" s="55"/>
    </row>
    <row r="411223" spans="28:28">
      <c r="AB411223" s="55"/>
    </row>
    <row r="411224" spans="28:28">
      <c r="AB411224" s="55"/>
    </row>
    <row r="411225" spans="28:28">
      <c r="AB411225" s="55"/>
    </row>
    <row r="411226" spans="28:28">
      <c r="AB411226" s="55"/>
    </row>
    <row r="411227" spans="28:28">
      <c r="AB411227" s="55"/>
    </row>
    <row r="411228" spans="28:28">
      <c r="AB411228" s="55"/>
    </row>
    <row r="411229" spans="28:28">
      <c r="AB411229" s="55"/>
    </row>
    <row r="411230" spans="28:28">
      <c r="AB411230" s="55"/>
    </row>
    <row r="411231" spans="28:28">
      <c r="AB411231" s="55"/>
    </row>
    <row r="411232" spans="28:28">
      <c r="AB411232" s="55"/>
    </row>
    <row r="411233" spans="28:28">
      <c r="AB411233" s="55"/>
    </row>
    <row r="411234" spans="28:28">
      <c r="AB411234" s="55"/>
    </row>
    <row r="411235" spans="28:28">
      <c r="AB411235" s="55"/>
    </row>
    <row r="411236" spans="28:28">
      <c r="AB411236" s="55"/>
    </row>
    <row r="411237" spans="28:28">
      <c r="AB411237" s="55"/>
    </row>
    <row r="411238" spans="28:28">
      <c r="AB411238" s="55"/>
    </row>
    <row r="411239" spans="28:28">
      <c r="AB411239" s="55"/>
    </row>
    <row r="411240" spans="28:28">
      <c r="AB411240" s="55"/>
    </row>
    <row r="411241" spans="28:28">
      <c r="AB411241" s="55"/>
    </row>
    <row r="411242" spans="28:28">
      <c r="AB411242" s="55"/>
    </row>
    <row r="411243" spans="28:28">
      <c r="AB411243" s="55"/>
    </row>
    <row r="411244" spans="28:28">
      <c r="AB411244" s="55"/>
    </row>
    <row r="411245" spans="28:28">
      <c r="AB411245" s="55"/>
    </row>
    <row r="411246" spans="28:28">
      <c r="AB411246" s="55"/>
    </row>
    <row r="411247" spans="28:28">
      <c r="AB411247" s="55"/>
    </row>
    <row r="411248" spans="28:28">
      <c r="AB411248" s="55"/>
    </row>
    <row r="411249" spans="28:28">
      <c r="AB411249" s="55"/>
    </row>
    <row r="411250" spans="28:28">
      <c r="AB411250" s="55"/>
    </row>
    <row r="411251" spans="28:28">
      <c r="AB411251" s="55"/>
    </row>
    <row r="411252" spans="28:28">
      <c r="AB411252" s="55"/>
    </row>
    <row r="411253" spans="28:28">
      <c r="AB411253" s="55"/>
    </row>
    <row r="411254" spans="28:28">
      <c r="AB411254" s="55"/>
    </row>
    <row r="411255" spans="28:28">
      <c r="AB411255" s="55"/>
    </row>
    <row r="411256" spans="28:28">
      <c r="AB411256" s="55"/>
    </row>
    <row r="411257" spans="28:28">
      <c r="AB411257" s="55"/>
    </row>
    <row r="411258" spans="28:28">
      <c r="AB411258" s="55"/>
    </row>
    <row r="411259" spans="28:28">
      <c r="AB411259" s="55"/>
    </row>
    <row r="411260" spans="28:28">
      <c r="AB411260" s="55"/>
    </row>
    <row r="411261" spans="28:28">
      <c r="AB411261" s="55"/>
    </row>
    <row r="411262" spans="28:28">
      <c r="AB411262" s="55"/>
    </row>
    <row r="411263" spans="28:28">
      <c r="AB411263" s="55"/>
    </row>
    <row r="411264" spans="28:28">
      <c r="AB411264" s="55"/>
    </row>
    <row r="411265" spans="28:28">
      <c r="AB411265" s="55"/>
    </row>
    <row r="411266" spans="28:28">
      <c r="AB411266" s="55"/>
    </row>
    <row r="411267" spans="28:28">
      <c r="AB411267" s="55"/>
    </row>
    <row r="411268" spans="28:28">
      <c r="AB411268" s="55"/>
    </row>
    <row r="411269" spans="28:28">
      <c r="AB411269" s="55"/>
    </row>
    <row r="411270" spans="28:28">
      <c r="AB411270" s="55"/>
    </row>
    <row r="411271" spans="28:28">
      <c r="AB411271" s="55"/>
    </row>
    <row r="411272" spans="28:28">
      <c r="AB411272" s="55"/>
    </row>
    <row r="411273" spans="28:28">
      <c r="AB411273" s="55"/>
    </row>
    <row r="411274" spans="28:28">
      <c r="AB411274" s="55"/>
    </row>
    <row r="411275" spans="28:28">
      <c r="AB411275" s="55"/>
    </row>
    <row r="411276" spans="28:28">
      <c r="AB411276" s="55"/>
    </row>
    <row r="411277" spans="28:28">
      <c r="AB411277" s="55"/>
    </row>
    <row r="411278" spans="28:28">
      <c r="AB411278" s="55"/>
    </row>
    <row r="411279" spans="28:28">
      <c r="AB411279" s="55"/>
    </row>
    <row r="411280" spans="28:28">
      <c r="AB411280" s="55"/>
    </row>
    <row r="411281" spans="28:28">
      <c r="AB411281" s="55"/>
    </row>
    <row r="411282" spans="28:28">
      <c r="AB411282" s="55"/>
    </row>
    <row r="411283" spans="28:28">
      <c r="AB411283" s="55"/>
    </row>
    <row r="411284" spans="28:28">
      <c r="AB411284" s="55"/>
    </row>
    <row r="411285" spans="28:28">
      <c r="AB411285" s="55"/>
    </row>
    <row r="411286" spans="28:28">
      <c r="AB411286" s="55"/>
    </row>
    <row r="411287" spans="28:28">
      <c r="AB411287" s="55"/>
    </row>
    <row r="411288" spans="28:28">
      <c r="AB411288" s="55"/>
    </row>
    <row r="411289" spans="28:28">
      <c r="AB411289" s="55"/>
    </row>
    <row r="411290" spans="28:28">
      <c r="AB411290" s="55"/>
    </row>
    <row r="411291" spans="28:28">
      <c r="AB411291" s="55"/>
    </row>
    <row r="411292" spans="28:28">
      <c r="AB411292" s="55"/>
    </row>
    <row r="411293" spans="28:28">
      <c r="AB411293" s="55"/>
    </row>
    <row r="411294" spans="28:28">
      <c r="AB411294" s="55"/>
    </row>
    <row r="411295" spans="28:28">
      <c r="AB411295" s="55"/>
    </row>
    <row r="411296" spans="28:28">
      <c r="AB411296" s="55"/>
    </row>
    <row r="411297" spans="28:28">
      <c r="AB411297" s="55"/>
    </row>
    <row r="411298" spans="28:28">
      <c r="AB411298" s="55"/>
    </row>
    <row r="411299" spans="28:28">
      <c r="AB411299" s="55"/>
    </row>
    <row r="411300" spans="28:28">
      <c r="AB411300" s="55"/>
    </row>
    <row r="411301" spans="28:28">
      <c r="AB411301" s="55"/>
    </row>
    <row r="411302" spans="28:28">
      <c r="AB411302" s="55"/>
    </row>
    <row r="411303" spans="28:28">
      <c r="AB411303" s="55"/>
    </row>
    <row r="411304" spans="28:28">
      <c r="AB411304" s="55"/>
    </row>
    <row r="411305" spans="28:28">
      <c r="AB411305" s="55"/>
    </row>
    <row r="411306" spans="28:28">
      <c r="AB411306" s="55"/>
    </row>
    <row r="411307" spans="28:28">
      <c r="AB411307" s="55"/>
    </row>
    <row r="411308" spans="28:28">
      <c r="AB411308" s="55"/>
    </row>
    <row r="411309" spans="28:28">
      <c r="AB411309" s="55"/>
    </row>
    <row r="411310" spans="28:28">
      <c r="AB411310" s="55"/>
    </row>
    <row r="411311" spans="28:28">
      <c r="AB411311" s="55"/>
    </row>
    <row r="411312" spans="28:28">
      <c r="AB411312" s="55"/>
    </row>
    <row r="411313" spans="28:28">
      <c r="AB411313" s="55"/>
    </row>
    <row r="411314" spans="28:28">
      <c r="AB411314" s="55"/>
    </row>
    <row r="411315" spans="28:28">
      <c r="AB411315" s="55"/>
    </row>
    <row r="411316" spans="28:28">
      <c r="AB411316" s="55"/>
    </row>
    <row r="411317" spans="28:28">
      <c r="AB411317" s="55"/>
    </row>
    <row r="411318" spans="28:28">
      <c r="AB411318" s="55"/>
    </row>
    <row r="411319" spans="28:28">
      <c r="AB411319" s="55"/>
    </row>
    <row r="411320" spans="28:28">
      <c r="AB411320" s="55"/>
    </row>
    <row r="411321" spans="28:28">
      <c r="AB411321" s="55"/>
    </row>
    <row r="411322" spans="28:28">
      <c r="AB411322" s="55"/>
    </row>
    <row r="411323" spans="28:28">
      <c r="AB411323" s="55"/>
    </row>
    <row r="411324" spans="28:28">
      <c r="AB411324" s="55"/>
    </row>
    <row r="411325" spans="28:28">
      <c r="AB411325" s="55"/>
    </row>
    <row r="411326" spans="28:28">
      <c r="AB411326" s="55"/>
    </row>
    <row r="411327" spans="28:28">
      <c r="AB411327" s="55"/>
    </row>
    <row r="411328" spans="28:28">
      <c r="AB411328" s="55"/>
    </row>
    <row r="411329" spans="28:28">
      <c r="AB411329" s="55"/>
    </row>
    <row r="411330" spans="28:28">
      <c r="AB411330" s="55"/>
    </row>
    <row r="411331" spans="28:28">
      <c r="AB411331" s="55"/>
    </row>
    <row r="411332" spans="28:28">
      <c r="AB411332" s="55"/>
    </row>
    <row r="411333" spans="28:28">
      <c r="AB411333" s="55"/>
    </row>
    <row r="411334" spans="28:28">
      <c r="AB411334" s="55"/>
    </row>
    <row r="411335" spans="28:28">
      <c r="AB411335" s="55"/>
    </row>
    <row r="411336" spans="28:28">
      <c r="AB411336" s="55"/>
    </row>
    <row r="411337" spans="28:28">
      <c r="AB411337" s="55"/>
    </row>
    <row r="411338" spans="28:28">
      <c r="AB411338" s="55"/>
    </row>
    <row r="411339" spans="28:28">
      <c r="AB411339" s="55"/>
    </row>
    <row r="411340" spans="28:28">
      <c r="AB411340" s="55"/>
    </row>
    <row r="411341" spans="28:28">
      <c r="AB411341" s="55"/>
    </row>
    <row r="411342" spans="28:28">
      <c r="AB411342" s="55"/>
    </row>
    <row r="411343" spans="28:28">
      <c r="AB411343" s="55"/>
    </row>
    <row r="411344" spans="28:28">
      <c r="AB411344" s="55"/>
    </row>
    <row r="411345" spans="28:28">
      <c r="AB411345" s="55"/>
    </row>
    <row r="411346" spans="28:28">
      <c r="AB411346" s="55"/>
    </row>
    <row r="411347" spans="28:28">
      <c r="AB411347" s="55"/>
    </row>
    <row r="411348" spans="28:28">
      <c r="AB411348" s="55"/>
    </row>
    <row r="411349" spans="28:28">
      <c r="AB411349" s="55"/>
    </row>
    <row r="411350" spans="28:28">
      <c r="AB411350" s="55"/>
    </row>
    <row r="411351" spans="28:28">
      <c r="AB411351" s="55"/>
    </row>
    <row r="411352" spans="28:28">
      <c r="AB411352" s="55"/>
    </row>
    <row r="411353" spans="28:28">
      <c r="AB411353" s="55"/>
    </row>
    <row r="411354" spans="28:28">
      <c r="AB411354" s="55"/>
    </row>
    <row r="411355" spans="28:28">
      <c r="AB411355" s="55"/>
    </row>
    <row r="411356" spans="28:28">
      <c r="AB411356" s="55"/>
    </row>
    <row r="411357" spans="28:28">
      <c r="AB411357" s="55"/>
    </row>
    <row r="411358" spans="28:28">
      <c r="AB411358" s="55"/>
    </row>
    <row r="411359" spans="28:28">
      <c r="AB411359" s="55"/>
    </row>
    <row r="411360" spans="28:28">
      <c r="AB411360" s="55"/>
    </row>
    <row r="411361" spans="28:28">
      <c r="AB411361" s="55"/>
    </row>
    <row r="411362" spans="28:28">
      <c r="AB411362" s="55"/>
    </row>
    <row r="411363" spans="28:28">
      <c r="AB411363" s="55"/>
    </row>
    <row r="411364" spans="28:28">
      <c r="AB411364" s="55"/>
    </row>
    <row r="411365" spans="28:28">
      <c r="AB411365" s="55"/>
    </row>
    <row r="411366" spans="28:28">
      <c r="AB411366" s="55"/>
    </row>
    <row r="411367" spans="28:28">
      <c r="AB411367" s="55"/>
    </row>
    <row r="411368" spans="28:28">
      <c r="AB411368" s="55"/>
    </row>
    <row r="411369" spans="28:28">
      <c r="AB411369" s="55"/>
    </row>
    <row r="411370" spans="28:28">
      <c r="AB411370" s="55"/>
    </row>
    <row r="411371" spans="28:28">
      <c r="AB411371" s="55"/>
    </row>
    <row r="411372" spans="28:28">
      <c r="AB411372" s="55"/>
    </row>
    <row r="411373" spans="28:28">
      <c r="AB411373" s="55"/>
    </row>
    <row r="411374" spans="28:28">
      <c r="AB411374" s="55"/>
    </row>
    <row r="411375" spans="28:28">
      <c r="AB411375" s="55"/>
    </row>
    <row r="411376" spans="28:28">
      <c r="AB411376" s="55"/>
    </row>
    <row r="411377" spans="28:28">
      <c r="AB411377" s="55"/>
    </row>
    <row r="411378" spans="28:28">
      <c r="AB411378" s="55"/>
    </row>
    <row r="411379" spans="28:28">
      <c r="AB411379" s="55"/>
    </row>
    <row r="411380" spans="28:28">
      <c r="AB411380" s="55"/>
    </row>
    <row r="411381" spans="28:28">
      <c r="AB411381" s="55"/>
    </row>
    <row r="411382" spans="28:28">
      <c r="AB411382" s="55"/>
    </row>
    <row r="411383" spans="28:28">
      <c r="AB411383" s="55"/>
    </row>
    <row r="411384" spans="28:28">
      <c r="AB411384" s="55"/>
    </row>
    <row r="411385" spans="28:28">
      <c r="AB411385" s="55"/>
    </row>
    <row r="411386" spans="28:28">
      <c r="AB411386" s="55"/>
    </row>
    <row r="411387" spans="28:28">
      <c r="AB411387" s="55"/>
    </row>
    <row r="411388" spans="28:28">
      <c r="AB411388" s="55"/>
    </row>
    <row r="411389" spans="28:28">
      <c r="AB411389" s="55"/>
    </row>
    <row r="411390" spans="28:28">
      <c r="AB411390" s="55"/>
    </row>
    <row r="411391" spans="28:28">
      <c r="AB411391" s="55"/>
    </row>
    <row r="411392" spans="28:28">
      <c r="AB411392" s="55"/>
    </row>
    <row r="411393" spans="28:28">
      <c r="AB411393" s="55"/>
    </row>
    <row r="411394" spans="28:28">
      <c r="AB411394" s="55"/>
    </row>
    <row r="411395" spans="28:28">
      <c r="AB411395" s="55"/>
    </row>
    <row r="411396" spans="28:28">
      <c r="AB411396" s="55"/>
    </row>
    <row r="411397" spans="28:28">
      <c r="AB411397" s="55"/>
    </row>
    <row r="411398" spans="28:28">
      <c r="AB411398" s="55"/>
    </row>
    <row r="411399" spans="28:28">
      <c r="AB411399" s="55"/>
    </row>
    <row r="411400" spans="28:28">
      <c r="AB411400" s="55"/>
    </row>
    <row r="411401" spans="28:28">
      <c r="AB411401" s="55"/>
    </row>
    <row r="411402" spans="28:28">
      <c r="AB411402" s="55"/>
    </row>
    <row r="411403" spans="28:28">
      <c r="AB411403" s="55"/>
    </row>
    <row r="411404" spans="28:28">
      <c r="AB411404" s="55"/>
    </row>
    <row r="411405" spans="28:28">
      <c r="AB411405" s="55"/>
    </row>
    <row r="411406" spans="28:28">
      <c r="AB411406" s="55"/>
    </row>
    <row r="411407" spans="28:28">
      <c r="AB411407" s="55"/>
    </row>
    <row r="411408" spans="28:28">
      <c r="AB411408" s="55"/>
    </row>
    <row r="411409" spans="28:28">
      <c r="AB411409" s="55"/>
    </row>
    <row r="411410" spans="28:28">
      <c r="AB411410" s="55"/>
    </row>
    <row r="411411" spans="28:28">
      <c r="AB411411" s="55"/>
    </row>
    <row r="411412" spans="28:28">
      <c r="AB411412" s="55"/>
    </row>
    <row r="411413" spans="28:28">
      <c r="AB411413" s="55"/>
    </row>
    <row r="411414" spans="28:28">
      <c r="AB411414" s="55"/>
    </row>
    <row r="411415" spans="28:28">
      <c r="AB411415" s="55"/>
    </row>
    <row r="411416" spans="28:28">
      <c r="AB411416" s="55"/>
    </row>
    <row r="411417" spans="28:28">
      <c r="AB411417" s="55"/>
    </row>
    <row r="411418" spans="28:28">
      <c r="AB411418" s="55"/>
    </row>
    <row r="411419" spans="28:28">
      <c r="AB411419" s="55"/>
    </row>
    <row r="411420" spans="28:28">
      <c r="AB411420" s="55"/>
    </row>
    <row r="411421" spans="28:28">
      <c r="AB411421" s="55"/>
    </row>
    <row r="411422" spans="28:28">
      <c r="AB411422" s="55"/>
    </row>
    <row r="411423" spans="28:28">
      <c r="AB411423" s="55"/>
    </row>
    <row r="411424" spans="28:28">
      <c r="AB411424" s="55"/>
    </row>
    <row r="411425" spans="28:28">
      <c r="AB411425" s="55"/>
    </row>
    <row r="411426" spans="28:28">
      <c r="AB411426" s="55"/>
    </row>
    <row r="411427" spans="28:28">
      <c r="AB411427" s="55"/>
    </row>
    <row r="411428" spans="28:28">
      <c r="AB411428" s="55"/>
    </row>
    <row r="411429" spans="28:28">
      <c r="AB411429" s="55"/>
    </row>
    <row r="411430" spans="28:28">
      <c r="AB411430" s="55"/>
    </row>
    <row r="411431" spans="28:28">
      <c r="AB411431" s="55"/>
    </row>
    <row r="411432" spans="28:28">
      <c r="AB411432" s="55"/>
    </row>
    <row r="411433" spans="28:28">
      <c r="AB411433" s="55"/>
    </row>
    <row r="411434" spans="28:28">
      <c r="AB411434" s="55"/>
    </row>
    <row r="411435" spans="28:28">
      <c r="AB411435" s="55"/>
    </row>
    <row r="411436" spans="28:28">
      <c r="AB411436" s="55"/>
    </row>
    <row r="411437" spans="28:28">
      <c r="AB411437" s="55"/>
    </row>
    <row r="411438" spans="28:28">
      <c r="AB411438" s="55"/>
    </row>
    <row r="411439" spans="28:28">
      <c r="AB411439" s="55"/>
    </row>
    <row r="411440" spans="28:28">
      <c r="AB411440" s="55"/>
    </row>
    <row r="411441" spans="28:28">
      <c r="AB411441" s="55"/>
    </row>
    <row r="411442" spans="28:28">
      <c r="AB411442" s="55"/>
    </row>
    <row r="411443" spans="28:28">
      <c r="AB411443" s="55"/>
    </row>
    <row r="411444" spans="28:28">
      <c r="AB411444" s="55"/>
    </row>
    <row r="411445" spans="28:28">
      <c r="AB411445" s="55"/>
    </row>
    <row r="411446" spans="28:28">
      <c r="AB411446" s="55"/>
    </row>
    <row r="411447" spans="28:28">
      <c r="AB411447" s="55"/>
    </row>
    <row r="411448" spans="28:28">
      <c r="AB411448" s="55"/>
    </row>
    <row r="411449" spans="28:28">
      <c r="AB411449" s="55"/>
    </row>
    <row r="411450" spans="28:28">
      <c r="AB411450" s="55"/>
    </row>
    <row r="411451" spans="28:28">
      <c r="AB411451" s="55"/>
    </row>
    <row r="411452" spans="28:28">
      <c r="AB411452" s="55"/>
    </row>
    <row r="411453" spans="28:28">
      <c r="AB411453" s="55"/>
    </row>
    <row r="411454" spans="28:28">
      <c r="AB411454" s="55"/>
    </row>
    <row r="411455" spans="28:28">
      <c r="AB411455" s="55"/>
    </row>
    <row r="411456" spans="28:28">
      <c r="AB411456" s="55"/>
    </row>
    <row r="411457" spans="28:28">
      <c r="AB411457" s="55"/>
    </row>
    <row r="411458" spans="28:28">
      <c r="AB411458" s="55"/>
    </row>
    <row r="411459" spans="28:28">
      <c r="AB411459" s="55"/>
    </row>
    <row r="411460" spans="28:28">
      <c r="AB411460" s="55"/>
    </row>
    <row r="411461" spans="28:28">
      <c r="AB411461" s="55"/>
    </row>
    <row r="411462" spans="28:28">
      <c r="AB411462" s="55"/>
    </row>
    <row r="411463" spans="28:28">
      <c r="AB411463" s="55"/>
    </row>
    <row r="411464" spans="28:28">
      <c r="AB411464" s="55"/>
    </row>
    <row r="411465" spans="28:28">
      <c r="AB411465" s="55"/>
    </row>
    <row r="411466" spans="28:28">
      <c r="AB411466" s="55"/>
    </row>
    <row r="411467" spans="28:28">
      <c r="AB411467" s="55"/>
    </row>
    <row r="411468" spans="28:28">
      <c r="AB411468" s="55"/>
    </row>
    <row r="411469" spans="28:28">
      <c r="AB411469" s="55"/>
    </row>
    <row r="411470" spans="28:28">
      <c r="AB411470" s="55"/>
    </row>
    <row r="411471" spans="28:28">
      <c r="AB411471" s="55"/>
    </row>
    <row r="411472" spans="28:28">
      <c r="AB411472" s="55"/>
    </row>
    <row r="411473" spans="28:28">
      <c r="AB411473" s="55"/>
    </row>
    <row r="411474" spans="28:28">
      <c r="AB411474" s="55"/>
    </row>
    <row r="411475" spans="28:28">
      <c r="AB411475" s="55"/>
    </row>
    <row r="411476" spans="28:28">
      <c r="AB411476" s="55"/>
    </row>
    <row r="411477" spans="28:28">
      <c r="AB411477" s="55"/>
    </row>
    <row r="411478" spans="28:28">
      <c r="AB411478" s="55"/>
    </row>
    <row r="411479" spans="28:28">
      <c r="AB411479" s="55"/>
    </row>
    <row r="411480" spans="28:28">
      <c r="AB411480" s="55"/>
    </row>
    <row r="411481" spans="28:28">
      <c r="AB411481" s="55"/>
    </row>
    <row r="411482" spans="28:28">
      <c r="AB411482" s="55"/>
    </row>
    <row r="411483" spans="28:28">
      <c r="AB411483" s="55"/>
    </row>
    <row r="411484" spans="28:28">
      <c r="AB411484" s="55"/>
    </row>
    <row r="411485" spans="28:28">
      <c r="AB411485" s="55"/>
    </row>
    <row r="411486" spans="28:28">
      <c r="AB411486" s="55"/>
    </row>
    <row r="411487" spans="28:28">
      <c r="AB411487" s="55"/>
    </row>
    <row r="411488" spans="28:28">
      <c r="AB411488" s="55"/>
    </row>
    <row r="411489" spans="28:28">
      <c r="AB411489" s="55"/>
    </row>
    <row r="411490" spans="28:28">
      <c r="AB411490" s="55"/>
    </row>
    <row r="411491" spans="28:28">
      <c r="AB411491" s="55"/>
    </row>
    <row r="411492" spans="28:28">
      <c r="AB411492" s="55"/>
    </row>
    <row r="411493" spans="28:28">
      <c r="AB411493" s="55"/>
    </row>
    <row r="411494" spans="28:28">
      <c r="AB411494" s="55"/>
    </row>
    <row r="411495" spans="28:28">
      <c r="AB411495" s="55"/>
    </row>
    <row r="411496" spans="28:28">
      <c r="AB411496" s="55"/>
    </row>
    <row r="411497" spans="28:28">
      <c r="AB411497" s="55"/>
    </row>
    <row r="411498" spans="28:28">
      <c r="AB411498" s="55"/>
    </row>
    <row r="411499" spans="28:28">
      <c r="AB411499" s="55"/>
    </row>
    <row r="411500" spans="28:28">
      <c r="AB411500" s="55"/>
    </row>
    <row r="411501" spans="28:28">
      <c r="AB411501" s="55"/>
    </row>
    <row r="411502" spans="28:28">
      <c r="AB411502" s="55"/>
    </row>
    <row r="411503" spans="28:28">
      <c r="AB411503" s="55"/>
    </row>
    <row r="411504" spans="28:28">
      <c r="AB411504" s="55"/>
    </row>
    <row r="411505" spans="28:28">
      <c r="AB411505" s="55"/>
    </row>
    <row r="411506" spans="28:28">
      <c r="AB411506" s="55"/>
    </row>
    <row r="411507" spans="28:28">
      <c r="AB411507" s="55"/>
    </row>
    <row r="411508" spans="28:28">
      <c r="AB411508" s="55"/>
    </row>
    <row r="411509" spans="28:28">
      <c r="AB411509" s="55"/>
    </row>
    <row r="411510" spans="28:28">
      <c r="AB411510" s="55"/>
    </row>
    <row r="411511" spans="28:28">
      <c r="AB411511" s="55"/>
    </row>
    <row r="411512" spans="28:28">
      <c r="AB411512" s="55"/>
    </row>
    <row r="411513" spans="28:28">
      <c r="AB411513" s="55"/>
    </row>
    <row r="411514" spans="28:28">
      <c r="AB411514" s="55"/>
    </row>
    <row r="411515" spans="28:28">
      <c r="AB411515" s="55"/>
    </row>
    <row r="411516" spans="28:28">
      <c r="AB411516" s="55"/>
    </row>
    <row r="411517" spans="28:28">
      <c r="AB411517" s="55"/>
    </row>
    <row r="411518" spans="28:28">
      <c r="AB411518" s="55"/>
    </row>
    <row r="411519" spans="28:28">
      <c r="AB411519" s="55"/>
    </row>
    <row r="411520" spans="28:28">
      <c r="AB411520" s="55"/>
    </row>
    <row r="411521" spans="28:28">
      <c r="AB411521" s="55"/>
    </row>
    <row r="411522" spans="28:28">
      <c r="AB411522" s="55"/>
    </row>
    <row r="411523" spans="28:28">
      <c r="AB411523" s="55"/>
    </row>
    <row r="411524" spans="28:28">
      <c r="AB411524" s="55"/>
    </row>
    <row r="411525" spans="28:28">
      <c r="AB411525" s="55"/>
    </row>
    <row r="411526" spans="28:28">
      <c r="AB411526" s="55"/>
    </row>
    <row r="411527" spans="28:28">
      <c r="AB411527" s="55"/>
    </row>
    <row r="411528" spans="28:28">
      <c r="AB411528" s="55"/>
    </row>
    <row r="411529" spans="28:28">
      <c r="AB411529" s="55"/>
    </row>
    <row r="411530" spans="28:28">
      <c r="AB411530" s="55"/>
    </row>
    <row r="411531" spans="28:28">
      <c r="AB411531" s="55"/>
    </row>
    <row r="411532" spans="28:28">
      <c r="AB411532" s="55"/>
    </row>
    <row r="411533" spans="28:28">
      <c r="AB411533" s="55"/>
    </row>
    <row r="411534" spans="28:28">
      <c r="AB411534" s="55"/>
    </row>
    <row r="411535" spans="28:28">
      <c r="AB411535" s="55"/>
    </row>
    <row r="411536" spans="28:28">
      <c r="AB411536" s="55"/>
    </row>
    <row r="411537" spans="28:28">
      <c r="AB411537" s="55"/>
    </row>
    <row r="411538" spans="28:28">
      <c r="AB411538" s="55"/>
    </row>
    <row r="411539" spans="28:28">
      <c r="AB411539" s="55"/>
    </row>
    <row r="411540" spans="28:28">
      <c r="AB411540" s="55"/>
    </row>
    <row r="411541" spans="28:28">
      <c r="AB411541" s="55"/>
    </row>
    <row r="411542" spans="28:28">
      <c r="AB411542" s="55"/>
    </row>
    <row r="411543" spans="28:28">
      <c r="AB411543" s="55"/>
    </row>
    <row r="411544" spans="28:28">
      <c r="AB411544" s="55"/>
    </row>
    <row r="411545" spans="28:28">
      <c r="AB411545" s="55"/>
    </row>
    <row r="411546" spans="28:28">
      <c r="AB411546" s="55"/>
    </row>
    <row r="411547" spans="28:28">
      <c r="AB411547" s="55"/>
    </row>
    <row r="411548" spans="28:28">
      <c r="AB411548" s="55"/>
    </row>
    <row r="411549" spans="28:28">
      <c r="AB411549" s="55"/>
    </row>
    <row r="411550" spans="28:28">
      <c r="AB411550" s="55"/>
    </row>
    <row r="411551" spans="28:28">
      <c r="AB411551" s="55"/>
    </row>
    <row r="411552" spans="28:28">
      <c r="AB411552" s="55"/>
    </row>
    <row r="411553" spans="28:28">
      <c r="AB411553" s="55"/>
    </row>
    <row r="411554" spans="28:28">
      <c r="AB411554" s="55"/>
    </row>
    <row r="411555" spans="28:28">
      <c r="AB411555" s="55"/>
    </row>
    <row r="411556" spans="28:28">
      <c r="AB411556" s="55"/>
    </row>
    <row r="411557" spans="28:28">
      <c r="AB411557" s="55"/>
    </row>
    <row r="411558" spans="28:28">
      <c r="AB411558" s="55"/>
    </row>
    <row r="411559" spans="28:28">
      <c r="AB411559" s="55"/>
    </row>
    <row r="411560" spans="28:28">
      <c r="AB411560" s="55"/>
    </row>
    <row r="411561" spans="28:28">
      <c r="AB411561" s="55"/>
    </row>
    <row r="411562" spans="28:28">
      <c r="AB411562" s="55"/>
    </row>
    <row r="411563" spans="28:28">
      <c r="AB411563" s="55"/>
    </row>
    <row r="411564" spans="28:28">
      <c r="AB411564" s="55"/>
    </row>
    <row r="411565" spans="28:28">
      <c r="AB411565" s="55"/>
    </row>
    <row r="411566" spans="28:28">
      <c r="AB411566" s="55"/>
    </row>
    <row r="411567" spans="28:28">
      <c r="AB411567" s="55"/>
    </row>
    <row r="411568" spans="28:28">
      <c r="AB411568" s="55"/>
    </row>
    <row r="411569" spans="28:28">
      <c r="AB411569" s="55"/>
    </row>
    <row r="411570" spans="28:28">
      <c r="AB411570" s="55"/>
    </row>
    <row r="411571" spans="28:28">
      <c r="AB411571" s="55"/>
    </row>
    <row r="411572" spans="28:28">
      <c r="AB411572" s="55"/>
    </row>
    <row r="411573" spans="28:28">
      <c r="AB411573" s="55"/>
    </row>
    <row r="411574" spans="28:28">
      <c r="AB411574" s="55"/>
    </row>
    <row r="411575" spans="28:28">
      <c r="AB411575" s="55"/>
    </row>
    <row r="411576" spans="28:28">
      <c r="AB411576" s="55"/>
    </row>
    <row r="411577" spans="28:28">
      <c r="AB411577" s="55"/>
    </row>
    <row r="411578" spans="28:28">
      <c r="AB411578" s="55"/>
    </row>
    <row r="411579" spans="28:28">
      <c r="AB411579" s="55"/>
    </row>
    <row r="411580" spans="28:28">
      <c r="AB411580" s="55"/>
    </row>
    <row r="411581" spans="28:28">
      <c r="AB411581" s="55"/>
    </row>
    <row r="411582" spans="28:28">
      <c r="AB411582" s="55"/>
    </row>
    <row r="411583" spans="28:28">
      <c r="AB411583" s="55"/>
    </row>
    <row r="411584" spans="28:28">
      <c r="AB411584" s="55"/>
    </row>
    <row r="411585" spans="28:28">
      <c r="AB411585" s="55"/>
    </row>
    <row r="411586" spans="28:28">
      <c r="AB411586" s="55"/>
    </row>
    <row r="411587" spans="28:28">
      <c r="AB411587" s="55"/>
    </row>
    <row r="411588" spans="28:28">
      <c r="AB411588" s="55"/>
    </row>
    <row r="411589" spans="28:28">
      <c r="AB411589" s="55"/>
    </row>
    <row r="411590" spans="28:28">
      <c r="AB411590" s="55"/>
    </row>
    <row r="411591" spans="28:28">
      <c r="AB411591" s="55"/>
    </row>
    <row r="411592" spans="28:28">
      <c r="AB411592" s="55"/>
    </row>
    <row r="411593" spans="28:28">
      <c r="AB411593" s="55"/>
    </row>
    <row r="411594" spans="28:28">
      <c r="AB411594" s="55"/>
    </row>
    <row r="411595" spans="28:28">
      <c r="AB411595" s="55"/>
    </row>
    <row r="411596" spans="28:28">
      <c r="AB411596" s="55"/>
    </row>
    <row r="411597" spans="28:28">
      <c r="AB411597" s="55"/>
    </row>
    <row r="411598" spans="28:28">
      <c r="AB411598" s="55"/>
    </row>
    <row r="411599" spans="28:28">
      <c r="AB411599" s="55"/>
    </row>
    <row r="411600" spans="28:28">
      <c r="AB411600" s="55"/>
    </row>
    <row r="411601" spans="28:28">
      <c r="AB411601" s="55"/>
    </row>
    <row r="411602" spans="28:28">
      <c r="AB411602" s="55"/>
    </row>
    <row r="411603" spans="28:28">
      <c r="AB411603" s="55"/>
    </row>
    <row r="411604" spans="28:28">
      <c r="AB411604" s="55"/>
    </row>
    <row r="411605" spans="28:28">
      <c r="AB411605" s="55"/>
    </row>
    <row r="411606" spans="28:28">
      <c r="AB411606" s="55"/>
    </row>
    <row r="411607" spans="28:28">
      <c r="AB411607" s="55"/>
    </row>
    <row r="411608" spans="28:28">
      <c r="AB411608" s="55"/>
    </row>
    <row r="411609" spans="28:28">
      <c r="AB411609" s="55"/>
    </row>
    <row r="411610" spans="28:28">
      <c r="AB411610" s="55"/>
    </row>
    <row r="411611" spans="28:28">
      <c r="AB411611" s="55"/>
    </row>
    <row r="411612" spans="28:28">
      <c r="AB411612" s="55"/>
    </row>
    <row r="411613" spans="28:28">
      <c r="AB411613" s="55"/>
    </row>
    <row r="411614" spans="28:28">
      <c r="AB411614" s="55"/>
    </row>
    <row r="411615" spans="28:28">
      <c r="AB411615" s="55"/>
    </row>
    <row r="411616" spans="28:28">
      <c r="AB411616" s="55"/>
    </row>
    <row r="411617" spans="28:28">
      <c r="AB411617" s="55"/>
    </row>
    <row r="411618" spans="28:28">
      <c r="AB411618" s="55"/>
    </row>
    <row r="411619" spans="28:28">
      <c r="AB411619" s="55"/>
    </row>
    <row r="411620" spans="28:28">
      <c r="AB411620" s="55"/>
    </row>
    <row r="411621" spans="28:28">
      <c r="AB411621" s="55"/>
    </row>
    <row r="411622" spans="28:28">
      <c r="AB411622" s="55"/>
    </row>
    <row r="411623" spans="28:28">
      <c r="AB411623" s="55"/>
    </row>
    <row r="411624" spans="28:28">
      <c r="AB411624" s="55"/>
    </row>
    <row r="411625" spans="28:28">
      <c r="AB411625" s="55"/>
    </row>
    <row r="411626" spans="28:28">
      <c r="AB411626" s="55"/>
    </row>
    <row r="411627" spans="28:28">
      <c r="AB411627" s="55"/>
    </row>
    <row r="411628" spans="28:28">
      <c r="AB411628" s="55"/>
    </row>
    <row r="411629" spans="28:28">
      <c r="AB411629" s="55"/>
    </row>
    <row r="411630" spans="28:28">
      <c r="AB411630" s="55"/>
    </row>
    <row r="411631" spans="28:28">
      <c r="AB411631" s="55"/>
    </row>
    <row r="411632" spans="28:28">
      <c r="AB411632" s="55"/>
    </row>
    <row r="411633" spans="28:28">
      <c r="AB411633" s="55"/>
    </row>
    <row r="411634" spans="28:28">
      <c r="AB411634" s="55"/>
    </row>
    <row r="411635" spans="28:28">
      <c r="AB411635" s="55"/>
    </row>
    <row r="411636" spans="28:28">
      <c r="AB411636" s="55"/>
    </row>
    <row r="411637" spans="28:28">
      <c r="AB411637" s="55"/>
    </row>
    <row r="411638" spans="28:28">
      <c r="AB411638" s="55"/>
    </row>
    <row r="411639" spans="28:28">
      <c r="AB411639" s="55"/>
    </row>
    <row r="411640" spans="28:28">
      <c r="AB411640" s="55"/>
    </row>
    <row r="411641" spans="28:28">
      <c r="AB411641" s="55"/>
    </row>
    <row r="411642" spans="28:28">
      <c r="AB411642" s="55"/>
    </row>
    <row r="411643" spans="28:28">
      <c r="AB411643" s="55"/>
    </row>
    <row r="411644" spans="28:28">
      <c r="AB411644" s="55"/>
    </row>
    <row r="411645" spans="28:28">
      <c r="AB411645" s="55"/>
    </row>
    <row r="411646" spans="28:28">
      <c r="AB411646" s="55"/>
    </row>
    <row r="411647" spans="28:28">
      <c r="AB411647" s="55"/>
    </row>
    <row r="411648" spans="28:28">
      <c r="AB411648" s="55"/>
    </row>
    <row r="411649" spans="28:28">
      <c r="AB411649" s="55"/>
    </row>
    <row r="411650" spans="28:28">
      <c r="AB411650" s="55"/>
    </row>
    <row r="411651" spans="28:28">
      <c r="AB411651" s="55"/>
    </row>
    <row r="411652" spans="28:28">
      <c r="AB411652" s="55"/>
    </row>
    <row r="411653" spans="28:28">
      <c r="AB411653" s="55"/>
    </row>
    <row r="411654" spans="28:28">
      <c r="AB411654" s="55"/>
    </row>
    <row r="411655" spans="28:28">
      <c r="AB411655" s="55"/>
    </row>
    <row r="411656" spans="28:28">
      <c r="AB411656" s="55"/>
    </row>
    <row r="411657" spans="28:28">
      <c r="AB411657" s="55"/>
    </row>
    <row r="411658" spans="28:28">
      <c r="AB411658" s="55"/>
    </row>
    <row r="411659" spans="28:28">
      <c r="AB411659" s="55"/>
    </row>
    <row r="411660" spans="28:28">
      <c r="AB411660" s="55"/>
    </row>
    <row r="411661" spans="28:28">
      <c r="AB411661" s="55"/>
    </row>
    <row r="411662" spans="28:28">
      <c r="AB411662" s="55"/>
    </row>
    <row r="411663" spans="28:28">
      <c r="AB411663" s="55"/>
    </row>
    <row r="411664" spans="28:28">
      <c r="AB411664" s="55"/>
    </row>
    <row r="411665" spans="28:28">
      <c r="AB411665" s="55"/>
    </row>
    <row r="411666" spans="28:28">
      <c r="AB411666" s="55"/>
    </row>
    <row r="411667" spans="28:28">
      <c r="AB411667" s="55"/>
    </row>
    <row r="411668" spans="28:28">
      <c r="AB411668" s="55"/>
    </row>
    <row r="411669" spans="28:28">
      <c r="AB411669" s="55"/>
    </row>
    <row r="411670" spans="28:28">
      <c r="AB411670" s="55"/>
    </row>
    <row r="411671" spans="28:28">
      <c r="AB411671" s="55"/>
    </row>
    <row r="411672" spans="28:28">
      <c r="AB411672" s="55"/>
    </row>
    <row r="411673" spans="28:28">
      <c r="AB411673" s="55"/>
    </row>
    <row r="411674" spans="28:28">
      <c r="AB411674" s="55"/>
    </row>
    <row r="411675" spans="28:28">
      <c r="AB411675" s="55"/>
    </row>
    <row r="411676" spans="28:28">
      <c r="AB411676" s="55"/>
    </row>
    <row r="411677" spans="28:28">
      <c r="AB411677" s="55"/>
    </row>
    <row r="411678" spans="28:28">
      <c r="AB411678" s="55"/>
    </row>
    <row r="411679" spans="28:28">
      <c r="AB411679" s="55"/>
    </row>
    <row r="411680" spans="28:28">
      <c r="AB411680" s="55"/>
    </row>
    <row r="411681" spans="28:28">
      <c r="AB411681" s="55"/>
    </row>
    <row r="411682" spans="28:28">
      <c r="AB411682" s="55"/>
    </row>
    <row r="411683" spans="28:28">
      <c r="AB411683" s="55"/>
    </row>
    <row r="411684" spans="28:28">
      <c r="AB411684" s="55"/>
    </row>
    <row r="411685" spans="28:28">
      <c r="AB411685" s="55"/>
    </row>
    <row r="411686" spans="28:28">
      <c r="AB411686" s="55"/>
    </row>
    <row r="411687" spans="28:28">
      <c r="AB411687" s="55"/>
    </row>
    <row r="411688" spans="28:28">
      <c r="AB411688" s="55"/>
    </row>
    <row r="411689" spans="28:28">
      <c r="AB411689" s="55"/>
    </row>
    <row r="411690" spans="28:28">
      <c r="AB411690" s="55"/>
    </row>
    <row r="411691" spans="28:28">
      <c r="AB411691" s="55"/>
    </row>
    <row r="411692" spans="28:28">
      <c r="AB411692" s="55"/>
    </row>
    <row r="411693" spans="28:28">
      <c r="AB411693" s="55"/>
    </row>
    <row r="411694" spans="28:28">
      <c r="AB411694" s="55"/>
    </row>
    <row r="411695" spans="28:28">
      <c r="AB411695" s="55"/>
    </row>
    <row r="411696" spans="28:28">
      <c r="AB411696" s="55"/>
    </row>
    <row r="411697" spans="28:28">
      <c r="AB411697" s="55"/>
    </row>
    <row r="411698" spans="28:28">
      <c r="AB411698" s="55"/>
    </row>
    <row r="411699" spans="28:28">
      <c r="AB411699" s="55"/>
    </row>
    <row r="411700" spans="28:28">
      <c r="AB411700" s="55"/>
    </row>
    <row r="411701" spans="28:28">
      <c r="AB411701" s="55"/>
    </row>
    <row r="411702" spans="28:28">
      <c r="AB411702" s="55"/>
    </row>
    <row r="411703" spans="28:28">
      <c r="AB411703" s="55"/>
    </row>
    <row r="411704" spans="28:28">
      <c r="AB411704" s="55"/>
    </row>
    <row r="411705" spans="28:28">
      <c r="AB411705" s="55"/>
    </row>
    <row r="411706" spans="28:28">
      <c r="AB411706" s="55"/>
    </row>
    <row r="411707" spans="28:28">
      <c r="AB411707" s="55"/>
    </row>
    <row r="411708" spans="28:28">
      <c r="AB411708" s="55"/>
    </row>
    <row r="411709" spans="28:28">
      <c r="AB411709" s="55"/>
    </row>
    <row r="411710" spans="28:28">
      <c r="AB411710" s="55"/>
    </row>
    <row r="411711" spans="28:28">
      <c r="AB411711" s="55"/>
    </row>
    <row r="411712" spans="28:28">
      <c r="AB411712" s="55"/>
    </row>
    <row r="411713" spans="28:28">
      <c r="AB411713" s="55"/>
    </row>
    <row r="411714" spans="28:28">
      <c r="AB411714" s="55"/>
    </row>
    <row r="411715" spans="28:28">
      <c r="AB411715" s="55"/>
    </row>
    <row r="411716" spans="28:28">
      <c r="AB411716" s="55"/>
    </row>
    <row r="411717" spans="28:28">
      <c r="AB411717" s="55"/>
    </row>
    <row r="411718" spans="28:28">
      <c r="AB411718" s="55"/>
    </row>
    <row r="411719" spans="28:28">
      <c r="AB411719" s="55"/>
    </row>
    <row r="411720" spans="28:28">
      <c r="AB411720" s="55"/>
    </row>
    <row r="411721" spans="28:28">
      <c r="AB411721" s="55"/>
    </row>
    <row r="411722" spans="28:28">
      <c r="AB411722" s="55"/>
    </row>
    <row r="411723" spans="28:28">
      <c r="AB411723" s="55"/>
    </row>
    <row r="411724" spans="28:28">
      <c r="AB411724" s="55"/>
    </row>
    <row r="411725" spans="28:28">
      <c r="AB411725" s="55"/>
    </row>
    <row r="411726" spans="28:28">
      <c r="AB411726" s="55"/>
    </row>
    <row r="411727" spans="28:28">
      <c r="AB411727" s="55"/>
    </row>
    <row r="411728" spans="28:28">
      <c r="AB411728" s="55"/>
    </row>
    <row r="411729" spans="28:28">
      <c r="AB411729" s="55"/>
    </row>
    <row r="411730" spans="28:28">
      <c r="AB411730" s="55"/>
    </row>
    <row r="411731" spans="28:28">
      <c r="AB411731" s="55"/>
    </row>
    <row r="411732" spans="28:28">
      <c r="AB411732" s="55"/>
    </row>
    <row r="411733" spans="28:28">
      <c r="AB411733" s="55"/>
    </row>
    <row r="411734" spans="28:28">
      <c r="AB411734" s="55"/>
    </row>
    <row r="411735" spans="28:28">
      <c r="AB411735" s="55"/>
    </row>
    <row r="411736" spans="28:28">
      <c r="AB411736" s="55"/>
    </row>
    <row r="411737" spans="28:28">
      <c r="AB411737" s="55"/>
    </row>
    <row r="411738" spans="28:28">
      <c r="AB411738" s="55"/>
    </row>
    <row r="411739" spans="28:28">
      <c r="AB411739" s="55"/>
    </row>
    <row r="411740" spans="28:28">
      <c r="AB411740" s="55"/>
    </row>
    <row r="411741" spans="28:28">
      <c r="AB411741" s="55"/>
    </row>
    <row r="411742" spans="28:28">
      <c r="AB411742" s="55"/>
    </row>
    <row r="411743" spans="28:28">
      <c r="AB411743" s="55"/>
    </row>
    <row r="411744" spans="28:28">
      <c r="AB411744" s="55"/>
    </row>
    <row r="411745" spans="28:28">
      <c r="AB411745" s="55"/>
    </row>
    <row r="411746" spans="28:28">
      <c r="AB411746" s="55"/>
    </row>
    <row r="411747" spans="28:28">
      <c r="AB411747" s="55"/>
    </row>
    <row r="411748" spans="28:28">
      <c r="AB411748" s="55"/>
    </row>
    <row r="411749" spans="28:28">
      <c r="AB411749" s="55"/>
    </row>
    <row r="411750" spans="28:28">
      <c r="AB411750" s="55"/>
    </row>
    <row r="411751" spans="28:28">
      <c r="AB411751" s="55"/>
    </row>
    <row r="411752" spans="28:28">
      <c r="AB411752" s="55"/>
    </row>
    <row r="411753" spans="28:28">
      <c r="AB411753" s="55"/>
    </row>
    <row r="411754" spans="28:28">
      <c r="AB411754" s="55"/>
    </row>
    <row r="411755" spans="28:28">
      <c r="AB411755" s="55"/>
    </row>
    <row r="411756" spans="28:28">
      <c r="AB411756" s="55"/>
    </row>
    <row r="411757" spans="28:28">
      <c r="AB411757" s="55"/>
    </row>
    <row r="411758" spans="28:28">
      <c r="AB411758" s="55"/>
    </row>
    <row r="411759" spans="28:28">
      <c r="AB411759" s="55"/>
    </row>
    <row r="411760" spans="28:28">
      <c r="AB411760" s="55"/>
    </row>
    <row r="411761" spans="28:28">
      <c r="AB411761" s="55"/>
    </row>
    <row r="411762" spans="28:28">
      <c r="AB411762" s="55"/>
    </row>
    <row r="411763" spans="28:28">
      <c r="AB411763" s="55"/>
    </row>
    <row r="411764" spans="28:28">
      <c r="AB411764" s="55"/>
    </row>
    <row r="411765" spans="28:28">
      <c r="AB411765" s="55"/>
    </row>
    <row r="411766" spans="28:28">
      <c r="AB411766" s="55"/>
    </row>
    <row r="411767" spans="28:28">
      <c r="AB411767" s="55"/>
    </row>
    <row r="411768" spans="28:28">
      <c r="AB411768" s="55"/>
    </row>
    <row r="411769" spans="28:28">
      <c r="AB411769" s="55"/>
    </row>
    <row r="411770" spans="28:28">
      <c r="AB411770" s="55"/>
    </row>
    <row r="411771" spans="28:28">
      <c r="AB411771" s="55"/>
    </row>
    <row r="411772" spans="28:28">
      <c r="AB411772" s="55"/>
    </row>
    <row r="411773" spans="28:28">
      <c r="AB411773" s="55"/>
    </row>
    <row r="411774" spans="28:28">
      <c r="AB411774" s="55"/>
    </row>
    <row r="411775" spans="28:28">
      <c r="AB411775" s="55"/>
    </row>
    <row r="411776" spans="28:28">
      <c r="AB411776" s="55"/>
    </row>
    <row r="411777" spans="28:28">
      <c r="AB411777" s="55"/>
    </row>
    <row r="411778" spans="28:28">
      <c r="AB411778" s="55"/>
    </row>
    <row r="411779" spans="28:28">
      <c r="AB411779" s="55"/>
    </row>
    <row r="411780" spans="28:28">
      <c r="AB411780" s="55"/>
    </row>
    <row r="411781" spans="28:28">
      <c r="AB411781" s="55"/>
    </row>
    <row r="411782" spans="28:28">
      <c r="AB411782" s="55"/>
    </row>
    <row r="411783" spans="28:28">
      <c r="AB411783" s="55"/>
    </row>
    <row r="411784" spans="28:28">
      <c r="AB411784" s="55"/>
    </row>
    <row r="411785" spans="28:28">
      <c r="AB411785" s="55"/>
    </row>
    <row r="411786" spans="28:28">
      <c r="AB411786" s="55"/>
    </row>
    <row r="411787" spans="28:28">
      <c r="AB411787" s="55"/>
    </row>
    <row r="411788" spans="28:28">
      <c r="AB411788" s="55"/>
    </row>
    <row r="411789" spans="28:28">
      <c r="AB411789" s="55"/>
    </row>
    <row r="411790" spans="28:28">
      <c r="AB411790" s="55"/>
    </row>
    <row r="411791" spans="28:28">
      <c r="AB411791" s="55"/>
    </row>
    <row r="411792" spans="28:28">
      <c r="AB411792" s="55"/>
    </row>
    <row r="411793" spans="28:28">
      <c r="AB411793" s="55"/>
    </row>
    <row r="411794" spans="28:28">
      <c r="AB411794" s="55"/>
    </row>
    <row r="411795" spans="28:28">
      <c r="AB411795" s="55"/>
    </row>
    <row r="411796" spans="28:28">
      <c r="AB411796" s="55"/>
    </row>
    <row r="411797" spans="28:28">
      <c r="AB411797" s="55"/>
    </row>
    <row r="411798" spans="28:28">
      <c r="AB411798" s="55"/>
    </row>
    <row r="411799" spans="28:28">
      <c r="AB411799" s="55"/>
    </row>
    <row r="411800" spans="28:28">
      <c r="AB411800" s="55"/>
    </row>
    <row r="411801" spans="28:28">
      <c r="AB411801" s="55"/>
    </row>
    <row r="411802" spans="28:28">
      <c r="AB411802" s="55"/>
    </row>
    <row r="411803" spans="28:28">
      <c r="AB411803" s="55"/>
    </row>
    <row r="411804" spans="28:28">
      <c r="AB411804" s="55"/>
    </row>
    <row r="411805" spans="28:28">
      <c r="AB411805" s="55"/>
    </row>
    <row r="411806" spans="28:28">
      <c r="AB411806" s="55"/>
    </row>
    <row r="411807" spans="28:28">
      <c r="AB411807" s="55"/>
    </row>
    <row r="411808" spans="28:28">
      <c r="AB411808" s="55"/>
    </row>
    <row r="411809" spans="28:28">
      <c r="AB411809" s="55"/>
    </row>
    <row r="411810" spans="28:28">
      <c r="AB411810" s="55"/>
    </row>
    <row r="411811" spans="28:28">
      <c r="AB411811" s="55"/>
    </row>
    <row r="411812" spans="28:28">
      <c r="AB411812" s="55"/>
    </row>
    <row r="411813" spans="28:28">
      <c r="AB411813" s="55"/>
    </row>
    <row r="411814" spans="28:28">
      <c r="AB411814" s="55"/>
    </row>
    <row r="411815" spans="28:28">
      <c r="AB411815" s="55"/>
    </row>
    <row r="411816" spans="28:28">
      <c r="AB411816" s="55"/>
    </row>
    <row r="411817" spans="28:28">
      <c r="AB411817" s="55"/>
    </row>
    <row r="411818" spans="28:28">
      <c r="AB411818" s="55"/>
    </row>
    <row r="411819" spans="28:28">
      <c r="AB411819" s="55"/>
    </row>
    <row r="411820" spans="28:28">
      <c r="AB411820" s="55"/>
    </row>
    <row r="411821" spans="28:28">
      <c r="AB411821" s="55"/>
    </row>
    <row r="411822" spans="28:28">
      <c r="AB411822" s="55"/>
    </row>
    <row r="411823" spans="28:28">
      <c r="AB411823" s="55"/>
    </row>
    <row r="411824" spans="28:28">
      <c r="AB411824" s="55"/>
    </row>
    <row r="411825" spans="28:28">
      <c r="AB411825" s="55"/>
    </row>
    <row r="411826" spans="28:28">
      <c r="AB411826" s="55"/>
    </row>
    <row r="411827" spans="28:28">
      <c r="AB411827" s="55"/>
    </row>
    <row r="411828" spans="28:28">
      <c r="AB411828" s="55"/>
    </row>
    <row r="411829" spans="28:28">
      <c r="AB411829" s="55"/>
    </row>
    <row r="411830" spans="28:28">
      <c r="AB411830" s="55"/>
    </row>
    <row r="411831" spans="28:28">
      <c r="AB411831" s="55"/>
    </row>
    <row r="411832" spans="28:28">
      <c r="AB411832" s="55"/>
    </row>
    <row r="411833" spans="28:28">
      <c r="AB411833" s="55"/>
    </row>
    <row r="411834" spans="28:28">
      <c r="AB411834" s="55"/>
    </row>
    <row r="411835" spans="28:28">
      <c r="AB411835" s="55"/>
    </row>
    <row r="411836" spans="28:28">
      <c r="AB411836" s="55"/>
    </row>
    <row r="411837" spans="28:28">
      <c r="AB411837" s="55"/>
    </row>
    <row r="411838" spans="28:28">
      <c r="AB411838" s="55"/>
    </row>
    <row r="411839" spans="28:28">
      <c r="AB411839" s="55"/>
    </row>
    <row r="411840" spans="28:28">
      <c r="AB411840" s="55"/>
    </row>
    <row r="411841" spans="28:28">
      <c r="AB411841" s="55"/>
    </row>
    <row r="411842" spans="28:28">
      <c r="AB411842" s="55"/>
    </row>
    <row r="411843" spans="28:28">
      <c r="AB411843" s="55"/>
    </row>
    <row r="411844" spans="28:28">
      <c r="AB411844" s="55"/>
    </row>
    <row r="411845" spans="28:28">
      <c r="AB411845" s="55"/>
    </row>
    <row r="411846" spans="28:28">
      <c r="AB411846" s="55"/>
    </row>
    <row r="411847" spans="28:28">
      <c r="AB411847" s="55"/>
    </row>
    <row r="411848" spans="28:28">
      <c r="AB411848" s="55"/>
    </row>
    <row r="411849" spans="28:28">
      <c r="AB411849" s="55"/>
    </row>
    <row r="411850" spans="28:28">
      <c r="AB411850" s="55"/>
    </row>
    <row r="411851" spans="28:28">
      <c r="AB411851" s="55"/>
    </row>
    <row r="411852" spans="28:28">
      <c r="AB411852" s="55"/>
    </row>
    <row r="411853" spans="28:28">
      <c r="AB411853" s="55"/>
    </row>
    <row r="411854" spans="28:28">
      <c r="AB411854" s="55"/>
    </row>
    <row r="411855" spans="28:28">
      <c r="AB411855" s="55"/>
    </row>
    <row r="411856" spans="28:28">
      <c r="AB411856" s="55"/>
    </row>
    <row r="411857" spans="28:28">
      <c r="AB411857" s="55"/>
    </row>
    <row r="411858" spans="28:28">
      <c r="AB411858" s="55"/>
    </row>
    <row r="411859" spans="28:28">
      <c r="AB411859" s="55"/>
    </row>
    <row r="411860" spans="28:28">
      <c r="AB411860" s="55"/>
    </row>
    <row r="411861" spans="28:28">
      <c r="AB411861" s="55"/>
    </row>
    <row r="411862" spans="28:28">
      <c r="AB411862" s="55"/>
    </row>
    <row r="411863" spans="28:28">
      <c r="AB411863" s="55"/>
    </row>
    <row r="411864" spans="28:28">
      <c r="AB411864" s="55"/>
    </row>
    <row r="411865" spans="28:28">
      <c r="AB411865" s="55"/>
    </row>
    <row r="411866" spans="28:28">
      <c r="AB411866" s="55"/>
    </row>
    <row r="411867" spans="28:28">
      <c r="AB411867" s="55"/>
    </row>
    <row r="411868" spans="28:28">
      <c r="AB411868" s="55"/>
    </row>
    <row r="411869" spans="28:28">
      <c r="AB411869" s="55"/>
    </row>
    <row r="411870" spans="28:28">
      <c r="AB411870" s="55"/>
    </row>
    <row r="411871" spans="28:28">
      <c r="AB411871" s="55"/>
    </row>
    <row r="411872" spans="28:28">
      <c r="AB411872" s="55"/>
    </row>
    <row r="411873" spans="28:28">
      <c r="AB411873" s="55"/>
    </row>
    <row r="411874" spans="28:28">
      <c r="AB411874" s="55"/>
    </row>
    <row r="411875" spans="28:28">
      <c r="AB411875" s="55"/>
    </row>
    <row r="411876" spans="28:28">
      <c r="AB411876" s="55"/>
    </row>
    <row r="411877" spans="28:28">
      <c r="AB411877" s="55"/>
    </row>
    <row r="411878" spans="28:28">
      <c r="AB411878" s="55"/>
    </row>
    <row r="411879" spans="28:28">
      <c r="AB411879" s="55"/>
    </row>
    <row r="411880" spans="28:28">
      <c r="AB411880" s="55"/>
    </row>
    <row r="411881" spans="28:28">
      <c r="AB411881" s="55"/>
    </row>
    <row r="411882" spans="28:28">
      <c r="AB411882" s="55"/>
    </row>
    <row r="411883" spans="28:28">
      <c r="AB411883" s="55"/>
    </row>
    <row r="411884" spans="28:28">
      <c r="AB411884" s="55"/>
    </row>
    <row r="411885" spans="28:28">
      <c r="AB411885" s="55"/>
    </row>
    <row r="411886" spans="28:28">
      <c r="AB411886" s="55"/>
    </row>
    <row r="411887" spans="28:28">
      <c r="AB411887" s="55"/>
    </row>
    <row r="411888" spans="28:28">
      <c r="AB411888" s="55"/>
    </row>
    <row r="411889" spans="28:28">
      <c r="AB411889" s="55"/>
    </row>
    <row r="411890" spans="28:28">
      <c r="AB411890" s="55"/>
    </row>
    <row r="411891" spans="28:28">
      <c r="AB411891" s="55"/>
    </row>
    <row r="411892" spans="28:28">
      <c r="AB411892" s="55"/>
    </row>
    <row r="411893" spans="28:28">
      <c r="AB411893" s="55"/>
    </row>
    <row r="411894" spans="28:28">
      <c r="AB411894" s="55"/>
    </row>
    <row r="411895" spans="28:28">
      <c r="AB411895" s="55"/>
    </row>
    <row r="411896" spans="28:28">
      <c r="AB411896" s="55"/>
    </row>
    <row r="411897" spans="28:28">
      <c r="AB411897" s="55"/>
    </row>
    <row r="411898" spans="28:28">
      <c r="AB411898" s="55"/>
    </row>
    <row r="411899" spans="28:28">
      <c r="AB411899" s="55"/>
    </row>
    <row r="411900" spans="28:28">
      <c r="AB411900" s="55"/>
    </row>
    <row r="411901" spans="28:28">
      <c r="AB411901" s="55"/>
    </row>
    <row r="411902" spans="28:28">
      <c r="AB411902" s="55"/>
    </row>
    <row r="411903" spans="28:28">
      <c r="AB411903" s="55"/>
    </row>
    <row r="411904" spans="28:28">
      <c r="AB411904" s="55"/>
    </row>
    <row r="411905" spans="28:28">
      <c r="AB411905" s="55"/>
    </row>
    <row r="411906" spans="28:28">
      <c r="AB411906" s="55"/>
    </row>
    <row r="411907" spans="28:28">
      <c r="AB411907" s="55"/>
    </row>
    <row r="411908" spans="28:28">
      <c r="AB411908" s="55"/>
    </row>
    <row r="411909" spans="28:28">
      <c r="AB411909" s="55"/>
    </row>
    <row r="411910" spans="28:28">
      <c r="AB411910" s="55"/>
    </row>
    <row r="411911" spans="28:28">
      <c r="AB411911" s="55"/>
    </row>
    <row r="411912" spans="28:28">
      <c r="AB411912" s="55"/>
    </row>
    <row r="411913" spans="28:28">
      <c r="AB411913" s="55"/>
    </row>
    <row r="411914" spans="28:28">
      <c r="AB411914" s="55"/>
    </row>
    <row r="411915" spans="28:28">
      <c r="AB411915" s="55"/>
    </row>
    <row r="411916" spans="28:28">
      <c r="AB411916" s="55"/>
    </row>
    <row r="411917" spans="28:28">
      <c r="AB411917" s="55"/>
    </row>
    <row r="411918" spans="28:28">
      <c r="AB411918" s="55"/>
    </row>
    <row r="411919" spans="28:28">
      <c r="AB411919" s="55"/>
    </row>
    <row r="411920" spans="28:28">
      <c r="AB411920" s="55"/>
    </row>
    <row r="411921" spans="28:28">
      <c r="AB411921" s="55"/>
    </row>
    <row r="411922" spans="28:28">
      <c r="AB411922" s="55"/>
    </row>
    <row r="411923" spans="28:28">
      <c r="AB411923" s="55"/>
    </row>
    <row r="411924" spans="28:28">
      <c r="AB411924" s="55"/>
    </row>
    <row r="411925" spans="28:28">
      <c r="AB411925" s="55"/>
    </row>
    <row r="411926" spans="28:28">
      <c r="AB411926" s="55"/>
    </row>
    <row r="411927" spans="28:28">
      <c r="AB411927" s="55"/>
    </row>
    <row r="411928" spans="28:28">
      <c r="AB411928" s="55"/>
    </row>
    <row r="411929" spans="28:28">
      <c r="AB411929" s="55"/>
    </row>
    <row r="411930" spans="28:28">
      <c r="AB411930" s="55"/>
    </row>
    <row r="411931" spans="28:28">
      <c r="AB411931" s="55"/>
    </row>
    <row r="411932" spans="28:28">
      <c r="AB411932" s="55"/>
    </row>
    <row r="411933" spans="28:28">
      <c r="AB411933" s="55"/>
    </row>
    <row r="411934" spans="28:28">
      <c r="AB411934" s="55"/>
    </row>
    <row r="411935" spans="28:28">
      <c r="AB411935" s="55"/>
    </row>
    <row r="411936" spans="28:28">
      <c r="AB411936" s="55"/>
    </row>
    <row r="411937" spans="28:28">
      <c r="AB411937" s="55"/>
    </row>
    <row r="411938" spans="28:28">
      <c r="AB411938" s="55"/>
    </row>
    <row r="411939" spans="28:28">
      <c r="AB411939" s="55"/>
    </row>
    <row r="411940" spans="28:28">
      <c r="AB411940" s="55"/>
    </row>
    <row r="411941" spans="28:28">
      <c r="AB411941" s="55"/>
    </row>
    <row r="411942" spans="28:28">
      <c r="AB411942" s="55"/>
    </row>
    <row r="411943" spans="28:28">
      <c r="AB411943" s="55"/>
    </row>
    <row r="411944" spans="28:28">
      <c r="AB411944" s="55"/>
    </row>
    <row r="411945" spans="28:28">
      <c r="AB411945" s="55"/>
    </row>
    <row r="411946" spans="28:28">
      <c r="AB411946" s="55"/>
    </row>
    <row r="411947" spans="28:28">
      <c r="AB411947" s="55"/>
    </row>
    <row r="411948" spans="28:28">
      <c r="AB411948" s="55"/>
    </row>
    <row r="411949" spans="28:28">
      <c r="AB411949" s="55"/>
    </row>
    <row r="411950" spans="28:28">
      <c r="AB411950" s="55"/>
    </row>
    <row r="411951" spans="28:28">
      <c r="AB411951" s="55"/>
    </row>
    <row r="411952" spans="28:28">
      <c r="AB411952" s="55"/>
    </row>
    <row r="411953" spans="28:28">
      <c r="AB411953" s="55"/>
    </row>
    <row r="411954" spans="28:28">
      <c r="AB411954" s="55"/>
    </row>
    <row r="411955" spans="28:28">
      <c r="AB411955" s="55"/>
    </row>
    <row r="411956" spans="28:28">
      <c r="AB411956" s="55"/>
    </row>
    <row r="411957" spans="28:28">
      <c r="AB411957" s="55"/>
    </row>
    <row r="411958" spans="28:28">
      <c r="AB411958" s="55"/>
    </row>
    <row r="411959" spans="28:28">
      <c r="AB411959" s="55"/>
    </row>
    <row r="411960" spans="28:28">
      <c r="AB411960" s="55"/>
    </row>
    <row r="411961" spans="28:28">
      <c r="AB411961" s="55"/>
    </row>
    <row r="411962" spans="28:28">
      <c r="AB411962" s="55"/>
    </row>
    <row r="411963" spans="28:28">
      <c r="AB411963" s="55"/>
    </row>
    <row r="411964" spans="28:28">
      <c r="AB411964" s="55"/>
    </row>
    <row r="411965" spans="28:28">
      <c r="AB411965" s="55"/>
    </row>
    <row r="411966" spans="28:28">
      <c r="AB411966" s="55"/>
    </row>
    <row r="411967" spans="28:28">
      <c r="AB411967" s="55"/>
    </row>
    <row r="411968" spans="28:28">
      <c r="AB411968" s="55"/>
    </row>
    <row r="411969" spans="28:28">
      <c r="AB411969" s="55"/>
    </row>
    <row r="411970" spans="28:28">
      <c r="AB411970" s="55"/>
    </row>
    <row r="411971" spans="28:28">
      <c r="AB411971" s="55"/>
    </row>
    <row r="411972" spans="28:28">
      <c r="AB411972" s="55"/>
    </row>
    <row r="411973" spans="28:28">
      <c r="AB411973" s="55"/>
    </row>
    <row r="411974" spans="28:28">
      <c r="AB411974" s="55"/>
    </row>
    <row r="411975" spans="28:28">
      <c r="AB411975" s="55"/>
    </row>
    <row r="411976" spans="28:28">
      <c r="AB411976" s="55"/>
    </row>
    <row r="411977" spans="28:28">
      <c r="AB411977" s="55"/>
    </row>
    <row r="411978" spans="28:28">
      <c r="AB411978" s="55"/>
    </row>
    <row r="411979" spans="28:28">
      <c r="AB411979" s="55"/>
    </row>
    <row r="411980" spans="28:28">
      <c r="AB411980" s="55"/>
    </row>
    <row r="411981" spans="28:28">
      <c r="AB411981" s="55"/>
    </row>
    <row r="411982" spans="28:28">
      <c r="AB411982" s="55"/>
    </row>
    <row r="411983" spans="28:28">
      <c r="AB411983" s="55"/>
    </row>
    <row r="411984" spans="28:28">
      <c r="AB411984" s="55"/>
    </row>
    <row r="411985" spans="28:28">
      <c r="AB411985" s="55"/>
    </row>
    <row r="411986" spans="28:28">
      <c r="AB411986" s="55"/>
    </row>
    <row r="411987" spans="28:28">
      <c r="AB411987" s="55"/>
    </row>
    <row r="411988" spans="28:28">
      <c r="AB411988" s="55"/>
    </row>
    <row r="411989" spans="28:28">
      <c r="AB411989" s="55"/>
    </row>
    <row r="411990" spans="28:28">
      <c r="AB411990" s="55"/>
    </row>
    <row r="411991" spans="28:28">
      <c r="AB411991" s="55"/>
    </row>
    <row r="411992" spans="28:28">
      <c r="AB411992" s="55"/>
    </row>
    <row r="411993" spans="28:28">
      <c r="AB411993" s="55"/>
    </row>
    <row r="411994" spans="28:28">
      <c r="AB411994" s="55"/>
    </row>
    <row r="411995" spans="28:28">
      <c r="AB411995" s="55"/>
    </row>
    <row r="411996" spans="28:28">
      <c r="AB411996" s="55"/>
    </row>
    <row r="411997" spans="28:28">
      <c r="AB411997" s="55"/>
    </row>
    <row r="411998" spans="28:28">
      <c r="AB411998" s="55"/>
    </row>
    <row r="411999" spans="28:28">
      <c r="AB411999" s="55"/>
    </row>
    <row r="412000" spans="28:28">
      <c r="AB412000" s="55"/>
    </row>
    <row r="412001" spans="28:28">
      <c r="AB412001" s="55"/>
    </row>
    <row r="412002" spans="28:28">
      <c r="AB412002" s="55"/>
    </row>
    <row r="412003" spans="28:28">
      <c r="AB412003" s="55"/>
    </row>
    <row r="412004" spans="28:28">
      <c r="AB412004" s="55"/>
    </row>
    <row r="412005" spans="28:28">
      <c r="AB412005" s="55"/>
    </row>
    <row r="412006" spans="28:28">
      <c r="AB412006" s="55"/>
    </row>
    <row r="412007" spans="28:28">
      <c r="AB412007" s="55"/>
    </row>
    <row r="412008" spans="28:28">
      <c r="AB412008" s="55"/>
    </row>
    <row r="412009" spans="28:28">
      <c r="AB412009" s="55"/>
    </row>
    <row r="412010" spans="28:28">
      <c r="AB412010" s="55"/>
    </row>
    <row r="412011" spans="28:28">
      <c r="AB412011" s="55"/>
    </row>
    <row r="412012" spans="28:28">
      <c r="AB412012" s="55"/>
    </row>
    <row r="412013" spans="28:28">
      <c r="AB412013" s="55"/>
    </row>
    <row r="412014" spans="28:28">
      <c r="AB412014" s="55"/>
    </row>
    <row r="412015" spans="28:28">
      <c r="AB412015" s="55"/>
    </row>
    <row r="412016" spans="28:28">
      <c r="AB412016" s="55"/>
    </row>
    <row r="412017" spans="28:28">
      <c r="AB412017" s="55"/>
    </row>
    <row r="412018" spans="28:28">
      <c r="AB412018" s="55"/>
    </row>
    <row r="412019" spans="28:28">
      <c r="AB412019" s="55"/>
    </row>
    <row r="412020" spans="28:28">
      <c r="AB412020" s="55"/>
    </row>
    <row r="412021" spans="28:28">
      <c r="AB412021" s="55"/>
    </row>
    <row r="412022" spans="28:28">
      <c r="AB412022" s="55"/>
    </row>
    <row r="412023" spans="28:28">
      <c r="AB412023" s="55"/>
    </row>
    <row r="412024" spans="28:28">
      <c r="AB412024" s="55"/>
    </row>
    <row r="412025" spans="28:28">
      <c r="AB412025" s="55"/>
    </row>
    <row r="412026" spans="28:28">
      <c r="AB412026" s="55"/>
    </row>
    <row r="412027" spans="28:28">
      <c r="AB412027" s="55"/>
    </row>
    <row r="412028" spans="28:28">
      <c r="AB412028" s="55"/>
    </row>
    <row r="412029" spans="28:28">
      <c r="AB412029" s="55"/>
    </row>
    <row r="412030" spans="28:28">
      <c r="AB412030" s="55"/>
    </row>
    <row r="412031" spans="28:28">
      <c r="AB412031" s="55"/>
    </row>
    <row r="412032" spans="28:28">
      <c r="AB412032" s="55"/>
    </row>
    <row r="412033" spans="28:28">
      <c r="AB412033" s="55"/>
    </row>
    <row r="412034" spans="28:28">
      <c r="AB412034" s="55"/>
    </row>
    <row r="412035" spans="28:28">
      <c r="AB412035" s="55"/>
    </row>
    <row r="412036" spans="28:28">
      <c r="AB412036" s="55"/>
    </row>
    <row r="412037" spans="28:28">
      <c r="AB412037" s="55"/>
    </row>
    <row r="412038" spans="28:28">
      <c r="AB412038" s="55"/>
    </row>
    <row r="412039" spans="28:28">
      <c r="AB412039" s="55"/>
    </row>
    <row r="412040" spans="28:28">
      <c r="AB412040" s="55"/>
    </row>
    <row r="412041" spans="28:28">
      <c r="AB412041" s="55"/>
    </row>
    <row r="412042" spans="28:28">
      <c r="AB412042" s="55"/>
    </row>
    <row r="412043" spans="28:28">
      <c r="AB412043" s="55"/>
    </row>
    <row r="412044" spans="28:28">
      <c r="AB412044" s="55"/>
    </row>
    <row r="412045" spans="28:28">
      <c r="AB412045" s="55"/>
    </row>
    <row r="412046" spans="28:28">
      <c r="AB412046" s="55"/>
    </row>
    <row r="412047" spans="28:28">
      <c r="AB412047" s="55"/>
    </row>
    <row r="412048" spans="28:28">
      <c r="AB412048" s="55"/>
    </row>
    <row r="412049" spans="28:28">
      <c r="AB412049" s="55"/>
    </row>
    <row r="412050" spans="28:28">
      <c r="AB412050" s="55"/>
    </row>
    <row r="412051" spans="28:28">
      <c r="AB412051" s="55"/>
    </row>
    <row r="412052" spans="28:28">
      <c r="AB412052" s="55"/>
    </row>
    <row r="412053" spans="28:28">
      <c r="AB412053" s="55"/>
    </row>
    <row r="412054" spans="28:28">
      <c r="AB412054" s="55"/>
    </row>
    <row r="412055" spans="28:28">
      <c r="AB412055" s="55"/>
    </row>
    <row r="412056" spans="28:28">
      <c r="AB412056" s="55"/>
    </row>
    <row r="412057" spans="28:28">
      <c r="AB412057" s="55"/>
    </row>
    <row r="412058" spans="28:28">
      <c r="AB412058" s="55"/>
    </row>
    <row r="412059" spans="28:28">
      <c r="AB412059" s="55"/>
    </row>
    <row r="412060" spans="28:28">
      <c r="AB412060" s="55"/>
    </row>
    <row r="412061" spans="28:28">
      <c r="AB412061" s="55"/>
    </row>
    <row r="412062" spans="28:28">
      <c r="AB412062" s="55"/>
    </row>
    <row r="412063" spans="28:28">
      <c r="AB412063" s="55"/>
    </row>
    <row r="412064" spans="28:28">
      <c r="AB412064" s="55"/>
    </row>
    <row r="412065" spans="28:28">
      <c r="AB412065" s="55"/>
    </row>
    <row r="412066" spans="28:28">
      <c r="AB412066" s="55"/>
    </row>
    <row r="412067" spans="28:28">
      <c r="AB412067" s="55"/>
    </row>
    <row r="412068" spans="28:28">
      <c r="AB412068" s="55"/>
    </row>
    <row r="412069" spans="28:28">
      <c r="AB412069" s="55"/>
    </row>
    <row r="412070" spans="28:28">
      <c r="AB412070" s="55"/>
    </row>
    <row r="412071" spans="28:28">
      <c r="AB412071" s="55"/>
    </row>
    <row r="412072" spans="28:28">
      <c r="AB412072" s="55"/>
    </row>
    <row r="412073" spans="28:28">
      <c r="AB412073" s="55"/>
    </row>
    <row r="412074" spans="28:28">
      <c r="AB412074" s="55"/>
    </row>
    <row r="412075" spans="28:28">
      <c r="AB412075" s="55"/>
    </row>
    <row r="412076" spans="28:28">
      <c r="AB412076" s="55"/>
    </row>
    <row r="412077" spans="28:28">
      <c r="AB412077" s="55"/>
    </row>
    <row r="412078" spans="28:28">
      <c r="AB412078" s="55"/>
    </row>
    <row r="412079" spans="28:28">
      <c r="AB412079" s="55"/>
    </row>
    <row r="412080" spans="28:28">
      <c r="AB412080" s="55"/>
    </row>
    <row r="412081" spans="28:28">
      <c r="AB412081" s="55"/>
    </row>
    <row r="412082" spans="28:28">
      <c r="AB412082" s="55"/>
    </row>
    <row r="412083" spans="28:28">
      <c r="AB412083" s="55"/>
    </row>
    <row r="412084" spans="28:28">
      <c r="AB412084" s="55"/>
    </row>
    <row r="412085" spans="28:28">
      <c r="AB412085" s="55"/>
    </row>
    <row r="412086" spans="28:28">
      <c r="AB412086" s="55"/>
    </row>
    <row r="412087" spans="28:28">
      <c r="AB412087" s="55"/>
    </row>
    <row r="412088" spans="28:28">
      <c r="AB412088" s="55"/>
    </row>
    <row r="412089" spans="28:28">
      <c r="AB412089" s="55"/>
    </row>
    <row r="412090" spans="28:28">
      <c r="AB412090" s="55"/>
    </row>
    <row r="412091" spans="28:28">
      <c r="AB412091" s="55"/>
    </row>
    <row r="412092" spans="28:28">
      <c r="AB412092" s="55"/>
    </row>
    <row r="412093" spans="28:28">
      <c r="AB412093" s="55"/>
    </row>
    <row r="412094" spans="28:28">
      <c r="AB412094" s="55"/>
    </row>
    <row r="412095" spans="28:28">
      <c r="AB412095" s="55"/>
    </row>
    <row r="412096" spans="28:28">
      <c r="AB412096" s="55"/>
    </row>
    <row r="412097" spans="28:28">
      <c r="AB412097" s="55"/>
    </row>
    <row r="412098" spans="28:28">
      <c r="AB412098" s="55"/>
    </row>
    <row r="412099" spans="28:28">
      <c r="AB412099" s="55"/>
    </row>
    <row r="412100" spans="28:28">
      <c r="AB412100" s="55"/>
    </row>
    <row r="412101" spans="28:28">
      <c r="AB412101" s="55"/>
    </row>
    <row r="412102" spans="28:28">
      <c r="AB412102" s="55"/>
    </row>
    <row r="412103" spans="28:28">
      <c r="AB412103" s="55"/>
    </row>
    <row r="412104" spans="28:28">
      <c r="AB412104" s="55"/>
    </row>
    <row r="412105" spans="28:28">
      <c r="AB412105" s="55"/>
    </row>
    <row r="412106" spans="28:28">
      <c r="AB412106" s="55"/>
    </row>
    <row r="412107" spans="28:28">
      <c r="AB412107" s="55"/>
    </row>
    <row r="412108" spans="28:28">
      <c r="AB412108" s="55"/>
    </row>
    <row r="412109" spans="28:28">
      <c r="AB412109" s="55"/>
    </row>
    <row r="412110" spans="28:28">
      <c r="AB412110" s="55"/>
    </row>
    <row r="412111" spans="28:28">
      <c r="AB412111" s="55"/>
    </row>
    <row r="412112" spans="28:28">
      <c r="AB412112" s="55"/>
    </row>
    <row r="412113" spans="28:28">
      <c r="AB412113" s="55"/>
    </row>
    <row r="412114" spans="28:28">
      <c r="AB412114" s="55"/>
    </row>
    <row r="412115" spans="28:28">
      <c r="AB412115" s="55"/>
    </row>
    <row r="412116" spans="28:28">
      <c r="AB412116" s="55"/>
    </row>
    <row r="412117" spans="28:28">
      <c r="AB412117" s="55"/>
    </row>
    <row r="412118" spans="28:28">
      <c r="AB412118" s="55"/>
    </row>
    <row r="412119" spans="28:28">
      <c r="AB412119" s="55"/>
    </row>
    <row r="412120" spans="28:28">
      <c r="AB412120" s="55"/>
    </row>
    <row r="412121" spans="28:28">
      <c r="AB412121" s="55"/>
    </row>
    <row r="412122" spans="28:28">
      <c r="AB412122" s="55"/>
    </row>
    <row r="412123" spans="28:28">
      <c r="AB412123" s="55"/>
    </row>
    <row r="412124" spans="28:28">
      <c r="AB412124" s="55"/>
    </row>
    <row r="412125" spans="28:28">
      <c r="AB412125" s="55"/>
    </row>
    <row r="412126" spans="28:28">
      <c r="AB412126" s="55"/>
    </row>
    <row r="412127" spans="28:28">
      <c r="AB412127" s="55"/>
    </row>
    <row r="412128" spans="28:28">
      <c r="AB412128" s="55"/>
    </row>
    <row r="412129" spans="28:28">
      <c r="AB412129" s="55"/>
    </row>
    <row r="412130" spans="28:28">
      <c r="AB412130" s="55"/>
    </row>
    <row r="412131" spans="28:28">
      <c r="AB412131" s="55"/>
    </row>
    <row r="412132" spans="28:28">
      <c r="AB412132" s="55"/>
    </row>
    <row r="412133" spans="28:28">
      <c r="AB412133" s="55"/>
    </row>
    <row r="412134" spans="28:28">
      <c r="AB412134" s="55"/>
    </row>
    <row r="412135" spans="28:28">
      <c r="AB412135" s="55"/>
    </row>
    <row r="412136" spans="28:28">
      <c r="AB412136" s="55"/>
    </row>
    <row r="412137" spans="28:28">
      <c r="AB412137" s="55"/>
    </row>
    <row r="412138" spans="28:28">
      <c r="AB412138" s="55"/>
    </row>
    <row r="412139" spans="28:28">
      <c r="AB412139" s="55"/>
    </row>
    <row r="412140" spans="28:28">
      <c r="AB412140" s="55"/>
    </row>
    <row r="412141" spans="28:28">
      <c r="AB412141" s="55"/>
    </row>
    <row r="412142" spans="28:28">
      <c r="AB412142" s="55"/>
    </row>
    <row r="412143" spans="28:28">
      <c r="AB412143" s="55"/>
    </row>
    <row r="412144" spans="28:28">
      <c r="AB412144" s="55"/>
    </row>
    <row r="412145" spans="28:28">
      <c r="AB412145" s="55"/>
    </row>
    <row r="412146" spans="28:28">
      <c r="AB412146" s="55"/>
    </row>
    <row r="412147" spans="28:28">
      <c r="AB412147" s="55"/>
    </row>
    <row r="412148" spans="28:28">
      <c r="AB412148" s="55"/>
    </row>
    <row r="412149" spans="28:28">
      <c r="AB412149" s="55"/>
    </row>
    <row r="412150" spans="28:28">
      <c r="AB412150" s="55"/>
    </row>
    <row r="412151" spans="28:28">
      <c r="AB412151" s="55"/>
    </row>
    <row r="412152" spans="28:28">
      <c r="AB412152" s="55"/>
    </row>
    <row r="412153" spans="28:28">
      <c r="AB412153" s="55"/>
    </row>
    <row r="412154" spans="28:28">
      <c r="AB412154" s="55"/>
    </row>
    <row r="412155" spans="28:28">
      <c r="AB412155" s="55"/>
    </row>
    <row r="412156" spans="28:28">
      <c r="AB412156" s="55"/>
    </row>
    <row r="412157" spans="28:28">
      <c r="AB412157" s="55"/>
    </row>
    <row r="412158" spans="28:28">
      <c r="AB412158" s="55"/>
    </row>
    <row r="412159" spans="28:28">
      <c r="AB412159" s="55"/>
    </row>
    <row r="412160" spans="28:28">
      <c r="AB412160" s="55"/>
    </row>
    <row r="412161" spans="28:28">
      <c r="AB412161" s="55"/>
    </row>
    <row r="412162" spans="28:28">
      <c r="AB412162" s="55"/>
    </row>
    <row r="412163" spans="28:28">
      <c r="AB412163" s="55"/>
    </row>
    <row r="412164" spans="28:28">
      <c r="AB412164" s="55"/>
    </row>
    <row r="412165" spans="28:28">
      <c r="AB412165" s="55"/>
    </row>
    <row r="412166" spans="28:28">
      <c r="AB412166" s="55"/>
    </row>
    <row r="412167" spans="28:28">
      <c r="AB412167" s="55"/>
    </row>
    <row r="412168" spans="28:28">
      <c r="AB412168" s="55"/>
    </row>
    <row r="412169" spans="28:28">
      <c r="AB412169" s="55"/>
    </row>
    <row r="412170" spans="28:28">
      <c r="AB412170" s="55"/>
    </row>
    <row r="412171" spans="28:28">
      <c r="AB412171" s="55"/>
    </row>
    <row r="412172" spans="28:28">
      <c r="AB412172" s="55"/>
    </row>
    <row r="412173" spans="28:28">
      <c r="AB412173" s="55"/>
    </row>
    <row r="412174" spans="28:28">
      <c r="AB412174" s="55"/>
    </row>
    <row r="412175" spans="28:28">
      <c r="AB412175" s="55"/>
    </row>
    <row r="412176" spans="28:28">
      <c r="AB412176" s="55"/>
    </row>
    <row r="412177" spans="28:28">
      <c r="AB412177" s="55"/>
    </row>
    <row r="412178" spans="28:28">
      <c r="AB412178" s="55"/>
    </row>
    <row r="412179" spans="28:28">
      <c r="AB412179" s="55"/>
    </row>
    <row r="412180" spans="28:28">
      <c r="AB412180" s="55"/>
    </row>
    <row r="412181" spans="28:28">
      <c r="AB412181" s="55"/>
    </row>
    <row r="412182" spans="28:28">
      <c r="AB412182" s="55"/>
    </row>
    <row r="412183" spans="28:28">
      <c r="AB412183" s="55"/>
    </row>
    <row r="412184" spans="28:28">
      <c r="AB412184" s="55"/>
    </row>
    <row r="412185" spans="28:28">
      <c r="AB412185" s="55"/>
    </row>
    <row r="412186" spans="28:28">
      <c r="AB412186" s="55"/>
    </row>
    <row r="412187" spans="28:28">
      <c r="AB412187" s="55"/>
    </row>
    <row r="412188" spans="28:28">
      <c r="AB412188" s="55"/>
    </row>
    <row r="412189" spans="28:28">
      <c r="AB412189" s="55"/>
    </row>
    <row r="412190" spans="28:28">
      <c r="AB412190" s="55"/>
    </row>
    <row r="412191" spans="28:28">
      <c r="AB412191" s="55"/>
    </row>
    <row r="412192" spans="28:28">
      <c r="AB412192" s="55"/>
    </row>
    <row r="412193" spans="28:28">
      <c r="AB412193" s="55"/>
    </row>
    <row r="412194" spans="28:28">
      <c r="AB412194" s="55"/>
    </row>
    <row r="412195" spans="28:28">
      <c r="AB412195" s="55"/>
    </row>
    <row r="412196" spans="28:28">
      <c r="AB412196" s="55"/>
    </row>
    <row r="412197" spans="28:28">
      <c r="AB412197" s="55"/>
    </row>
    <row r="412198" spans="28:28">
      <c r="AB412198" s="55"/>
    </row>
    <row r="412199" spans="28:28">
      <c r="AB412199" s="55"/>
    </row>
    <row r="412200" spans="28:28">
      <c r="AB412200" s="55"/>
    </row>
    <row r="412201" spans="28:28">
      <c r="AB412201" s="55"/>
    </row>
    <row r="412202" spans="28:28">
      <c r="AB412202" s="55"/>
    </row>
    <row r="412203" spans="28:28">
      <c r="AB412203" s="55"/>
    </row>
    <row r="412204" spans="28:28">
      <c r="AB412204" s="55"/>
    </row>
    <row r="412205" spans="28:28">
      <c r="AB412205" s="55"/>
    </row>
    <row r="412206" spans="28:28">
      <c r="AB412206" s="55"/>
    </row>
    <row r="412207" spans="28:28">
      <c r="AB412207" s="55"/>
    </row>
    <row r="412208" spans="28:28">
      <c r="AB412208" s="55"/>
    </row>
    <row r="412209" spans="28:28">
      <c r="AB412209" s="55"/>
    </row>
    <row r="412210" spans="28:28">
      <c r="AB412210" s="55"/>
    </row>
    <row r="412211" spans="28:28">
      <c r="AB412211" s="55"/>
    </row>
    <row r="412212" spans="28:28">
      <c r="AB412212" s="55"/>
    </row>
    <row r="412213" spans="28:28">
      <c r="AB412213" s="55"/>
    </row>
    <row r="412214" spans="28:28">
      <c r="AB412214" s="55"/>
    </row>
    <row r="412215" spans="28:28">
      <c r="AB412215" s="55"/>
    </row>
    <row r="412216" spans="28:28">
      <c r="AB412216" s="55"/>
    </row>
    <row r="412217" spans="28:28">
      <c r="AB412217" s="55"/>
    </row>
    <row r="412218" spans="28:28">
      <c r="AB412218" s="55"/>
    </row>
    <row r="412219" spans="28:28">
      <c r="AB412219" s="55"/>
    </row>
    <row r="412220" spans="28:28">
      <c r="AB412220" s="55"/>
    </row>
    <row r="412221" spans="28:28">
      <c r="AB412221" s="55"/>
    </row>
    <row r="412222" spans="28:28">
      <c r="AB412222" s="55"/>
    </row>
    <row r="412223" spans="28:28">
      <c r="AB412223" s="55"/>
    </row>
    <row r="412224" spans="28:28">
      <c r="AB412224" s="55"/>
    </row>
    <row r="412225" spans="28:28">
      <c r="AB412225" s="55"/>
    </row>
    <row r="412226" spans="28:28">
      <c r="AB412226" s="55"/>
    </row>
    <row r="412227" spans="28:28">
      <c r="AB412227" s="55"/>
    </row>
    <row r="412228" spans="28:28">
      <c r="AB412228" s="55"/>
    </row>
    <row r="412229" spans="28:28">
      <c r="AB412229" s="55"/>
    </row>
    <row r="412230" spans="28:28">
      <c r="AB412230" s="55"/>
    </row>
    <row r="412231" spans="28:28">
      <c r="AB412231" s="55"/>
    </row>
    <row r="412232" spans="28:28">
      <c r="AB412232" s="55"/>
    </row>
    <row r="412233" spans="28:28">
      <c r="AB412233" s="55"/>
    </row>
    <row r="412234" spans="28:28">
      <c r="AB412234" s="55"/>
    </row>
    <row r="412235" spans="28:28">
      <c r="AB412235" s="55"/>
    </row>
    <row r="412236" spans="28:28">
      <c r="AB412236" s="55"/>
    </row>
    <row r="412237" spans="28:28">
      <c r="AB412237" s="55"/>
    </row>
    <row r="412238" spans="28:28">
      <c r="AB412238" s="55"/>
    </row>
    <row r="412239" spans="28:28">
      <c r="AB412239" s="55"/>
    </row>
    <row r="412240" spans="28:28">
      <c r="AB412240" s="55"/>
    </row>
    <row r="412241" spans="28:28">
      <c r="AB412241" s="55"/>
    </row>
    <row r="412242" spans="28:28">
      <c r="AB412242" s="55"/>
    </row>
    <row r="412243" spans="28:28">
      <c r="AB412243" s="55"/>
    </row>
    <row r="412244" spans="28:28">
      <c r="AB412244" s="55"/>
    </row>
    <row r="412245" spans="28:28">
      <c r="AB412245" s="55"/>
    </row>
    <row r="412246" spans="28:28">
      <c r="AB412246" s="55"/>
    </row>
    <row r="412247" spans="28:28">
      <c r="AB412247" s="55"/>
    </row>
    <row r="412248" spans="28:28">
      <c r="AB412248" s="55"/>
    </row>
    <row r="412249" spans="28:28">
      <c r="AB412249" s="55"/>
    </row>
    <row r="412250" spans="28:28">
      <c r="AB412250" s="55"/>
    </row>
    <row r="412251" spans="28:28">
      <c r="AB412251" s="55"/>
    </row>
    <row r="412252" spans="28:28">
      <c r="AB412252" s="55"/>
    </row>
    <row r="412253" spans="28:28">
      <c r="AB412253" s="55"/>
    </row>
    <row r="412254" spans="28:28">
      <c r="AB412254" s="55"/>
    </row>
    <row r="412255" spans="28:28">
      <c r="AB412255" s="55"/>
    </row>
    <row r="412256" spans="28:28">
      <c r="AB412256" s="55"/>
    </row>
    <row r="412257" spans="28:28">
      <c r="AB412257" s="55"/>
    </row>
    <row r="412258" spans="28:28">
      <c r="AB412258" s="55"/>
    </row>
    <row r="412259" spans="28:28">
      <c r="AB412259" s="55"/>
    </row>
    <row r="412260" spans="28:28">
      <c r="AB412260" s="55"/>
    </row>
    <row r="412261" spans="28:28">
      <c r="AB412261" s="55"/>
    </row>
    <row r="412262" spans="28:28">
      <c r="AB412262" s="55"/>
    </row>
    <row r="412263" spans="28:28">
      <c r="AB412263" s="55"/>
    </row>
    <row r="412264" spans="28:28">
      <c r="AB412264" s="55"/>
    </row>
    <row r="412265" spans="28:28">
      <c r="AB412265" s="55"/>
    </row>
    <row r="412266" spans="28:28">
      <c r="AB412266" s="55"/>
    </row>
    <row r="412267" spans="28:28">
      <c r="AB412267" s="55"/>
    </row>
    <row r="412268" spans="28:28">
      <c r="AB412268" s="55"/>
    </row>
    <row r="412269" spans="28:28">
      <c r="AB412269" s="55"/>
    </row>
    <row r="412270" spans="28:28">
      <c r="AB412270" s="55"/>
    </row>
    <row r="412271" spans="28:28">
      <c r="AB412271" s="55"/>
    </row>
    <row r="412272" spans="28:28">
      <c r="AB412272" s="55"/>
    </row>
    <row r="412273" spans="28:28">
      <c r="AB412273" s="55"/>
    </row>
    <row r="412274" spans="28:28">
      <c r="AB412274" s="55"/>
    </row>
    <row r="412275" spans="28:28">
      <c r="AB412275" s="55"/>
    </row>
    <row r="412276" spans="28:28">
      <c r="AB412276" s="55"/>
    </row>
    <row r="412277" spans="28:28">
      <c r="AB412277" s="55"/>
    </row>
    <row r="412278" spans="28:28">
      <c r="AB412278" s="55"/>
    </row>
    <row r="412279" spans="28:28">
      <c r="AB412279" s="55"/>
    </row>
    <row r="412280" spans="28:28">
      <c r="AB412280" s="55"/>
    </row>
    <row r="412281" spans="28:28">
      <c r="AB412281" s="55"/>
    </row>
    <row r="412282" spans="28:28">
      <c r="AB412282" s="55"/>
    </row>
    <row r="412283" spans="28:28">
      <c r="AB412283" s="55"/>
    </row>
    <row r="412284" spans="28:28">
      <c r="AB412284" s="55"/>
    </row>
    <row r="412285" spans="28:28">
      <c r="AB412285" s="55"/>
    </row>
    <row r="412286" spans="28:28">
      <c r="AB412286" s="55"/>
    </row>
    <row r="412287" spans="28:28">
      <c r="AB412287" s="55"/>
    </row>
    <row r="412288" spans="28:28">
      <c r="AB412288" s="55"/>
    </row>
    <row r="412289" spans="28:28">
      <c r="AB412289" s="55"/>
    </row>
    <row r="412290" spans="28:28">
      <c r="AB412290" s="55"/>
    </row>
    <row r="412291" spans="28:28">
      <c r="AB412291" s="55"/>
    </row>
    <row r="412292" spans="28:28">
      <c r="AB412292" s="55"/>
    </row>
    <row r="412293" spans="28:28">
      <c r="AB412293" s="55"/>
    </row>
    <row r="412294" spans="28:28">
      <c r="AB412294" s="55"/>
    </row>
    <row r="412295" spans="28:28">
      <c r="AB412295" s="55"/>
    </row>
    <row r="412296" spans="28:28">
      <c r="AB412296" s="55"/>
    </row>
    <row r="412297" spans="28:28">
      <c r="AB412297" s="55"/>
    </row>
    <row r="412298" spans="28:28">
      <c r="AB412298" s="55"/>
    </row>
    <row r="412299" spans="28:28">
      <c r="AB412299" s="55"/>
    </row>
    <row r="412300" spans="28:28">
      <c r="AB412300" s="55"/>
    </row>
    <row r="412301" spans="28:28">
      <c r="AB412301" s="55"/>
    </row>
    <row r="412302" spans="28:28">
      <c r="AB412302" s="55"/>
    </row>
    <row r="412303" spans="28:28">
      <c r="AB412303" s="55"/>
    </row>
    <row r="412304" spans="28:28">
      <c r="AB412304" s="55"/>
    </row>
    <row r="412305" spans="28:28">
      <c r="AB412305" s="55"/>
    </row>
    <row r="412306" spans="28:28">
      <c r="AB412306" s="55"/>
    </row>
    <row r="412307" spans="28:28">
      <c r="AB412307" s="55"/>
    </row>
    <row r="412308" spans="28:28">
      <c r="AB412308" s="55"/>
    </row>
    <row r="412309" spans="28:28">
      <c r="AB412309" s="55"/>
    </row>
    <row r="412310" spans="28:28">
      <c r="AB412310" s="55"/>
    </row>
    <row r="412311" spans="28:28">
      <c r="AB412311" s="55"/>
    </row>
    <row r="412312" spans="28:28">
      <c r="AB412312" s="55"/>
    </row>
    <row r="412313" spans="28:28">
      <c r="AB412313" s="55"/>
    </row>
    <row r="412314" spans="28:28">
      <c r="AB412314" s="55"/>
    </row>
    <row r="412315" spans="28:28">
      <c r="AB412315" s="55"/>
    </row>
    <row r="412316" spans="28:28">
      <c r="AB412316" s="55"/>
    </row>
    <row r="412317" spans="28:28">
      <c r="AB412317" s="55"/>
    </row>
    <row r="412318" spans="28:28">
      <c r="AB412318" s="55"/>
    </row>
    <row r="412319" spans="28:28">
      <c r="AB412319" s="55"/>
    </row>
    <row r="412320" spans="28:28">
      <c r="AB412320" s="55"/>
    </row>
    <row r="412321" spans="28:28">
      <c r="AB412321" s="55"/>
    </row>
    <row r="412322" spans="28:28">
      <c r="AB412322" s="55"/>
    </row>
    <row r="412323" spans="28:28">
      <c r="AB412323" s="55"/>
    </row>
    <row r="412324" spans="28:28">
      <c r="AB412324" s="55"/>
    </row>
    <row r="412325" spans="28:28">
      <c r="AB412325" s="55"/>
    </row>
    <row r="412326" spans="28:28">
      <c r="AB412326" s="55"/>
    </row>
    <row r="412327" spans="28:28">
      <c r="AB412327" s="55"/>
    </row>
    <row r="412328" spans="28:28">
      <c r="AB412328" s="55"/>
    </row>
    <row r="412329" spans="28:28">
      <c r="AB412329" s="55"/>
    </row>
    <row r="412330" spans="28:28">
      <c r="AB412330" s="55"/>
    </row>
    <row r="412331" spans="28:28">
      <c r="AB412331" s="55"/>
    </row>
    <row r="412332" spans="28:28">
      <c r="AB412332" s="55"/>
    </row>
    <row r="412333" spans="28:28">
      <c r="AB412333" s="55"/>
    </row>
    <row r="412334" spans="28:28">
      <c r="AB412334" s="55"/>
    </row>
    <row r="412335" spans="28:28">
      <c r="AB412335" s="55"/>
    </row>
    <row r="412336" spans="28:28">
      <c r="AB412336" s="55"/>
    </row>
    <row r="412337" spans="28:28">
      <c r="AB412337" s="55"/>
    </row>
    <row r="412338" spans="28:28">
      <c r="AB412338" s="55"/>
    </row>
    <row r="412339" spans="28:28">
      <c r="AB412339" s="55"/>
    </row>
    <row r="412340" spans="28:28">
      <c r="AB412340" s="55"/>
    </row>
    <row r="412341" spans="28:28">
      <c r="AB412341" s="55"/>
    </row>
    <row r="412342" spans="28:28">
      <c r="AB412342" s="55"/>
    </row>
    <row r="412343" spans="28:28">
      <c r="AB412343" s="55"/>
    </row>
    <row r="412344" spans="28:28">
      <c r="AB412344" s="55"/>
    </row>
    <row r="412345" spans="28:28">
      <c r="AB412345" s="55"/>
    </row>
    <row r="412346" spans="28:28">
      <c r="AB412346" s="55"/>
    </row>
    <row r="412347" spans="28:28">
      <c r="AB412347" s="55"/>
    </row>
    <row r="412348" spans="28:28">
      <c r="AB412348" s="55"/>
    </row>
    <row r="412349" spans="28:28">
      <c r="AB412349" s="55"/>
    </row>
    <row r="412350" spans="28:28">
      <c r="AB412350" s="55"/>
    </row>
    <row r="412351" spans="28:28">
      <c r="AB412351" s="55"/>
    </row>
    <row r="412352" spans="28:28">
      <c r="AB412352" s="55"/>
    </row>
    <row r="412353" spans="28:28">
      <c r="AB412353" s="55"/>
    </row>
    <row r="412354" spans="28:28">
      <c r="AB412354" s="55"/>
    </row>
    <row r="412355" spans="28:28">
      <c r="AB412355" s="55"/>
    </row>
    <row r="412356" spans="28:28">
      <c r="AB412356" s="55"/>
    </row>
    <row r="412357" spans="28:28">
      <c r="AB412357" s="55"/>
    </row>
    <row r="412358" spans="28:28">
      <c r="AB412358" s="55"/>
    </row>
    <row r="412359" spans="28:28">
      <c r="AB412359" s="55"/>
    </row>
    <row r="412360" spans="28:28">
      <c r="AB412360" s="55"/>
    </row>
    <row r="412361" spans="28:28">
      <c r="AB412361" s="55"/>
    </row>
    <row r="412362" spans="28:28">
      <c r="AB412362" s="55"/>
    </row>
    <row r="412363" spans="28:28">
      <c r="AB412363" s="55"/>
    </row>
    <row r="412364" spans="28:28">
      <c r="AB412364" s="55"/>
    </row>
    <row r="412365" spans="28:28">
      <c r="AB412365" s="55"/>
    </row>
    <row r="412366" spans="28:28">
      <c r="AB412366" s="55"/>
    </row>
    <row r="412367" spans="28:28">
      <c r="AB412367" s="55"/>
    </row>
    <row r="412368" spans="28:28">
      <c r="AB412368" s="55"/>
    </row>
    <row r="412369" spans="28:28">
      <c r="AB412369" s="55"/>
    </row>
    <row r="412370" spans="28:28">
      <c r="AB412370" s="55"/>
    </row>
    <row r="412371" spans="28:28">
      <c r="AB412371" s="55"/>
    </row>
    <row r="412372" spans="28:28">
      <c r="AB412372" s="55"/>
    </row>
    <row r="412373" spans="28:28">
      <c r="AB412373" s="55"/>
    </row>
    <row r="412374" spans="28:28">
      <c r="AB412374" s="55"/>
    </row>
    <row r="412375" spans="28:28">
      <c r="AB412375" s="55"/>
    </row>
    <row r="412376" spans="28:28">
      <c r="AB412376" s="55"/>
    </row>
    <row r="412377" spans="28:28">
      <c r="AB412377" s="55"/>
    </row>
    <row r="412378" spans="28:28">
      <c r="AB412378" s="55"/>
    </row>
    <row r="412379" spans="28:28">
      <c r="AB412379" s="55"/>
    </row>
    <row r="412380" spans="28:28">
      <c r="AB412380" s="55"/>
    </row>
    <row r="412381" spans="28:28">
      <c r="AB412381" s="55"/>
    </row>
    <row r="412382" spans="28:28">
      <c r="AB412382" s="55"/>
    </row>
    <row r="412383" spans="28:28">
      <c r="AB412383" s="55"/>
    </row>
    <row r="412384" spans="28:28">
      <c r="AB412384" s="55"/>
    </row>
    <row r="412385" spans="28:28">
      <c r="AB412385" s="55"/>
    </row>
    <row r="412386" spans="28:28">
      <c r="AB412386" s="55"/>
    </row>
    <row r="412387" spans="28:28">
      <c r="AB412387" s="55"/>
    </row>
    <row r="412388" spans="28:28">
      <c r="AB412388" s="55"/>
    </row>
    <row r="412389" spans="28:28">
      <c r="AB412389" s="55"/>
    </row>
    <row r="412390" spans="28:28">
      <c r="AB412390" s="55"/>
    </row>
    <row r="412391" spans="28:28">
      <c r="AB412391" s="55"/>
    </row>
    <row r="412392" spans="28:28">
      <c r="AB412392" s="55"/>
    </row>
    <row r="412393" spans="28:28">
      <c r="AB412393" s="55"/>
    </row>
    <row r="412394" spans="28:28">
      <c r="AB412394" s="55"/>
    </row>
    <row r="412395" spans="28:28">
      <c r="AB412395" s="55"/>
    </row>
    <row r="412396" spans="28:28">
      <c r="AB412396" s="55"/>
    </row>
    <row r="412397" spans="28:28">
      <c r="AB412397" s="55"/>
    </row>
    <row r="412398" spans="28:28">
      <c r="AB412398" s="55"/>
    </row>
    <row r="412399" spans="28:28">
      <c r="AB412399" s="55"/>
    </row>
    <row r="412400" spans="28:28">
      <c r="AB412400" s="55"/>
    </row>
    <row r="412401" spans="28:28">
      <c r="AB412401" s="55"/>
    </row>
    <row r="412402" spans="28:28">
      <c r="AB412402" s="55"/>
    </row>
    <row r="412403" spans="28:28">
      <c r="AB412403" s="55"/>
    </row>
    <row r="412404" spans="28:28">
      <c r="AB412404" s="55"/>
    </row>
    <row r="412405" spans="28:28">
      <c r="AB412405" s="55"/>
    </row>
    <row r="412406" spans="28:28">
      <c r="AB412406" s="55"/>
    </row>
    <row r="412407" spans="28:28">
      <c r="AB412407" s="55"/>
    </row>
    <row r="412408" spans="28:28">
      <c r="AB412408" s="55"/>
    </row>
    <row r="412409" spans="28:28">
      <c r="AB412409" s="55"/>
    </row>
    <row r="412410" spans="28:28">
      <c r="AB412410" s="55"/>
    </row>
    <row r="412411" spans="28:28">
      <c r="AB412411" s="55"/>
    </row>
    <row r="412412" spans="28:28">
      <c r="AB412412" s="55"/>
    </row>
    <row r="412413" spans="28:28">
      <c r="AB412413" s="55"/>
    </row>
    <row r="412414" spans="28:28">
      <c r="AB412414" s="55"/>
    </row>
    <row r="412415" spans="28:28">
      <c r="AB412415" s="55"/>
    </row>
    <row r="412416" spans="28:28">
      <c r="AB412416" s="55"/>
    </row>
    <row r="412417" spans="28:28">
      <c r="AB412417" s="55"/>
    </row>
    <row r="412418" spans="28:28">
      <c r="AB412418" s="55"/>
    </row>
    <row r="412419" spans="28:28">
      <c r="AB412419" s="55"/>
    </row>
    <row r="412420" spans="28:28">
      <c r="AB412420" s="55"/>
    </row>
    <row r="412421" spans="28:28">
      <c r="AB412421" s="55"/>
    </row>
    <row r="412422" spans="28:28">
      <c r="AB412422" s="55"/>
    </row>
    <row r="412423" spans="28:28">
      <c r="AB412423" s="55"/>
    </row>
    <row r="412424" spans="28:28">
      <c r="AB412424" s="55"/>
    </row>
    <row r="412425" spans="28:28">
      <c r="AB412425" s="55"/>
    </row>
    <row r="412426" spans="28:28">
      <c r="AB412426" s="55"/>
    </row>
    <row r="412427" spans="28:28">
      <c r="AB412427" s="55"/>
    </row>
    <row r="412428" spans="28:28">
      <c r="AB412428" s="55"/>
    </row>
    <row r="412429" spans="28:28">
      <c r="AB412429" s="55"/>
    </row>
    <row r="412430" spans="28:28">
      <c r="AB412430" s="55"/>
    </row>
    <row r="412431" spans="28:28">
      <c r="AB412431" s="55"/>
    </row>
    <row r="412432" spans="28:28">
      <c r="AB412432" s="55"/>
    </row>
    <row r="412433" spans="28:28">
      <c r="AB412433" s="55"/>
    </row>
    <row r="412434" spans="28:28">
      <c r="AB412434" s="55"/>
    </row>
    <row r="412435" spans="28:28">
      <c r="AB412435" s="55"/>
    </row>
    <row r="412436" spans="28:28">
      <c r="AB412436" s="55"/>
    </row>
    <row r="412437" spans="28:28">
      <c r="AB412437" s="55"/>
    </row>
    <row r="412438" spans="28:28">
      <c r="AB412438" s="55"/>
    </row>
    <row r="412439" spans="28:28">
      <c r="AB412439" s="55"/>
    </row>
    <row r="412440" spans="28:28">
      <c r="AB412440" s="55"/>
    </row>
    <row r="412441" spans="28:28">
      <c r="AB412441" s="55"/>
    </row>
    <row r="412442" spans="28:28">
      <c r="AB412442" s="55"/>
    </row>
    <row r="412443" spans="28:28">
      <c r="AB412443" s="55"/>
    </row>
    <row r="412444" spans="28:28">
      <c r="AB412444" s="55"/>
    </row>
    <row r="412445" spans="28:28">
      <c r="AB412445" s="55"/>
    </row>
    <row r="412446" spans="28:28">
      <c r="AB412446" s="55"/>
    </row>
    <row r="412447" spans="28:28">
      <c r="AB412447" s="55"/>
    </row>
    <row r="412448" spans="28:28">
      <c r="AB412448" s="55"/>
    </row>
    <row r="412449" spans="28:28">
      <c r="AB412449" s="55"/>
    </row>
    <row r="412450" spans="28:28">
      <c r="AB412450" s="55"/>
    </row>
    <row r="412451" spans="28:28">
      <c r="AB412451" s="55"/>
    </row>
    <row r="412452" spans="28:28">
      <c r="AB412452" s="55"/>
    </row>
    <row r="412453" spans="28:28">
      <c r="AB412453" s="55"/>
    </row>
    <row r="412454" spans="28:28">
      <c r="AB412454" s="55"/>
    </row>
    <row r="412455" spans="28:28">
      <c r="AB412455" s="55"/>
    </row>
    <row r="412456" spans="28:28">
      <c r="AB412456" s="55"/>
    </row>
    <row r="412457" spans="28:28">
      <c r="AB412457" s="55"/>
    </row>
    <row r="412458" spans="28:28">
      <c r="AB412458" s="55"/>
    </row>
    <row r="412459" spans="28:28">
      <c r="AB412459" s="55"/>
    </row>
    <row r="412460" spans="28:28">
      <c r="AB412460" s="55"/>
    </row>
    <row r="412461" spans="28:28">
      <c r="AB412461" s="55"/>
    </row>
    <row r="412462" spans="28:28">
      <c r="AB412462" s="55"/>
    </row>
    <row r="412463" spans="28:28">
      <c r="AB412463" s="55"/>
    </row>
    <row r="412464" spans="28:28">
      <c r="AB412464" s="55"/>
    </row>
    <row r="412465" spans="28:28">
      <c r="AB412465" s="55"/>
    </row>
    <row r="412466" spans="28:28">
      <c r="AB412466" s="55"/>
    </row>
    <row r="412467" spans="28:28">
      <c r="AB412467" s="55"/>
    </row>
    <row r="412468" spans="28:28">
      <c r="AB412468" s="55"/>
    </row>
    <row r="412469" spans="28:28">
      <c r="AB412469" s="55"/>
    </row>
    <row r="412470" spans="28:28">
      <c r="AB412470" s="55"/>
    </row>
    <row r="412471" spans="28:28">
      <c r="AB412471" s="55"/>
    </row>
    <row r="412472" spans="28:28">
      <c r="AB412472" s="55"/>
    </row>
    <row r="412473" spans="28:28">
      <c r="AB412473" s="55"/>
    </row>
    <row r="412474" spans="28:28">
      <c r="AB412474" s="55"/>
    </row>
    <row r="412475" spans="28:28">
      <c r="AB412475" s="55"/>
    </row>
    <row r="412476" spans="28:28">
      <c r="AB412476" s="55"/>
    </row>
    <row r="412477" spans="28:28">
      <c r="AB412477" s="55"/>
    </row>
    <row r="412478" spans="28:28">
      <c r="AB412478" s="55"/>
    </row>
    <row r="412479" spans="28:28">
      <c r="AB412479" s="55"/>
    </row>
    <row r="412480" spans="28:28">
      <c r="AB412480" s="55"/>
    </row>
    <row r="412481" spans="28:28">
      <c r="AB412481" s="55"/>
    </row>
    <row r="412482" spans="28:28">
      <c r="AB412482" s="55"/>
    </row>
    <row r="412483" spans="28:28">
      <c r="AB412483" s="55"/>
    </row>
    <row r="412484" spans="28:28">
      <c r="AB412484" s="55"/>
    </row>
    <row r="412485" spans="28:28">
      <c r="AB412485" s="55"/>
    </row>
    <row r="412486" spans="28:28">
      <c r="AB412486" s="55"/>
    </row>
    <row r="412487" spans="28:28">
      <c r="AB412487" s="55"/>
    </row>
    <row r="412488" spans="28:28">
      <c r="AB412488" s="55"/>
    </row>
    <row r="412489" spans="28:28">
      <c r="AB412489" s="55"/>
    </row>
    <row r="412490" spans="28:28">
      <c r="AB412490" s="55"/>
    </row>
    <row r="412491" spans="28:28">
      <c r="AB412491" s="55"/>
    </row>
    <row r="412492" spans="28:28">
      <c r="AB412492" s="55"/>
    </row>
    <row r="412493" spans="28:28">
      <c r="AB412493" s="55"/>
    </row>
    <row r="412494" spans="28:28">
      <c r="AB412494" s="55"/>
    </row>
    <row r="412495" spans="28:28">
      <c r="AB412495" s="55"/>
    </row>
    <row r="412496" spans="28:28">
      <c r="AB412496" s="55"/>
    </row>
    <row r="412497" spans="28:28">
      <c r="AB412497" s="55"/>
    </row>
    <row r="412498" spans="28:28">
      <c r="AB412498" s="55"/>
    </row>
    <row r="412499" spans="28:28">
      <c r="AB412499" s="55"/>
    </row>
    <row r="412500" spans="28:28">
      <c r="AB412500" s="55"/>
    </row>
    <row r="412501" spans="28:28">
      <c r="AB412501" s="55"/>
    </row>
    <row r="412502" spans="28:28">
      <c r="AB412502" s="55"/>
    </row>
    <row r="412503" spans="28:28">
      <c r="AB412503" s="55"/>
    </row>
    <row r="412504" spans="28:28">
      <c r="AB412504" s="55"/>
    </row>
    <row r="412505" spans="28:28">
      <c r="AB412505" s="55"/>
    </row>
    <row r="412506" spans="28:28">
      <c r="AB412506" s="55"/>
    </row>
    <row r="412507" spans="28:28">
      <c r="AB412507" s="55"/>
    </row>
    <row r="412508" spans="28:28">
      <c r="AB412508" s="55"/>
    </row>
    <row r="412509" spans="28:28">
      <c r="AB412509" s="55"/>
    </row>
    <row r="412510" spans="28:28">
      <c r="AB412510" s="55"/>
    </row>
    <row r="412511" spans="28:28">
      <c r="AB412511" s="55"/>
    </row>
    <row r="412512" spans="28:28">
      <c r="AB412512" s="55"/>
    </row>
    <row r="412513" spans="28:28">
      <c r="AB412513" s="55"/>
    </row>
    <row r="412514" spans="28:28">
      <c r="AB412514" s="55"/>
    </row>
    <row r="412515" spans="28:28">
      <c r="AB412515" s="55"/>
    </row>
    <row r="412516" spans="28:28">
      <c r="AB412516" s="55"/>
    </row>
    <row r="412517" spans="28:28">
      <c r="AB412517" s="55"/>
    </row>
    <row r="412518" spans="28:28">
      <c r="AB412518" s="55"/>
    </row>
    <row r="412519" spans="28:28">
      <c r="AB412519" s="55"/>
    </row>
    <row r="412520" spans="28:28">
      <c r="AB412520" s="55"/>
    </row>
    <row r="412521" spans="28:28">
      <c r="AB412521" s="55"/>
    </row>
    <row r="412522" spans="28:28">
      <c r="AB412522" s="55"/>
    </row>
    <row r="412523" spans="28:28">
      <c r="AB412523" s="55"/>
    </row>
    <row r="412524" spans="28:28">
      <c r="AB412524" s="55"/>
    </row>
    <row r="412525" spans="28:28">
      <c r="AB412525" s="55"/>
    </row>
    <row r="412526" spans="28:28">
      <c r="AB412526" s="55"/>
    </row>
    <row r="412527" spans="28:28">
      <c r="AB412527" s="55"/>
    </row>
    <row r="412528" spans="28:28">
      <c r="AB412528" s="55"/>
    </row>
    <row r="412529" spans="28:28">
      <c r="AB412529" s="55"/>
    </row>
    <row r="412530" spans="28:28">
      <c r="AB412530" s="55"/>
    </row>
    <row r="412531" spans="28:28">
      <c r="AB412531" s="55"/>
    </row>
    <row r="412532" spans="28:28">
      <c r="AB412532" s="55"/>
    </row>
    <row r="412533" spans="28:28">
      <c r="AB412533" s="55"/>
    </row>
    <row r="412534" spans="28:28">
      <c r="AB412534" s="55"/>
    </row>
    <row r="412535" spans="28:28">
      <c r="AB412535" s="55"/>
    </row>
    <row r="412536" spans="28:28">
      <c r="AB412536" s="55"/>
    </row>
    <row r="412537" spans="28:28">
      <c r="AB412537" s="55"/>
    </row>
    <row r="412538" spans="28:28">
      <c r="AB412538" s="55"/>
    </row>
    <row r="412539" spans="28:28">
      <c r="AB412539" s="55"/>
    </row>
    <row r="412540" spans="28:28">
      <c r="AB412540" s="55"/>
    </row>
    <row r="412541" spans="28:28">
      <c r="AB412541" s="55"/>
    </row>
    <row r="412542" spans="28:28">
      <c r="AB412542" s="55"/>
    </row>
    <row r="412543" spans="28:28">
      <c r="AB412543" s="55"/>
    </row>
    <row r="412544" spans="28:28">
      <c r="AB412544" s="55"/>
    </row>
    <row r="412545" spans="28:28">
      <c r="AB412545" s="55"/>
    </row>
    <row r="412546" spans="28:28">
      <c r="AB412546" s="55"/>
    </row>
    <row r="412547" spans="28:28">
      <c r="AB412547" s="55"/>
    </row>
    <row r="412548" spans="28:28">
      <c r="AB412548" s="55"/>
    </row>
    <row r="412549" spans="28:28">
      <c r="AB412549" s="55"/>
    </row>
    <row r="412550" spans="28:28">
      <c r="AB412550" s="55"/>
    </row>
    <row r="412551" spans="28:28">
      <c r="AB412551" s="55"/>
    </row>
    <row r="412552" spans="28:28">
      <c r="AB412552" s="55"/>
    </row>
    <row r="412553" spans="28:28">
      <c r="AB412553" s="55"/>
    </row>
    <row r="412554" spans="28:28">
      <c r="AB412554" s="55"/>
    </row>
    <row r="412555" spans="28:28">
      <c r="AB412555" s="55"/>
    </row>
    <row r="412556" spans="28:28">
      <c r="AB412556" s="55"/>
    </row>
    <row r="412557" spans="28:28">
      <c r="AB412557" s="55"/>
    </row>
    <row r="412558" spans="28:28">
      <c r="AB412558" s="55"/>
    </row>
    <row r="412559" spans="28:28">
      <c r="AB412559" s="55"/>
    </row>
    <row r="412560" spans="28:28">
      <c r="AB412560" s="55"/>
    </row>
    <row r="412561" spans="28:28">
      <c r="AB412561" s="55"/>
    </row>
    <row r="412562" spans="28:28">
      <c r="AB412562" s="55"/>
    </row>
    <row r="412563" spans="28:28">
      <c r="AB412563" s="55"/>
    </row>
    <row r="412564" spans="28:28">
      <c r="AB412564" s="55"/>
    </row>
    <row r="412565" spans="28:28">
      <c r="AB412565" s="55"/>
    </row>
    <row r="412566" spans="28:28">
      <c r="AB412566" s="55"/>
    </row>
    <row r="412567" spans="28:28">
      <c r="AB412567" s="55"/>
    </row>
    <row r="412568" spans="28:28">
      <c r="AB412568" s="55"/>
    </row>
    <row r="412569" spans="28:28">
      <c r="AB412569" s="55"/>
    </row>
    <row r="412570" spans="28:28">
      <c r="AB412570" s="55"/>
    </row>
    <row r="412571" spans="28:28">
      <c r="AB412571" s="55"/>
    </row>
    <row r="412572" spans="28:28">
      <c r="AB412572" s="55"/>
    </row>
    <row r="412573" spans="28:28">
      <c r="AB412573" s="55"/>
    </row>
    <row r="412574" spans="28:28">
      <c r="AB412574" s="55"/>
    </row>
    <row r="412575" spans="28:28">
      <c r="AB412575" s="55"/>
    </row>
    <row r="412576" spans="28:28">
      <c r="AB412576" s="55"/>
    </row>
    <row r="412577" spans="28:28">
      <c r="AB412577" s="55"/>
    </row>
    <row r="412578" spans="28:28">
      <c r="AB412578" s="55"/>
    </row>
    <row r="412579" spans="28:28">
      <c r="AB412579" s="55"/>
    </row>
    <row r="412580" spans="28:28">
      <c r="AB412580" s="55"/>
    </row>
    <row r="412581" spans="28:28">
      <c r="AB412581" s="55"/>
    </row>
    <row r="412582" spans="28:28">
      <c r="AB412582" s="55"/>
    </row>
    <row r="412583" spans="28:28">
      <c r="AB412583" s="55"/>
    </row>
    <row r="412584" spans="28:28">
      <c r="AB412584" s="55"/>
    </row>
    <row r="412585" spans="28:28">
      <c r="AB412585" s="55"/>
    </row>
    <row r="412586" spans="28:28">
      <c r="AB412586" s="55"/>
    </row>
    <row r="412587" spans="28:28">
      <c r="AB412587" s="55"/>
    </row>
    <row r="412588" spans="28:28">
      <c r="AB412588" s="55"/>
    </row>
    <row r="412589" spans="28:28">
      <c r="AB412589" s="55"/>
    </row>
    <row r="412590" spans="28:28">
      <c r="AB412590" s="55"/>
    </row>
    <row r="412591" spans="28:28">
      <c r="AB412591" s="55"/>
    </row>
    <row r="412592" spans="28:28">
      <c r="AB412592" s="55"/>
    </row>
    <row r="412593" spans="28:28">
      <c r="AB412593" s="55"/>
    </row>
    <row r="412594" spans="28:28">
      <c r="AB412594" s="55"/>
    </row>
    <row r="412595" spans="28:28">
      <c r="AB412595" s="55"/>
    </row>
    <row r="412596" spans="28:28">
      <c r="AB412596" s="55"/>
    </row>
    <row r="412597" spans="28:28">
      <c r="AB412597" s="55"/>
    </row>
    <row r="412598" spans="28:28">
      <c r="AB412598" s="55"/>
    </row>
    <row r="412599" spans="28:28">
      <c r="AB412599" s="55"/>
    </row>
    <row r="412600" spans="28:28">
      <c r="AB412600" s="55"/>
    </row>
    <row r="412601" spans="28:28">
      <c r="AB412601" s="55"/>
    </row>
    <row r="412602" spans="28:28">
      <c r="AB412602" s="55"/>
    </row>
    <row r="412603" spans="28:28">
      <c r="AB412603" s="55"/>
    </row>
    <row r="412604" spans="28:28">
      <c r="AB412604" s="55"/>
    </row>
    <row r="412605" spans="28:28">
      <c r="AB412605" s="55"/>
    </row>
    <row r="412606" spans="28:28">
      <c r="AB412606" s="55"/>
    </row>
    <row r="412607" spans="28:28">
      <c r="AB412607" s="55"/>
    </row>
    <row r="412608" spans="28:28">
      <c r="AB412608" s="55"/>
    </row>
    <row r="412609" spans="28:28">
      <c r="AB412609" s="55"/>
    </row>
    <row r="412610" spans="28:28">
      <c r="AB412610" s="55"/>
    </row>
    <row r="412611" spans="28:28">
      <c r="AB412611" s="55"/>
    </row>
    <row r="412612" spans="28:28">
      <c r="AB412612" s="55"/>
    </row>
    <row r="412613" spans="28:28">
      <c r="AB412613" s="55"/>
    </row>
    <row r="412614" spans="28:28">
      <c r="AB412614" s="55"/>
    </row>
    <row r="412615" spans="28:28">
      <c r="AB412615" s="55"/>
    </row>
    <row r="412616" spans="28:28">
      <c r="AB412616" s="55"/>
    </row>
    <row r="412617" spans="28:28">
      <c r="AB412617" s="55"/>
    </row>
    <row r="412618" spans="28:28">
      <c r="AB412618" s="55"/>
    </row>
    <row r="412619" spans="28:28">
      <c r="AB412619" s="55"/>
    </row>
    <row r="412620" spans="28:28">
      <c r="AB412620" s="55"/>
    </row>
    <row r="412621" spans="28:28">
      <c r="AB412621" s="55"/>
    </row>
    <row r="412622" spans="28:28">
      <c r="AB412622" s="55"/>
    </row>
    <row r="412623" spans="28:28">
      <c r="AB412623" s="55"/>
    </row>
    <row r="412624" spans="28:28">
      <c r="AB412624" s="55"/>
    </row>
    <row r="412625" spans="28:28">
      <c r="AB412625" s="55"/>
    </row>
    <row r="412626" spans="28:28">
      <c r="AB412626" s="55"/>
    </row>
    <row r="412627" spans="28:28">
      <c r="AB412627" s="55"/>
    </row>
    <row r="412628" spans="28:28">
      <c r="AB412628" s="55"/>
    </row>
    <row r="412629" spans="28:28">
      <c r="AB412629" s="55"/>
    </row>
    <row r="412630" spans="28:28">
      <c r="AB412630" s="55"/>
    </row>
    <row r="412631" spans="28:28">
      <c r="AB412631" s="55"/>
    </row>
    <row r="412632" spans="28:28">
      <c r="AB412632" s="55"/>
    </row>
    <row r="412633" spans="28:28">
      <c r="AB412633" s="55"/>
    </row>
    <row r="412634" spans="28:28">
      <c r="AB412634" s="55"/>
    </row>
    <row r="412635" spans="28:28">
      <c r="AB412635" s="55"/>
    </row>
    <row r="412636" spans="28:28">
      <c r="AB412636" s="55"/>
    </row>
    <row r="412637" spans="28:28">
      <c r="AB412637" s="55"/>
    </row>
    <row r="412638" spans="28:28">
      <c r="AB412638" s="55"/>
    </row>
    <row r="412639" spans="28:28">
      <c r="AB412639" s="55"/>
    </row>
    <row r="412640" spans="28:28">
      <c r="AB412640" s="55"/>
    </row>
    <row r="412641" spans="28:28">
      <c r="AB412641" s="55"/>
    </row>
    <row r="412642" spans="28:28">
      <c r="AB412642" s="55"/>
    </row>
    <row r="412643" spans="28:28">
      <c r="AB412643" s="55"/>
    </row>
    <row r="412644" spans="28:28">
      <c r="AB412644" s="55"/>
    </row>
    <row r="412645" spans="28:28">
      <c r="AB412645" s="55"/>
    </row>
    <row r="412646" spans="28:28">
      <c r="AB412646" s="55"/>
    </row>
    <row r="412647" spans="28:28">
      <c r="AB412647" s="55"/>
    </row>
    <row r="412648" spans="28:28">
      <c r="AB412648" s="55"/>
    </row>
    <row r="412649" spans="28:28">
      <c r="AB412649" s="55"/>
    </row>
    <row r="412650" spans="28:28">
      <c r="AB412650" s="55"/>
    </row>
    <row r="412651" spans="28:28">
      <c r="AB412651" s="55"/>
    </row>
    <row r="412652" spans="28:28">
      <c r="AB412652" s="55"/>
    </row>
    <row r="412653" spans="28:28">
      <c r="AB412653" s="55"/>
    </row>
    <row r="412654" spans="28:28">
      <c r="AB412654" s="55"/>
    </row>
    <row r="412655" spans="28:28">
      <c r="AB412655" s="55"/>
    </row>
    <row r="412656" spans="28:28">
      <c r="AB412656" s="55"/>
    </row>
    <row r="412657" spans="28:28">
      <c r="AB412657" s="55"/>
    </row>
    <row r="412658" spans="28:28">
      <c r="AB412658" s="55"/>
    </row>
    <row r="412659" spans="28:28">
      <c r="AB412659" s="55"/>
    </row>
    <row r="412660" spans="28:28">
      <c r="AB412660" s="55"/>
    </row>
    <row r="412661" spans="28:28">
      <c r="AB412661" s="55"/>
    </row>
    <row r="412662" spans="28:28">
      <c r="AB412662" s="55"/>
    </row>
    <row r="412663" spans="28:28">
      <c r="AB412663" s="55"/>
    </row>
    <row r="412664" spans="28:28">
      <c r="AB412664" s="55"/>
    </row>
    <row r="412665" spans="28:28">
      <c r="AB412665" s="55"/>
    </row>
    <row r="412666" spans="28:28">
      <c r="AB412666" s="55"/>
    </row>
    <row r="412667" spans="28:28">
      <c r="AB412667" s="55"/>
    </row>
    <row r="412668" spans="28:28">
      <c r="AB412668" s="55"/>
    </row>
    <row r="412669" spans="28:28">
      <c r="AB412669" s="55"/>
    </row>
    <row r="412670" spans="28:28">
      <c r="AB412670" s="55"/>
    </row>
    <row r="412671" spans="28:28">
      <c r="AB412671" s="55"/>
    </row>
    <row r="412672" spans="28:28">
      <c r="AB412672" s="55"/>
    </row>
    <row r="412673" spans="28:28">
      <c r="AB412673" s="55"/>
    </row>
    <row r="412674" spans="28:28">
      <c r="AB412674" s="55"/>
    </row>
    <row r="412675" spans="28:28">
      <c r="AB412675" s="55"/>
    </row>
    <row r="412676" spans="28:28">
      <c r="AB412676" s="55"/>
    </row>
    <row r="412677" spans="28:28">
      <c r="AB412677" s="55"/>
    </row>
    <row r="412678" spans="28:28">
      <c r="AB412678" s="55"/>
    </row>
    <row r="412679" spans="28:28">
      <c r="AB412679" s="55"/>
    </row>
    <row r="412680" spans="28:28">
      <c r="AB412680" s="55"/>
    </row>
    <row r="412681" spans="28:28">
      <c r="AB412681" s="55"/>
    </row>
    <row r="412682" spans="28:28">
      <c r="AB412682" s="55"/>
    </row>
    <row r="412683" spans="28:28">
      <c r="AB412683" s="55"/>
    </row>
    <row r="412684" spans="28:28">
      <c r="AB412684" s="55"/>
    </row>
    <row r="412685" spans="28:28">
      <c r="AB412685" s="55"/>
    </row>
    <row r="412686" spans="28:28">
      <c r="AB412686" s="55"/>
    </row>
    <row r="412687" spans="28:28">
      <c r="AB412687" s="55"/>
    </row>
    <row r="412688" spans="28:28">
      <c r="AB412688" s="55"/>
    </row>
    <row r="412689" spans="28:28">
      <c r="AB412689" s="55"/>
    </row>
    <row r="412690" spans="28:28">
      <c r="AB412690" s="55"/>
    </row>
    <row r="412691" spans="28:28">
      <c r="AB412691" s="55"/>
    </row>
    <row r="412692" spans="28:28">
      <c r="AB412692" s="55"/>
    </row>
    <row r="412693" spans="28:28">
      <c r="AB412693" s="55"/>
    </row>
    <row r="412694" spans="28:28">
      <c r="AB412694" s="55"/>
    </row>
    <row r="412695" spans="28:28">
      <c r="AB412695" s="55"/>
    </row>
    <row r="412696" spans="28:28">
      <c r="AB412696" s="55"/>
    </row>
    <row r="412697" spans="28:28">
      <c r="AB412697" s="55"/>
    </row>
    <row r="412698" spans="28:28">
      <c r="AB412698" s="55"/>
    </row>
    <row r="412699" spans="28:28">
      <c r="AB412699" s="55"/>
    </row>
    <row r="412700" spans="28:28">
      <c r="AB412700" s="55"/>
    </row>
    <row r="412701" spans="28:28">
      <c r="AB412701" s="55"/>
    </row>
    <row r="412702" spans="28:28">
      <c r="AB412702" s="55"/>
    </row>
    <row r="412703" spans="28:28">
      <c r="AB412703" s="55"/>
    </row>
    <row r="412704" spans="28:28">
      <c r="AB412704" s="55"/>
    </row>
    <row r="412705" spans="28:28">
      <c r="AB412705" s="55"/>
    </row>
    <row r="412706" spans="28:28">
      <c r="AB412706" s="55"/>
    </row>
    <row r="412707" spans="28:28">
      <c r="AB412707" s="55"/>
    </row>
    <row r="412708" spans="28:28">
      <c r="AB412708" s="55"/>
    </row>
    <row r="412709" spans="28:28">
      <c r="AB412709" s="55"/>
    </row>
    <row r="412710" spans="28:28">
      <c r="AB412710" s="55"/>
    </row>
    <row r="412711" spans="28:28">
      <c r="AB412711" s="55"/>
    </row>
    <row r="412712" spans="28:28">
      <c r="AB412712" s="55"/>
    </row>
    <row r="412713" spans="28:28">
      <c r="AB412713" s="55"/>
    </row>
    <row r="412714" spans="28:28">
      <c r="AB412714" s="55"/>
    </row>
    <row r="412715" spans="28:28">
      <c r="AB412715" s="55"/>
    </row>
    <row r="412716" spans="28:28">
      <c r="AB412716" s="55"/>
    </row>
    <row r="412717" spans="28:28">
      <c r="AB412717" s="55"/>
    </row>
    <row r="412718" spans="28:28">
      <c r="AB412718" s="55"/>
    </row>
    <row r="412719" spans="28:28">
      <c r="AB412719" s="55"/>
    </row>
    <row r="412720" spans="28:28">
      <c r="AB412720" s="55"/>
    </row>
    <row r="412721" spans="28:28">
      <c r="AB412721" s="55"/>
    </row>
    <row r="412722" spans="28:28">
      <c r="AB412722" s="55"/>
    </row>
    <row r="412723" spans="28:28">
      <c r="AB412723" s="55"/>
    </row>
    <row r="412724" spans="28:28">
      <c r="AB412724" s="55"/>
    </row>
    <row r="412725" spans="28:28">
      <c r="AB412725" s="55"/>
    </row>
    <row r="412726" spans="28:28">
      <c r="AB412726" s="55"/>
    </row>
    <row r="412727" spans="28:28">
      <c r="AB412727" s="55"/>
    </row>
    <row r="412728" spans="28:28">
      <c r="AB412728" s="55"/>
    </row>
    <row r="412729" spans="28:28">
      <c r="AB412729" s="55"/>
    </row>
    <row r="412730" spans="28:28">
      <c r="AB412730" s="55"/>
    </row>
    <row r="412731" spans="28:28">
      <c r="AB412731" s="55"/>
    </row>
    <row r="412732" spans="28:28">
      <c r="AB412732" s="55"/>
    </row>
    <row r="412733" spans="28:28">
      <c r="AB412733" s="55"/>
    </row>
    <row r="412734" spans="28:28">
      <c r="AB412734" s="55"/>
    </row>
    <row r="412735" spans="28:28">
      <c r="AB412735" s="55"/>
    </row>
    <row r="412736" spans="28:28">
      <c r="AB412736" s="55"/>
    </row>
    <row r="412737" spans="28:28">
      <c r="AB412737" s="55"/>
    </row>
    <row r="412738" spans="28:28">
      <c r="AB412738" s="55"/>
    </row>
    <row r="412739" spans="28:28">
      <c r="AB412739" s="55"/>
    </row>
    <row r="412740" spans="28:28">
      <c r="AB412740" s="55"/>
    </row>
    <row r="412741" spans="28:28">
      <c r="AB412741" s="55"/>
    </row>
    <row r="412742" spans="28:28">
      <c r="AB412742" s="55"/>
    </row>
    <row r="412743" spans="28:28">
      <c r="AB412743" s="55"/>
    </row>
    <row r="412744" spans="28:28">
      <c r="AB412744" s="55"/>
    </row>
    <row r="412745" spans="28:28">
      <c r="AB412745" s="55"/>
    </row>
    <row r="412746" spans="28:28">
      <c r="AB412746" s="55"/>
    </row>
    <row r="412747" spans="28:28">
      <c r="AB412747" s="55"/>
    </row>
    <row r="412748" spans="28:28">
      <c r="AB412748" s="55"/>
    </row>
    <row r="412749" spans="28:28">
      <c r="AB412749" s="55"/>
    </row>
    <row r="412750" spans="28:28">
      <c r="AB412750" s="55"/>
    </row>
    <row r="412751" spans="28:28">
      <c r="AB412751" s="55"/>
    </row>
    <row r="412752" spans="28:28">
      <c r="AB412752" s="55"/>
    </row>
    <row r="412753" spans="28:28">
      <c r="AB412753" s="55"/>
    </row>
    <row r="412754" spans="28:28">
      <c r="AB412754" s="55"/>
    </row>
    <row r="412755" spans="28:28">
      <c r="AB412755" s="55"/>
    </row>
    <row r="412756" spans="28:28">
      <c r="AB412756" s="55"/>
    </row>
    <row r="412757" spans="28:28">
      <c r="AB412757" s="55"/>
    </row>
    <row r="412758" spans="28:28">
      <c r="AB412758" s="55"/>
    </row>
    <row r="412759" spans="28:28">
      <c r="AB412759" s="55"/>
    </row>
    <row r="412760" spans="28:28">
      <c r="AB412760" s="55"/>
    </row>
    <row r="412761" spans="28:28">
      <c r="AB412761" s="55"/>
    </row>
    <row r="412762" spans="28:28">
      <c r="AB412762" s="55"/>
    </row>
    <row r="412763" spans="28:28">
      <c r="AB412763" s="55"/>
    </row>
    <row r="412764" spans="28:28">
      <c r="AB412764" s="55"/>
    </row>
    <row r="412765" spans="28:28">
      <c r="AB412765" s="55"/>
    </row>
    <row r="412766" spans="28:28">
      <c r="AB412766" s="55"/>
    </row>
    <row r="412767" spans="28:28">
      <c r="AB412767" s="55"/>
    </row>
    <row r="412768" spans="28:28">
      <c r="AB412768" s="55"/>
    </row>
    <row r="412769" spans="28:28">
      <c r="AB412769" s="55"/>
    </row>
    <row r="412770" spans="28:28">
      <c r="AB412770" s="55"/>
    </row>
    <row r="412771" spans="28:28">
      <c r="AB412771" s="55"/>
    </row>
    <row r="412772" spans="28:28">
      <c r="AB412772" s="55"/>
    </row>
    <row r="412773" spans="28:28">
      <c r="AB412773" s="55"/>
    </row>
    <row r="412774" spans="28:28">
      <c r="AB412774" s="55"/>
    </row>
    <row r="412775" spans="28:28">
      <c r="AB412775" s="55"/>
    </row>
    <row r="412776" spans="28:28">
      <c r="AB412776" s="55"/>
    </row>
    <row r="412777" spans="28:28">
      <c r="AB412777" s="55"/>
    </row>
    <row r="412778" spans="28:28">
      <c r="AB412778" s="55"/>
    </row>
    <row r="412779" spans="28:28">
      <c r="AB412779" s="55"/>
    </row>
    <row r="412780" spans="28:28">
      <c r="AB412780" s="55"/>
    </row>
    <row r="412781" spans="28:28">
      <c r="AB412781" s="55"/>
    </row>
    <row r="412782" spans="28:28">
      <c r="AB412782" s="55"/>
    </row>
    <row r="412783" spans="28:28">
      <c r="AB412783" s="55"/>
    </row>
    <row r="412784" spans="28:28">
      <c r="AB412784" s="55"/>
    </row>
    <row r="412785" spans="28:28">
      <c r="AB412785" s="55"/>
    </row>
    <row r="412786" spans="28:28">
      <c r="AB412786" s="55"/>
    </row>
    <row r="412787" spans="28:28">
      <c r="AB412787" s="55"/>
    </row>
    <row r="412788" spans="28:28">
      <c r="AB412788" s="55"/>
    </row>
    <row r="412789" spans="28:28">
      <c r="AB412789" s="55"/>
    </row>
    <row r="412790" spans="28:28">
      <c r="AB412790" s="55"/>
    </row>
    <row r="412791" spans="28:28">
      <c r="AB412791" s="55"/>
    </row>
    <row r="412792" spans="28:28">
      <c r="AB412792" s="55"/>
    </row>
    <row r="412793" spans="28:28">
      <c r="AB412793" s="55"/>
    </row>
    <row r="412794" spans="28:28">
      <c r="AB412794" s="55"/>
    </row>
    <row r="412795" spans="28:28">
      <c r="AB412795" s="55"/>
    </row>
    <row r="412796" spans="28:28">
      <c r="AB412796" s="55"/>
    </row>
    <row r="412797" spans="28:28">
      <c r="AB412797" s="55"/>
    </row>
    <row r="412798" spans="28:28">
      <c r="AB412798" s="55"/>
    </row>
    <row r="412799" spans="28:28">
      <c r="AB412799" s="55"/>
    </row>
    <row r="412800" spans="28:28">
      <c r="AB412800" s="55"/>
    </row>
    <row r="412801" spans="28:28">
      <c r="AB412801" s="55"/>
    </row>
    <row r="412802" spans="28:28">
      <c r="AB412802" s="55"/>
    </row>
    <row r="412803" spans="28:28">
      <c r="AB412803" s="55"/>
    </row>
    <row r="412804" spans="28:28">
      <c r="AB412804" s="55"/>
    </row>
    <row r="412805" spans="28:28">
      <c r="AB412805" s="55"/>
    </row>
    <row r="412806" spans="28:28">
      <c r="AB412806" s="55"/>
    </row>
    <row r="412807" spans="28:28">
      <c r="AB412807" s="55"/>
    </row>
    <row r="412808" spans="28:28">
      <c r="AB412808" s="55"/>
    </row>
    <row r="412809" spans="28:28">
      <c r="AB412809" s="55"/>
    </row>
    <row r="412810" spans="28:28">
      <c r="AB412810" s="55"/>
    </row>
    <row r="412811" spans="28:28">
      <c r="AB412811" s="55"/>
    </row>
    <row r="412812" spans="28:28">
      <c r="AB412812" s="55"/>
    </row>
    <row r="412813" spans="28:28">
      <c r="AB412813" s="55"/>
    </row>
    <row r="412814" spans="28:28">
      <c r="AB412814" s="55"/>
    </row>
    <row r="412815" spans="28:28">
      <c r="AB412815" s="55"/>
    </row>
    <row r="412816" spans="28:28">
      <c r="AB412816" s="55"/>
    </row>
    <row r="412817" spans="28:28">
      <c r="AB412817" s="55"/>
    </row>
    <row r="412818" spans="28:28">
      <c r="AB412818" s="55"/>
    </row>
    <row r="412819" spans="28:28">
      <c r="AB412819" s="55"/>
    </row>
    <row r="412820" spans="28:28">
      <c r="AB412820" s="55"/>
    </row>
    <row r="412821" spans="28:28">
      <c r="AB412821" s="55"/>
    </row>
    <row r="412822" spans="28:28">
      <c r="AB412822" s="55"/>
    </row>
    <row r="412823" spans="28:28">
      <c r="AB412823" s="55"/>
    </row>
    <row r="412824" spans="28:28">
      <c r="AB412824" s="55"/>
    </row>
    <row r="412825" spans="28:28">
      <c r="AB412825" s="55"/>
    </row>
    <row r="412826" spans="28:28">
      <c r="AB412826" s="55"/>
    </row>
    <row r="412827" spans="28:28">
      <c r="AB412827" s="55"/>
    </row>
    <row r="412828" spans="28:28">
      <c r="AB412828" s="55"/>
    </row>
    <row r="412829" spans="28:28">
      <c r="AB412829" s="55"/>
    </row>
    <row r="412830" spans="28:28">
      <c r="AB412830" s="55"/>
    </row>
    <row r="412831" spans="28:28">
      <c r="AB412831" s="55"/>
    </row>
    <row r="412832" spans="28:28">
      <c r="AB412832" s="55"/>
    </row>
    <row r="412833" spans="28:28">
      <c r="AB412833" s="55"/>
    </row>
    <row r="412834" spans="28:28">
      <c r="AB412834" s="55"/>
    </row>
    <row r="412835" spans="28:28">
      <c r="AB412835" s="55"/>
    </row>
    <row r="412836" spans="28:28">
      <c r="AB412836" s="55"/>
    </row>
    <row r="412837" spans="28:28">
      <c r="AB412837" s="55"/>
    </row>
    <row r="412838" spans="28:28">
      <c r="AB412838" s="55"/>
    </row>
    <row r="412839" spans="28:28">
      <c r="AB412839" s="55"/>
    </row>
    <row r="412840" spans="28:28">
      <c r="AB412840" s="55"/>
    </row>
    <row r="412841" spans="28:28">
      <c r="AB412841" s="55"/>
    </row>
    <row r="412842" spans="28:28">
      <c r="AB412842" s="55"/>
    </row>
    <row r="412843" spans="28:28">
      <c r="AB412843" s="55"/>
    </row>
    <row r="412844" spans="28:28">
      <c r="AB412844" s="55"/>
    </row>
    <row r="412845" spans="28:28">
      <c r="AB412845" s="55"/>
    </row>
    <row r="412846" spans="28:28">
      <c r="AB412846" s="55"/>
    </row>
    <row r="412847" spans="28:28">
      <c r="AB412847" s="55"/>
    </row>
    <row r="412848" spans="28:28">
      <c r="AB412848" s="55"/>
    </row>
    <row r="412849" spans="28:28">
      <c r="AB412849" s="55"/>
    </row>
    <row r="412850" spans="28:28">
      <c r="AB412850" s="55"/>
    </row>
    <row r="412851" spans="28:28">
      <c r="AB412851" s="55"/>
    </row>
    <row r="412852" spans="28:28">
      <c r="AB412852" s="55"/>
    </row>
    <row r="412853" spans="28:28">
      <c r="AB412853" s="55"/>
    </row>
    <row r="412854" spans="28:28">
      <c r="AB412854" s="55"/>
    </row>
    <row r="412855" spans="28:28">
      <c r="AB412855" s="55"/>
    </row>
    <row r="412856" spans="28:28">
      <c r="AB412856" s="55"/>
    </row>
    <row r="412857" spans="28:28">
      <c r="AB412857" s="55"/>
    </row>
    <row r="412858" spans="28:28">
      <c r="AB412858" s="55"/>
    </row>
    <row r="412859" spans="28:28">
      <c r="AB412859" s="55"/>
    </row>
    <row r="412860" spans="28:28">
      <c r="AB412860" s="55"/>
    </row>
    <row r="412861" spans="28:28">
      <c r="AB412861" s="55"/>
    </row>
    <row r="412862" spans="28:28">
      <c r="AB412862" s="55"/>
    </row>
    <row r="412863" spans="28:28">
      <c r="AB412863" s="55"/>
    </row>
    <row r="412864" spans="28:28">
      <c r="AB412864" s="55"/>
    </row>
    <row r="412865" spans="28:28">
      <c r="AB412865" s="55"/>
    </row>
    <row r="412866" spans="28:28">
      <c r="AB412866" s="55"/>
    </row>
    <row r="412867" spans="28:28">
      <c r="AB412867" s="55"/>
    </row>
    <row r="412868" spans="28:28">
      <c r="AB412868" s="55"/>
    </row>
    <row r="412869" spans="28:28">
      <c r="AB412869" s="55"/>
    </row>
    <row r="412870" spans="28:28">
      <c r="AB412870" s="55"/>
    </row>
    <row r="412871" spans="28:28">
      <c r="AB412871" s="55"/>
    </row>
    <row r="412872" spans="28:28">
      <c r="AB412872" s="55"/>
    </row>
    <row r="412873" spans="28:28">
      <c r="AB412873" s="55"/>
    </row>
    <row r="412874" spans="28:28">
      <c r="AB412874" s="55"/>
    </row>
    <row r="412875" spans="28:28">
      <c r="AB412875" s="55"/>
    </row>
    <row r="412876" spans="28:28">
      <c r="AB412876" s="55"/>
    </row>
    <row r="412877" spans="28:28">
      <c r="AB412877" s="55"/>
    </row>
    <row r="412878" spans="28:28">
      <c r="AB412878" s="55"/>
    </row>
    <row r="412879" spans="28:28">
      <c r="AB412879" s="55"/>
    </row>
    <row r="412880" spans="28:28">
      <c r="AB412880" s="55"/>
    </row>
    <row r="412881" spans="28:28">
      <c r="AB412881" s="55"/>
    </row>
    <row r="412882" spans="28:28">
      <c r="AB412882" s="55"/>
    </row>
    <row r="412883" spans="28:28">
      <c r="AB412883" s="55"/>
    </row>
    <row r="412884" spans="28:28">
      <c r="AB412884" s="55"/>
    </row>
    <row r="412885" spans="28:28">
      <c r="AB412885" s="55"/>
    </row>
    <row r="412886" spans="28:28">
      <c r="AB412886" s="55"/>
    </row>
    <row r="412887" spans="28:28">
      <c r="AB412887" s="55"/>
    </row>
    <row r="412888" spans="28:28">
      <c r="AB412888" s="55"/>
    </row>
    <row r="412889" spans="28:28">
      <c r="AB412889" s="55"/>
    </row>
    <row r="412890" spans="28:28">
      <c r="AB412890" s="55"/>
    </row>
    <row r="412891" spans="28:28">
      <c r="AB412891" s="55"/>
    </row>
    <row r="412892" spans="28:28">
      <c r="AB412892" s="55"/>
    </row>
    <row r="412893" spans="28:28">
      <c r="AB412893" s="55"/>
    </row>
    <row r="412894" spans="28:28">
      <c r="AB412894" s="55"/>
    </row>
    <row r="412895" spans="28:28">
      <c r="AB412895" s="55"/>
    </row>
    <row r="412896" spans="28:28">
      <c r="AB412896" s="55"/>
    </row>
    <row r="412897" spans="28:28">
      <c r="AB412897" s="55"/>
    </row>
    <row r="412898" spans="28:28">
      <c r="AB412898" s="55"/>
    </row>
    <row r="412899" spans="28:28">
      <c r="AB412899" s="55"/>
    </row>
    <row r="412900" spans="28:28">
      <c r="AB412900" s="55"/>
    </row>
    <row r="412901" spans="28:28">
      <c r="AB412901" s="55"/>
    </row>
    <row r="412902" spans="28:28">
      <c r="AB412902" s="55"/>
    </row>
    <row r="412903" spans="28:28">
      <c r="AB412903" s="55"/>
    </row>
    <row r="412904" spans="28:28">
      <c r="AB412904" s="55"/>
    </row>
    <row r="412905" spans="28:28">
      <c r="AB412905" s="55"/>
    </row>
    <row r="412906" spans="28:28">
      <c r="AB412906" s="55"/>
    </row>
    <row r="412907" spans="28:28">
      <c r="AB412907" s="55"/>
    </row>
    <row r="412908" spans="28:28">
      <c r="AB412908" s="55"/>
    </row>
    <row r="412909" spans="28:28">
      <c r="AB412909" s="55"/>
    </row>
    <row r="412910" spans="28:28">
      <c r="AB412910" s="55"/>
    </row>
    <row r="412911" spans="28:28">
      <c r="AB412911" s="55"/>
    </row>
    <row r="412912" spans="28:28">
      <c r="AB412912" s="55"/>
    </row>
    <row r="412913" spans="28:28">
      <c r="AB412913" s="55"/>
    </row>
    <row r="412914" spans="28:28">
      <c r="AB412914" s="55"/>
    </row>
    <row r="412915" spans="28:28">
      <c r="AB412915" s="55"/>
    </row>
    <row r="412916" spans="28:28">
      <c r="AB412916" s="55"/>
    </row>
    <row r="412917" spans="28:28">
      <c r="AB412917" s="55"/>
    </row>
    <row r="412918" spans="28:28">
      <c r="AB412918" s="55"/>
    </row>
    <row r="412919" spans="28:28">
      <c r="AB412919" s="55"/>
    </row>
    <row r="412920" spans="28:28">
      <c r="AB412920" s="55"/>
    </row>
    <row r="412921" spans="28:28">
      <c r="AB412921" s="55"/>
    </row>
    <row r="412922" spans="28:28">
      <c r="AB412922" s="55"/>
    </row>
    <row r="412923" spans="28:28">
      <c r="AB412923" s="55"/>
    </row>
    <row r="412924" spans="28:28">
      <c r="AB412924" s="55"/>
    </row>
    <row r="412925" spans="28:28">
      <c r="AB412925" s="55"/>
    </row>
    <row r="412926" spans="28:28">
      <c r="AB412926" s="55"/>
    </row>
    <row r="412927" spans="28:28">
      <c r="AB412927" s="55"/>
    </row>
    <row r="412928" spans="28:28">
      <c r="AB412928" s="55"/>
    </row>
    <row r="412929" spans="28:28">
      <c r="AB412929" s="55"/>
    </row>
    <row r="412930" spans="28:28">
      <c r="AB412930" s="55"/>
    </row>
    <row r="412931" spans="28:28">
      <c r="AB412931" s="55"/>
    </row>
    <row r="412932" spans="28:28">
      <c r="AB412932" s="55"/>
    </row>
    <row r="412933" spans="28:28">
      <c r="AB412933" s="55"/>
    </row>
    <row r="412934" spans="28:28">
      <c r="AB412934" s="55"/>
    </row>
    <row r="412935" spans="28:28">
      <c r="AB412935" s="55"/>
    </row>
    <row r="412936" spans="28:28">
      <c r="AB412936" s="55"/>
    </row>
    <row r="412937" spans="28:28">
      <c r="AB412937" s="55"/>
    </row>
    <row r="412938" spans="28:28">
      <c r="AB412938" s="55"/>
    </row>
    <row r="412939" spans="28:28">
      <c r="AB412939" s="55"/>
    </row>
    <row r="412940" spans="28:28">
      <c r="AB412940" s="55"/>
    </row>
    <row r="412941" spans="28:28">
      <c r="AB412941" s="55"/>
    </row>
    <row r="412942" spans="28:28">
      <c r="AB412942" s="55"/>
    </row>
    <row r="412943" spans="28:28">
      <c r="AB412943" s="55"/>
    </row>
    <row r="412944" spans="28:28">
      <c r="AB412944" s="55"/>
    </row>
    <row r="412945" spans="28:28">
      <c r="AB412945" s="55"/>
    </row>
    <row r="412946" spans="28:28">
      <c r="AB412946" s="55"/>
    </row>
    <row r="412947" spans="28:28">
      <c r="AB412947" s="55"/>
    </row>
    <row r="412948" spans="28:28">
      <c r="AB412948" s="55"/>
    </row>
    <row r="412949" spans="28:28">
      <c r="AB412949" s="55"/>
    </row>
    <row r="412950" spans="28:28">
      <c r="AB412950" s="55"/>
    </row>
    <row r="412951" spans="28:28">
      <c r="AB412951" s="55"/>
    </row>
    <row r="412952" spans="28:28">
      <c r="AB412952" s="55"/>
    </row>
    <row r="412953" spans="28:28">
      <c r="AB412953" s="55"/>
    </row>
    <row r="412954" spans="28:28">
      <c r="AB412954" s="55"/>
    </row>
    <row r="412955" spans="28:28">
      <c r="AB412955" s="55"/>
    </row>
    <row r="412956" spans="28:28">
      <c r="AB412956" s="55"/>
    </row>
    <row r="412957" spans="28:28">
      <c r="AB412957" s="55"/>
    </row>
    <row r="412958" spans="28:28">
      <c r="AB412958" s="55"/>
    </row>
    <row r="412959" spans="28:28">
      <c r="AB412959" s="55"/>
    </row>
    <row r="412960" spans="28:28">
      <c r="AB412960" s="55"/>
    </row>
    <row r="412961" spans="28:28">
      <c r="AB412961" s="55"/>
    </row>
    <row r="412962" spans="28:28">
      <c r="AB412962" s="55"/>
    </row>
    <row r="412963" spans="28:28">
      <c r="AB412963" s="55"/>
    </row>
    <row r="412964" spans="28:28">
      <c r="AB412964" s="55"/>
    </row>
    <row r="412965" spans="28:28">
      <c r="AB412965" s="55"/>
    </row>
    <row r="412966" spans="28:28">
      <c r="AB412966" s="55"/>
    </row>
    <row r="412967" spans="28:28">
      <c r="AB412967" s="55"/>
    </row>
    <row r="412968" spans="28:28">
      <c r="AB412968" s="55"/>
    </row>
    <row r="412969" spans="28:28">
      <c r="AB412969" s="55"/>
    </row>
    <row r="412970" spans="28:28">
      <c r="AB412970" s="55"/>
    </row>
    <row r="412971" spans="28:28">
      <c r="AB412971" s="55"/>
    </row>
    <row r="412972" spans="28:28">
      <c r="AB412972" s="55"/>
    </row>
    <row r="412973" spans="28:28">
      <c r="AB412973" s="55"/>
    </row>
    <row r="412974" spans="28:28">
      <c r="AB412974" s="55"/>
    </row>
    <row r="412975" spans="28:28">
      <c r="AB412975" s="55"/>
    </row>
    <row r="412976" spans="28:28">
      <c r="AB412976" s="55"/>
    </row>
    <row r="412977" spans="28:28">
      <c r="AB412977" s="55"/>
    </row>
    <row r="412978" spans="28:28">
      <c r="AB412978" s="55"/>
    </row>
    <row r="412979" spans="28:28">
      <c r="AB412979" s="55"/>
    </row>
    <row r="412980" spans="28:28">
      <c r="AB412980" s="55"/>
    </row>
    <row r="412981" spans="28:28">
      <c r="AB412981" s="55"/>
    </row>
    <row r="412982" spans="28:28">
      <c r="AB412982" s="55"/>
    </row>
    <row r="412983" spans="28:28">
      <c r="AB412983" s="55"/>
    </row>
    <row r="412984" spans="28:28">
      <c r="AB412984" s="55"/>
    </row>
    <row r="412985" spans="28:28">
      <c r="AB412985" s="55"/>
    </row>
    <row r="412986" spans="28:28">
      <c r="AB412986" s="55"/>
    </row>
    <row r="412987" spans="28:28">
      <c r="AB412987" s="55"/>
    </row>
    <row r="412988" spans="28:28">
      <c r="AB412988" s="55"/>
    </row>
    <row r="412989" spans="28:28">
      <c r="AB412989" s="55"/>
    </row>
    <row r="412990" spans="28:28">
      <c r="AB412990" s="55"/>
    </row>
    <row r="412991" spans="28:28">
      <c r="AB412991" s="55"/>
    </row>
    <row r="412992" spans="28:28">
      <c r="AB412992" s="55"/>
    </row>
    <row r="412993" spans="28:28">
      <c r="AB412993" s="55"/>
    </row>
    <row r="412994" spans="28:28">
      <c r="AB412994" s="55"/>
    </row>
    <row r="412995" spans="28:28">
      <c r="AB412995" s="55"/>
    </row>
    <row r="412996" spans="28:28">
      <c r="AB412996" s="55"/>
    </row>
    <row r="412997" spans="28:28">
      <c r="AB412997" s="55"/>
    </row>
    <row r="412998" spans="28:28">
      <c r="AB412998" s="55"/>
    </row>
    <row r="412999" spans="28:28">
      <c r="AB412999" s="55"/>
    </row>
    <row r="413000" spans="28:28">
      <c r="AB413000" s="55"/>
    </row>
    <row r="413001" spans="28:28">
      <c r="AB413001" s="55"/>
    </row>
    <row r="413002" spans="28:28">
      <c r="AB413002" s="55"/>
    </row>
    <row r="413003" spans="28:28">
      <c r="AB413003" s="55"/>
    </row>
    <row r="413004" spans="28:28">
      <c r="AB413004" s="55"/>
    </row>
    <row r="413005" spans="28:28">
      <c r="AB413005" s="55"/>
    </row>
    <row r="413006" spans="28:28">
      <c r="AB413006" s="55"/>
    </row>
    <row r="413007" spans="28:28">
      <c r="AB413007" s="55"/>
    </row>
    <row r="413008" spans="28:28">
      <c r="AB413008" s="55"/>
    </row>
    <row r="413009" spans="28:28">
      <c r="AB413009" s="55"/>
    </row>
    <row r="413010" spans="28:28">
      <c r="AB413010" s="55"/>
    </row>
    <row r="413011" spans="28:28">
      <c r="AB413011" s="55"/>
    </row>
    <row r="413012" spans="28:28">
      <c r="AB413012" s="55"/>
    </row>
    <row r="413013" spans="28:28">
      <c r="AB413013" s="55"/>
    </row>
    <row r="413014" spans="28:28">
      <c r="AB413014" s="55"/>
    </row>
    <row r="413015" spans="28:28">
      <c r="AB413015" s="55"/>
    </row>
    <row r="413016" spans="28:28">
      <c r="AB413016" s="55"/>
    </row>
    <row r="413017" spans="28:28">
      <c r="AB413017" s="55"/>
    </row>
    <row r="413018" spans="28:28">
      <c r="AB413018" s="55"/>
    </row>
    <row r="413019" spans="28:28">
      <c r="AB413019" s="55"/>
    </row>
    <row r="413020" spans="28:28">
      <c r="AB413020" s="55"/>
    </row>
    <row r="413021" spans="28:28">
      <c r="AB413021" s="55"/>
    </row>
    <row r="413022" spans="28:28">
      <c r="AB413022" s="55"/>
    </row>
    <row r="413023" spans="28:28">
      <c r="AB413023" s="55"/>
    </row>
    <row r="413024" spans="28:28">
      <c r="AB413024" s="55"/>
    </row>
    <row r="413025" spans="28:28">
      <c r="AB413025" s="55"/>
    </row>
    <row r="413026" spans="28:28">
      <c r="AB413026" s="55"/>
    </row>
    <row r="413027" spans="28:28">
      <c r="AB413027" s="55"/>
    </row>
    <row r="413028" spans="28:28">
      <c r="AB413028" s="55"/>
    </row>
    <row r="413029" spans="28:28">
      <c r="AB413029" s="55"/>
    </row>
    <row r="413030" spans="28:28">
      <c r="AB413030" s="55"/>
    </row>
    <row r="413031" spans="28:28">
      <c r="AB413031" s="55"/>
    </row>
    <row r="413032" spans="28:28">
      <c r="AB413032" s="55"/>
    </row>
    <row r="413033" spans="28:28">
      <c r="AB413033" s="55"/>
    </row>
    <row r="413034" spans="28:28">
      <c r="AB413034" s="55"/>
    </row>
    <row r="413035" spans="28:28">
      <c r="AB413035" s="55"/>
    </row>
    <row r="413036" spans="28:28">
      <c r="AB413036" s="55"/>
    </row>
    <row r="413037" spans="28:28">
      <c r="AB413037" s="55"/>
    </row>
    <row r="413038" spans="28:28">
      <c r="AB413038" s="55"/>
    </row>
    <row r="413039" spans="28:28">
      <c r="AB413039" s="55"/>
    </row>
    <row r="413040" spans="28:28">
      <c r="AB413040" s="55"/>
    </row>
    <row r="413041" spans="28:28">
      <c r="AB413041" s="55"/>
    </row>
    <row r="413042" spans="28:28">
      <c r="AB413042" s="55"/>
    </row>
    <row r="413043" spans="28:28">
      <c r="AB413043" s="55"/>
    </row>
    <row r="413044" spans="28:28">
      <c r="AB413044" s="55"/>
    </row>
    <row r="413045" spans="28:28">
      <c r="AB413045" s="55"/>
    </row>
    <row r="413046" spans="28:28">
      <c r="AB413046" s="55"/>
    </row>
    <row r="413047" spans="28:28">
      <c r="AB413047" s="55"/>
    </row>
    <row r="413048" spans="28:28">
      <c r="AB413048" s="55"/>
    </row>
    <row r="413049" spans="28:28">
      <c r="AB413049" s="55"/>
    </row>
    <row r="413050" spans="28:28">
      <c r="AB413050" s="55"/>
    </row>
    <row r="413051" spans="28:28">
      <c r="AB413051" s="55"/>
    </row>
    <row r="413052" spans="28:28">
      <c r="AB413052" s="55"/>
    </row>
    <row r="413053" spans="28:28">
      <c r="AB413053" s="55"/>
    </row>
    <row r="413054" spans="28:28">
      <c r="AB413054" s="55"/>
    </row>
    <row r="413055" spans="28:28">
      <c r="AB413055" s="55"/>
    </row>
    <row r="413056" spans="28:28">
      <c r="AB413056" s="55"/>
    </row>
    <row r="413057" spans="28:28">
      <c r="AB413057" s="55"/>
    </row>
    <row r="413058" spans="28:28">
      <c r="AB413058" s="55"/>
    </row>
    <row r="413059" spans="28:28">
      <c r="AB413059" s="55"/>
    </row>
    <row r="413060" spans="28:28">
      <c r="AB413060" s="55"/>
    </row>
    <row r="413061" spans="28:28">
      <c r="AB413061" s="55"/>
    </row>
    <row r="413062" spans="28:28">
      <c r="AB413062" s="55"/>
    </row>
    <row r="413063" spans="28:28">
      <c r="AB413063" s="55"/>
    </row>
    <row r="413064" spans="28:28">
      <c r="AB413064" s="55"/>
    </row>
    <row r="413065" spans="28:28">
      <c r="AB413065" s="55"/>
    </row>
    <row r="413066" spans="28:28">
      <c r="AB413066" s="55"/>
    </row>
    <row r="413067" spans="28:28">
      <c r="AB413067" s="55"/>
    </row>
    <row r="413068" spans="28:28">
      <c r="AB413068" s="55"/>
    </row>
    <row r="413069" spans="28:28">
      <c r="AB413069" s="55"/>
    </row>
    <row r="413070" spans="28:28">
      <c r="AB413070" s="55"/>
    </row>
    <row r="413071" spans="28:28">
      <c r="AB413071" s="55"/>
    </row>
    <row r="413072" spans="28:28">
      <c r="AB413072" s="55"/>
    </row>
    <row r="413073" spans="28:28">
      <c r="AB413073" s="55"/>
    </row>
    <row r="413074" spans="28:28">
      <c r="AB413074" s="55"/>
    </row>
    <row r="413075" spans="28:28">
      <c r="AB413075" s="55"/>
    </row>
    <row r="413076" spans="28:28">
      <c r="AB413076" s="55"/>
    </row>
    <row r="413077" spans="28:28">
      <c r="AB413077" s="55"/>
    </row>
    <row r="413078" spans="28:28">
      <c r="AB413078" s="55"/>
    </row>
    <row r="413079" spans="28:28">
      <c r="AB413079" s="55"/>
    </row>
    <row r="413080" spans="28:28">
      <c r="AB413080" s="55"/>
    </row>
    <row r="413081" spans="28:28">
      <c r="AB413081" s="55"/>
    </row>
    <row r="413082" spans="28:28">
      <c r="AB413082" s="55"/>
    </row>
    <row r="413083" spans="28:28">
      <c r="AB413083" s="55"/>
    </row>
    <row r="413084" spans="28:28">
      <c r="AB413084" s="55"/>
    </row>
    <row r="413085" spans="28:28">
      <c r="AB413085" s="55"/>
    </row>
    <row r="413086" spans="28:28">
      <c r="AB413086" s="55"/>
    </row>
    <row r="413087" spans="28:28">
      <c r="AB413087" s="55"/>
    </row>
    <row r="413088" spans="28:28">
      <c r="AB413088" s="55"/>
    </row>
    <row r="413089" spans="28:28">
      <c r="AB413089" s="55"/>
    </row>
    <row r="413090" spans="28:28">
      <c r="AB413090" s="55"/>
    </row>
    <row r="413091" spans="28:28">
      <c r="AB413091" s="55"/>
    </row>
    <row r="413092" spans="28:28">
      <c r="AB413092" s="55"/>
    </row>
    <row r="413093" spans="28:28">
      <c r="AB413093" s="55"/>
    </row>
    <row r="413094" spans="28:28">
      <c r="AB413094" s="55"/>
    </row>
    <row r="413095" spans="28:28">
      <c r="AB413095" s="55"/>
    </row>
    <row r="413096" spans="28:28">
      <c r="AB413096" s="55"/>
    </row>
    <row r="413097" spans="28:28">
      <c r="AB413097" s="55"/>
    </row>
    <row r="413098" spans="28:28">
      <c r="AB413098" s="55"/>
    </row>
    <row r="413099" spans="28:28">
      <c r="AB413099" s="55"/>
    </row>
    <row r="413100" spans="28:28">
      <c r="AB413100" s="55"/>
    </row>
    <row r="413101" spans="28:28">
      <c r="AB413101" s="55"/>
    </row>
    <row r="413102" spans="28:28">
      <c r="AB413102" s="55"/>
    </row>
    <row r="413103" spans="28:28">
      <c r="AB413103" s="55"/>
    </row>
    <row r="413104" spans="28:28">
      <c r="AB413104" s="55"/>
    </row>
    <row r="413105" spans="28:28">
      <c r="AB413105" s="55"/>
    </row>
    <row r="413106" spans="28:28">
      <c r="AB413106" s="55"/>
    </row>
    <row r="413107" spans="28:28">
      <c r="AB413107" s="55"/>
    </row>
    <row r="413108" spans="28:28">
      <c r="AB413108" s="55"/>
    </row>
    <row r="413109" spans="28:28">
      <c r="AB413109" s="55"/>
    </row>
    <row r="413110" spans="28:28">
      <c r="AB413110" s="55"/>
    </row>
    <row r="413111" spans="28:28">
      <c r="AB413111" s="55"/>
    </row>
    <row r="413112" spans="28:28">
      <c r="AB413112" s="55"/>
    </row>
    <row r="413113" spans="28:28">
      <c r="AB413113" s="55"/>
    </row>
    <row r="413114" spans="28:28">
      <c r="AB413114" s="55"/>
    </row>
    <row r="413115" spans="28:28">
      <c r="AB413115" s="55"/>
    </row>
    <row r="413116" spans="28:28">
      <c r="AB413116" s="55"/>
    </row>
    <row r="413117" spans="28:28">
      <c r="AB413117" s="55"/>
    </row>
    <row r="413118" spans="28:28">
      <c r="AB413118" s="55"/>
    </row>
    <row r="413119" spans="28:28">
      <c r="AB413119" s="55"/>
    </row>
    <row r="413120" spans="28:28">
      <c r="AB413120" s="55"/>
    </row>
    <row r="413121" spans="28:28">
      <c r="AB413121" s="55"/>
    </row>
    <row r="413122" spans="28:28">
      <c r="AB413122" s="55"/>
    </row>
    <row r="413123" spans="28:28">
      <c r="AB413123" s="55"/>
    </row>
    <row r="413124" spans="28:28">
      <c r="AB413124" s="55"/>
    </row>
    <row r="413125" spans="28:28">
      <c r="AB413125" s="55"/>
    </row>
    <row r="413126" spans="28:28">
      <c r="AB413126" s="55"/>
    </row>
    <row r="413127" spans="28:28">
      <c r="AB413127" s="55"/>
    </row>
    <row r="413128" spans="28:28">
      <c r="AB413128" s="55"/>
    </row>
    <row r="413129" spans="28:28">
      <c r="AB413129" s="55"/>
    </row>
    <row r="413130" spans="28:28">
      <c r="AB413130" s="55"/>
    </row>
    <row r="413131" spans="28:28">
      <c r="AB413131" s="55"/>
    </row>
    <row r="413132" spans="28:28">
      <c r="AB413132" s="55"/>
    </row>
    <row r="413133" spans="28:28">
      <c r="AB413133" s="55"/>
    </row>
    <row r="413134" spans="28:28">
      <c r="AB413134" s="55"/>
    </row>
    <row r="413135" spans="28:28">
      <c r="AB413135" s="55"/>
    </row>
    <row r="413136" spans="28:28">
      <c r="AB413136" s="55"/>
    </row>
    <row r="413137" spans="28:28">
      <c r="AB413137" s="55"/>
    </row>
    <row r="413138" spans="28:28">
      <c r="AB413138" s="55"/>
    </row>
    <row r="413139" spans="28:28">
      <c r="AB413139" s="55"/>
    </row>
    <row r="413140" spans="28:28">
      <c r="AB413140" s="55"/>
    </row>
    <row r="413141" spans="28:28">
      <c r="AB413141" s="55"/>
    </row>
    <row r="413142" spans="28:28">
      <c r="AB413142" s="55"/>
    </row>
    <row r="413143" spans="28:28">
      <c r="AB413143" s="55"/>
    </row>
    <row r="413144" spans="28:28">
      <c r="AB413144" s="55"/>
    </row>
    <row r="413145" spans="28:28">
      <c r="AB413145" s="55"/>
    </row>
    <row r="413146" spans="28:28">
      <c r="AB413146" s="55"/>
    </row>
    <row r="413147" spans="28:28">
      <c r="AB413147" s="55"/>
    </row>
    <row r="413148" spans="28:28">
      <c r="AB413148" s="55"/>
    </row>
    <row r="413149" spans="28:28">
      <c r="AB413149" s="55"/>
    </row>
    <row r="413150" spans="28:28">
      <c r="AB413150" s="55"/>
    </row>
    <row r="413151" spans="28:28">
      <c r="AB413151" s="55"/>
    </row>
    <row r="413152" spans="28:28">
      <c r="AB413152" s="55"/>
    </row>
    <row r="413153" spans="28:28">
      <c r="AB413153" s="55"/>
    </row>
    <row r="413154" spans="28:28">
      <c r="AB413154" s="55"/>
    </row>
    <row r="413155" spans="28:28">
      <c r="AB413155" s="55"/>
    </row>
    <row r="413156" spans="28:28">
      <c r="AB413156" s="55"/>
    </row>
    <row r="413157" spans="28:28">
      <c r="AB413157" s="55"/>
    </row>
    <row r="413158" spans="28:28">
      <c r="AB413158" s="55"/>
    </row>
    <row r="413159" spans="28:28">
      <c r="AB413159" s="55"/>
    </row>
    <row r="413160" spans="28:28">
      <c r="AB413160" s="55"/>
    </row>
    <row r="413161" spans="28:28">
      <c r="AB413161" s="55"/>
    </row>
    <row r="413162" spans="28:28">
      <c r="AB413162" s="55"/>
    </row>
    <row r="413163" spans="28:28">
      <c r="AB413163" s="55"/>
    </row>
    <row r="413164" spans="28:28">
      <c r="AB413164" s="55"/>
    </row>
    <row r="413165" spans="28:28">
      <c r="AB413165" s="55"/>
    </row>
    <row r="413166" spans="28:28">
      <c r="AB413166" s="55"/>
    </row>
    <row r="413167" spans="28:28">
      <c r="AB413167" s="55"/>
    </row>
    <row r="413168" spans="28:28">
      <c r="AB413168" s="55"/>
    </row>
    <row r="413169" spans="28:28">
      <c r="AB413169" s="55"/>
    </row>
    <row r="413170" spans="28:28">
      <c r="AB413170" s="55"/>
    </row>
    <row r="413171" spans="28:28">
      <c r="AB413171" s="55"/>
    </row>
    <row r="413172" spans="28:28">
      <c r="AB413172" s="55"/>
    </row>
    <row r="413173" spans="28:28">
      <c r="AB413173" s="55"/>
    </row>
    <row r="413174" spans="28:28">
      <c r="AB413174" s="55"/>
    </row>
    <row r="413175" spans="28:28">
      <c r="AB413175" s="55"/>
    </row>
    <row r="413176" spans="28:28">
      <c r="AB413176" s="55"/>
    </row>
    <row r="413177" spans="28:28">
      <c r="AB413177" s="55"/>
    </row>
    <row r="413178" spans="28:28">
      <c r="AB413178" s="55"/>
    </row>
    <row r="413179" spans="28:28">
      <c r="AB413179" s="55"/>
    </row>
    <row r="413180" spans="28:28">
      <c r="AB413180" s="55"/>
    </row>
    <row r="413181" spans="28:28">
      <c r="AB413181" s="55"/>
    </row>
    <row r="413182" spans="28:28">
      <c r="AB413182" s="55"/>
    </row>
    <row r="413183" spans="28:28">
      <c r="AB413183" s="55"/>
    </row>
    <row r="413184" spans="28:28">
      <c r="AB413184" s="55"/>
    </row>
    <row r="413185" spans="28:28">
      <c r="AB413185" s="55"/>
    </row>
    <row r="413186" spans="28:28">
      <c r="AB413186" s="55"/>
    </row>
    <row r="413187" spans="28:28">
      <c r="AB413187" s="55"/>
    </row>
    <row r="413188" spans="28:28">
      <c r="AB413188" s="55"/>
    </row>
    <row r="413189" spans="28:28">
      <c r="AB413189" s="55"/>
    </row>
    <row r="413190" spans="28:28">
      <c r="AB413190" s="55"/>
    </row>
    <row r="413191" spans="28:28">
      <c r="AB413191" s="55"/>
    </row>
    <row r="413192" spans="28:28">
      <c r="AB413192" s="55"/>
    </row>
    <row r="413193" spans="28:28">
      <c r="AB413193" s="55"/>
    </row>
    <row r="413194" spans="28:28">
      <c r="AB413194" s="55"/>
    </row>
    <row r="413195" spans="28:28">
      <c r="AB413195" s="55"/>
    </row>
    <row r="413196" spans="28:28">
      <c r="AB413196" s="55"/>
    </row>
    <row r="413197" spans="28:28">
      <c r="AB413197" s="55"/>
    </row>
    <row r="413198" spans="28:28">
      <c r="AB413198" s="55"/>
    </row>
    <row r="413199" spans="28:28">
      <c r="AB413199" s="55"/>
    </row>
    <row r="413200" spans="28:28">
      <c r="AB413200" s="55"/>
    </row>
    <row r="413201" spans="28:28">
      <c r="AB413201" s="55"/>
    </row>
    <row r="413202" spans="28:28">
      <c r="AB413202" s="55"/>
    </row>
    <row r="413203" spans="28:28">
      <c r="AB413203" s="55"/>
    </row>
    <row r="413204" spans="28:28">
      <c r="AB413204" s="55"/>
    </row>
    <row r="413205" spans="28:28">
      <c r="AB413205" s="55"/>
    </row>
    <row r="413206" spans="28:28">
      <c r="AB413206" s="55"/>
    </row>
    <row r="413207" spans="28:28">
      <c r="AB413207" s="55"/>
    </row>
    <row r="413208" spans="28:28">
      <c r="AB413208" s="55"/>
    </row>
    <row r="413209" spans="28:28">
      <c r="AB413209" s="55"/>
    </row>
    <row r="413210" spans="28:28">
      <c r="AB413210" s="55"/>
    </row>
    <row r="413211" spans="28:28">
      <c r="AB413211" s="55"/>
    </row>
    <row r="413212" spans="28:28">
      <c r="AB413212" s="55"/>
    </row>
    <row r="413213" spans="28:28">
      <c r="AB413213" s="55"/>
    </row>
    <row r="413214" spans="28:28">
      <c r="AB413214" s="55"/>
    </row>
    <row r="413215" spans="28:28">
      <c r="AB413215" s="55"/>
    </row>
    <row r="413216" spans="28:28">
      <c r="AB413216" s="55"/>
    </row>
    <row r="413217" spans="28:28">
      <c r="AB413217" s="55"/>
    </row>
    <row r="413218" spans="28:28">
      <c r="AB413218" s="55"/>
    </row>
    <row r="413219" spans="28:28">
      <c r="AB413219" s="55"/>
    </row>
    <row r="413220" spans="28:28">
      <c r="AB413220" s="55"/>
    </row>
    <row r="413221" spans="28:28">
      <c r="AB413221" s="55"/>
    </row>
    <row r="413222" spans="28:28">
      <c r="AB413222" s="55"/>
    </row>
    <row r="413223" spans="28:28">
      <c r="AB413223" s="55"/>
    </row>
    <row r="413224" spans="28:28">
      <c r="AB413224" s="55"/>
    </row>
    <row r="413225" spans="28:28">
      <c r="AB413225" s="55"/>
    </row>
    <row r="413226" spans="28:28">
      <c r="AB413226" s="55"/>
    </row>
    <row r="413227" spans="28:28">
      <c r="AB413227" s="55"/>
    </row>
    <row r="413228" spans="28:28">
      <c r="AB413228" s="55"/>
    </row>
    <row r="413229" spans="28:28">
      <c r="AB413229" s="55"/>
    </row>
    <row r="413230" spans="28:28">
      <c r="AB413230" s="55"/>
    </row>
    <row r="413231" spans="28:28">
      <c r="AB413231" s="55"/>
    </row>
    <row r="413232" spans="28:28">
      <c r="AB413232" s="55"/>
    </row>
    <row r="413233" spans="28:28">
      <c r="AB413233" s="55"/>
    </row>
    <row r="413234" spans="28:28">
      <c r="AB413234" s="55"/>
    </row>
    <row r="413235" spans="28:28">
      <c r="AB413235" s="55"/>
    </row>
    <row r="413236" spans="28:28">
      <c r="AB413236" s="55"/>
    </row>
    <row r="413237" spans="28:28">
      <c r="AB413237" s="55"/>
    </row>
    <row r="413238" spans="28:28">
      <c r="AB413238" s="55"/>
    </row>
    <row r="413239" spans="28:28">
      <c r="AB413239" s="55"/>
    </row>
    <row r="413240" spans="28:28">
      <c r="AB413240" s="55"/>
    </row>
    <row r="413241" spans="28:28">
      <c r="AB413241" s="55"/>
    </row>
    <row r="413242" spans="28:28">
      <c r="AB413242" s="55"/>
    </row>
    <row r="413243" spans="28:28">
      <c r="AB413243" s="55"/>
    </row>
    <row r="413244" spans="28:28">
      <c r="AB413244" s="55"/>
    </row>
    <row r="413245" spans="28:28">
      <c r="AB413245" s="55"/>
    </row>
    <row r="413246" spans="28:28">
      <c r="AB413246" s="55"/>
    </row>
    <row r="413247" spans="28:28">
      <c r="AB413247" s="55"/>
    </row>
    <row r="413248" spans="28:28">
      <c r="AB413248" s="55"/>
    </row>
    <row r="413249" spans="28:28">
      <c r="AB413249" s="55"/>
    </row>
    <row r="413250" spans="28:28">
      <c r="AB413250" s="55"/>
    </row>
    <row r="413251" spans="28:28">
      <c r="AB413251" s="55"/>
    </row>
    <row r="413252" spans="28:28">
      <c r="AB413252" s="55"/>
    </row>
    <row r="413253" spans="28:28">
      <c r="AB413253" s="55"/>
    </row>
    <row r="413254" spans="28:28">
      <c r="AB413254" s="55"/>
    </row>
    <row r="413255" spans="28:28">
      <c r="AB413255" s="55"/>
    </row>
    <row r="413256" spans="28:28">
      <c r="AB413256" s="55"/>
    </row>
    <row r="413257" spans="28:28">
      <c r="AB413257" s="55"/>
    </row>
    <row r="413258" spans="28:28">
      <c r="AB413258" s="55"/>
    </row>
    <row r="413259" spans="28:28">
      <c r="AB413259" s="55"/>
    </row>
    <row r="413260" spans="28:28">
      <c r="AB413260" s="55"/>
    </row>
    <row r="413261" spans="28:28">
      <c r="AB413261" s="55"/>
    </row>
    <row r="413262" spans="28:28">
      <c r="AB413262" s="55"/>
    </row>
    <row r="413263" spans="28:28">
      <c r="AB413263" s="55"/>
    </row>
    <row r="413264" spans="28:28">
      <c r="AB413264" s="55"/>
    </row>
    <row r="413265" spans="28:28">
      <c r="AB413265" s="55"/>
    </row>
    <row r="413266" spans="28:28">
      <c r="AB413266" s="55"/>
    </row>
    <row r="413267" spans="28:28">
      <c r="AB413267" s="55"/>
    </row>
    <row r="413268" spans="28:28">
      <c r="AB413268" s="55"/>
    </row>
    <row r="413269" spans="28:28">
      <c r="AB413269" s="55"/>
    </row>
    <row r="413270" spans="28:28">
      <c r="AB413270" s="55"/>
    </row>
    <row r="413271" spans="28:28">
      <c r="AB413271" s="55"/>
    </row>
    <row r="413272" spans="28:28">
      <c r="AB413272" s="55"/>
    </row>
    <row r="413273" spans="28:28">
      <c r="AB413273" s="55"/>
    </row>
    <row r="413274" spans="28:28">
      <c r="AB413274" s="55"/>
    </row>
    <row r="413275" spans="28:28">
      <c r="AB413275" s="55"/>
    </row>
    <row r="413276" spans="28:28">
      <c r="AB413276" s="55"/>
    </row>
    <row r="413277" spans="28:28">
      <c r="AB413277" s="55"/>
    </row>
    <row r="413278" spans="28:28">
      <c r="AB413278" s="55"/>
    </row>
    <row r="413279" spans="28:28">
      <c r="AB413279" s="55"/>
    </row>
    <row r="413280" spans="28:28">
      <c r="AB413280" s="55"/>
    </row>
    <row r="413281" spans="28:28">
      <c r="AB413281" s="55"/>
    </row>
    <row r="413282" spans="28:28">
      <c r="AB413282" s="55"/>
    </row>
    <row r="413283" spans="28:28">
      <c r="AB413283" s="55"/>
    </row>
    <row r="413284" spans="28:28">
      <c r="AB413284" s="55"/>
    </row>
    <row r="413285" spans="28:28">
      <c r="AB413285" s="55"/>
    </row>
    <row r="413286" spans="28:28">
      <c r="AB413286" s="55"/>
    </row>
    <row r="413287" spans="28:28">
      <c r="AB413287" s="55"/>
    </row>
    <row r="413288" spans="28:28">
      <c r="AB413288" s="55"/>
    </row>
    <row r="413289" spans="28:28">
      <c r="AB413289" s="55"/>
    </row>
    <row r="413290" spans="28:28">
      <c r="AB413290" s="55"/>
    </row>
    <row r="413291" spans="28:28">
      <c r="AB413291" s="55"/>
    </row>
    <row r="413292" spans="28:28">
      <c r="AB413292" s="55"/>
    </row>
    <row r="413293" spans="28:28">
      <c r="AB413293" s="55"/>
    </row>
    <row r="413294" spans="28:28">
      <c r="AB413294" s="55"/>
    </row>
    <row r="413295" spans="28:28">
      <c r="AB413295" s="55"/>
    </row>
    <row r="413296" spans="28:28">
      <c r="AB413296" s="55"/>
    </row>
    <row r="413297" spans="28:28">
      <c r="AB413297" s="55"/>
    </row>
    <row r="413298" spans="28:28">
      <c r="AB413298" s="55"/>
    </row>
    <row r="413299" spans="28:28">
      <c r="AB413299" s="55"/>
    </row>
    <row r="413300" spans="28:28">
      <c r="AB413300" s="55"/>
    </row>
    <row r="413301" spans="28:28">
      <c r="AB413301" s="55"/>
    </row>
    <row r="413302" spans="28:28">
      <c r="AB413302" s="55"/>
    </row>
    <row r="413303" spans="28:28">
      <c r="AB413303" s="55"/>
    </row>
    <row r="413304" spans="28:28">
      <c r="AB413304" s="55"/>
    </row>
    <row r="413305" spans="28:28">
      <c r="AB413305" s="55"/>
    </row>
    <row r="413306" spans="28:28">
      <c r="AB413306" s="55"/>
    </row>
    <row r="413307" spans="28:28">
      <c r="AB413307" s="55"/>
    </row>
    <row r="413308" spans="28:28">
      <c r="AB413308" s="55"/>
    </row>
    <row r="413309" spans="28:28">
      <c r="AB413309" s="55"/>
    </row>
    <row r="413310" spans="28:28">
      <c r="AB413310" s="55"/>
    </row>
    <row r="413311" spans="28:28">
      <c r="AB413311" s="55"/>
    </row>
    <row r="413312" spans="28:28">
      <c r="AB413312" s="55"/>
    </row>
    <row r="413313" spans="28:28">
      <c r="AB413313" s="55"/>
    </row>
    <row r="413314" spans="28:28">
      <c r="AB413314" s="55"/>
    </row>
    <row r="413315" spans="28:28">
      <c r="AB413315" s="55"/>
    </row>
    <row r="413316" spans="28:28">
      <c r="AB413316" s="55"/>
    </row>
    <row r="413317" spans="28:28">
      <c r="AB413317" s="55"/>
    </row>
    <row r="413318" spans="28:28">
      <c r="AB413318" s="55"/>
    </row>
    <row r="413319" spans="28:28">
      <c r="AB413319" s="55"/>
    </row>
    <row r="413320" spans="28:28">
      <c r="AB413320" s="55"/>
    </row>
    <row r="413321" spans="28:28">
      <c r="AB413321" s="55"/>
    </row>
    <row r="413322" spans="28:28">
      <c r="AB413322" s="55"/>
    </row>
    <row r="413323" spans="28:28">
      <c r="AB413323" s="55"/>
    </row>
    <row r="413324" spans="28:28">
      <c r="AB413324" s="55"/>
    </row>
    <row r="413325" spans="28:28">
      <c r="AB413325" s="55"/>
    </row>
    <row r="413326" spans="28:28">
      <c r="AB413326" s="55"/>
    </row>
    <row r="413327" spans="28:28">
      <c r="AB413327" s="55"/>
    </row>
    <row r="413328" spans="28:28">
      <c r="AB413328" s="55"/>
    </row>
    <row r="413329" spans="28:28">
      <c r="AB413329" s="55"/>
    </row>
    <row r="413330" spans="28:28">
      <c r="AB413330" s="55"/>
    </row>
    <row r="413331" spans="28:28">
      <c r="AB413331" s="55"/>
    </row>
    <row r="413332" spans="28:28">
      <c r="AB413332" s="55"/>
    </row>
    <row r="413333" spans="28:28">
      <c r="AB413333" s="55"/>
    </row>
    <row r="413334" spans="28:28">
      <c r="AB413334" s="55"/>
    </row>
    <row r="413335" spans="28:28">
      <c r="AB413335" s="55"/>
    </row>
    <row r="413336" spans="28:28">
      <c r="AB413336" s="55"/>
    </row>
    <row r="413337" spans="28:28">
      <c r="AB413337" s="55"/>
    </row>
    <row r="413338" spans="28:28">
      <c r="AB413338" s="55"/>
    </row>
    <row r="413339" spans="28:28">
      <c r="AB413339" s="55"/>
    </row>
    <row r="413340" spans="28:28">
      <c r="AB413340" s="55"/>
    </row>
    <row r="413341" spans="28:28">
      <c r="AB413341" s="55"/>
    </row>
    <row r="413342" spans="28:28">
      <c r="AB413342" s="55"/>
    </row>
    <row r="413343" spans="28:28">
      <c r="AB413343" s="55"/>
    </row>
    <row r="413344" spans="28:28">
      <c r="AB413344" s="55"/>
    </row>
    <row r="413345" spans="28:28">
      <c r="AB413345" s="55"/>
    </row>
    <row r="413346" spans="28:28">
      <c r="AB413346" s="55"/>
    </row>
    <row r="413347" spans="28:28">
      <c r="AB413347" s="55"/>
    </row>
    <row r="413348" spans="28:28">
      <c r="AB413348" s="55"/>
    </row>
    <row r="413349" spans="28:28">
      <c r="AB413349" s="55"/>
    </row>
    <row r="413350" spans="28:28">
      <c r="AB413350" s="55"/>
    </row>
    <row r="413351" spans="28:28">
      <c r="AB413351" s="55"/>
    </row>
    <row r="413352" spans="28:28">
      <c r="AB413352" s="55"/>
    </row>
    <row r="413353" spans="28:28">
      <c r="AB413353" s="55"/>
    </row>
    <row r="413354" spans="28:28">
      <c r="AB413354" s="55"/>
    </row>
    <row r="413355" spans="28:28">
      <c r="AB413355" s="55"/>
    </row>
    <row r="413356" spans="28:28">
      <c r="AB413356" s="55"/>
    </row>
    <row r="413357" spans="28:28">
      <c r="AB413357" s="55"/>
    </row>
    <row r="413358" spans="28:28">
      <c r="AB413358" s="55"/>
    </row>
    <row r="413359" spans="28:28">
      <c r="AB413359" s="55"/>
    </row>
    <row r="413360" spans="28:28">
      <c r="AB413360" s="55"/>
    </row>
    <row r="413361" spans="28:28">
      <c r="AB413361" s="55"/>
    </row>
    <row r="413362" spans="28:28">
      <c r="AB413362" s="55"/>
    </row>
    <row r="413363" spans="28:28">
      <c r="AB413363" s="55"/>
    </row>
    <row r="413364" spans="28:28">
      <c r="AB413364" s="55"/>
    </row>
    <row r="413365" spans="28:28">
      <c r="AB413365" s="55"/>
    </row>
    <row r="413366" spans="28:28">
      <c r="AB413366" s="55"/>
    </row>
    <row r="413367" spans="28:28">
      <c r="AB413367" s="55"/>
    </row>
    <row r="413368" spans="28:28">
      <c r="AB413368" s="55"/>
    </row>
    <row r="413369" spans="28:28">
      <c r="AB413369" s="55"/>
    </row>
    <row r="413370" spans="28:28">
      <c r="AB413370" s="55"/>
    </row>
    <row r="413371" spans="28:28">
      <c r="AB413371" s="55"/>
    </row>
    <row r="413372" spans="28:28">
      <c r="AB413372" s="55"/>
    </row>
    <row r="413373" spans="28:28">
      <c r="AB413373" s="55"/>
    </row>
    <row r="413374" spans="28:28">
      <c r="AB413374" s="55"/>
    </row>
    <row r="413375" spans="28:28">
      <c r="AB413375" s="55"/>
    </row>
    <row r="413376" spans="28:28">
      <c r="AB413376" s="55"/>
    </row>
    <row r="413377" spans="28:28">
      <c r="AB413377" s="55"/>
    </row>
    <row r="413378" spans="28:28">
      <c r="AB413378" s="55"/>
    </row>
    <row r="413379" spans="28:28">
      <c r="AB413379" s="55"/>
    </row>
    <row r="413380" spans="28:28">
      <c r="AB413380" s="55"/>
    </row>
    <row r="413381" spans="28:28">
      <c r="AB413381" s="55"/>
    </row>
    <row r="413382" spans="28:28">
      <c r="AB413382" s="55"/>
    </row>
    <row r="413383" spans="28:28">
      <c r="AB413383" s="55"/>
    </row>
    <row r="413384" spans="28:28">
      <c r="AB413384" s="55"/>
    </row>
    <row r="413385" spans="28:28">
      <c r="AB413385" s="55"/>
    </row>
    <row r="413386" spans="28:28">
      <c r="AB413386" s="55"/>
    </row>
    <row r="413387" spans="28:28">
      <c r="AB413387" s="55"/>
    </row>
    <row r="413388" spans="28:28">
      <c r="AB413388" s="55"/>
    </row>
    <row r="413389" spans="28:28">
      <c r="AB413389" s="55"/>
    </row>
    <row r="413390" spans="28:28">
      <c r="AB413390" s="55"/>
    </row>
    <row r="413391" spans="28:28">
      <c r="AB413391" s="55"/>
    </row>
    <row r="413392" spans="28:28">
      <c r="AB413392" s="55"/>
    </row>
    <row r="413393" spans="28:28">
      <c r="AB413393" s="55"/>
    </row>
    <row r="413394" spans="28:28">
      <c r="AB413394" s="55"/>
    </row>
    <row r="413395" spans="28:28">
      <c r="AB413395" s="55"/>
    </row>
    <row r="413396" spans="28:28">
      <c r="AB413396" s="55"/>
    </row>
    <row r="413397" spans="28:28">
      <c r="AB413397" s="55"/>
    </row>
    <row r="413398" spans="28:28">
      <c r="AB413398" s="55"/>
    </row>
    <row r="413399" spans="28:28">
      <c r="AB413399" s="55"/>
    </row>
    <row r="413400" spans="28:28">
      <c r="AB413400" s="55"/>
    </row>
    <row r="413401" spans="28:28">
      <c r="AB413401" s="55"/>
    </row>
    <row r="413402" spans="28:28">
      <c r="AB413402" s="55"/>
    </row>
    <row r="413403" spans="28:28">
      <c r="AB413403" s="55"/>
    </row>
    <row r="413404" spans="28:28">
      <c r="AB413404" s="55"/>
    </row>
    <row r="413405" spans="28:28">
      <c r="AB413405" s="55"/>
    </row>
    <row r="413406" spans="28:28">
      <c r="AB413406" s="55"/>
    </row>
    <row r="413407" spans="28:28">
      <c r="AB413407" s="55"/>
    </row>
    <row r="413408" spans="28:28">
      <c r="AB413408" s="55"/>
    </row>
    <row r="413409" spans="28:28">
      <c r="AB413409" s="55"/>
    </row>
    <row r="413410" spans="28:28">
      <c r="AB413410" s="55"/>
    </row>
    <row r="413411" spans="28:28">
      <c r="AB413411" s="55"/>
    </row>
    <row r="413412" spans="28:28">
      <c r="AB413412" s="55"/>
    </row>
    <row r="413413" spans="28:28">
      <c r="AB413413" s="55"/>
    </row>
    <row r="413414" spans="28:28">
      <c r="AB413414" s="55"/>
    </row>
    <row r="413415" spans="28:28">
      <c r="AB413415" s="55"/>
    </row>
    <row r="413416" spans="28:28">
      <c r="AB413416" s="55"/>
    </row>
    <row r="413417" spans="28:28">
      <c r="AB413417" s="55"/>
    </row>
    <row r="413418" spans="28:28">
      <c r="AB413418" s="55"/>
    </row>
    <row r="413419" spans="28:28">
      <c r="AB413419" s="55"/>
    </row>
    <row r="413420" spans="28:28">
      <c r="AB413420" s="55"/>
    </row>
    <row r="413421" spans="28:28">
      <c r="AB413421" s="55"/>
    </row>
    <row r="413422" spans="28:28">
      <c r="AB413422" s="55"/>
    </row>
    <row r="413423" spans="28:28">
      <c r="AB413423" s="55"/>
    </row>
    <row r="413424" spans="28:28">
      <c r="AB413424" s="55"/>
    </row>
    <row r="413425" spans="28:28">
      <c r="AB413425" s="55"/>
    </row>
    <row r="413426" spans="28:28">
      <c r="AB413426" s="55"/>
    </row>
    <row r="413427" spans="28:28">
      <c r="AB413427" s="55"/>
    </row>
    <row r="413428" spans="28:28">
      <c r="AB413428" s="55"/>
    </row>
    <row r="413429" spans="28:28">
      <c r="AB413429" s="55"/>
    </row>
    <row r="413430" spans="28:28">
      <c r="AB413430" s="55"/>
    </row>
    <row r="413431" spans="28:28">
      <c r="AB413431" s="55"/>
    </row>
    <row r="413432" spans="28:28">
      <c r="AB413432" s="55"/>
    </row>
    <row r="413433" spans="28:28">
      <c r="AB413433" s="55"/>
    </row>
    <row r="413434" spans="28:28">
      <c r="AB413434" s="55"/>
    </row>
    <row r="413435" spans="28:28">
      <c r="AB413435" s="55"/>
    </row>
    <row r="413436" spans="28:28">
      <c r="AB413436" s="55"/>
    </row>
    <row r="413437" spans="28:28">
      <c r="AB413437" s="55"/>
    </row>
    <row r="413438" spans="28:28">
      <c r="AB413438" s="55"/>
    </row>
    <row r="413439" spans="28:28">
      <c r="AB413439" s="55"/>
    </row>
    <row r="413440" spans="28:28">
      <c r="AB413440" s="55"/>
    </row>
    <row r="413441" spans="28:28">
      <c r="AB413441" s="55"/>
    </row>
    <row r="413442" spans="28:28">
      <c r="AB413442" s="55"/>
    </row>
    <row r="413443" spans="28:28">
      <c r="AB413443" s="55"/>
    </row>
    <row r="413444" spans="28:28">
      <c r="AB413444" s="55"/>
    </row>
    <row r="413445" spans="28:28">
      <c r="AB413445" s="55"/>
    </row>
    <row r="413446" spans="28:28">
      <c r="AB413446" s="55"/>
    </row>
    <row r="413447" spans="28:28">
      <c r="AB413447" s="55"/>
    </row>
    <row r="413448" spans="28:28">
      <c r="AB413448" s="55"/>
    </row>
    <row r="413449" spans="28:28">
      <c r="AB413449" s="55"/>
    </row>
    <row r="413450" spans="28:28">
      <c r="AB413450" s="55"/>
    </row>
    <row r="413451" spans="28:28">
      <c r="AB413451" s="55"/>
    </row>
    <row r="413452" spans="28:28">
      <c r="AB413452" s="55"/>
    </row>
    <row r="413453" spans="28:28">
      <c r="AB413453" s="55"/>
    </row>
    <row r="413454" spans="28:28">
      <c r="AB413454" s="55"/>
    </row>
    <row r="413455" spans="28:28">
      <c r="AB413455" s="55"/>
    </row>
    <row r="413456" spans="28:28">
      <c r="AB413456" s="55"/>
    </row>
    <row r="413457" spans="28:28">
      <c r="AB413457" s="55"/>
    </row>
    <row r="413458" spans="28:28">
      <c r="AB413458" s="55"/>
    </row>
    <row r="413459" spans="28:28">
      <c r="AB413459" s="55"/>
    </row>
    <row r="413460" spans="28:28">
      <c r="AB413460" s="55"/>
    </row>
    <row r="413461" spans="28:28">
      <c r="AB413461" s="55"/>
    </row>
    <row r="413462" spans="28:28">
      <c r="AB413462" s="55"/>
    </row>
    <row r="413463" spans="28:28">
      <c r="AB413463" s="55"/>
    </row>
    <row r="413464" spans="28:28">
      <c r="AB413464" s="55"/>
    </row>
    <row r="413465" spans="28:28">
      <c r="AB413465" s="55"/>
    </row>
    <row r="413466" spans="28:28">
      <c r="AB413466" s="55"/>
    </row>
    <row r="413467" spans="28:28">
      <c r="AB413467" s="55"/>
    </row>
    <row r="413468" spans="28:28">
      <c r="AB413468" s="55"/>
    </row>
    <row r="413469" spans="28:28">
      <c r="AB413469" s="55"/>
    </row>
    <row r="413470" spans="28:28">
      <c r="AB413470" s="55"/>
    </row>
    <row r="413471" spans="28:28">
      <c r="AB413471" s="55"/>
    </row>
    <row r="413472" spans="28:28">
      <c r="AB413472" s="55"/>
    </row>
    <row r="413473" spans="28:28">
      <c r="AB413473" s="55"/>
    </row>
    <row r="413474" spans="28:28">
      <c r="AB413474" s="55"/>
    </row>
    <row r="413475" spans="28:28">
      <c r="AB413475" s="55"/>
    </row>
    <row r="413476" spans="28:28">
      <c r="AB413476" s="55"/>
    </row>
    <row r="413477" spans="28:28">
      <c r="AB413477" s="55"/>
    </row>
    <row r="413478" spans="28:28">
      <c r="AB413478" s="55"/>
    </row>
    <row r="413479" spans="28:28">
      <c r="AB413479" s="55"/>
    </row>
    <row r="413480" spans="28:28">
      <c r="AB413480" s="55"/>
    </row>
    <row r="413481" spans="28:28">
      <c r="AB413481" s="55"/>
    </row>
    <row r="413482" spans="28:28">
      <c r="AB413482" s="55"/>
    </row>
    <row r="413483" spans="28:28">
      <c r="AB413483" s="55"/>
    </row>
    <row r="413484" spans="28:28">
      <c r="AB413484" s="55"/>
    </row>
    <row r="413485" spans="28:28">
      <c r="AB413485" s="55"/>
    </row>
    <row r="413486" spans="28:28">
      <c r="AB413486" s="55"/>
    </row>
    <row r="413487" spans="28:28">
      <c r="AB413487" s="55"/>
    </row>
    <row r="413488" spans="28:28">
      <c r="AB413488" s="55"/>
    </row>
    <row r="413489" spans="28:28">
      <c r="AB413489" s="55"/>
    </row>
    <row r="413490" spans="28:28">
      <c r="AB413490" s="55"/>
    </row>
    <row r="413491" spans="28:28">
      <c r="AB413491" s="55"/>
    </row>
    <row r="413492" spans="28:28">
      <c r="AB413492" s="55"/>
    </row>
    <row r="413493" spans="28:28">
      <c r="AB413493" s="55"/>
    </row>
    <row r="413494" spans="28:28">
      <c r="AB413494" s="55"/>
    </row>
    <row r="413495" spans="28:28">
      <c r="AB413495" s="55"/>
    </row>
    <row r="413496" spans="28:28">
      <c r="AB413496" s="55"/>
    </row>
    <row r="413497" spans="28:28">
      <c r="AB413497" s="55"/>
    </row>
    <row r="413498" spans="28:28">
      <c r="AB413498" s="55"/>
    </row>
    <row r="413499" spans="28:28">
      <c r="AB413499" s="55"/>
    </row>
    <row r="413500" spans="28:28">
      <c r="AB413500" s="55"/>
    </row>
    <row r="413501" spans="28:28">
      <c r="AB413501" s="55"/>
    </row>
    <row r="413502" spans="28:28">
      <c r="AB413502" s="55"/>
    </row>
    <row r="413503" spans="28:28">
      <c r="AB413503" s="55"/>
    </row>
    <row r="413504" spans="28:28">
      <c r="AB413504" s="55"/>
    </row>
    <row r="413505" spans="28:28">
      <c r="AB413505" s="55"/>
    </row>
    <row r="413506" spans="28:28">
      <c r="AB413506" s="55"/>
    </row>
    <row r="413507" spans="28:28">
      <c r="AB413507" s="55"/>
    </row>
    <row r="413508" spans="28:28">
      <c r="AB413508" s="55"/>
    </row>
    <row r="413509" spans="28:28">
      <c r="AB413509" s="55"/>
    </row>
    <row r="413510" spans="28:28">
      <c r="AB413510" s="55"/>
    </row>
    <row r="413511" spans="28:28">
      <c r="AB413511" s="55"/>
    </row>
    <row r="413512" spans="28:28">
      <c r="AB413512" s="55"/>
    </row>
    <row r="413513" spans="28:28">
      <c r="AB413513" s="55"/>
    </row>
    <row r="413514" spans="28:28">
      <c r="AB413514" s="55"/>
    </row>
    <row r="413515" spans="28:28">
      <c r="AB413515" s="55"/>
    </row>
    <row r="413516" spans="28:28">
      <c r="AB413516" s="55"/>
    </row>
    <row r="413517" spans="28:28">
      <c r="AB413517" s="55"/>
    </row>
    <row r="413518" spans="28:28">
      <c r="AB413518" s="55"/>
    </row>
    <row r="413519" spans="28:28">
      <c r="AB413519" s="55"/>
    </row>
    <row r="413520" spans="28:28">
      <c r="AB413520" s="55"/>
    </row>
    <row r="413521" spans="28:28">
      <c r="AB413521" s="55"/>
    </row>
    <row r="413522" spans="28:28">
      <c r="AB413522" s="55"/>
    </row>
    <row r="413523" spans="28:28">
      <c r="AB413523" s="55"/>
    </row>
    <row r="413524" spans="28:28">
      <c r="AB413524" s="55"/>
    </row>
    <row r="413525" spans="28:28">
      <c r="AB413525" s="55"/>
    </row>
    <row r="413526" spans="28:28">
      <c r="AB413526" s="55"/>
    </row>
    <row r="413527" spans="28:28">
      <c r="AB413527" s="55"/>
    </row>
    <row r="413528" spans="28:28">
      <c r="AB413528" s="55"/>
    </row>
    <row r="413529" spans="28:28">
      <c r="AB413529" s="55"/>
    </row>
    <row r="413530" spans="28:28">
      <c r="AB413530" s="55"/>
    </row>
    <row r="413531" spans="28:28">
      <c r="AB413531" s="55"/>
    </row>
    <row r="413532" spans="28:28">
      <c r="AB413532" s="55"/>
    </row>
    <row r="413533" spans="28:28">
      <c r="AB413533" s="55"/>
    </row>
    <row r="413534" spans="28:28">
      <c r="AB413534" s="55"/>
    </row>
    <row r="413535" spans="28:28">
      <c r="AB413535" s="55"/>
    </row>
    <row r="413536" spans="28:28">
      <c r="AB413536" s="55"/>
    </row>
    <row r="413537" spans="28:28">
      <c r="AB413537" s="55"/>
    </row>
    <row r="413538" spans="28:28">
      <c r="AB413538" s="55"/>
    </row>
    <row r="413539" spans="28:28">
      <c r="AB413539" s="55"/>
    </row>
    <row r="413540" spans="28:28">
      <c r="AB413540" s="55"/>
    </row>
    <row r="413541" spans="28:28">
      <c r="AB413541" s="55"/>
    </row>
    <row r="413542" spans="28:28">
      <c r="AB413542" s="55"/>
    </row>
    <row r="413543" spans="28:28">
      <c r="AB413543" s="55"/>
    </row>
    <row r="413544" spans="28:28">
      <c r="AB413544" s="55"/>
    </row>
    <row r="413545" spans="28:28">
      <c r="AB413545" s="55"/>
    </row>
    <row r="413546" spans="28:28">
      <c r="AB413546" s="55"/>
    </row>
    <row r="413547" spans="28:28">
      <c r="AB413547" s="55"/>
    </row>
    <row r="413548" spans="28:28">
      <c r="AB413548" s="55"/>
    </row>
    <row r="413549" spans="28:28">
      <c r="AB413549" s="55"/>
    </row>
    <row r="413550" spans="28:28">
      <c r="AB413550" s="55"/>
    </row>
    <row r="413551" spans="28:28">
      <c r="AB413551" s="55"/>
    </row>
    <row r="413552" spans="28:28">
      <c r="AB413552" s="55"/>
    </row>
    <row r="413553" spans="28:28">
      <c r="AB413553" s="55"/>
    </row>
    <row r="413554" spans="28:28">
      <c r="AB413554" s="55"/>
    </row>
    <row r="413555" spans="28:28">
      <c r="AB413555" s="55"/>
    </row>
    <row r="413556" spans="28:28">
      <c r="AB413556" s="55"/>
    </row>
    <row r="413557" spans="28:28">
      <c r="AB413557" s="55"/>
    </row>
    <row r="413558" spans="28:28">
      <c r="AB413558" s="55"/>
    </row>
    <row r="413559" spans="28:28">
      <c r="AB413559" s="55"/>
    </row>
    <row r="413560" spans="28:28">
      <c r="AB413560" s="55"/>
    </row>
    <row r="413561" spans="28:28">
      <c r="AB413561" s="55"/>
    </row>
    <row r="413562" spans="28:28">
      <c r="AB413562" s="55"/>
    </row>
    <row r="413563" spans="28:28">
      <c r="AB413563" s="55"/>
    </row>
    <row r="413564" spans="28:28">
      <c r="AB413564" s="55"/>
    </row>
    <row r="413565" spans="28:28">
      <c r="AB413565" s="55"/>
    </row>
    <row r="413566" spans="28:28">
      <c r="AB413566" s="55"/>
    </row>
    <row r="413567" spans="28:28">
      <c r="AB413567" s="55"/>
    </row>
    <row r="413568" spans="28:28">
      <c r="AB413568" s="55"/>
    </row>
    <row r="413569" spans="28:28">
      <c r="AB413569" s="55"/>
    </row>
    <row r="413570" spans="28:28">
      <c r="AB413570" s="55"/>
    </row>
    <row r="413571" spans="28:28">
      <c r="AB413571" s="55"/>
    </row>
    <row r="413572" spans="28:28">
      <c r="AB413572" s="55"/>
    </row>
    <row r="413573" spans="28:28">
      <c r="AB413573" s="55"/>
    </row>
    <row r="413574" spans="28:28">
      <c r="AB413574" s="55"/>
    </row>
    <row r="413575" spans="28:28">
      <c r="AB413575" s="55"/>
    </row>
    <row r="413576" spans="28:28">
      <c r="AB413576" s="55"/>
    </row>
    <row r="413577" spans="28:28">
      <c r="AB413577" s="55"/>
    </row>
    <row r="413578" spans="28:28">
      <c r="AB413578" s="55"/>
    </row>
    <row r="413579" spans="28:28">
      <c r="AB413579" s="55"/>
    </row>
    <row r="413580" spans="28:28">
      <c r="AB413580" s="55"/>
    </row>
    <row r="413581" spans="28:28">
      <c r="AB413581" s="55"/>
    </row>
    <row r="413582" spans="28:28">
      <c r="AB413582" s="55"/>
    </row>
    <row r="413583" spans="28:28">
      <c r="AB413583" s="55"/>
    </row>
    <row r="413584" spans="28:28">
      <c r="AB413584" s="55"/>
    </row>
    <row r="413585" spans="28:28">
      <c r="AB413585" s="55"/>
    </row>
    <row r="413586" spans="28:28">
      <c r="AB413586" s="55"/>
    </row>
    <row r="413587" spans="28:28">
      <c r="AB413587" s="55"/>
    </row>
    <row r="413588" spans="28:28">
      <c r="AB413588" s="55"/>
    </row>
    <row r="413589" spans="28:28">
      <c r="AB413589" s="55"/>
    </row>
    <row r="413590" spans="28:28">
      <c r="AB413590" s="55"/>
    </row>
    <row r="413591" spans="28:28">
      <c r="AB413591" s="55"/>
    </row>
    <row r="413592" spans="28:28">
      <c r="AB413592" s="55"/>
    </row>
    <row r="413593" spans="28:28">
      <c r="AB413593" s="55"/>
    </row>
    <row r="413594" spans="28:28">
      <c r="AB413594" s="55"/>
    </row>
    <row r="413595" spans="28:28">
      <c r="AB413595" s="55"/>
    </row>
    <row r="413596" spans="28:28">
      <c r="AB413596" s="55"/>
    </row>
    <row r="413597" spans="28:28">
      <c r="AB413597" s="55"/>
    </row>
    <row r="413598" spans="28:28">
      <c r="AB413598" s="55"/>
    </row>
    <row r="413599" spans="28:28">
      <c r="AB413599" s="55"/>
    </row>
    <row r="413600" spans="28:28">
      <c r="AB413600" s="55"/>
    </row>
    <row r="413601" spans="28:28">
      <c r="AB413601" s="55"/>
    </row>
    <row r="413602" spans="28:28">
      <c r="AB413602" s="55"/>
    </row>
    <row r="413603" spans="28:28">
      <c r="AB413603" s="55"/>
    </row>
    <row r="413604" spans="28:28">
      <c r="AB413604" s="55"/>
    </row>
    <row r="413605" spans="28:28">
      <c r="AB413605" s="55"/>
    </row>
    <row r="413606" spans="28:28">
      <c r="AB413606" s="55"/>
    </row>
    <row r="413607" spans="28:28">
      <c r="AB413607" s="55"/>
    </row>
    <row r="413608" spans="28:28">
      <c r="AB413608" s="55"/>
    </row>
    <row r="413609" spans="28:28">
      <c r="AB413609" s="55"/>
    </row>
    <row r="413610" spans="28:28">
      <c r="AB413610" s="55"/>
    </row>
    <row r="413611" spans="28:28">
      <c r="AB413611" s="55"/>
    </row>
    <row r="413612" spans="28:28">
      <c r="AB413612" s="55"/>
    </row>
    <row r="413613" spans="28:28">
      <c r="AB413613" s="55"/>
    </row>
    <row r="413614" spans="28:28">
      <c r="AB413614" s="55"/>
    </row>
    <row r="413615" spans="28:28">
      <c r="AB413615" s="55"/>
    </row>
    <row r="413616" spans="28:28">
      <c r="AB413616" s="55"/>
    </row>
    <row r="413617" spans="28:28">
      <c r="AB413617" s="55"/>
    </row>
    <row r="413618" spans="28:28">
      <c r="AB413618" s="55"/>
    </row>
    <row r="413619" spans="28:28">
      <c r="AB413619" s="55"/>
    </row>
    <row r="413620" spans="28:28">
      <c r="AB413620" s="55"/>
    </row>
    <row r="413621" spans="28:28">
      <c r="AB413621" s="55"/>
    </row>
    <row r="413622" spans="28:28">
      <c r="AB413622" s="55"/>
    </row>
    <row r="413623" spans="28:28">
      <c r="AB413623" s="55"/>
    </row>
    <row r="413624" spans="28:28">
      <c r="AB413624" s="55"/>
    </row>
    <row r="413625" spans="28:28">
      <c r="AB413625" s="55"/>
    </row>
    <row r="413626" spans="28:28">
      <c r="AB413626" s="55"/>
    </row>
    <row r="413627" spans="28:28">
      <c r="AB413627" s="55"/>
    </row>
    <row r="413628" spans="28:28">
      <c r="AB413628" s="55"/>
    </row>
    <row r="413629" spans="28:28">
      <c r="AB413629" s="55"/>
    </row>
    <row r="413630" spans="28:28">
      <c r="AB413630" s="55"/>
    </row>
    <row r="413631" spans="28:28">
      <c r="AB413631" s="55"/>
    </row>
    <row r="413632" spans="28:28">
      <c r="AB413632" s="55"/>
    </row>
    <row r="413633" spans="28:28">
      <c r="AB413633" s="55"/>
    </row>
    <row r="413634" spans="28:28">
      <c r="AB413634" s="55"/>
    </row>
    <row r="413635" spans="28:28">
      <c r="AB413635" s="55"/>
    </row>
    <row r="413636" spans="28:28">
      <c r="AB413636" s="55"/>
    </row>
    <row r="413637" spans="28:28">
      <c r="AB413637" s="55"/>
    </row>
    <row r="413638" spans="28:28">
      <c r="AB413638" s="55"/>
    </row>
    <row r="413639" spans="28:28">
      <c r="AB413639" s="55"/>
    </row>
    <row r="413640" spans="28:28">
      <c r="AB413640" s="55"/>
    </row>
    <row r="413641" spans="28:28">
      <c r="AB413641" s="55"/>
    </row>
    <row r="413642" spans="28:28">
      <c r="AB413642" s="55"/>
    </row>
    <row r="413643" spans="28:28">
      <c r="AB413643" s="55"/>
    </row>
    <row r="413644" spans="28:28">
      <c r="AB413644" s="55"/>
    </row>
    <row r="413645" spans="28:28">
      <c r="AB413645" s="55"/>
    </row>
    <row r="413646" spans="28:28">
      <c r="AB413646" s="55"/>
    </row>
    <row r="413647" spans="28:28">
      <c r="AB413647" s="55"/>
    </row>
    <row r="413648" spans="28:28">
      <c r="AB413648" s="55"/>
    </row>
    <row r="413649" spans="28:28">
      <c r="AB413649" s="55"/>
    </row>
    <row r="413650" spans="28:28">
      <c r="AB413650" s="55"/>
    </row>
    <row r="413651" spans="28:28">
      <c r="AB413651" s="55"/>
    </row>
    <row r="413652" spans="28:28">
      <c r="AB413652" s="55"/>
    </row>
    <row r="413653" spans="28:28">
      <c r="AB413653" s="55"/>
    </row>
    <row r="413654" spans="28:28">
      <c r="AB413654" s="55"/>
    </row>
    <row r="413655" spans="28:28">
      <c r="AB413655" s="55"/>
    </row>
    <row r="413656" spans="28:28">
      <c r="AB413656" s="55"/>
    </row>
    <row r="413657" spans="28:28">
      <c r="AB413657" s="55"/>
    </row>
    <row r="413658" spans="28:28">
      <c r="AB413658" s="55"/>
    </row>
    <row r="413659" spans="28:28">
      <c r="AB413659" s="55"/>
    </row>
    <row r="413660" spans="28:28">
      <c r="AB413660" s="55"/>
    </row>
    <row r="413661" spans="28:28">
      <c r="AB413661" s="55"/>
    </row>
    <row r="413662" spans="28:28">
      <c r="AB413662" s="55"/>
    </row>
    <row r="413663" spans="28:28">
      <c r="AB413663" s="55"/>
    </row>
    <row r="413664" spans="28:28">
      <c r="AB413664" s="55"/>
    </row>
    <row r="413665" spans="28:28">
      <c r="AB413665" s="55"/>
    </row>
    <row r="413666" spans="28:28">
      <c r="AB413666" s="55"/>
    </row>
    <row r="413667" spans="28:28">
      <c r="AB413667" s="55"/>
    </row>
    <row r="413668" spans="28:28">
      <c r="AB413668" s="55"/>
    </row>
    <row r="413669" spans="28:28">
      <c r="AB413669" s="55"/>
    </row>
    <row r="413670" spans="28:28">
      <c r="AB413670" s="55"/>
    </row>
    <row r="413671" spans="28:28">
      <c r="AB413671" s="55"/>
    </row>
    <row r="413672" spans="28:28">
      <c r="AB413672" s="55"/>
    </row>
    <row r="413673" spans="28:28">
      <c r="AB413673" s="55"/>
    </row>
    <row r="413674" spans="28:28">
      <c r="AB413674" s="55"/>
    </row>
    <row r="413675" spans="28:28">
      <c r="AB413675" s="55"/>
    </row>
    <row r="413676" spans="28:28">
      <c r="AB413676" s="55"/>
    </row>
    <row r="413677" spans="28:28">
      <c r="AB413677" s="55"/>
    </row>
    <row r="413678" spans="28:28">
      <c r="AB413678" s="55"/>
    </row>
    <row r="413679" spans="28:28">
      <c r="AB413679" s="55"/>
    </row>
    <row r="413680" spans="28:28">
      <c r="AB413680" s="55"/>
    </row>
    <row r="413681" spans="28:28">
      <c r="AB413681" s="55"/>
    </row>
    <row r="413682" spans="28:28">
      <c r="AB413682" s="55"/>
    </row>
    <row r="413683" spans="28:28">
      <c r="AB413683" s="55"/>
    </row>
    <row r="413684" spans="28:28">
      <c r="AB413684" s="55"/>
    </row>
    <row r="413685" spans="28:28">
      <c r="AB413685" s="55"/>
    </row>
    <row r="413686" spans="28:28">
      <c r="AB413686" s="55"/>
    </row>
    <row r="413687" spans="28:28">
      <c r="AB413687" s="55"/>
    </row>
    <row r="413688" spans="28:28">
      <c r="AB413688" s="55"/>
    </row>
    <row r="413689" spans="28:28">
      <c r="AB413689" s="55"/>
    </row>
    <row r="413690" spans="28:28">
      <c r="AB413690" s="55"/>
    </row>
    <row r="413691" spans="28:28">
      <c r="AB413691" s="55"/>
    </row>
    <row r="413692" spans="28:28">
      <c r="AB413692" s="55"/>
    </row>
    <row r="413693" spans="28:28">
      <c r="AB413693" s="55"/>
    </row>
    <row r="413694" spans="28:28">
      <c r="AB413694" s="55"/>
    </row>
    <row r="413695" spans="28:28">
      <c r="AB413695" s="55"/>
    </row>
    <row r="413696" spans="28:28">
      <c r="AB413696" s="55"/>
    </row>
    <row r="413697" spans="28:28">
      <c r="AB413697" s="55"/>
    </row>
    <row r="413698" spans="28:28">
      <c r="AB413698" s="55"/>
    </row>
    <row r="413699" spans="28:28">
      <c r="AB413699" s="55"/>
    </row>
    <row r="413700" spans="28:28">
      <c r="AB413700" s="55"/>
    </row>
    <row r="413701" spans="28:28">
      <c r="AB413701" s="55"/>
    </row>
    <row r="413702" spans="28:28">
      <c r="AB413702" s="55"/>
    </row>
    <row r="413703" spans="28:28">
      <c r="AB413703" s="55"/>
    </row>
    <row r="413704" spans="28:28">
      <c r="AB413704" s="55"/>
    </row>
    <row r="413705" spans="28:28">
      <c r="AB413705" s="55"/>
    </row>
    <row r="413706" spans="28:28">
      <c r="AB413706" s="55"/>
    </row>
    <row r="413707" spans="28:28">
      <c r="AB413707" s="55"/>
    </row>
    <row r="413708" spans="28:28">
      <c r="AB413708" s="55"/>
    </row>
    <row r="413709" spans="28:28">
      <c r="AB413709" s="55"/>
    </row>
    <row r="413710" spans="28:28">
      <c r="AB413710" s="55"/>
    </row>
    <row r="413711" spans="28:28">
      <c r="AB413711" s="55"/>
    </row>
    <row r="413712" spans="28:28">
      <c r="AB413712" s="55"/>
    </row>
    <row r="413713" spans="28:28">
      <c r="AB413713" s="55"/>
    </row>
    <row r="413714" spans="28:28">
      <c r="AB413714" s="55"/>
    </row>
    <row r="413715" spans="28:28">
      <c r="AB413715" s="55"/>
    </row>
    <row r="413716" spans="28:28">
      <c r="AB413716" s="55"/>
    </row>
    <row r="413717" spans="28:28">
      <c r="AB413717" s="55"/>
    </row>
    <row r="413718" spans="28:28">
      <c r="AB413718" s="55"/>
    </row>
    <row r="413719" spans="28:28">
      <c r="AB413719" s="55"/>
    </row>
    <row r="413720" spans="28:28">
      <c r="AB413720" s="55"/>
    </row>
    <row r="413721" spans="28:28">
      <c r="AB413721" s="55"/>
    </row>
    <row r="413722" spans="28:28">
      <c r="AB413722" s="55"/>
    </row>
    <row r="413723" spans="28:28">
      <c r="AB413723" s="55"/>
    </row>
    <row r="413724" spans="28:28">
      <c r="AB413724" s="55"/>
    </row>
    <row r="413725" spans="28:28">
      <c r="AB413725" s="55"/>
    </row>
    <row r="413726" spans="28:28">
      <c r="AB413726" s="55"/>
    </row>
    <row r="413727" spans="28:28">
      <c r="AB413727" s="55"/>
    </row>
    <row r="413728" spans="28:28">
      <c r="AB413728" s="55"/>
    </row>
    <row r="413729" spans="28:28">
      <c r="AB413729" s="55"/>
    </row>
    <row r="413730" spans="28:28">
      <c r="AB413730" s="55"/>
    </row>
    <row r="413731" spans="28:28">
      <c r="AB413731" s="55"/>
    </row>
    <row r="413732" spans="28:28">
      <c r="AB413732" s="55"/>
    </row>
    <row r="413733" spans="28:28">
      <c r="AB413733" s="55"/>
    </row>
    <row r="413734" spans="28:28">
      <c r="AB413734" s="55"/>
    </row>
    <row r="413735" spans="28:28">
      <c r="AB413735" s="55"/>
    </row>
    <row r="413736" spans="28:28">
      <c r="AB413736" s="55"/>
    </row>
    <row r="413737" spans="28:28">
      <c r="AB413737" s="55"/>
    </row>
    <row r="413738" spans="28:28">
      <c r="AB413738" s="55"/>
    </row>
    <row r="413739" spans="28:28">
      <c r="AB413739" s="55"/>
    </row>
    <row r="413740" spans="28:28">
      <c r="AB413740" s="55"/>
    </row>
    <row r="413741" spans="28:28">
      <c r="AB413741" s="55"/>
    </row>
    <row r="413742" spans="28:28">
      <c r="AB413742" s="55"/>
    </row>
    <row r="413743" spans="28:28">
      <c r="AB413743" s="55"/>
    </row>
    <row r="413744" spans="28:28">
      <c r="AB413744" s="55"/>
    </row>
    <row r="413745" spans="28:28">
      <c r="AB413745" s="55"/>
    </row>
    <row r="413746" spans="28:28">
      <c r="AB413746" s="55"/>
    </row>
    <row r="413747" spans="28:28">
      <c r="AB413747" s="55"/>
    </row>
    <row r="413748" spans="28:28">
      <c r="AB413748" s="55"/>
    </row>
    <row r="413749" spans="28:28">
      <c r="AB413749" s="55"/>
    </row>
    <row r="413750" spans="28:28">
      <c r="AB413750" s="55"/>
    </row>
    <row r="413751" spans="28:28">
      <c r="AB413751" s="55"/>
    </row>
    <row r="413752" spans="28:28">
      <c r="AB413752" s="55"/>
    </row>
    <row r="413753" spans="28:28">
      <c r="AB413753" s="55"/>
    </row>
    <row r="413754" spans="28:28">
      <c r="AB413754" s="55"/>
    </row>
    <row r="413755" spans="28:28">
      <c r="AB413755" s="55"/>
    </row>
    <row r="413756" spans="28:28">
      <c r="AB413756" s="55"/>
    </row>
    <row r="413757" spans="28:28">
      <c r="AB413757" s="55"/>
    </row>
    <row r="413758" spans="28:28">
      <c r="AB413758" s="55"/>
    </row>
    <row r="413759" spans="28:28">
      <c r="AB413759" s="55"/>
    </row>
    <row r="413760" spans="28:28">
      <c r="AB413760" s="55"/>
    </row>
    <row r="413761" spans="28:28">
      <c r="AB413761" s="55"/>
    </row>
    <row r="413762" spans="28:28">
      <c r="AB413762" s="55"/>
    </row>
    <row r="413763" spans="28:28">
      <c r="AB413763" s="55"/>
    </row>
    <row r="413764" spans="28:28">
      <c r="AB413764" s="55"/>
    </row>
    <row r="413765" spans="28:28">
      <c r="AB413765" s="55"/>
    </row>
    <row r="413766" spans="28:28">
      <c r="AB413766" s="55"/>
    </row>
    <row r="413767" spans="28:28">
      <c r="AB413767" s="55"/>
    </row>
    <row r="413768" spans="28:28">
      <c r="AB413768" s="55"/>
    </row>
    <row r="413769" spans="28:28">
      <c r="AB413769" s="55"/>
    </row>
    <row r="413770" spans="28:28">
      <c r="AB413770" s="55"/>
    </row>
    <row r="413771" spans="28:28">
      <c r="AB413771" s="55"/>
    </row>
    <row r="413772" spans="28:28">
      <c r="AB413772" s="55"/>
    </row>
    <row r="413773" spans="28:28">
      <c r="AB413773" s="55"/>
    </row>
    <row r="413774" spans="28:28">
      <c r="AB413774" s="55"/>
    </row>
    <row r="413775" spans="28:28">
      <c r="AB413775" s="55"/>
    </row>
    <row r="413776" spans="28:28">
      <c r="AB413776" s="55"/>
    </row>
    <row r="413777" spans="28:28">
      <c r="AB413777" s="55"/>
    </row>
    <row r="413778" spans="28:28">
      <c r="AB413778" s="55"/>
    </row>
    <row r="413779" spans="28:28">
      <c r="AB413779" s="55"/>
    </row>
    <row r="413780" spans="28:28">
      <c r="AB413780" s="55"/>
    </row>
    <row r="413781" spans="28:28">
      <c r="AB413781" s="55"/>
    </row>
    <row r="413782" spans="28:28">
      <c r="AB413782" s="55"/>
    </row>
    <row r="413783" spans="28:28">
      <c r="AB413783" s="55"/>
    </row>
    <row r="413784" spans="28:28">
      <c r="AB413784" s="55"/>
    </row>
    <row r="413785" spans="28:28">
      <c r="AB413785" s="55"/>
    </row>
    <row r="413786" spans="28:28">
      <c r="AB413786" s="55"/>
    </row>
    <row r="413787" spans="28:28">
      <c r="AB413787" s="55"/>
    </row>
    <row r="413788" spans="28:28">
      <c r="AB413788" s="55"/>
    </row>
    <row r="413789" spans="28:28">
      <c r="AB413789" s="55"/>
    </row>
    <row r="413790" spans="28:28">
      <c r="AB413790" s="55"/>
    </row>
    <row r="413791" spans="28:28">
      <c r="AB413791" s="55"/>
    </row>
    <row r="413792" spans="28:28">
      <c r="AB413792" s="55"/>
    </row>
    <row r="413793" spans="28:28">
      <c r="AB413793" s="55"/>
    </row>
    <row r="413794" spans="28:28">
      <c r="AB413794" s="55"/>
    </row>
    <row r="413795" spans="28:28">
      <c r="AB413795" s="55"/>
    </row>
    <row r="413796" spans="28:28">
      <c r="AB413796" s="55"/>
    </row>
    <row r="413797" spans="28:28">
      <c r="AB413797" s="55"/>
    </row>
    <row r="413798" spans="28:28">
      <c r="AB413798" s="55"/>
    </row>
    <row r="413799" spans="28:28">
      <c r="AB413799" s="55"/>
    </row>
    <row r="413800" spans="28:28">
      <c r="AB413800" s="55"/>
    </row>
    <row r="413801" spans="28:28">
      <c r="AB413801" s="55"/>
    </row>
    <row r="413802" spans="28:28">
      <c r="AB413802" s="55"/>
    </row>
    <row r="413803" spans="28:28">
      <c r="AB413803" s="55"/>
    </row>
    <row r="413804" spans="28:28">
      <c r="AB413804" s="55"/>
    </row>
    <row r="413805" spans="28:28">
      <c r="AB413805" s="55"/>
    </row>
    <row r="413806" spans="28:28">
      <c r="AB413806" s="55"/>
    </row>
    <row r="413807" spans="28:28">
      <c r="AB413807" s="55"/>
    </row>
    <row r="413808" spans="28:28">
      <c r="AB413808" s="55"/>
    </row>
    <row r="413809" spans="28:28">
      <c r="AB413809" s="55"/>
    </row>
    <row r="413810" spans="28:28">
      <c r="AB413810" s="55"/>
    </row>
    <row r="413811" spans="28:28">
      <c r="AB413811" s="55"/>
    </row>
    <row r="413812" spans="28:28">
      <c r="AB413812" s="55"/>
    </row>
    <row r="413813" spans="28:28">
      <c r="AB413813" s="55"/>
    </row>
    <row r="413814" spans="28:28">
      <c r="AB413814" s="55"/>
    </row>
    <row r="413815" spans="28:28">
      <c r="AB413815" s="55"/>
    </row>
    <row r="413816" spans="28:28">
      <c r="AB413816" s="55"/>
    </row>
    <row r="413817" spans="28:28">
      <c r="AB413817" s="55"/>
    </row>
    <row r="413818" spans="28:28">
      <c r="AB413818" s="55"/>
    </row>
    <row r="413819" spans="28:28">
      <c r="AB413819" s="55"/>
    </row>
    <row r="413820" spans="28:28">
      <c r="AB413820" s="55"/>
    </row>
    <row r="413821" spans="28:28">
      <c r="AB413821" s="55"/>
    </row>
    <row r="413822" spans="28:28">
      <c r="AB413822" s="55"/>
    </row>
    <row r="413823" spans="28:28">
      <c r="AB413823" s="55"/>
    </row>
    <row r="413824" spans="28:28">
      <c r="AB413824" s="55"/>
    </row>
    <row r="413825" spans="28:28">
      <c r="AB413825" s="55"/>
    </row>
    <row r="413826" spans="28:28">
      <c r="AB413826" s="55"/>
    </row>
    <row r="413827" spans="28:28">
      <c r="AB413827" s="55"/>
    </row>
    <row r="413828" spans="28:28">
      <c r="AB413828" s="55"/>
    </row>
    <row r="413829" spans="28:28">
      <c r="AB413829" s="55"/>
    </row>
    <row r="413830" spans="28:28">
      <c r="AB413830" s="55"/>
    </row>
    <row r="413831" spans="28:28">
      <c r="AB413831" s="55"/>
    </row>
    <row r="413832" spans="28:28">
      <c r="AB413832" s="55"/>
    </row>
    <row r="413833" spans="28:28">
      <c r="AB413833" s="55"/>
    </row>
    <row r="413834" spans="28:28">
      <c r="AB413834" s="55"/>
    </row>
    <row r="413835" spans="28:28">
      <c r="AB413835" s="55"/>
    </row>
    <row r="413836" spans="28:28">
      <c r="AB413836" s="55"/>
    </row>
    <row r="413837" spans="28:28">
      <c r="AB413837" s="55"/>
    </row>
    <row r="413838" spans="28:28">
      <c r="AB413838" s="55"/>
    </row>
    <row r="413839" spans="28:28">
      <c r="AB413839" s="55"/>
    </row>
    <row r="413840" spans="28:28">
      <c r="AB413840" s="55"/>
    </row>
    <row r="413841" spans="28:28">
      <c r="AB413841" s="55"/>
    </row>
    <row r="413842" spans="28:28">
      <c r="AB413842" s="55"/>
    </row>
    <row r="413843" spans="28:28">
      <c r="AB413843" s="55"/>
    </row>
    <row r="413844" spans="28:28">
      <c r="AB413844" s="55"/>
    </row>
    <row r="413845" spans="28:28">
      <c r="AB413845" s="55"/>
    </row>
    <row r="413846" spans="28:28">
      <c r="AB413846" s="55"/>
    </row>
    <row r="413847" spans="28:28">
      <c r="AB413847" s="55"/>
    </row>
    <row r="413848" spans="28:28">
      <c r="AB413848" s="55"/>
    </row>
    <row r="413849" spans="28:28">
      <c r="AB413849" s="55"/>
    </row>
    <row r="413850" spans="28:28">
      <c r="AB413850" s="55"/>
    </row>
    <row r="413851" spans="28:28">
      <c r="AB413851" s="55"/>
    </row>
    <row r="413852" spans="28:28">
      <c r="AB413852" s="55"/>
    </row>
    <row r="413853" spans="28:28">
      <c r="AB413853" s="55"/>
    </row>
    <row r="413854" spans="28:28">
      <c r="AB413854" s="55"/>
    </row>
    <row r="413855" spans="28:28">
      <c r="AB413855" s="55"/>
    </row>
    <row r="413856" spans="28:28">
      <c r="AB413856" s="55"/>
    </row>
    <row r="413857" spans="28:28">
      <c r="AB413857" s="55"/>
    </row>
    <row r="413858" spans="28:28">
      <c r="AB413858" s="55"/>
    </row>
    <row r="413859" spans="28:28">
      <c r="AB413859" s="55"/>
    </row>
    <row r="413860" spans="28:28">
      <c r="AB413860" s="55"/>
    </row>
    <row r="413861" spans="28:28">
      <c r="AB413861" s="55"/>
    </row>
    <row r="413862" spans="28:28">
      <c r="AB413862" s="55"/>
    </row>
    <row r="413863" spans="28:28">
      <c r="AB413863" s="55"/>
    </row>
    <row r="413864" spans="28:28">
      <c r="AB413864" s="55"/>
    </row>
    <row r="413865" spans="28:28">
      <c r="AB413865" s="55"/>
    </row>
    <row r="413866" spans="28:28">
      <c r="AB413866" s="55"/>
    </row>
    <row r="413867" spans="28:28">
      <c r="AB413867" s="55"/>
    </row>
    <row r="413868" spans="28:28">
      <c r="AB413868" s="55"/>
    </row>
    <row r="413869" spans="28:28">
      <c r="AB413869" s="55"/>
    </row>
    <row r="413870" spans="28:28">
      <c r="AB413870" s="55"/>
    </row>
    <row r="413871" spans="28:28">
      <c r="AB413871" s="55"/>
    </row>
    <row r="413872" spans="28:28">
      <c r="AB413872" s="55"/>
    </row>
    <row r="413873" spans="28:28">
      <c r="AB413873" s="55"/>
    </row>
    <row r="413874" spans="28:28">
      <c r="AB413874" s="55"/>
    </row>
    <row r="413875" spans="28:28">
      <c r="AB413875" s="55"/>
    </row>
    <row r="413876" spans="28:28">
      <c r="AB413876" s="55"/>
    </row>
    <row r="413877" spans="28:28">
      <c r="AB413877" s="55"/>
    </row>
    <row r="413878" spans="28:28">
      <c r="AB413878" s="55"/>
    </row>
    <row r="413879" spans="28:28">
      <c r="AB413879" s="55"/>
    </row>
    <row r="413880" spans="28:28">
      <c r="AB413880" s="55"/>
    </row>
    <row r="413881" spans="28:28">
      <c r="AB413881" s="55"/>
    </row>
    <row r="413882" spans="28:28">
      <c r="AB413882" s="55"/>
    </row>
    <row r="413883" spans="28:28">
      <c r="AB413883" s="55"/>
    </row>
    <row r="413884" spans="28:28">
      <c r="AB413884" s="55"/>
    </row>
    <row r="413885" spans="28:28">
      <c r="AB413885" s="55"/>
    </row>
    <row r="413886" spans="28:28">
      <c r="AB413886" s="55"/>
    </row>
    <row r="413887" spans="28:28">
      <c r="AB413887" s="55"/>
    </row>
    <row r="413888" spans="28:28">
      <c r="AB413888" s="55"/>
    </row>
    <row r="413889" spans="28:28">
      <c r="AB413889" s="55"/>
    </row>
    <row r="413890" spans="28:28">
      <c r="AB413890" s="55"/>
    </row>
    <row r="413891" spans="28:28">
      <c r="AB413891" s="55"/>
    </row>
    <row r="413892" spans="28:28">
      <c r="AB413892" s="55"/>
    </row>
    <row r="413893" spans="28:28">
      <c r="AB413893" s="55"/>
    </row>
    <row r="413894" spans="28:28">
      <c r="AB413894" s="55"/>
    </row>
    <row r="413895" spans="28:28">
      <c r="AB413895" s="55"/>
    </row>
    <row r="413896" spans="28:28">
      <c r="AB413896" s="55"/>
    </row>
    <row r="413897" spans="28:28">
      <c r="AB413897" s="55"/>
    </row>
    <row r="413898" spans="28:28">
      <c r="AB413898" s="55"/>
    </row>
    <row r="413899" spans="28:28">
      <c r="AB413899" s="55"/>
    </row>
    <row r="413900" spans="28:28">
      <c r="AB413900" s="55"/>
    </row>
    <row r="413901" spans="28:28">
      <c r="AB413901" s="55"/>
    </row>
    <row r="413902" spans="28:28">
      <c r="AB413902" s="55"/>
    </row>
    <row r="413903" spans="28:28">
      <c r="AB413903" s="55"/>
    </row>
    <row r="413904" spans="28:28">
      <c r="AB413904" s="55"/>
    </row>
    <row r="413905" spans="28:28">
      <c r="AB413905" s="55"/>
    </row>
    <row r="413906" spans="28:28">
      <c r="AB413906" s="55"/>
    </row>
    <row r="413907" spans="28:28">
      <c r="AB413907" s="55"/>
    </row>
    <row r="413908" spans="28:28">
      <c r="AB413908" s="55"/>
    </row>
    <row r="413909" spans="28:28">
      <c r="AB413909" s="55"/>
    </row>
    <row r="413910" spans="28:28">
      <c r="AB413910" s="55"/>
    </row>
    <row r="413911" spans="28:28">
      <c r="AB413911" s="55"/>
    </row>
    <row r="413912" spans="28:28">
      <c r="AB413912" s="55"/>
    </row>
    <row r="413913" spans="28:28">
      <c r="AB413913" s="55"/>
    </row>
    <row r="413914" spans="28:28">
      <c r="AB413914" s="55"/>
    </row>
    <row r="413915" spans="28:28">
      <c r="AB413915" s="55"/>
    </row>
    <row r="413916" spans="28:28">
      <c r="AB413916" s="55"/>
    </row>
    <row r="413917" spans="28:28">
      <c r="AB413917" s="55"/>
    </row>
    <row r="413918" spans="28:28">
      <c r="AB413918" s="55"/>
    </row>
    <row r="413919" spans="28:28">
      <c r="AB413919" s="55"/>
    </row>
    <row r="413920" spans="28:28">
      <c r="AB413920" s="55"/>
    </row>
    <row r="413921" spans="28:28">
      <c r="AB413921" s="55"/>
    </row>
    <row r="413922" spans="28:28">
      <c r="AB413922" s="55"/>
    </row>
    <row r="413923" spans="28:28">
      <c r="AB413923" s="55"/>
    </row>
    <row r="413924" spans="28:28">
      <c r="AB413924" s="55"/>
    </row>
    <row r="413925" spans="28:28">
      <c r="AB413925" s="55"/>
    </row>
    <row r="413926" spans="28:28">
      <c r="AB413926" s="55"/>
    </row>
    <row r="413927" spans="28:28">
      <c r="AB413927" s="55"/>
    </row>
    <row r="413928" spans="28:28">
      <c r="AB413928" s="55"/>
    </row>
    <row r="413929" spans="28:28">
      <c r="AB413929" s="55"/>
    </row>
    <row r="413930" spans="28:28">
      <c r="AB413930" s="55"/>
    </row>
    <row r="413931" spans="28:28">
      <c r="AB413931" s="55"/>
    </row>
    <row r="413932" spans="28:28">
      <c r="AB413932" s="55"/>
    </row>
    <row r="413933" spans="28:28">
      <c r="AB413933" s="55"/>
    </row>
    <row r="413934" spans="28:28">
      <c r="AB413934" s="55"/>
    </row>
    <row r="413935" spans="28:28">
      <c r="AB413935" s="55"/>
    </row>
    <row r="413936" spans="28:28">
      <c r="AB413936" s="55"/>
    </row>
    <row r="413937" spans="28:28">
      <c r="AB413937" s="55"/>
    </row>
    <row r="413938" spans="28:28">
      <c r="AB413938" s="55"/>
    </row>
    <row r="413939" spans="28:28">
      <c r="AB413939" s="55"/>
    </row>
    <row r="413940" spans="28:28">
      <c r="AB413940" s="55"/>
    </row>
    <row r="413941" spans="28:28">
      <c r="AB413941" s="55"/>
    </row>
    <row r="413942" spans="28:28">
      <c r="AB413942" s="55"/>
    </row>
    <row r="413943" spans="28:28">
      <c r="AB413943" s="55"/>
    </row>
    <row r="413944" spans="28:28">
      <c r="AB413944" s="55"/>
    </row>
    <row r="413945" spans="28:28">
      <c r="AB413945" s="55"/>
    </row>
    <row r="413946" spans="28:28">
      <c r="AB413946" s="55"/>
    </row>
    <row r="413947" spans="28:28">
      <c r="AB413947" s="55"/>
    </row>
    <row r="413948" spans="28:28">
      <c r="AB413948" s="55"/>
    </row>
    <row r="413949" spans="28:28">
      <c r="AB413949" s="55"/>
    </row>
    <row r="413950" spans="28:28">
      <c r="AB413950" s="55"/>
    </row>
    <row r="413951" spans="28:28">
      <c r="AB413951" s="55"/>
    </row>
    <row r="413952" spans="28:28">
      <c r="AB413952" s="55"/>
    </row>
    <row r="413953" spans="28:28">
      <c r="AB413953" s="55"/>
    </row>
    <row r="413954" spans="28:28">
      <c r="AB413954" s="55"/>
    </row>
    <row r="413955" spans="28:28">
      <c r="AB413955" s="55"/>
    </row>
    <row r="413956" spans="28:28">
      <c r="AB413956" s="55"/>
    </row>
    <row r="413957" spans="28:28">
      <c r="AB413957" s="55"/>
    </row>
    <row r="413958" spans="28:28">
      <c r="AB413958" s="55"/>
    </row>
    <row r="413959" spans="28:28">
      <c r="AB413959" s="55"/>
    </row>
    <row r="413960" spans="28:28">
      <c r="AB413960" s="55"/>
    </row>
    <row r="413961" spans="28:28">
      <c r="AB413961" s="55"/>
    </row>
    <row r="413962" spans="28:28">
      <c r="AB413962" s="55"/>
    </row>
    <row r="413963" spans="28:28">
      <c r="AB413963" s="55"/>
    </row>
    <row r="413964" spans="28:28">
      <c r="AB413964" s="55"/>
    </row>
    <row r="413965" spans="28:28">
      <c r="AB413965" s="55"/>
    </row>
    <row r="413966" spans="28:28">
      <c r="AB413966" s="55"/>
    </row>
    <row r="413967" spans="28:28">
      <c r="AB413967" s="55"/>
    </row>
    <row r="413968" spans="28:28">
      <c r="AB413968" s="55"/>
    </row>
    <row r="413969" spans="28:28">
      <c r="AB413969" s="55"/>
    </row>
    <row r="413970" spans="28:28">
      <c r="AB413970" s="55"/>
    </row>
    <row r="413971" spans="28:28">
      <c r="AB413971" s="55"/>
    </row>
    <row r="413972" spans="28:28">
      <c r="AB413972" s="55"/>
    </row>
    <row r="413973" spans="28:28">
      <c r="AB413973" s="55"/>
    </row>
    <row r="413974" spans="28:28">
      <c r="AB413974" s="55"/>
    </row>
    <row r="413975" spans="28:28">
      <c r="AB413975" s="55"/>
    </row>
    <row r="413976" spans="28:28">
      <c r="AB413976" s="55"/>
    </row>
    <row r="413977" spans="28:28">
      <c r="AB413977" s="55"/>
    </row>
    <row r="413978" spans="28:28">
      <c r="AB413978" s="55"/>
    </row>
    <row r="413979" spans="28:28">
      <c r="AB413979" s="55"/>
    </row>
    <row r="413980" spans="28:28">
      <c r="AB413980" s="55"/>
    </row>
    <row r="413981" spans="28:28">
      <c r="AB413981" s="55"/>
    </row>
    <row r="413982" spans="28:28">
      <c r="AB413982" s="55"/>
    </row>
    <row r="413983" spans="28:28">
      <c r="AB413983" s="55"/>
    </row>
    <row r="413984" spans="28:28">
      <c r="AB413984" s="55"/>
    </row>
    <row r="413985" spans="28:28">
      <c r="AB413985" s="55"/>
    </row>
    <row r="413986" spans="28:28">
      <c r="AB413986" s="55"/>
    </row>
    <row r="413987" spans="28:28">
      <c r="AB413987" s="55"/>
    </row>
    <row r="413988" spans="28:28">
      <c r="AB413988" s="55"/>
    </row>
    <row r="413989" spans="28:28">
      <c r="AB413989" s="55"/>
    </row>
    <row r="413990" spans="28:28">
      <c r="AB413990" s="55"/>
    </row>
    <row r="413991" spans="28:28">
      <c r="AB413991" s="55"/>
    </row>
    <row r="413992" spans="28:28">
      <c r="AB413992" s="55"/>
    </row>
    <row r="413993" spans="28:28">
      <c r="AB413993" s="55"/>
    </row>
    <row r="413994" spans="28:28">
      <c r="AB413994" s="55"/>
    </row>
    <row r="413995" spans="28:28">
      <c r="AB413995" s="55"/>
    </row>
    <row r="413996" spans="28:28">
      <c r="AB413996" s="55"/>
    </row>
    <row r="413997" spans="28:28">
      <c r="AB413997" s="55"/>
    </row>
    <row r="413998" spans="28:28">
      <c r="AB413998" s="55"/>
    </row>
    <row r="413999" spans="28:28">
      <c r="AB413999" s="55"/>
    </row>
    <row r="414000" spans="28:28">
      <c r="AB414000" s="55"/>
    </row>
    <row r="414001" spans="28:28">
      <c r="AB414001" s="55"/>
    </row>
    <row r="414002" spans="28:28">
      <c r="AB414002" s="55"/>
    </row>
    <row r="414003" spans="28:28">
      <c r="AB414003" s="55"/>
    </row>
    <row r="414004" spans="28:28">
      <c r="AB414004" s="55"/>
    </row>
    <row r="414005" spans="28:28">
      <c r="AB414005" s="55"/>
    </row>
    <row r="414006" spans="28:28">
      <c r="AB414006" s="55"/>
    </row>
    <row r="414007" spans="28:28">
      <c r="AB414007" s="55"/>
    </row>
    <row r="414008" spans="28:28">
      <c r="AB414008" s="55"/>
    </row>
    <row r="414009" spans="28:28">
      <c r="AB414009" s="55"/>
    </row>
    <row r="414010" spans="28:28">
      <c r="AB414010" s="55"/>
    </row>
    <row r="414011" spans="28:28">
      <c r="AB414011" s="55"/>
    </row>
    <row r="414012" spans="28:28">
      <c r="AB414012" s="55"/>
    </row>
    <row r="414013" spans="28:28">
      <c r="AB414013" s="55"/>
    </row>
    <row r="414014" spans="28:28">
      <c r="AB414014" s="55"/>
    </row>
    <row r="414015" spans="28:28">
      <c r="AB414015" s="55"/>
    </row>
    <row r="414016" spans="28:28">
      <c r="AB414016" s="55"/>
    </row>
    <row r="414017" spans="28:28">
      <c r="AB414017" s="55"/>
    </row>
    <row r="414018" spans="28:28">
      <c r="AB414018" s="55"/>
    </row>
    <row r="414019" spans="28:28">
      <c r="AB414019" s="55"/>
    </row>
    <row r="414020" spans="28:28">
      <c r="AB414020" s="55"/>
    </row>
    <row r="414021" spans="28:28">
      <c r="AB414021" s="55"/>
    </row>
    <row r="414022" spans="28:28">
      <c r="AB414022" s="55"/>
    </row>
    <row r="414023" spans="28:28">
      <c r="AB414023" s="55"/>
    </row>
    <row r="414024" spans="28:28">
      <c r="AB414024" s="55"/>
    </row>
    <row r="414025" spans="28:28">
      <c r="AB414025" s="55"/>
    </row>
    <row r="414026" spans="28:28">
      <c r="AB414026" s="55"/>
    </row>
    <row r="414027" spans="28:28">
      <c r="AB414027" s="55"/>
    </row>
    <row r="414028" spans="28:28">
      <c r="AB414028" s="55"/>
    </row>
    <row r="414029" spans="28:28">
      <c r="AB414029" s="55"/>
    </row>
    <row r="414030" spans="28:28">
      <c r="AB414030" s="55"/>
    </row>
    <row r="414031" spans="28:28">
      <c r="AB414031" s="55"/>
    </row>
    <row r="414032" spans="28:28">
      <c r="AB414032" s="55"/>
    </row>
    <row r="414033" spans="28:28">
      <c r="AB414033" s="55"/>
    </row>
    <row r="414034" spans="28:28">
      <c r="AB414034" s="55"/>
    </row>
    <row r="414035" spans="28:28">
      <c r="AB414035" s="55"/>
    </row>
    <row r="414036" spans="28:28">
      <c r="AB414036" s="55"/>
    </row>
    <row r="414037" spans="28:28">
      <c r="AB414037" s="55"/>
    </row>
    <row r="414038" spans="28:28">
      <c r="AB414038" s="55"/>
    </row>
    <row r="414039" spans="28:28">
      <c r="AB414039" s="55"/>
    </row>
    <row r="414040" spans="28:28">
      <c r="AB414040" s="55"/>
    </row>
    <row r="414041" spans="28:28">
      <c r="AB414041" s="55"/>
    </row>
    <row r="414042" spans="28:28">
      <c r="AB414042" s="55"/>
    </row>
    <row r="414043" spans="28:28">
      <c r="AB414043" s="55"/>
    </row>
    <row r="414044" spans="28:28">
      <c r="AB414044" s="55"/>
    </row>
    <row r="414045" spans="28:28">
      <c r="AB414045" s="55"/>
    </row>
    <row r="414046" spans="28:28">
      <c r="AB414046" s="55"/>
    </row>
    <row r="414047" spans="28:28">
      <c r="AB414047" s="55"/>
    </row>
    <row r="414048" spans="28:28">
      <c r="AB414048" s="55"/>
    </row>
    <row r="414049" spans="28:28">
      <c r="AB414049" s="55"/>
    </row>
    <row r="414050" spans="28:28">
      <c r="AB414050" s="55"/>
    </row>
    <row r="414051" spans="28:28">
      <c r="AB414051" s="55"/>
    </row>
    <row r="414052" spans="28:28">
      <c r="AB414052" s="55"/>
    </row>
    <row r="414053" spans="28:28">
      <c r="AB414053" s="55"/>
    </row>
    <row r="414054" spans="28:28">
      <c r="AB414054" s="55"/>
    </row>
    <row r="414055" spans="28:28">
      <c r="AB414055" s="55"/>
    </row>
    <row r="414056" spans="28:28">
      <c r="AB414056" s="55"/>
    </row>
    <row r="414057" spans="28:28">
      <c r="AB414057" s="55"/>
    </row>
    <row r="414058" spans="28:28">
      <c r="AB414058" s="55"/>
    </row>
    <row r="414059" spans="28:28">
      <c r="AB414059" s="55"/>
    </row>
    <row r="414060" spans="28:28">
      <c r="AB414060" s="55"/>
    </row>
    <row r="414061" spans="28:28">
      <c r="AB414061" s="55"/>
    </row>
    <row r="414062" spans="28:28">
      <c r="AB414062" s="55"/>
    </row>
    <row r="414063" spans="28:28">
      <c r="AB414063" s="55"/>
    </row>
    <row r="414064" spans="28:28">
      <c r="AB414064" s="55"/>
    </row>
    <row r="414065" spans="28:28">
      <c r="AB414065" s="55"/>
    </row>
    <row r="414066" spans="28:28">
      <c r="AB414066" s="55"/>
    </row>
    <row r="414067" spans="28:28">
      <c r="AB414067" s="55"/>
    </row>
    <row r="414068" spans="28:28">
      <c r="AB414068" s="55"/>
    </row>
    <row r="414069" spans="28:28">
      <c r="AB414069" s="55"/>
    </row>
    <row r="414070" spans="28:28">
      <c r="AB414070" s="55"/>
    </row>
    <row r="414071" spans="28:28">
      <c r="AB414071" s="55"/>
    </row>
    <row r="414072" spans="28:28">
      <c r="AB414072" s="55"/>
    </row>
    <row r="414073" spans="28:28">
      <c r="AB414073" s="55"/>
    </row>
    <row r="414074" spans="28:28">
      <c r="AB414074" s="55"/>
    </row>
    <row r="414075" spans="28:28">
      <c r="AB414075" s="55"/>
    </row>
    <row r="414076" spans="28:28">
      <c r="AB414076" s="55"/>
    </row>
    <row r="414077" spans="28:28">
      <c r="AB414077" s="55"/>
    </row>
    <row r="414078" spans="28:28">
      <c r="AB414078" s="55"/>
    </row>
    <row r="414079" spans="28:28">
      <c r="AB414079" s="55"/>
    </row>
    <row r="414080" spans="28:28">
      <c r="AB414080" s="55"/>
    </row>
    <row r="414081" spans="28:28">
      <c r="AB414081" s="55"/>
    </row>
    <row r="414082" spans="28:28">
      <c r="AB414082" s="55"/>
    </row>
    <row r="414083" spans="28:28">
      <c r="AB414083" s="55"/>
    </row>
    <row r="414084" spans="28:28">
      <c r="AB414084" s="55"/>
    </row>
    <row r="414085" spans="28:28">
      <c r="AB414085" s="55"/>
    </row>
    <row r="414086" spans="28:28">
      <c r="AB414086" s="55"/>
    </row>
    <row r="414087" spans="28:28">
      <c r="AB414087" s="55"/>
    </row>
    <row r="414088" spans="28:28">
      <c r="AB414088" s="55"/>
    </row>
    <row r="414089" spans="28:28">
      <c r="AB414089" s="55"/>
    </row>
    <row r="414090" spans="28:28">
      <c r="AB414090" s="55"/>
    </row>
    <row r="414091" spans="28:28">
      <c r="AB414091" s="55"/>
    </row>
    <row r="414092" spans="28:28">
      <c r="AB414092" s="55"/>
    </row>
    <row r="414093" spans="28:28">
      <c r="AB414093" s="55"/>
    </row>
    <row r="414094" spans="28:28">
      <c r="AB414094" s="55"/>
    </row>
    <row r="414095" spans="28:28">
      <c r="AB414095" s="55"/>
    </row>
    <row r="414096" spans="28:28">
      <c r="AB414096" s="55"/>
    </row>
    <row r="414097" spans="28:28">
      <c r="AB414097" s="55"/>
    </row>
    <row r="414098" spans="28:28">
      <c r="AB414098" s="55"/>
    </row>
    <row r="414099" spans="28:28">
      <c r="AB414099" s="55"/>
    </row>
    <row r="414100" spans="28:28">
      <c r="AB414100" s="55"/>
    </row>
    <row r="414101" spans="28:28">
      <c r="AB414101" s="55"/>
    </row>
    <row r="414102" spans="28:28">
      <c r="AB414102" s="55"/>
    </row>
    <row r="414103" spans="28:28">
      <c r="AB414103" s="55"/>
    </row>
    <row r="414104" spans="28:28">
      <c r="AB414104" s="55"/>
    </row>
    <row r="414105" spans="28:28">
      <c r="AB414105" s="55"/>
    </row>
    <row r="414106" spans="28:28">
      <c r="AB414106" s="55"/>
    </row>
    <row r="414107" spans="28:28">
      <c r="AB414107" s="55"/>
    </row>
    <row r="414108" spans="28:28">
      <c r="AB414108" s="55"/>
    </row>
    <row r="414109" spans="28:28">
      <c r="AB414109" s="55"/>
    </row>
    <row r="414110" spans="28:28">
      <c r="AB414110" s="55"/>
    </row>
    <row r="414111" spans="28:28">
      <c r="AB414111" s="55"/>
    </row>
    <row r="414112" spans="28:28">
      <c r="AB414112" s="55"/>
    </row>
    <row r="414113" spans="28:28">
      <c r="AB414113" s="55"/>
    </row>
    <row r="414114" spans="28:28">
      <c r="AB414114" s="55"/>
    </row>
    <row r="414115" spans="28:28">
      <c r="AB414115" s="55"/>
    </row>
    <row r="414116" spans="28:28">
      <c r="AB414116" s="55"/>
    </row>
    <row r="414117" spans="28:28">
      <c r="AB414117" s="55"/>
    </row>
    <row r="414118" spans="28:28">
      <c r="AB414118" s="55"/>
    </row>
    <row r="414119" spans="28:28">
      <c r="AB414119" s="55"/>
    </row>
    <row r="414120" spans="28:28">
      <c r="AB414120" s="55"/>
    </row>
    <row r="414121" spans="28:28">
      <c r="AB414121" s="55"/>
    </row>
    <row r="414122" spans="28:28">
      <c r="AB414122" s="55"/>
    </row>
    <row r="414123" spans="28:28">
      <c r="AB414123" s="55"/>
    </row>
    <row r="414124" spans="28:28">
      <c r="AB414124" s="55"/>
    </row>
    <row r="414125" spans="28:28">
      <c r="AB414125" s="55"/>
    </row>
    <row r="414126" spans="28:28">
      <c r="AB414126" s="55"/>
    </row>
    <row r="414127" spans="28:28">
      <c r="AB414127" s="55"/>
    </row>
    <row r="414128" spans="28:28">
      <c r="AB414128" s="55"/>
    </row>
    <row r="414129" spans="28:28">
      <c r="AB414129" s="55"/>
    </row>
    <row r="414130" spans="28:28">
      <c r="AB414130" s="55"/>
    </row>
    <row r="414131" spans="28:28">
      <c r="AB414131" s="55"/>
    </row>
    <row r="414132" spans="28:28">
      <c r="AB414132" s="55"/>
    </row>
    <row r="414133" spans="28:28">
      <c r="AB414133" s="55"/>
    </row>
    <row r="414134" spans="28:28">
      <c r="AB414134" s="55"/>
    </row>
    <row r="414135" spans="28:28">
      <c r="AB414135" s="55"/>
    </row>
    <row r="414136" spans="28:28">
      <c r="AB414136" s="55"/>
    </row>
    <row r="414137" spans="28:28">
      <c r="AB414137" s="55"/>
    </row>
    <row r="414138" spans="28:28">
      <c r="AB414138" s="55"/>
    </row>
    <row r="414139" spans="28:28">
      <c r="AB414139" s="55"/>
    </row>
    <row r="414140" spans="28:28">
      <c r="AB414140" s="55"/>
    </row>
    <row r="414141" spans="28:28">
      <c r="AB414141" s="55"/>
    </row>
    <row r="414142" spans="28:28">
      <c r="AB414142" s="55"/>
    </row>
    <row r="414143" spans="28:28">
      <c r="AB414143" s="55"/>
    </row>
    <row r="414144" spans="28:28">
      <c r="AB414144" s="55"/>
    </row>
    <row r="414145" spans="28:28">
      <c r="AB414145" s="55"/>
    </row>
    <row r="414146" spans="28:28">
      <c r="AB414146" s="55"/>
    </row>
    <row r="414147" spans="28:28">
      <c r="AB414147" s="55"/>
    </row>
    <row r="414148" spans="28:28">
      <c r="AB414148" s="55"/>
    </row>
    <row r="414149" spans="28:28">
      <c r="AB414149" s="55"/>
    </row>
    <row r="414150" spans="28:28">
      <c r="AB414150" s="55"/>
    </row>
    <row r="414151" spans="28:28">
      <c r="AB414151" s="55"/>
    </row>
    <row r="414152" spans="28:28">
      <c r="AB414152" s="55"/>
    </row>
    <row r="414153" spans="28:28">
      <c r="AB414153" s="55"/>
    </row>
    <row r="414154" spans="28:28">
      <c r="AB414154" s="55"/>
    </row>
    <row r="414155" spans="28:28">
      <c r="AB414155" s="55"/>
    </row>
    <row r="414156" spans="28:28">
      <c r="AB414156" s="55"/>
    </row>
    <row r="414157" spans="28:28">
      <c r="AB414157" s="55"/>
    </row>
    <row r="414158" spans="28:28">
      <c r="AB414158" s="55"/>
    </row>
    <row r="414159" spans="28:28">
      <c r="AB414159" s="55"/>
    </row>
    <row r="414160" spans="28:28">
      <c r="AB414160" s="55"/>
    </row>
    <row r="414161" spans="28:28">
      <c r="AB414161" s="55"/>
    </row>
    <row r="414162" spans="28:28">
      <c r="AB414162" s="55"/>
    </row>
    <row r="414163" spans="28:28">
      <c r="AB414163" s="55"/>
    </row>
    <row r="414164" spans="28:28">
      <c r="AB414164" s="55"/>
    </row>
    <row r="414165" spans="28:28">
      <c r="AB414165" s="55"/>
    </row>
    <row r="414166" spans="28:28">
      <c r="AB414166" s="55"/>
    </row>
    <row r="414167" spans="28:28">
      <c r="AB414167" s="55"/>
    </row>
    <row r="414168" spans="28:28">
      <c r="AB414168" s="55"/>
    </row>
    <row r="414169" spans="28:28">
      <c r="AB414169" s="55"/>
    </row>
    <row r="414170" spans="28:28">
      <c r="AB414170" s="55"/>
    </row>
    <row r="414171" spans="28:28">
      <c r="AB414171" s="55"/>
    </row>
    <row r="414172" spans="28:28">
      <c r="AB414172" s="55"/>
    </row>
    <row r="414173" spans="28:28">
      <c r="AB414173" s="55"/>
    </row>
    <row r="414174" spans="28:28">
      <c r="AB414174" s="55"/>
    </row>
    <row r="414175" spans="28:28">
      <c r="AB414175" s="55"/>
    </row>
    <row r="414176" spans="28:28">
      <c r="AB414176" s="55"/>
    </row>
    <row r="414177" spans="28:28">
      <c r="AB414177" s="55"/>
    </row>
    <row r="414178" spans="28:28">
      <c r="AB414178" s="55"/>
    </row>
    <row r="414179" spans="28:28">
      <c r="AB414179" s="55"/>
    </row>
    <row r="414180" spans="28:28">
      <c r="AB414180" s="55"/>
    </row>
    <row r="414181" spans="28:28">
      <c r="AB414181" s="55"/>
    </row>
    <row r="414182" spans="28:28">
      <c r="AB414182" s="55"/>
    </row>
    <row r="414183" spans="28:28">
      <c r="AB414183" s="55"/>
    </row>
    <row r="414184" spans="28:28">
      <c r="AB414184" s="55"/>
    </row>
    <row r="414185" spans="28:28">
      <c r="AB414185" s="55"/>
    </row>
    <row r="414186" spans="28:28">
      <c r="AB414186" s="55"/>
    </row>
    <row r="414187" spans="28:28">
      <c r="AB414187" s="55"/>
    </row>
    <row r="414188" spans="28:28">
      <c r="AB414188" s="55"/>
    </row>
    <row r="414189" spans="28:28">
      <c r="AB414189" s="55"/>
    </row>
    <row r="414190" spans="28:28">
      <c r="AB414190" s="55"/>
    </row>
    <row r="414191" spans="28:28">
      <c r="AB414191" s="55"/>
    </row>
    <row r="414192" spans="28:28">
      <c r="AB414192" s="55"/>
    </row>
    <row r="414193" spans="28:28">
      <c r="AB414193" s="55"/>
    </row>
    <row r="414194" spans="28:28">
      <c r="AB414194" s="55"/>
    </row>
    <row r="414195" spans="28:28">
      <c r="AB414195" s="55"/>
    </row>
    <row r="414196" spans="28:28">
      <c r="AB414196" s="55"/>
    </row>
    <row r="414197" spans="28:28">
      <c r="AB414197" s="55"/>
    </row>
    <row r="414198" spans="28:28">
      <c r="AB414198" s="55"/>
    </row>
    <row r="414199" spans="28:28">
      <c r="AB414199" s="55"/>
    </row>
    <row r="414200" spans="28:28">
      <c r="AB414200" s="55"/>
    </row>
    <row r="414201" spans="28:28">
      <c r="AB414201" s="55"/>
    </row>
    <row r="414202" spans="28:28">
      <c r="AB414202" s="55"/>
    </row>
    <row r="414203" spans="28:28">
      <c r="AB414203" s="55"/>
    </row>
    <row r="414204" spans="28:28">
      <c r="AB414204" s="55"/>
    </row>
    <row r="414205" spans="28:28">
      <c r="AB414205" s="55"/>
    </row>
    <row r="414206" spans="28:28">
      <c r="AB414206" s="55"/>
    </row>
    <row r="414207" spans="28:28">
      <c r="AB414207" s="55"/>
    </row>
    <row r="414208" spans="28:28">
      <c r="AB414208" s="55"/>
    </row>
    <row r="414209" spans="28:28">
      <c r="AB414209" s="55"/>
    </row>
    <row r="414210" spans="28:28">
      <c r="AB414210" s="55"/>
    </row>
    <row r="414211" spans="28:28">
      <c r="AB414211" s="55"/>
    </row>
    <row r="414212" spans="28:28">
      <c r="AB414212" s="55"/>
    </row>
    <row r="414213" spans="28:28">
      <c r="AB414213" s="55"/>
    </row>
    <row r="414214" spans="28:28">
      <c r="AB414214" s="55"/>
    </row>
    <row r="414215" spans="28:28">
      <c r="AB414215" s="55"/>
    </row>
    <row r="414216" spans="28:28">
      <c r="AB414216" s="55"/>
    </row>
    <row r="414217" spans="28:28">
      <c r="AB414217" s="55"/>
    </row>
    <row r="414218" spans="28:28">
      <c r="AB414218" s="55"/>
    </row>
    <row r="414219" spans="28:28">
      <c r="AB414219" s="55"/>
    </row>
    <row r="414220" spans="28:28">
      <c r="AB414220" s="55"/>
    </row>
    <row r="414221" spans="28:28">
      <c r="AB414221" s="55"/>
    </row>
    <row r="414222" spans="28:28">
      <c r="AB414222" s="55"/>
    </row>
    <row r="414223" spans="28:28">
      <c r="AB414223" s="55"/>
    </row>
    <row r="414224" spans="28:28">
      <c r="AB414224" s="55"/>
    </row>
    <row r="414225" spans="28:28">
      <c r="AB414225" s="55"/>
    </row>
    <row r="414226" spans="28:28">
      <c r="AB414226" s="55"/>
    </row>
    <row r="414227" spans="28:28">
      <c r="AB414227" s="55"/>
    </row>
    <row r="414228" spans="28:28">
      <c r="AB414228" s="55"/>
    </row>
    <row r="414229" spans="28:28">
      <c r="AB414229" s="55"/>
    </row>
    <row r="414230" spans="28:28">
      <c r="AB414230" s="55"/>
    </row>
    <row r="414231" spans="28:28">
      <c r="AB414231" s="55"/>
    </row>
    <row r="414232" spans="28:28">
      <c r="AB414232" s="55"/>
    </row>
    <row r="414233" spans="28:28">
      <c r="AB414233" s="55"/>
    </row>
    <row r="414234" spans="28:28">
      <c r="AB414234" s="55"/>
    </row>
    <row r="414235" spans="28:28">
      <c r="AB414235" s="55"/>
    </row>
    <row r="414236" spans="28:28">
      <c r="AB414236" s="55"/>
    </row>
    <row r="414237" spans="28:28">
      <c r="AB414237" s="55"/>
    </row>
    <row r="414238" spans="28:28">
      <c r="AB414238" s="55"/>
    </row>
    <row r="414239" spans="28:28">
      <c r="AB414239" s="55"/>
    </row>
    <row r="414240" spans="28:28">
      <c r="AB414240" s="55"/>
    </row>
    <row r="414241" spans="28:28">
      <c r="AB414241" s="55"/>
    </row>
    <row r="414242" spans="28:28">
      <c r="AB414242" s="55"/>
    </row>
    <row r="414243" spans="28:28">
      <c r="AB414243" s="55"/>
    </row>
    <row r="414244" spans="28:28">
      <c r="AB414244" s="55"/>
    </row>
    <row r="414245" spans="28:28">
      <c r="AB414245" s="55"/>
    </row>
    <row r="414246" spans="28:28">
      <c r="AB414246" s="55"/>
    </row>
    <row r="414247" spans="28:28">
      <c r="AB414247" s="55"/>
    </row>
    <row r="414248" spans="28:28">
      <c r="AB414248" s="55"/>
    </row>
    <row r="414249" spans="28:28">
      <c r="AB414249" s="55"/>
    </row>
    <row r="414250" spans="28:28">
      <c r="AB414250" s="55"/>
    </row>
    <row r="414251" spans="28:28">
      <c r="AB414251" s="55"/>
    </row>
    <row r="414252" spans="28:28">
      <c r="AB414252" s="55"/>
    </row>
    <row r="414253" spans="28:28">
      <c r="AB414253" s="55"/>
    </row>
    <row r="414254" spans="28:28">
      <c r="AB414254" s="55"/>
    </row>
    <row r="414255" spans="28:28">
      <c r="AB414255" s="55"/>
    </row>
    <row r="414256" spans="28:28">
      <c r="AB414256" s="55"/>
    </row>
    <row r="414257" spans="28:28">
      <c r="AB414257" s="55"/>
    </row>
    <row r="414258" spans="28:28">
      <c r="AB414258" s="55"/>
    </row>
    <row r="414259" spans="28:28">
      <c r="AB414259" s="55"/>
    </row>
    <row r="414260" spans="28:28">
      <c r="AB414260" s="55"/>
    </row>
    <row r="414261" spans="28:28">
      <c r="AB414261" s="55"/>
    </row>
    <row r="414262" spans="28:28">
      <c r="AB414262" s="55"/>
    </row>
    <row r="414263" spans="28:28">
      <c r="AB414263" s="55"/>
    </row>
    <row r="414264" spans="28:28">
      <c r="AB414264" s="55"/>
    </row>
    <row r="414265" spans="28:28">
      <c r="AB414265" s="55"/>
    </row>
    <row r="414266" spans="28:28">
      <c r="AB414266" s="55"/>
    </row>
    <row r="414267" spans="28:28">
      <c r="AB414267" s="55"/>
    </row>
    <row r="414268" spans="28:28">
      <c r="AB414268" s="55"/>
    </row>
    <row r="414269" spans="28:28">
      <c r="AB414269" s="55"/>
    </row>
    <row r="414270" spans="28:28">
      <c r="AB414270" s="55"/>
    </row>
    <row r="414271" spans="28:28">
      <c r="AB414271" s="55"/>
    </row>
    <row r="414272" spans="28:28">
      <c r="AB414272" s="55"/>
    </row>
    <row r="414273" spans="28:28">
      <c r="AB414273" s="55"/>
    </row>
    <row r="414274" spans="28:28">
      <c r="AB414274" s="55"/>
    </row>
    <row r="414275" spans="28:28">
      <c r="AB414275" s="55"/>
    </row>
    <row r="414276" spans="28:28">
      <c r="AB414276" s="55"/>
    </row>
    <row r="414277" spans="28:28">
      <c r="AB414277" s="55"/>
    </row>
    <row r="414278" spans="28:28">
      <c r="AB414278" s="55"/>
    </row>
    <row r="414279" spans="28:28">
      <c r="AB414279" s="55"/>
    </row>
    <row r="414280" spans="28:28">
      <c r="AB414280" s="55"/>
    </row>
    <row r="414281" spans="28:28">
      <c r="AB414281" s="55"/>
    </row>
    <row r="414282" spans="28:28">
      <c r="AB414282" s="55"/>
    </row>
    <row r="414283" spans="28:28">
      <c r="AB414283" s="55"/>
    </row>
    <row r="414284" spans="28:28">
      <c r="AB414284" s="55"/>
    </row>
    <row r="414285" spans="28:28">
      <c r="AB414285" s="55"/>
    </row>
    <row r="414286" spans="28:28">
      <c r="AB414286" s="55"/>
    </row>
    <row r="414287" spans="28:28">
      <c r="AB414287" s="55"/>
    </row>
    <row r="414288" spans="28:28">
      <c r="AB414288" s="55"/>
    </row>
    <row r="414289" spans="28:28">
      <c r="AB414289" s="55"/>
    </row>
    <row r="414290" spans="28:28">
      <c r="AB414290" s="55"/>
    </row>
    <row r="414291" spans="28:28">
      <c r="AB414291" s="55"/>
    </row>
    <row r="414292" spans="28:28">
      <c r="AB414292" s="55"/>
    </row>
    <row r="414293" spans="28:28">
      <c r="AB414293" s="55"/>
    </row>
    <row r="414294" spans="28:28">
      <c r="AB414294" s="55"/>
    </row>
    <row r="414295" spans="28:28">
      <c r="AB414295" s="55"/>
    </row>
    <row r="414296" spans="28:28">
      <c r="AB414296" s="55"/>
    </row>
    <row r="414297" spans="28:28">
      <c r="AB414297" s="55"/>
    </row>
    <row r="414298" spans="28:28">
      <c r="AB414298" s="55"/>
    </row>
    <row r="414299" spans="28:28">
      <c r="AB414299" s="55"/>
    </row>
    <row r="414300" spans="28:28">
      <c r="AB414300" s="55"/>
    </row>
    <row r="414301" spans="28:28">
      <c r="AB414301" s="55"/>
    </row>
    <row r="414302" spans="28:28">
      <c r="AB414302" s="55"/>
    </row>
    <row r="414303" spans="28:28">
      <c r="AB414303" s="55"/>
    </row>
    <row r="414304" spans="28:28">
      <c r="AB414304" s="55"/>
    </row>
    <row r="414305" spans="28:28">
      <c r="AB414305" s="55"/>
    </row>
    <row r="414306" spans="28:28">
      <c r="AB414306" s="55"/>
    </row>
    <row r="414307" spans="28:28">
      <c r="AB414307" s="55"/>
    </row>
    <row r="414308" spans="28:28">
      <c r="AB414308" s="55"/>
    </row>
    <row r="414309" spans="28:28">
      <c r="AB414309" s="55"/>
    </row>
    <row r="414310" spans="28:28">
      <c r="AB414310" s="55"/>
    </row>
    <row r="414311" spans="28:28">
      <c r="AB414311" s="55"/>
    </row>
    <row r="414312" spans="28:28">
      <c r="AB414312" s="55"/>
    </row>
    <row r="414313" spans="28:28">
      <c r="AB414313" s="55"/>
    </row>
    <row r="414314" spans="28:28">
      <c r="AB414314" s="55"/>
    </row>
    <row r="414315" spans="28:28">
      <c r="AB414315" s="55"/>
    </row>
    <row r="414316" spans="28:28">
      <c r="AB414316" s="55"/>
    </row>
    <row r="414317" spans="28:28">
      <c r="AB414317" s="55"/>
    </row>
    <row r="414318" spans="28:28">
      <c r="AB414318" s="55"/>
    </row>
    <row r="414319" spans="28:28">
      <c r="AB414319" s="55"/>
    </row>
    <row r="414320" spans="28:28">
      <c r="AB414320" s="55"/>
    </row>
    <row r="414321" spans="28:28">
      <c r="AB414321" s="55"/>
    </row>
    <row r="414322" spans="28:28">
      <c r="AB414322" s="55"/>
    </row>
    <row r="414323" spans="28:28">
      <c r="AB414323" s="55"/>
    </row>
    <row r="414324" spans="28:28">
      <c r="AB414324" s="55"/>
    </row>
    <row r="414325" spans="28:28">
      <c r="AB414325" s="55"/>
    </row>
    <row r="414326" spans="28:28">
      <c r="AB414326" s="55"/>
    </row>
    <row r="414327" spans="28:28">
      <c r="AB414327" s="55"/>
    </row>
    <row r="414328" spans="28:28">
      <c r="AB414328" s="55"/>
    </row>
    <row r="414329" spans="28:28">
      <c r="AB414329" s="55"/>
    </row>
    <row r="414330" spans="28:28">
      <c r="AB414330" s="55"/>
    </row>
    <row r="414331" spans="28:28">
      <c r="AB414331" s="55"/>
    </row>
    <row r="414332" spans="28:28">
      <c r="AB414332" s="55"/>
    </row>
    <row r="414333" spans="28:28">
      <c r="AB414333" s="55"/>
    </row>
    <row r="414334" spans="28:28">
      <c r="AB414334" s="55"/>
    </row>
    <row r="414335" spans="28:28">
      <c r="AB414335" s="55"/>
    </row>
    <row r="414336" spans="28:28">
      <c r="AB414336" s="55"/>
    </row>
    <row r="414337" spans="28:28">
      <c r="AB414337" s="55"/>
    </row>
    <row r="414338" spans="28:28">
      <c r="AB414338" s="55"/>
    </row>
    <row r="414339" spans="28:28">
      <c r="AB414339" s="55"/>
    </row>
    <row r="414340" spans="28:28">
      <c r="AB414340" s="55"/>
    </row>
    <row r="414341" spans="28:28">
      <c r="AB414341" s="55"/>
    </row>
    <row r="414342" spans="28:28">
      <c r="AB414342" s="55"/>
    </row>
    <row r="414343" spans="28:28">
      <c r="AB414343" s="55"/>
    </row>
    <row r="414344" spans="28:28">
      <c r="AB414344" s="55"/>
    </row>
    <row r="414345" spans="28:28">
      <c r="AB414345" s="55"/>
    </row>
    <row r="414346" spans="28:28">
      <c r="AB414346" s="55"/>
    </row>
    <row r="414347" spans="28:28">
      <c r="AB414347" s="55"/>
    </row>
    <row r="414348" spans="28:28">
      <c r="AB414348" s="55"/>
    </row>
    <row r="414349" spans="28:28">
      <c r="AB414349" s="55"/>
    </row>
    <row r="414350" spans="28:28">
      <c r="AB414350" s="55"/>
    </row>
    <row r="414351" spans="28:28">
      <c r="AB414351" s="55"/>
    </row>
    <row r="414352" spans="28:28">
      <c r="AB414352" s="55"/>
    </row>
    <row r="414353" spans="28:28">
      <c r="AB414353" s="55"/>
    </row>
    <row r="414354" spans="28:28">
      <c r="AB414354" s="55"/>
    </row>
    <row r="414355" spans="28:28">
      <c r="AB414355" s="55"/>
    </row>
    <row r="414356" spans="28:28">
      <c r="AB414356" s="55"/>
    </row>
    <row r="414357" spans="28:28">
      <c r="AB414357" s="55"/>
    </row>
    <row r="414358" spans="28:28">
      <c r="AB414358" s="55"/>
    </row>
    <row r="414359" spans="28:28">
      <c r="AB414359" s="55"/>
    </row>
    <row r="414360" spans="28:28">
      <c r="AB414360" s="55"/>
    </row>
    <row r="414361" spans="28:28">
      <c r="AB414361" s="55"/>
    </row>
    <row r="414362" spans="28:28">
      <c r="AB414362" s="55"/>
    </row>
    <row r="414363" spans="28:28">
      <c r="AB414363" s="55"/>
    </row>
    <row r="414364" spans="28:28">
      <c r="AB414364" s="55"/>
    </row>
    <row r="414365" spans="28:28">
      <c r="AB414365" s="55"/>
    </row>
    <row r="414366" spans="28:28">
      <c r="AB414366" s="55"/>
    </row>
    <row r="414367" spans="28:28">
      <c r="AB414367" s="55"/>
    </row>
    <row r="414368" spans="28:28">
      <c r="AB414368" s="55"/>
    </row>
    <row r="414369" spans="28:28">
      <c r="AB414369" s="55"/>
    </row>
    <row r="414370" spans="28:28">
      <c r="AB414370" s="55"/>
    </row>
    <row r="414371" spans="28:28">
      <c r="AB414371" s="55"/>
    </row>
    <row r="414372" spans="28:28">
      <c r="AB414372" s="55"/>
    </row>
    <row r="414373" spans="28:28">
      <c r="AB414373" s="55"/>
    </row>
    <row r="414374" spans="28:28">
      <c r="AB414374" s="55"/>
    </row>
    <row r="414375" spans="28:28">
      <c r="AB414375" s="55"/>
    </row>
    <row r="414376" spans="28:28">
      <c r="AB414376" s="55"/>
    </row>
    <row r="414377" spans="28:28">
      <c r="AB414377" s="55"/>
    </row>
    <row r="414378" spans="28:28">
      <c r="AB414378" s="55"/>
    </row>
    <row r="414379" spans="28:28">
      <c r="AB414379" s="55"/>
    </row>
    <row r="414380" spans="28:28">
      <c r="AB414380" s="55"/>
    </row>
    <row r="414381" spans="28:28">
      <c r="AB414381" s="55"/>
    </row>
    <row r="414382" spans="28:28">
      <c r="AB414382" s="55"/>
    </row>
    <row r="414383" spans="28:28">
      <c r="AB414383" s="55"/>
    </row>
    <row r="414384" spans="28:28">
      <c r="AB414384" s="55"/>
    </row>
    <row r="414385" spans="28:28">
      <c r="AB414385" s="55"/>
    </row>
    <row r="414386" spans="28:28">
      <c r="AB414386" s="55"/>
    </row>
    <row r="414387" spans="28:28">
      <c r="AB414387" s="55"/>
    </row>
    <row r="414388" spans="28:28">
      <c r="AB414388" s="55"/>
    </row>
    <row r="414389" spans="28:28">
      <c r="AB414389" s="55"/>
    </row>
    <row r="414390" spans="28:28">
      <c r="AB414390" s="55"/>
    </row>
    <row r="414391" spans="28:28">
      <c r="AB414391" s="55"/>
    </row>
    <row r="414392" spans="28:28">
      <c r="AB414392" s="55"/>
    </row>
    <row r="414393" spans="28:28">
      <c r="AB414393" s="55"/>
    </row>
    <row r="414394" spans="28:28">
      <c r="AB414394" s="55"/>
    </row>
    <row r="414395" spans="28:28">
      <c r="AB414395" s="55"/>
    </row>
    <row r="414396" spans="28:28">
      <c r="AB414396" s="55"/>
    </row>
    <row r="414397" spans="28:28">
      <c r="AB414397" s="55"/>
    </row>
    <row r="414398" spans="28:28">
      <c r="AB414398" s="55"/>
    </row>
    <row r="414399" spans="28:28">
      <c r="AB414399" s="55"/>
    </row>
    <row r="414400" spans="28:28">
      <c r="AB414400" s="55"/>
    </row>
    <row r="414401" spans="28:28">
      <c r="AB414401" s="55"/>
    </row>
    <row r="414402" spans="28:28">
      <c r="AB414402" s="55"/>
    </row>
    <row r="414403" spans="28:28">
      <c r="AB414403" s="55"/>
    </row>
    <row r="414404" spans="28:28">
      <c r="AB414404" s="55"/>
    </row>
    <row r="414405" spans="28:28">
      <c r="AB414405" s="55"/>
    </row>
    <row r="414406" spans="28:28">
      <c r="AB414406" s="55"/>
    </row>
    <row r="414407" spans="28:28">
      <c r="AB414407" s="55"/>
    </row>
    <row r="414408" spans="28:28">
      <c r="AB414408" s="55"/>
    </row>
    <row r="414409" spans="28:28">
      <c r="AB414409" s="55"/>
    </row>
    <row r="414410" spans="28:28">
      <c r="AB414410" s="55"/>
    </row>
    <row r="414411" spans="28:28">
      <c r="AB414411" s="55"/>
    </row>
    <row r="414412" spans="28:28">
      <c r="AB414412" s="55"/>
    </row>
    <row r="414413" spans="28:28">
      <c r="AB414413" s="55"/>
    </row>
    <row r="414414" spans="28:28">
      <c r="AB414414" s="55"/>
    </row>
    <row r="414415" spans="28:28">
      <c r="AB414415" s="55"/>
    </row>
    <row r="414416" spans="28:28">
      <c r="AB414416" s="55"/>
    </row>
    <row r="414417" spans="28:28">
      <c r="AB414417" s="55"/>
    </row>
    <row r="414418" spans="28:28">
      <c r="AB414418" s="55"/>
    </row>
    <row r="414419" spans="28:28">
      <c r="AB414419" s="55"/>
    </row>
    <row r="414420" spans="28:28">
      <c r="AB414420" s="55"/>
    </row>
    <row r="414421" spans="28:28">
      <c r="AB414421" s="55"/>
    </row>
    <row r="414422" spans="28:28">
      <c r="AB414422" s="55"/>
    </row>
    <row r="414423" spans="28:28">
      <c r="AB414423" s="55"/>
    </row>
    <row r="414424" spans="28:28">
      <c r="AB414424" s="55"/>
    </row>
    <row r="414425" spans="28:28">
      <c r="AB414425" s="55"/>
    </row>
    <row r="414426" spans="28:28">
      <c r="AB414426" s="55"/>
    </row>
    <row r="414427" spans="28:28">
      <c r="AB414427" s="55"/>
    </row>
    <row r="414428" spans="28:28">
      <c r="AB414428" s="55"/>
    </row>
    <row r="414429" spans="28:28">
      <c r="AB414429" s="55"/>
    </row>
    <row r="414430" spans="28:28">
      <c r="AB414430" s="55"/>
    </row>
    <row r="414431" spans="28:28">
      <c r="AB414431" s="55"/>
    </row>
    <row r="414432" spans="28:28">
      <c r="AB414432" s="55"/>
    </row>
    <row r="414433" spans="28:28">
      <c r="AB414433" s="55"/>
    </row>
    <row r="414434" spans="28:28">
      <c r="AB414434" s="55"/>
    </row>
    <row r="414435" spans="28:28">
      <c r="AB414435" s="55"/>
    </row>
    <row r="414436" spans="28:28">
      <c r="AB414436" s="55"/>
    </row>
    <row r="414437" spans="28:28">
      <c r="AB414437" s="55"/>
    </row>
    <row r="414438" spans="28:28">
      <c r="AB414438" s="55"/>
    </row>
    <row r="414439" spans="28:28">
      <c r="AB414439" s="55"/>
    </row>
    <row r="414440" spans="28:28">
      <c r="AB414440" s="55"/>
    </row>
    <row r="414441" spans="28:28">
      <c r="AB414441" s="55"/>
    </row>
    <row r="414442" spans="28:28">
      <c r="AB414442" s="55"/>
    </row>
    <row r="414443" spans="28:28">
      <c r="AB414443" s="55"/>
    </row>
    <row r="414444" spans="28:28">
      <c r="AB414444" s="55"/>
    </row>
    <row r="414445" spans="28:28">
      <c r="AB414445" s="55"/>
    </row>
    <row r="414446" spans="28:28">
      <c r="AB414446" s="55"/>
    </row>
    <row r="414447" spans="28:28">
      <c r="AB414447" s="55"/>
    </row>
    <row r="414448" spans="28:28">
      <c r="AB414448" s="55"/>
    </row>
    <row r="414449" spans="28:28">
      <c r="AB414449" s="55"/>
    </row>
    <row r="414450" spans="28:28">
      <c r="AB414450" s="55"/>
    </row>
    <row r="414451" spans="28:28">
      <c r="AB414451" s="55"/>
    </row>
    <row r="414452" spans="28:28">
      <c r="AB414452" s="55"/>
    </row>
    <row r="414453" spans="28:28">
      <c r="AB414453" s="55"/>
    </row>
    <row r="414454" spans="28:28">
      <c r="AB414454" s="55"/>
    </row>
    <row r="414455" spans="28:28">
      <c r="AB414455" s="55"/>
    </row>
    <row r="414456" spans="28:28">
      <c r="AB414456" s="55"/>
    </row>
    <row r="414457" spans="28:28">
      <c r="AB414457" s="55"/>
    </row>
    <row r="414458" spans="28:28">
      <c r="AB414458" s="55"/>
    </row>
    <row r="414459" spans="28:28">
      <c r="AB414459" s="55"/>
    </row>
    <row r="414460" spans="28:28">
      <c r="AB414460" s="55"/>
    </row>
    <row r="414461" spans="28:28">
      <c r="AB414461" s="55"/>
    </row>
    <row r="414462" spans="28:28">
      <c r="AB414462" s="55"/>
    </row>
    <row r="414463" spans="28:28">
      <c r="AB414463" s="55"/>
    </row>
    <row r="414464" spans="28:28">
      <c r="AB414464" s="55"/>
    </row>
    <row r="414465" spans="28:28">
      <c r="AB414465" s="55"/>
    </row>
    <row r="414466" spans="28:28">
      <c r="AB414466" s="55"/>
    </row>
    <row r="414467" spans="28:28">
      <c r="AB414467" s="55"/>
    </row>
    <row r="414468" spans="28:28">
      <c r="AB414468" s="55"/>
    </row>
    <row r="414469" spans="28:28">
      <c r="AB414469" s="55"/>
    </row>
    <row r="414470" spans="28:28">
      <c r="AB414470" s="55"/>
    </row>
    <row r="414471" spans="28:28">
      <c r="AB414471" s="55"/>
    </row>
    <row r="414472" spans="28:28">
      <c r="AB414472" s="55"/>
    </row>
    <row r="414473" spans="28:28">
      <c r="AB414473" s="55"/>
    </row>
    <row r="414474" spans="28:28">
      <c r="AB414474" s="55"/>
    </row>
    <row r="414475" spans="28:28">
      <c r="AB414475" s="55"/>
    </row>
    <row r="414476" spans="28:28">
      <c r="AB414476" s="55"/>
    </row>
    <row r="414477" spans="28:28">
      <c r="AB414477" s="55"/>
    </row>
    <row r="414478" spans="28:28">
      <c r="AB414478" s="55"/>
    </row>
    <row r="414479" spans="28:28">
      <c r="AB414479" s="55"/>
    </row>
    <row r="414480" spans="28:28">
      <c r="AB414480" s="55"/>
    </row>
    <row r="414481" spans="28:28">
      <c r="AB414481" s="55"/>
    </row>
    <row r="414482" spans="28:28">
      <c r="AB414482" s="55"/>
    </row>
    <row r="414483" spans="28:28">
      <c r="AB414483" s="55"/>
    </row>
    <row r="414484" spans="28:28">
      <c r="AB414484" s="55"/>
    </row>
    <row r="414485" spans="28:28">
      <c r="AB414485" s="55"/>
    </row>
    <row r="414486" spans="28:28">
      <c r="AB414486" s="55"/>
    </row>
    <row r="414487" spans="28:28">
      <c r="AB414487" s="55"/>
    </row>
    <row r="414488" spans="28:28">
      <c r="AB414488" s="55"/>
    </row>
    <row r="414489" spans="28:28">
      <c r="AB414489" s="55"/>
    </row>
    <row r="414490" spans="28:28">
      <c r="AB414490" s="55"/>
    </row>
    <row r="414491" spans="28:28">
      <c r="AB414491" s="55"/>
    </row>
    <row r="414492" spans="28:28">
      <c r="AB414492" s="55"/>
    </row>
    <row r="414493" spans="28:28">
      <c r="AB414493" s="55"/>
    </row>
    <row r="414494" spans="28:28">
      <c r="AB414494" s="55"/>
    </row>
    <row r="414495" spans="28:28">
      <c r="AB414495" s="55"/>
    </row>
    <row r="414496" spans="28:28">
      <c r="AB414496" s="55"/>
    </row>
    <row r="414497" spans="28:28">
      <c r="AB414497" s="55"/>
    </row>
    <row r="414498" spans="28:28">
      <c r="AB414498" s="55"/>
    </row>
    <row r="414499" spans="28:28">
      <c r="AB414499" s="55"/>
    </row>
    <row r="414500" spans="28:28">
      <c r="AB414500" s="55"/>
    </row>
    <row r="414501" spans="28:28">
      <c r="AB414501" s="55"/>
    </row>
    <row r="414502" spans="28:28">
      <c r="AB414502" s="55"/>
    </row>
    <row r="414503" spans="28:28">
      <c r="AB414503" s="55"/>
    </row>
    <row r="414504" spans="28:28">
      <c r="AB414504" s="55"/>
    </row>
    <row r="414505" spans="28:28">
      <c r="AB414505" s="55"/>
    </row>
    <row r="414506" spans="28:28">
      <c r="AB414506" s="55"/>
    </row>
    <row r="414507" spans="28:28">
      <c r="AB414507" s="55"/>
    </row>
    <row r="414508" spans="28:28">
      <c r="AB414508" s="55"/>
    </row>
    <row r="414509" spans="28:28">
      <c r="AB414509" s="55"/>
    </row>
    <row r="414510" spans="28:28">
      <c r="AB414510" s="55"/>
    </row>
    <row r="414511" spans="28:28">
      <c r="AB414511" s="55"/>
    </row>
    <row r="414512" spans="28:28">
      <c r="AB414512" s="55"/>
    </row>
    <row r="414513" spans="28:28">
      <c r="AB414513" s="55"/>
    </row>
    <row r="414514" spans="28:28">
      <c r="AB414514" s="55"/>
    </row>
    <row r="414515" spans="28:28">
      <c r="AB414515" s="55"/>
    </row>
    <row r="414516" spans="28:28">
      <c r="AB414516" s="55"/>
    </row>
    <row r="414517" spans="28:28">
      <c r="AB414517" s="55"/>
    </row>
    <row r="414518" spans="28:28">
      <c r="AB414518" s="55"/>
    </row>
    <row r="414519" spans="28:28">
      <c r="AB414519" s="55"/>
    </row>
    <row r="414520" spans="28:28">
      <c r="AB414520" s="55"/>
    </row>
    <row r="414521" spans="28:28">
      <c r="AB414521" s="55"/>
    </row>
    <row r="414522" spans="28:28">
      <c r="AB414522" s="55"/>
    </row>
    <row r="414523" spans="28:28">
      <c r="AB414523" s="55"/>
    </row>
    <row r="414524" spans="28:28">
      <c r="AB414524" s="55"/>
    </row>
    <row r="414525" spans="28:28">
      <c r="AB414525" s="55"/>
    </row>
    <row r="414526" spans="28:28">
      <c r="AB414526" s="55"/>
    </row>
    <row r="414527" spans="28:28">
      <c r="AB414527" s="55"/>
    </row>
    <row r="414528" spans="28:28">
      <c r="AB414528" s="55"/>
    </row>
    <row r="414529" spans="28:28">
      <c r="AB414529" s="55"/>
    </row>
    <row r="414530" spans="28:28">
      <c r="AB414530" s="55"/>
    </row>
    <row r="414531" spans="28:28">
      <c r="AB414531" s="55"/>
    </row>
    <row r="414532" spans="28:28">
      <c r="AB414532" s="55"/>
    </row>
    <row r="414533" spans="28:28">
      <c r="AB414533" s="55"/>
    </row>
    <row r="414534" spans="28:28">
      <c r="AB414534" s="55"/>
    </row>
    <row r="414535" spans="28:28">
      <c r="AB414535" s="55"/>
    </row>
    <row r="414536" spans="28:28">
      <c r="AB414536" s="55"/>
    </row>
    <row r="414537" spans="28:28">
      <c r="AB414537" s="55"/>
    </row>
    <row r="414538" spans="28:28">
      <c r="AB414538" s="55"/>
    </row>
    <row r="414539" spans="28:28">
      <c r="AB414539" s="55"/>
    </row>
    <row r="414540" spans="28:28">
      <c r="AB414540" s="55"/>
    </row>
    <row r="414541" spans="28:28">
      <c r="AB414541" s="55"/>
    </row>
    <row r="414542" spans="28:28">
      <c r="AB414542" s="55"/>
    </row>
    <row r="414543" spans="28:28">
      <c r="AB414543" s="55"/>
    </row>
    <row r="414544" spans="28:28">
      <c r="AB414544" s="55"/>
    </row>
    <row r="414545" spans="28:28">
      <c r="AB414545" s="55"/>
    </row>
    <row r="414546" spans="28:28">
      <c r="AB414546" s="55"/>
    </row>
    <row r="414547" spans="28:28">
      <c r="AB414547" s="55"/>
    </row>
    <row r="414548" spans="28:28">
      <c r="AB414548" s="55"/>
    </row>
    <row r="414549" spans="28:28">
      <c r="AB414549" s="55"/>
    </row>
    <row r="414550" spans="28:28">
      <c r="AB414550" s="55"/>
    </row>
    <row r="414551" spans="28:28">
      <c r="AB414551" s="55"/>
    </row>
    <row r="414552" spans="28:28">
      <c r="AB414552" s="55"/>
    </row>
    <row r="414553" spans="28:28">
      <c r="AB414553" s="55"/>
    </row>
    <row r="414554" spans="28:28">
      <c r="AB414554" s="55"/>
    </row>
    <row r="414555" spans="28:28">
      <c r="AB414555" s="55"/>
    </row>
    <row r="414556" spans="28:28">
      <c r="AB414556" s="55"/>
    </row>
    <row r="414557" spans="28:28">
      <c r="AB414557" s="55"/>
    </row>
    <row r="414558" spans="28:28">
      <c r="AB414558" s="55"/>
    </row>
    <row r="414559" spans="28:28">
      <c r="AB414559" s="55"/>
    </row>
    <row r="414560" spans="28:28">
      <c r="AB414560" s="55"/>
    </row>
    <row r="414561" spans="28:28">
      <c r="AB414561" s="55"/>
    </row>
    <row r="414562" spans="28:28">
      <c r="AB414562" s="55"/>
    </row>
    <row r="414563" spans="28:28">
      <c r="AB414563" s="55"/>
    </row>
    <row r="414564" spans="28:28">
      <c r="AB414564" s="55"/>
    </row>
    <row r="414565" spans="28:28">
      <c r="AB414565" s="55"/>
    </row>
    <row r="414566" spans="28:28">
      <c r="AB414566" s="55"/>
    </row>
    <row r="414567" spans="28:28">
      <c r="AB414567" s="55"/>
    </row>
    <row r="414568" spans="28:28">
      <c r="AB414568" s="55"/>
    </row>
    <row r="414569" spans="28:28">
      <c r="AB414569" s="55"/>
    </row>
    <row r="414570" spans="28:28">
      <c r="AB414570" s="55"/>
    </row>
    <row r="414571" spans="28:28">
      <c r="AB414571" s="55"/>
    </row>
    <row r="414572" spans="28:28">
      <c r="AB414572" s="55"/>
    </row>
    <row r="414573" spans="28:28">
      <c r="AB414573" s="55"/>
    </row>
    <row r="414574" spans="28:28">
      <c r="AB414574" s="55"/>
    </row>
    <row r="414575" spans="28:28">
      <c r="AB414575" s="55"/>
    </row>
    <row r="414576" spans="28:28">
      <c r="AB414576" s="55"/>
    </row>
    <row r="414577" spans="28:28">
      <c r="AB414577" s="55"/>
    </row>
    <row r="414578" spans="28:28">
      <c r="AB414578" s="55"/>
    </row>
    <row r="414579" spans="28:28">
      <c r="AB414579" s="55"/>
    </row>
    <row r="414580" spans="28:28">
      <c r="AB414580" s="55"/>
    </row>
    <row r="414581" spans="28:28">
      <c r="AB414581" s="55"/>
    </row>
    <row r="414582" spans="28:28">
      <c r="AB414582" s="55"/>
    </row>
    <row r="414583" spans="28:28">
      <c r="AB414583" s="55"/>
    </row>
    <row r="414584" spans="28:28">
      <c r="AB414584" s="55"/>
    </row>
    <row r="414585" spans="28:28">
      <c r="AB414585" s="55"/>
    </row>
    <row r="414586" spans="28:28">
      <c r="AB414586" s="55"/>
    </row>
    <row r="414587" spans="28:28">
      <c r="AB414587" s="55"/>
    </row>
    <row r="414588" spans="28:28">
      <c r="AB414588" s="55"/>
    </row>
    <row r="414589" spans="28:28">
      <c r="AB414589" s="55"/>
    </row>
    <row r="414590" spans="28:28">
      <c r="AB414590" s="55"/>
    </row>
    <row r="414591" spans="28:28">
      <c r="AB414591" s="55"/>
    </row>
    <row r="414592" spans="28:28">
      <c r="AB414592" s="55"/>
    </row>
    <row r="414593" spans="28:28">
      <c r="AB414593" s="55"/>
    </row>
    <row r="414594" spans="28:28">
      <c r="AB414594" s="55"/>
    </row>
    <row r="414595" spans="28:28">
      <c r="AB414595" s="55"/>
    </row>
    <row r="414596" spans="28:28">
      <c r="AB414596" s="55"/>
    </row>
    <row r="414597" spans="28:28">
      <c r="AB414597" s="55"/>
    </row>
    <row r="414598" spans="28:28">
      <c r="AB414598" s="55"/>
    </row>
    <row r="414599" spans="28:28">
      <c r="AB414599" s="55"/>
    </row>
    <row r="414600" spans="28:28">
      <c r="AB414600" s="55"/>
    </row>
    <row r="414601" spans="28:28">
      <c r="AB414601" s="55"/>
    </row>
    <row r="414602" spans="28:28">
      <c r="AB414602" s="55"/>
    </row>
    <row r="414603" spans="28:28">
      <c r="AB414603" s="55"/>
    </row>
    <row r="414604" spans="28:28">
      <c r="AB414604" s="55"/>
    </row>
    <row r="414605" spans="28:28">
      <c r="AB414605" s="55"/>
    </row>
    <row r="414606" spans="28:28">
      <c r="AB414606" s="55"/>
    </row>
    <row r="414607" spans="28:28">
      <c r="AB414607" s="55"/>
    </row>
    <row r="414608" spans="28:28">
      <c r="AB414608" s="55"/>
    </row>
    <row r="414609" spans="28:28">
      <c r="AB414609" s="55"/>
    </row>
    <row r="414610" spans="28:28">
      <c r="AB414610" s="55"/>
    </row>
    <row r="414611" spans="28:28">
      <c r="AB414611" s="55"/>
    </row>
    <row r="414612" spans="28:28">
      <c r="AB414612" s="55"/>
    </row>
    <row r="414613" spans="28:28">
      <c r="AB414613" s="55"/>
    </row>
    <row r="414614" spans="28:28">
      <c r="AB414614" s="55"/>
    </row>
    <row r="414615" spans="28:28">
      <c r="AB414615" s="55"/>
    </row>
    <row r="414616" spans="28:28">
      <c r="AB414616" s="55"/>
    </row>
    <row r="414617" spans="28:28">
      <c r="AB414617" s="55"/>
    </row>
    <row r="414618" spans="28:28">
      <c r="AB414618" s="55"/>
    </row>
    <row r="414619" spans="28:28">
      <c r="AB414619" s="55"/>
    </row>
    <row r="414620" spans="28:28">
      <c r="AB414620" s="55"/>
    </row>
    <row r="414621" spans="28:28">
      <c r="AB414621" s="55"/>
    </row>
    <row r="414622" spans="28:28">
      <c r="AB414622" s="55"/>
    </row>
    <row r="414623" spans="28:28">
      <c r="AB414623" s="55"/>
    </row>
    <row r="414624" spans="28:28">
      <c r="AB414624" s="55"/>
    </row>
    <row r="414625" spans="28:28">
      <c r="AB414625" s="55"/>
    </row>
    <row r="414626" spans="28:28">
      <c r="AB414626" s="55"/>
    </row>
    <row r="414627" spans="28:28">
      <c r="AB414627" s="55"/>
    </row>
    <row r="414628" spans="28:28">
      <c r="AB414628" s="55"/>
    </row>
    <row r="414629" spans="28:28">
      <c r="AB414629" s="55"/>
    </row>
    <row r="414630" spans="28:28">
      <c r="AB414630" s="55"/>
    </row>
    <row r="414631" spans="28:28">
      <c r="AB414631" s="55"/>
    </row>
    <row r="414632" spans="28:28">
      <c r="AB414632" s="55"/>
    </row>
    <row r="414633" spans="28:28">
      <c r="AB414633" s="55"/>
    </row>
    <row r="414634" spans="28:28">
      <c r="AB414634" s="55"/>
    </row>
    <row r="414635" spans="28:28">
      <c r="AB414635" s="55"/>
    </row>
    <row r="414636" spans="28:28">
      <c r="AB414636" s="55"/>
    </row>
    <row r="414637" spans="28:28">
      <c r="AB414637" s="55"/>
    </row>
    <row r="414638" spans="28:28">
      <c r="AB414638" s="55"/>
    </row>
    <row r="414639" spans="28:28">
      <c r="AB414639" s="55"/>
    </row>
    <row r="414640" spans="28:28">
      <c r="AB414640" s="55"/>
    </row>
    <row r="414641" spans="28:28">
      <c r="AB414641" s="55"/>
    </row>
    <row r="414642" spans="28:28">
      <c r="AB414642" s="55"/>
    </row>
    <row r="414643" spans="28:28">
      <c r="AB414643" s="55"/>
    </row>
    <row r="414644" spans="28:28">
      <c r="AB414644" s="55"/>
    </row>
    <row r="414645" spans="28:28">
      <c r="AB414645" s="55"/>
    </row>
    <row r="414646" spans="28:28">
      <c r="AB414646" s="55"/>
    </row>
    <row r="414647" spans="28:28">
      <c r="AB414647" s="55"/>
    </row>
    <row r="414648" spans="28:28">
      <c r="AB414648" s="55"/>
    </row>
    <row r="414649" spans="28:28">
      <c r="AB414649" s="55"/>
    </row>
    <row r="414650" spans="28:28">
      <c r="AB414650" s="55"/>
    </row>
    <row r="414651" spans="28:28">
      <c r="AB414651" s="55"/>
    </row>
    <row r="414652" spans="28:28">
      <c r="AB414652" s="55"/>
    </row>
    <row r="414653" spans="28:28">
      <c r="AB414653" s="55"/>
    </row>
    <row r="414654" spans="28:28">
      <c r="AB414654" s="55"/>
    </row>
    <row r="414655" spans="28:28">
      <c r="AB414655" s="55"/>
    </row>
    <row r="414656" spans="28:28">
      <c r="AB414656" s="55"/>
    </row>
    <row r="414657" spans="28:28">
      <c r="AB414657" s="55"/>
    </row>
    <row r="414658" spans="28:28">
      <c r="AB414658" s="55"/>
    </row>
    <row r="414659" spans="28:28">
      <c r="AB414659" s="55"/>
    </row>
    <row r="414660" spans="28:28">
      <c r="AB414660" s="55"/>
    </row>
    <row r="414661" spans="28:28">
      <c r="AB414661" s="55"/>
    </row>
    <row r="414662" spans="28:28">
      <c r="AB414662" s="55"/>
    </row>
    <row r="414663" spans="28:28">
      <c r="AB414663" s="55"/>
    </row>
    <row r="414664" spans="28:28">
      <c r="AB414664" s="55"/>
    </row>
    <row r="414665" spans="28:28">
      <c r="AB414665" s="55"/>
    </row>
    <row r="414666" spans="28:28">
      <c r="AB414666" s="55"/>
    </row>
    <row r="414667" spans="28:28">
      <c r="AB414667" s="55"/>
    </row>
    <row r="414668" spans="28:28">
      <c r="AB414668" s="55"/>
    </row>
    <row r="414669" spans="28:28">
      <c r="AB414669" s="55"/>
    </row>
    <row r="414670" spans="28:28">
      <c r="AB414670" s="55"/>
    </row>
    <row r="414671" spans="28:28">
      <c r="AB414671" s="55"/>
    </row>
    <row r="414672" spans="28:28">
      <c r="AB414672" s="55"/>
    </row>
    <row r="414673" spans="28:28">
      <c r="AB414673" s="55"/>
    </row>
    <row r="414674" spans="28:28">
      <c r="AB414674" s="55"/>
    </row>
    <row r="414675" spans="28:28">
      <c r="AB414675" s="55"/>
    </row>
    <row r="414676" spans="28:28">
      <c r="AB414676" s="55"/>
    </row>
    <row r="414677" spans="28:28">
      <c r="AB414677" s="55"/>
    </row>
    <row r="414678" spans="28:28">
      <c r="AB414678" s="55"/>
    </row>
    <row r="414679" spans="28:28">
      <c r="AB414679" s="55"/>
    </row>
    <row r="414680" spans="28:28">
      <c r="AB414680" s="55"/>
    </row>
    <row r="414681" spans="28:28">
      <c r="AB414681" s="55"/>
    </row>
    <row r="414682" spans="28:28">
      <c r="AB414682" s="55"/>
    </row>
    <row r="414683" spans="28:28">
      <c r="AB414683" s="55"/>
    </row>
    <row r="414684" spans="28:28">
      <c r="AB414684" s="55"/>
    </row>
    <row r="414685" spans="28:28">
      <c r="AB414685" s="55"/>
    </row>
    <row r="414686" spans="28:28">
      <c r="AB414686" s="55"/>
    </row>
    <row r="414687" spans="28:28">
      <c r="AB414687" s="55"/>
    </row>
    <row r="414688" spans="28:28">
      <c r="AB414688" s="55"/>
    </row>
    <row r="414689" spans="28:28">
      <c r="AB414689" s="55"/>
    </row>
    <row r="414690" spans="28:28">
      <c r="AB414690" s="55"/>
    </row>
    <row r="414691" spans="28:28">
      <c r="AB414691" s="55"/>
    </row>
    <row r="414692" spans="28:28">
      <c r="AB414692" s="55"/>
    </row>
    <row r="414693" spans="28:28">
      <c r="AB414693" s="55"/>
    </row>
    <row r="414694" spans="28:28">
      <c r="AB414694" s="55"/>
    </row>
    <row r="414695" spans="28:28">
      <c r="AB414695" s="55"/>
    </row>
    <row r="414696" spans="28:28">
      <c r="AB414696" s="55"/>
    </row>
    <row r="414697" spans="28:28">
      <c r="AB414697" s="55"/>
    </row>
    <row r="414698" spans="28:28">
      <c r="AB414698" s="55"/>
    </row>
    <row r="414699" spans="28:28">
      <c r="AB414699" s="55"/>
    </row>
    <row r="414700" spans="28:28">
      <c r="AB414700" s="55"/>
    </row>
    <row r="414701" spans="28:28">
      <c r="AB414701" s="55"/>
    </row>
    <row r="414702" spans="28:28">
      <c r="AB414702" s="55"/>
    </row>
    <row r="414703" spans="28:28">
      <c r="AB414703" s="55"/>
    </row>
    <row r="414704" spans="28:28">
      <c r="AB414704" s="55"/>
    </row>
    <row r="414705" spans="28:28">
      <c r="AB414705" s="55"/>
    </row>
    <row r="414706" spans="28:28">
      <c r="AB414706" s="55"/>
    </row>
    <row r="414707" spans="28:28">
      <c r="AB414707" s="55"/>
    </row>
    <row r="414708" spans="28:28">
      <c r="AB414708" s="55"/>
    </row>
    <row r="414709" spans="28:28">
      <c r="AB414709" s="55"/>
    </row>
    <row r="414710" spans="28:28">
      <c r="AB414710" s="55"/>
    </row>
    <row r="414711" spans="28:28">
      <c r="AB414711" s="55"/>
    </row>
    <row r="414712" spans="28:28">
      <c r="AB414712" s="55"/>
    </row>
    <row r="414713" spans="28:28">
      <c r="AB414713" s="55"/>
    </row>
    <row r="414714" spans="28:28">
      <c r="AB414714" s="55"/>
    </row>
    <row r="414715" spans="28:28">
      <c r="AB414715" s="55"/>
    </row>
    <row r="414716" spans="28:28">
      <c r="AB414716" s="55"/>
    </row>
    <row r="414717" spans="28:28">
      <c r="AB414717" s="55"/>
    </row>
    <row r="414718" spans="28:28">
      <c r="AB414718" s="55"/>
    </row>
    <row r="414719" spans="28:28">
      <c r="AB414719" s="55"/>
    </row>
    <row r="414720" spans="28:28">
      <c r="AB414720" s="55"/>
    </row>
    <row r="414721" spans="28:28">
      <c r="AB414721" s="55"/>
    </row>
    <row r="414722" spans="28:28">
      <c r="AB414722" s="55"/>
    </row>
    <row r="414723" spans="28:28">
      <c r="AB414723" s="55"/>
    </row>
    <row r="414724" spans="28:28">
      <c r="AB414724" s="55"/>
    </row>
    <row r="414725" spans="28:28">
      <c r="AB414725" s="55"/>
    </row>
    <row r="414726" spans="28:28">
      <c r="AB414726" s="55"/>
    </row>
    <row r="414727" spans="28:28">
      <c r="AB414727" s="55"/>
    </row>
    <row r="414728" spans="28:28">
      <c r="AB414728" s="55"/>
    </row>
    <row r="414729" spans="28:28">
      <c r="AB414729" s="55"/>
    </row>
    <row r="414730" spans="28:28">
      <c r="AB414730" s="55"/>
    </row>
    <row r="414731" spans="28:28">
      <c r="AB414731" s="55"/>
    </row>
    <row r="414732" spans="28:28">
      <c r="AB414732" s="55"/>
    </row>
    <row r="414733" spans="28:28">
      <c r="AB414733" s="55"/>
    </row>
    <row r="414734" spans="28:28">
      <c r="AB414734" s="55"/>
    </row>
    <row r="414735" spans="28:28">
      <c r="AB414735" s="55"/>
    </row>
    <row r="414736" spans="28:28">
      <c r="AB414736" s="55"/>
    </row>
    <row r="414737" spans="28:28">
      <c r="AB414737" s="55"/>
    </row>
    <row r="414738" spans="28:28">
      <c r="AB414738" s="55"/>
    </row>
    <row r="414739" spans="28:28">
      <c r="AB414739" s="55"/>
    </row>
    <row r="414740" spans="28:28">
      <c r="AB414740" s="55"/>
    </row>
    <row r="414741" spans="28:28">
      <c r="AB414741" s="55"/>
    </row>
    <row r="414742" spans="28:28">
      <c r="AB414742" s="55"/>
    </row>
    <row r="414743" spans="28:28">
      <c r="AB414743" s="55"/>
    </row>
    <row r="414744" spans="28:28">
      <c r="AB414744" s="55"/>
    </row>
    <row r="414745" spans="28:28">
      <c r="AB414745" s="55"/>
    </row>
    <row r="414746" spans="28:28">
      <c r="AB414746" s="55"/>
    </row>
    <row r="414747" spans="28:28">
      <c r="AB414747" s="55"/>
    </row>
    <row r="414748" spans="28:28">
      <c r="AB414748" s="55"/>
    </row>
    <row r="414749" spans="28:28">
      <c r="AB414749" s="55"/>
    </row>
    <row r="414750" spans="28:28">
      <c r="AB414750" s="55"/>
    </row>
    <row r="414751" spans="28:28">
      <c r="AB414751" s="55"/>
    </row>
    <row r="414752" spans="28:28">
      <c r="AB414752" s="55"/>
    </row>
    <row r="414753" spans="28:28">
      <c r="AB414753" s="55"/>
    </row>
    <row r="414754" spans="28:28">
      <c r="AB414754" s="55"/>
    </row>
    <row r="414755" spans="28:28">
      <c r="AB414755" s="55"/>
    </row>
    <row r="414756" spans="28:28">
      <c r="AB414756" s="55"/>
    </row>
    <row r="414757" spans="28:28">
      <c r="AB414757" s="55"/>
    </row>
    <row r="414758" spans="28:28">
      <c r="AB414758" s="55"/>
    </row>
    <row r="414759" spans="28:28">
      <c r="AB414759" s="55"/>
    </row>
    <row r="414760" spans="28:28">
      <c r="AB414760" s="55"/>
    </row>
    <row r="414761" spans="28:28">
      <c r="AB414761" s="55"/>
    </row>
    <row r="414762" spans="28:28">
      <c r="AB414762" s="55"/>
    </row>
    <row r="414763" spans="28:28">
      <c r="AB414763" s="55"/>
    </row>
    <row r="414764" spans="28:28">
      <c r="AB414764" s="55"/>
    </row>
    <row r="414765" spans="28:28">
      <c r="AB414765" s="55"/>
    </row>
    <row r="414766" spans="28:28">
      <c r="AB414766" s="55"/>
    </row>
    <row r="414767" spans="28:28">
      <c r="AB414767" s="55"/>
    </row>
    <row r="414768" spans="28:28">
      <c r="AB414768" s="55"/>
    </row>
    <row r="414769" spans="28:28">
      <c r="AB414769" s="55"/>
    </row>
    <row r="414770" spans="28:28">
      <c r="AB414770" s="55"/>
    </row>
    <row r="414771" spans="28:28">
      <c r="AB414771" s="55"/>
    </row>
    <row r="414772" spans="28:28">
      <c r="AB414772" s="55"/>
    </row>
    <row r="414773" spans="28:28">
      <c r="AB414773" s="55"/>
    </row>
    <row r="414774" spans="28:28">
      <c r="AB414774" s="55"/>
    </row>
    <row r="414775" spans="28:28">
      <c r="AB414775" s="55"/>
    </row>
    <row r="414776" spans="28:28">
      <c r="AB414776" s="55"/>
    </row>
    <row r="414777" spans="28:28">
      <c r="AB414777" s="55"/>
    </row>
    <row r="414778" spans="28:28">
      <c r="AB414778" s="55"/>
    </row>
    <row r="414779" spans="28:28">
      <c r="AB414779" s="55"/>
    </row>
    <row r="414780" spans="28:28">
      <c r="AB414780" s="55"/>
    </row>
    <row r="414781" spans="28:28">
      <c r="AB414781" s="55"/>
    </row>
    <row r="414782" spans="28:28">
      <c r="AB414782" s="55"/>
    </row>
    <row r="414783" spans="28:28">
      <c r="AB414783" s="55"/>
    </row>
    <row r="414784" spans="28:28">
      <c r="AB414784" s="55"/>
    </row>
    <row r="414785" spans="28:28">
      <c r="AB414785" s="55"/>
    </row>
    <row r="414786" spans="28:28">
      <c r="AB414786" s="55"/>
    </row>
    <row r="414787" spans="28:28">
      <c r="AB414787" s="55"/>
    </row>
    <row r="414788" spans="28:28">
      <c r="AB414788" s="55"/>
    </row>
    <row r="414789" spans="28:28">
      <c r="AB414789" s="55"/>
    </row>
    <row r="414790" spans="28:28">
      <c r="AB414790" s="55"/>
    </row>
    <row r="414791" spans="28:28">
      <c r="AB414791" s="55"/>
    </row>
    <row r="414792" spans="28:28">
      <c r="AB414792" s="55"/>
    </row>
    <row r="414793" spans="28:28">
      <c r="AB414793" s="55"/>
    </row>
    <row r="414794" spans="28:28">
      <c r="AB414794" s="55"/>
    </row>
    <row r="414795" spans="28:28">
      <c r="AB414795" s="55"/>
    </row>
    <row r="414796" spans="28:28">
      <c r="AB414796" s="55"/>
    </row>
    <row r="414797" spans="28:28">
      <c r="AB414797" s="55"/>
    </row>
    <row r="414798" spans="28:28">
      <c r="AB414798" s="55"/>
    </row>
    <row r="414799" spans="28:28">
      <c r="AB414799" s="55"/>
    </row>
    <row r="414800" spans="28:28">
      <c r="AB414800" s="55"/>
    </row>
    <row r="414801" spans="28:28">
      <c r="AB414801" s="55"/>
    </row>
    <row r="414802" spans="28:28">
      <c r="AB414802" s="55"/>
    </row>
    <row r="414803" spans="28:28">
      <c r="AB414803" s="55"/>
    </row>
    <row r="414804" spans="28:28">
      <c r="AB414804" s="55"/>
    </row>
    <row r="414805" spans="28:28">
      <c r="AB414805" s="55"/>
    </row>
    <row r="414806" spans="28:28">
      <c r="AB414806" s="55"/>
    </row>
    <row r="414807" spans="28:28">
      <c r="AB414807" s="55"/>
    </row>
    <row r="414808" spans="28:28">
      <c r="AB414808" s="55"/>
    </row>
    <row r="414809" spans="28:28">
      <c r="AB414809" s="55"/>
    </row>
    <row r="414810" spans="28:28">
      <c r="AB414810" s="55"/>
    </row>
    <row r="414811" spans="28:28">
      <c r="AB414811" s="55"/>
    </row>
    <row r="414812" spans="28:28">
      <c r="AB414812" s="55"/>
    </row>
    <row r="414813" spans="28:28">
      <c r="AB414813" s="55"/>
    </row>
    <row r="414814" spans="28:28">
      <c r="AB414814" s="55"/>
    </row>
    <row r="414815" spans="28:28">
      <c r="AB414815" s="55"/>
    </row>
    <row r="414816" spans="28:28">
      <c r="AB414816" s="55"/>
    </row>
    <row r="414817" spans="28:28">
      <c r="AB414817" s="55"/>
    </row>
    <row r="414818" spans="28:28">
      <c r="AB414818" s="55"/>
    </row>
    <row r="414819" spans="28:28">
      <c r="AB414819" s="55"/>
    </row>
    <row r="414820" spans="28:28">
      <c r="AB414820" s="55"/>
    </row>
    <row r="414821" spans="28:28">
      <c r="AB414821" s="55"/>
    </row>
    <row r="414822" spans="28:28">
      <c r="AB414822" s="55"/>
    </row>
    <row r="414823" spans="28:28">
      <c r="AB414823" s="55"/>
    </row>
    <row r="414824" spans="28:28">
      <c r="AB414824" s="55"/>
    </row>
    <row r="414825" spans="28:28">
      <c r="AB414825" s="55"/>
    </row>
    <row r="414826" spans="28:28">
      <c r="AB414826" s="55"/>
    </row>
    <row r="414827" spans="28:28">
      <c r="AB414827" s="55"/>
    </row>
    <row r="414828" spans="28:28">
      <c r="AB414828" s="55"/>
    </row>
    <row r="414829" spans="28:28">
      <c r="AB414829" s="55"/>
    </row>
    <row r="414830" spans="28:28">
      <c r="AB414830" s="55"/>
    </row>
    <row r="414831" spans="28:28">
      <c r="AB414831" s="55"/>
    </row>
    <row r="414832" spans="28:28">
      <c r="AB414832" s="55"/>
    </row>
    <row r="414833" spans="28:28">
      <c r="AB414833" s="55"/>
    </row>
    <row r="414834" spans="28:28">
      <c r="AB414834" s="55"/>
    </row>
    <row r="414835" spans="28:28">
      <c r="AB414835" s="55"/>
    </row>
    <row r="414836" spans="28:28">
      <c r="AB414836" s="55"/>
    </row>
    <row r="414837" spans="28:28">
      <c r="AB414837" s="55"/>
    </row>
    <row r="414838" spans="28:28">
      <c r="AB414838" s="55"/>
    </row>
    <row r="414839" spans="28:28">
      <c r="AB414839" s="55"/>
    </row>
    <row r="414840" spans="28:28">
      <c r="AB414840" s="55"/>
    </row>
    <row r="414841" spans="28:28">
      <c r="AB414841" s="55"/>
    </row>
    <row r="414842" spans="28:28">
      <c r="AB414842" s="55"/>
    </row>
    <row r="414843" spans="28:28">
      <c r="AB414843" s="55"/>
    </row>
    <row r="414844" spans="28:28">
      <c r="AB414844" s="55"/>
    </row>
    <row r="414845" spans="28:28">
      <c r="AB414845" s="55"/>
    </row>
    <row r="414846" spans="28:28">
      <c r="AB414846" s="55"/>
    </row>
    <row r="414847" spans="28:28">
      <c r="AB414847" s="55"/>
    </row>
    <row r="414848" spans="28:28">
      <c r="AB414848" s="55"/>
    </row>
    <row r="414849" spans="28:28">
      <c r="AB414849" s="55"/>
    </row>
    <row r="414850" spans="28:28">
      <c r="AB414850" s="55"/>
    </row>
    <row r="414851" spans="28:28">
      <c r="AB414851" s="55"/>
    </row>
    <row r="414852" spans="28:28">
      <c r="AB414852" s="55"/>
    </row>
    <row r="414853" spans="28:28">
      <c r="AB414853" s="55"/>
    </row>
    <row r="414854" spans="28:28">
      <c r="AB414854" s="55"/>
    </row>
    <row r="414855" spans="28:28">
      <c r="AB414855" s="55"/>
    </row>
    <row r="414856" spans="28:28">
      <c r="AB414856" s="55"/>
    </row>
    <row r="414857" spans="28:28">
      <c r="AB414857" s="55"/>
    </row>
    <row r="414858" spans="28:28">
      <c r="AB414858" s="55"/>
    </row>
    <row r="414859" spans="28:28">
      <c r="AB414859" s="55"/>
    </row>
    <row r="414860" spans="28:28">
      <c r="AB414860" s="55"/>
    </row>
    <row r="414861" spans="28:28">
      <c r="AB414861" s="55"/>
    </row>
    <row r="414862" spans="28:28">
      <c r="AB414862" s="55"/>
    </row>
    <row r="414863" spans="28:28">
      <c r="AB414863" s="55"/>
    </row>
    <row r="414864" spans="28:28">
      <c r="AB414864" s="55"/>
    </row>
    <row r="414865" spans="28:28">
      <c r="AB414865" s="55"/>
    </row>
    <row r="414866" spans="28:28">
      <c r="AB414866" s="55"/>
    </row>
    <row r="414867" spans="28:28">
      <c r="AB414867" s="55"/>
    </row>
    <row r="414868" spans="28:28">
      <c r="AB414868" s="55"/>
    </row>
    <row r="414869" spans="28:28">
      <c r="AB414869" s="55"/>
    </row>
    <row r="414870" spans="28:28">
      <c r="AB414870" s="55"/>
    </row>
    <row r="414871" spans="28:28">
      <c r="AB414871" s="55"/>
    </row>
    <row r="414872" spans="28:28">
      <c r="AB414872" s="55"/>
    </row>
    <row r="414873" spans="28:28">
      <c r="AB414873" s="55"/>
    </row>
    <row r="414874" spans="28:28">
      <c r="AB414874" s="55"/>
    </row>
    <row r="414875" spans="28:28">
      <c r="AB414875" s="55"/>
    </row>
    <row r="414876" spans="28:28">
      <c r="AB414876" s="55"/>
    </row>
    <row r="414877" spans="28:28">
      <c r="AB414877" s="55"/>
    </row>
    <row r="414878" spans="28:28">
      <c r="AB414878" s="55"/>
    </row>
    <row r="414879" spans="28:28">
      <c r="AB414879" s="55"/>
    </row>
    <row r="414880" spans="28:28">
      <c r="AB414880" s="55"/>
    </row>
    <row r="414881" spans="28:28">
      <c r="AB414881" s="55"/>
    </row>
    <row r="414882" spans="28:28">
      <c r="AB414882" s="55"/>
    </row>
    <row r="414883" spans="28:28">
      <c r="AB414883" s="55"/>
    </row>
    <row r="414884" spans="28:28">
      <c r="AB414884" s="55"/>
    </row>
    <row r="414885" spans="28:28">
      <c r="AB414885" s="55"/>
    </row>
    <row r="414886" spans="28:28">
      <c r="AB414886" s="55"/>
    </row>
    <row r="414887" spans="28:28">
      <c r="AB414887" s="55"/>
    </row>
    <row r="414888" spans="28:28">
      <c r="AB414888" s="55"/>
    </row>
    <row r="414889" spans="28:28">
      <c r="AB414889" s="55"/>
    </row>
    <row r="414890" spans="28:28">
      <c r="AB414890" s="55"/>
    </row>
    <row r="414891" spans="28:28">
      <c r="AB414891" s="55"/>
    </row>
    <row r="414892" spans="28:28">
      <c r="AB414892" s="55"/>
    </row>
    <row r="414893" spans="28:28">
      <c r="AB414893" s="55"/>
    </row>
    <row r="414894" spans="28:28">
      <c r="AB414894" s="55"/>
    </row>
    <row r="414895" spans="28:28">
      <c r="AB414895" s="55"/>
    </row>
    <row r="414896" spans="28:28">
      <c r="AB414896" s="55"/>
    </row>
    <row r="414897" spans="28:28">
      <c r="AB414897" s="55"/>
    </row>
    <row r="414898" spans="28:28">
      <c r="AB414898" s="55"/>
    </row>
    <row r="414899" spans="28:28">
      <c r="AB414899" s="55"/>
    </row>
    <row r="414900" spans="28:28">
      <c r="AB414900" s="55"/>
    </row>
    <row r="414901" spans="28:28">
      <c r="AB414901" s="55"/>
    </row>
    <row r="414902" spans="28:28">
      <c r="AB414902" s="55"/>
    </row>
    <row r="414903" spans="28:28">
      <c r="AB414903" s="55"/>
    </row>
    <row r="414904" spans="28:28">
      <c r="AB414904" s="55"/>
    </row>
    <row r="414905" spans="28:28">
      <c r="AB414905" s="55"/>
    </row>
    <row r="414906" spans="28:28">
      <c r="AB414906" s="55"/>
    </row>
    <row r="414907" spans="28:28">
      <c r="AB414907" s="55"/>
    </row>
    <row r="414908" spans="28:28">
      <c r="AB414908" s="55"/>
    </row>
    <row r="414909" spans="28:28">
      <c r="AB414909" s="55"/>
    </row>
    <row r="414910" spans="28:28">
      <c r="AB414910" s="55"/>
    </row>
    <row r="414911" spans="28:28">
      <c r="AB414911" s="55"/>
    </row>
    <row r="414912" spans="28:28">
      <c r="AB414912" s="55"/>
    </row>
    <row r="414913" spans="28:28">
      <c r="AB414913" s="55"/>
    </row>
    <row r="414914" spans="28:28">
      <c r="AB414914" s="55"/>
    </row>
    <row r="414915" spans="28:28">
      <c r="AB414915" s="55"/>
    </row>
    <row r="414916" spans="28:28">
      <c r="AB414916" s="55"/>
    </row>
    <row r="414917" spans="28:28">
      <c r="AB414917" s="55"/>
    </row>
    <row r="414918" spans="28:28">
      <c r="AB414918" s="55"/>
    </row>
    <row r="414919" spans="28:28">
      <c r="AB414919" s="55"/>
    </row>
    <row r="414920" spans="28:28">
      <c r="AB414920" s="55"/>
    </row>
    <row r="414921" spans="28:28">
      <c r="AB414921" s="55"/>
    </row>
    <row r="414922" spans="28:28">
      <c r="AB414922" s="55"/>
    </row>
    <row r="414923" spans="28:28">
      <c r="AB414923" s="55"/>
    </row>
    <row r="414924" spans="28:28">
      <c r="AB414924" s="55"/>
    </row>
    <row r="414925" spans="28:28">
      <c r="AB414925" s="55"/>
    </row>
    <row r="414926" spans="28:28">
      <c r="AB414926" s="55"/>
    </row>
    <row r="414927" spans="28:28">
      <c r="AB414927" s="55"/>
    </row>
    <row r="414928" spans="28:28">
      <c r="AB414928" s="55"/>
    </row>
    <row r="414929" spans="28:28">
      <c r="AB414929" s="55"/>
    </row>
    <row r="414930" spans="28:28">
      <c r="AB414930" s="55"/>
    </row>
    <row r="414931" spans="28:28">
      <c r="AB414931" s="55"/>
    </row>
    <row r="414932" spans="28:28">
      <c r="AB414932" s="55"/>
    </row>
    <row r="414933" spans="28:28">
      <c r="AB414933" s="55"/>
    </row>
    <row r="414934" spans="28:28">
      <c r="AB414934" s="55"/>
    </row>
    <row r="414935" spans="28:28">
      <c r="AB414935" s="55"/>
    </row>
    <row r="414936" spans="28:28">
      <c r="AB414936" s="55"/>
    </row>
    <row r="414937" spans="28:28">
      <c r="AB414937" s="55"/>
    </row>
    <row r="414938" spans="28:28">
      <c r="AB414938" s="55"/>
    </row>
    <row r="414939" spans="28:28">
      <c r="AB414939" s="55"/>
    </row>
    <row r="414940" spans="28:28">
      <c r="AB414940" s="55"/>
    </row>
    <row r="414941" spans="28:28">
      <c r="AB414941" s="55"/>
    </row>
    <row r="414942" spans="28:28">
      <c r="AB414942" s="55"/>
    </row>
    <row r="414943" spans="28:28">
      <c r="AB414943" s="55"/>
    </row>
    <row r="414944" spans="28:28">
      <c r="AB414944" s="55"/>
    </row>
    <row r="414945" spans="28:28">
      <c r="AB414945" s="55"/>
    </row>
    <row r="414946" spans="28:28">
      <c r="AB414946" s="55"/>
    </row>
    <row r="414947" spans="28:28">
      <c r="AB414947" s="55"/>
    </row>
    <row r="414948" spans="28:28">
      <c r="AB414948" s="55"/>
    </row>
    <row r="414949" spans="28:28">
      <c r="AB414949" s="55"/>
    </row>
    <row r="414950" spans="28:28">
      <c r="AB414950" s="55"/>
    </row>
    <row r="414951" spans="28:28">
      <c r="AB414951" s="55"/>
    </row>
    <row r="414952" spans="28:28">
      <c r="AB414952" s="55"/>
    </row>
    <row r="414953" spans="28:28">
      <c r="AB414953" s="55"/>
    </row>
    <row r="414954" spans="28:28">
      <c r="AB414954" s="55"/>
    </row>
    <row r="414955" spans="28:28">
      <c r="AB414955" s="55"/>
    </row>
    <row r="414956" spans="28:28">
      <c r="AB414956" s="55"/>
    </row>
    <row r="414957" spans="28:28">
      <c r="AB414957" s="55"/>
    </row>
    <row r="414958" spans="28:28">
      <c r="AB414958" s="55"/>
    </row>
    <row r="414959" spans="28:28">
      <c r="AB414959" s="55"/>
    </row>
    <row r="414960" spans="28:28">
      <c r="AB414960" s="55"/>
    </row>
    <row r="414961" spans="28:28">
      <c r="AB414961" s="55"/>
    </row>
    <row r="414962" spans="28:28">
      <c r="AB414962" s="55"/>
    </row>
    <row r="414963" spans="28:28">
      <c r="AB414963" s="55"/>
    </row>
    <row r="414964" spans="28:28">
      <c r="AB414964" s="55"/>
    </row>
    <row r="414965" spans="28:28">
      <c r="AB414965" s="55"/>
    </row>
    <row r="414966" spans="28:28">
      <c r="AB414966" s="55"/>
    </row>
    <row r="414967" spans="28:28">
      <c r="AB414967" s="55"/>
    </row>
    <row r="414968" spans="28:28">
      <c r="AB414968" s="55"/>
    </row>
    <row r="414969" spans="28:28">
      <c r="AB414969" s="55"/>
    </row>
    <row r="414970" spans="28:28">
      <c r="AB414970" s="55"/>
    </row>
    <row r="414971" spans="28:28">
      <c r="AB414971" s="55"/>
    </row>
    <row r="414972" spans="28:28">
      <c r="AB414972" s="55"/>
    </row>
    <row r="414973" spans="28:28">
      <c r="AB414973" s="55"/>
    </row>
    <row r="414974" spans="28:28">
      <c r="AB414974" s="55"/>
    </row>
    <row r="414975" spans="28:28">
      <c r="AB414975" s="55"/>
    </row>
    <row r="414976" spans="28:28">
      <c r="AB414976" s="55"/>
    </row>
    <row r="414977" spans="28:28">
      <c r="AB414977" s="55"/>
    </row>
    <row r="414978" spans="28:28">
      <c r="AB414978" s="55"/>
    </row>
    <row r="414979" spans="28:28">
      <c r="AB414979" s="55"/>
    </row>
    <row r="414980" spans="28:28">
      <c r="AB414980" s="55"/>
    </row>
    <row r="414981" spans="28:28">
      <c r="AB414981" s="55"/>
    </row>
    <row r="414982" spans="28:28">
      <c r="AB414982" s="55"/>
    </row>
    <row r="414983" spans="28:28">
      <c r="AB414983" s="55"/>
    </row>
    <row r="414984" spans="28:28">
      <c r="AB414984" s="55"/>
    </row>
    <row r="414985" spans="28:28">
      <c r="AB414985" s="55"/>
    </row>
    <row r="414986" spans="28:28">
      <c r="AB414986" s="55"/>
    </row>
    <row r="414987" spans="28:28">
      <c r="AB414987" s="55"/>
    </row>
    <row r="414988" spans="28:28">
      <c r="AB414988" s="55"/>
    </row>
    <row r="414989" spans="28:28">
      <c r="AB414989" s="55"/>
    </row>
    <row r="414990" spans="28:28">
      <c r="AB414990" s="55"/>
    </row>
    <row r="414991" spans="28:28">
      <c r="AB414991" s="55"/>
    </row>
    <row r="414992" spans="28:28">
      <c r="AB414992" s="55"/>
    </row>
    <row r="414993" spans="28:28">
      <c r="AB414993" s="55"/>
    </row>
    <row r="414994" spans="28:28">
      <c r="AB414994" s="55"/>
    </row>
    <row r="414995" spans="28:28">
      <c r="AB414995" s="55"/>
    </row>
    <row r="414996" spans="28:28">
      <c r="AB414996" s="55"/>
    </row>
    <row r="414997" spans="28:28">
      <c r="AB414997" s="55"/>
    </row>
    <row r="414998" spans="28:28">
      <c r="AB414998" s="55"/>
    </row>
    <row r="414999" spans="28:28">
      <c r="AB414999" s="55"/>
    </row>
    <row r="415000" spans="28:28">
      <c r="AB415000" s="55"/>
    </row>
    <row r="415001" spans="28:28">
      <c r="AB415001" s="55"/>
    </row>
    <row r="415002" spans="28:28">
      <c r="AB415002" s="55"/>
    </row>
    <row r="415003" spans="28:28">
      <c r="AB415003" s="55"/>
    </row>
    <row r="415004" spans="28:28">
      <c r="AB415004" s="55"/>
    </row>
    <row r="415005" spans="28:28">
      <c r="AB415005" s="55"/>
    </row>
    <row r="415006" spans="28:28">
      <c r="AB415006" s="55"/>
    </row>
    <row r="415007" spans="28:28">
      <c r="AB415007" s="55"/>
    </row>
    <row r="415008" spans="28:28">
      <c r="AB415008" s="55"/>
    </row>
    <row r="415009" spans="28:28">
      <c r="AB415009" s="55"/>
    </row>
    <row r="415010" spans="28:28">
      <c r="AB415010" s="55"/>
    </row>
    <row r="415011" spans="28:28">
      <c r="AB415011" s="55"/>
    </row>
    <row r="415012" spans="28:28">
      <c r="AB415012" s="55"/>
    </row>
    <row r="415013" spans="28:28">
      <c r="AB415013" s="55"/>
    </row>
    <row r="415014" spans="28:28">
      <c r="AB415014" s="55"/>
    </row>
    <row r="415015" spans="28:28">
      <c r="AB415015" s="55"/>
    </row>
    <row r="415016" spans="28:28">
      <c r="AB415016" s="55"/>
    </row>
    <row r="415017" spans="28:28">
      <c r="AB415017" s="55"/>
    </row>
    <row r="415018" spans="28:28">
      <c r="AB415018" s="55"/>
    </row>
    <row r="415019" spans="28:28">
      <c r="AB415019" s="55"/>
    </row>
    <row r="415020" spans="28:28">
      <c r="AB415020" s="55"/>
    </row>
    <row r="415021" spans="28:28">
      <c r="AB415021" s="55"/>
    </row>
    <row r="415022" spans="28:28">
      <c r="AB415022" s="55"/>
    </row>
    <row r="415023" spans="28:28">
      <c r="AB415023" s="55"/>
    </row>
    <row r="415024" spans="28:28">
      <c r="AB415024" s="55"/>
    </row>
    <row r="415025" spans="28:28">
      <c r="AB415025" s="55"/>
    </row>
    <row r="415026" spans="28:28">
      <c r="AB415026" s="55"/>
    </row>
    <row r="415027" spans="28:28">
      <c r="AB415027" s="55"/>
    </row>
    <row r="415028" spans="28:28">
      <c r="AB415028" s="55"/>
    </row>
    <row r="415029" spans="28:28">
      <c r="AB415029" s="55"/>
    </row>
    <row r="415030" spans="28:28">
      <c r="AB415030" s="55"/>
    </row>
    <row r="415031" spans="28:28">
      <c r="AB415031" s="55"/>
    </row>
    <row r="415032" spans="28:28">
      <c r="AB415032" s="55"/>
    </row>
    <row r="415033" spans="28:28">
      <c r="AB415033" s="55"/>
    </row>
    <row r="415034" spans="28:28">
      <c r="AB415034" s="55"/>
    </row>
    <row r="415035" spans="28:28">
      <c r="AB415035" s="55"/>
    </row>
    <row r="415036" spans="28:28">
      <c r="AB415036" s="55"/>
    </row>
    <row r="415037" spans="28:28">
      <c r="AB415037" s="55"/>
    </row>
    <row r="415038" spans="28:28">
      <c r="AB415038" s="55"/>
    </row>
    <row r="415039" spans="28:28">
      <c r="AB415039" s="55"/>
    </row>
    <row r="415040" spans="28:28">
      <c r="AB415040" s="55"/>
    </row>
    <row r="415041" spans="28:28">
      <c r="AB415041" s="55"/>
    </row>
    <row r="415042" spans="28:28">
      <c r="AB415042" s="55"/>
    </row>
    <row r="415043" spans="28:28">
      <c r="AB415043" s="55"/>
    </row>
    <row r="415044" spans="28:28">
      <c r="AB415044" s="55"/>
    </row>
    <row r="415045" spans="28:28">
      <c r="AB415045" s="55"/>
    </row>
    <row r="415046" spans="28:28">
      <c r="AB415046" s="55"/>
    </row>
    <row r="415047" spans="28:28">
      <c r="AB415047" s="55"/>
    </row>
    <row r="415048" spans="28:28">
      <c r="AB415048" s="55"/>
    </row>
    <row r="415049" spans="28:28">
      <c r="AB415049" s="55"/>
    </row>
    <row r="415050" spans="28:28">
      <c r="AB415050" s="55"/>
    </row>
    <row r="415051" spans="28:28">
      <c r="AB415051" s="55"/>
    </row>
    <row r="415052" spans="28:28">
      <c r="AB415052" s="55"/>
    </row>
    <row r="415053" spans="28:28">
      <c r="AB415053" s="55"/>
    </row>
    <row r="415054" spans="28:28">
      <c r="AB415054" s="55"/>
    </row>
    <row r="415055" spans="28:28">
      <c r="AB415055" s="55"/>
    </row>
    <row r="415056" spans="28:28">
      <c r="AB415056" s="55"/>
    </row>
    <row r="415057" spans="28:28">
      <c r="AB415057" s="55"/>
    </row>
    <row r="415058" spans="28:28">
      <c r="AB415058" s="55"/>
    </row>
    <row r="415059" spans="28:28">
      <c r="AB415059" s="55"/>
    </row>
    <row r="415060" spans="28:28">
      <c r="AB415060" s="55"/>
    </row>
    <row r="415061" spans="28:28">
      <c r="AB415061" s="55"/>
    </row>
    <row r="415062" spans="28:28">
      <c r="AB415062" s="55"/>
    </row>
    <row r="415063" spans="28:28">
      <c r="AB415063" s="55"/>
    </row>
    <row r="415064" spans="28:28">
      <c r="AB415064" s="55"/>
    </row>
    <row r="415065" spans="28:28">
      <c r="AB415065" s="55"/>
    </row>
    <row r="415066" spans="28:28">
      <c r="AB415066" s="55"/>
    </row>
    <row r="415067" spans="28:28">
      <c r="AB415067" s="55"/>
    </row>
    <row r="415068" spans="28:28">
      <c r="AB415068" s="55"/>
    </row>
    <row r="415069" spans="28:28">
      <c r="AB415069" s="55"/>
    </row>
    <row r="415070" spans="28:28">
      <c r="AB415070" s="55"/>
    </row>
    <row r="415071" spans="28:28">
      <c r="AB415071" s="55"/>
    </row>
    <row r="415072" spans="28:28">
      <c r="AB415072" s="55"/>
    </row>
    <row r="415073" spans="28:28">
      <c r="AB415073" s="55"/>
    </row>
    <row r="415074" spans="28:28">
      <c r="AB415074" s="55"/>
    </row>
    <row r="415075" spans="28:28">
      <c r="AB415075" s="55"/>
    </row>
    <row r="415076" spans="28:28">
      <c r="AB415076" s="55"/>
    </row>
    <row r="415077" spans="28:28">
      <c r="AB415077" s="55"/>
    </row>
    <row r="415078" spans="28:28">
      <c r="AB415078" s="55"/>
    </row>
    <row r="415079" spans="28:28">
      <c r="AB415079" s="55"/>
    </row>
    <row r="415080" spans="28:28">
      <c r="AB415080" s="55"/>
    </row>
    <row r="415081" spans="28:28">
      <c r="AB415081" s="55"/>
    </row>
    <row r="415082" spans="28:28">
      <c r="AB415082" s="55"/>
    </row>
    <row r="415083" spans="28:28">
      <c r="AB415083" s="55"/>
    </row>
    <row r="415084" spans="28:28">
      <c r="AB415084" s="55"/>
    </row>
    <row r="415085" spans="28:28">
      <c r="AB415085" s="55"/>
    </row>
    <row r="415086" spans="28:28">
      <c r="AB415086" s="55"/>
    </row>
    <row r="415087" spans="28:28">
      <c r="AB415087" s="55"/>
    </row>
    <row r="415088" spans="28:28">
      <c r="AB415088" s="55"/>
    </row>
    <row r="415089" spans="28:28">
      <c r="AB415089" s="55"/>
    </row>
    <row r="415090" spans="28:28">
      <c r="AB415090" s="55"/>
    </row>
    <row r="415091" spans="28:28">
      <c r="AB415091" s="55"/>
    </row>
    <row r="415092" spans="28:28">
      <c r="AB415092" s="55"/>
    </row>
    <row r="415093" spans="28:28">
      <c r="AB415093" s="55"/>
    </row>
    <row r="415094" spans="28:28">
      <c r="AB415094" s="55"/>
    </row>
    <row r="415095" spans="28:28">
      <c r="AB415095" s="55"/>
    </row>
    <row r="415096" spans="28:28">
      <c r="AB415096" s="55"/>
    </row>
    <row r="415097" spans="28:28">
      <c r="AB415097" s="55"/>
    </row>
    <row r="415098" spans="28:28">
      <c r="AB415098" s="55"/>
    </row>
    <row r="415099" spans="28:28">
      <c r="AB415099" s="55"/>
    </row>
    <row r="415100" spans="28:28">
      <c r="AB415100" s="55"/>
    </row>
    <row r="415101" spans="28:28">
      <c r="AB415101" s="55"/>
    </row>
    <row r="415102" spans="28:28">
      <c r="AB415102" s="55"/>
    </row>
    <row r="415103" spans="28:28">
      <c r="AB415103" s="55"/>
    </row>
    <row r="415104" spans="28:28">
      <c r="AB415104" s="55"/>
    </row>
    <row r="415105" spans="28:28">
      <c r="AB415105" s="55"/>
    </row>
    <row r="415106" spans="28:28">
      <c r="AB415106" s="55"/>
    </row>
    <row r="415107" spans="28:28">
      <c r="AB415107" s="55"/>
    </row>
    <row r="415108" spans="28:28">
      <c r="AB415108" s="55"/>
    </row>
    <row r="415109" spans="28:28">
      <c r="AB415109" s="55"/>
    </row>
    <row r="415110" spans="28:28">
      <c r="AB415110" s="55"/>
    </row>
    <row r="415111" spans="28:28">
      <c r="AB415111" s="55"/>
    </row>
    <row r="415112" spans="28:28">
      <c r="AB415112" s="55"/>
    </row>
    <row r="415113" spans="28:28">
      <c r="AB415113" s="55"/>
    </row>
    <row r="415114" spans="28:28">
      <c r="AB415114" s="55"/>
    </row>
    <row r="415115" spans="28:28">
      <c r="AB415115" s="55"/>
    </row>
    <row r="415116" spans="28:28">
      <c r="AB415116" s="55"/>
    </row>
    <row r="415117" spans="28:28">
      <c r="AB415117" s="55"/>
    </row>
    <row r="415118" spans="28:28">
      <c r="AB415118" s="55"/>
    </row>
    <row r="415119" spans="28:28">
      <c r="AB415119" s="55"/>
    </row>
    <row r="415120" spans="28:28">
      <c r="AB415120" s="55"/>
    </row>
    <row r="415121" spans="28:28">
      <c r="AB415121" s="55"/>
    </row>
    <row r="415122" spans="28:28">
      <c r="AB415122" s="55"/>
    </row>
    <row r="415123" spans="28:28">
      <c r="AB415123" s="55"/>
    </row>
    <row r="415124" spans="28:28">
      <c r="AB415124" s="55"/>
    </row>
    <row r="415125" spans="28:28">
      <c r="AB415125" s="55"/>
    </row>
    <row r="415126" spans="28:28">
      <c r="AB415126" s="55"/>
    </row>
    <row r="415127" spans="28:28">
      <c r="AB415127" s="55"/>
    </row>
    <row r="415128" spans="28:28">
      <c r="AB415128" s="55"/>
    </row>
    <row r="415129" spans="28:28">
      <c r="AB415129" s="55"/>
    </row>
    <row r="415130" spans="28:28">
      <c r="AB415130" s="55"/>
    </row>
    <row r="415131" spans="28:28">
      <c r="AB415131" s="55"/>
    </row>
    <row r="415132" spans="28:28">
      <c r="AB415132" s="55"/>
    </row>
    <row r="415133" spans="28:28">
      <c r="AB415133" s="55"/>
    </row>
    <row r="415134" spans="28:28">
      <c r="AB415134" s="55"/>
    </row>
    <row r="415135" spans="28:28">
      <c r="AB415135" s="55"/>
    </row>
    <row r="415136" spans="28:28">
      <c r="AB415136" s="55"/>
    </row>
    <row r="415137" spans="28:28">
      <c r="AB415137" s="55"/>
    </row>
    <row r="415138" spans="28:28">
      <c r="AB415138" s="55"/>
    </row>
    <row r="415139" spans="28:28">
      <c r="AB415139" s="55"/>
    </row>
    <row r="415140" spans="28:28">
      <c r="AB415140" s="55"/>
    </row>
    <row r="415141" spans="28:28">
      <c r="AB415141" s="55"/>
    </row>
    <row r="415142" spans="28:28">
      <c r="AB415142" s="55"/>
    </row>
    <row r="415143" spans="28:28">
      <c r="AB415143" s="55"/>
    </row>
    <row r="415144" spans="28:28">
      <c r="AB415144" s="55"/>
    </row>
    <row r="415145" spans="28:28">
      <c r="AB415145" s="55"/>
    </row>
    <row r="415146" spans="28:28">
      <c r="AB415146" s="55"/>
    </row>
    <row r="415147" spans="28:28">
      <c r="AB415147" s="55"/>
    </row>
    <row r="415148" spans="28:28">
      <c r="AB415148" s="55"/>
    </row>
    <row r="415149" spans="28:28">
      <c r="AB415149" s="55"/>
    </row>
    <row r="415150" spans="28:28">
      <c r="AB415150" s="55"/>
    </row>
    <row r="415151" spans="28:28">
      <c r="AB415151" s="55"/>
    </row>
    <row r="415152" spans="28:28">
      <c r="AB415152" s="55"/>
    </row>
    <row r="415153" spans="28:28">
      <c r="AB415153" s="55"/>
    </row>
    <row r="415154" spans="28:28">
      <c r="AB415154" s="55"/>
    </row>
    <row r="415155" spans="28:28">
      <c r="AB415155" s="55"/>
    </row>
    <row r="415156" spans="28:28">
      <c r="AB415156" s="55"/>
    </row>
    <row r="415157" spans="28:28">
      <c r="AB415157" s="55"/>
    </row>
    <row r="415158" spans="28:28">
      <c r="AB415158" s="55"/>
    </row>
    <row r="415159" spans="28:28">
      <c r="AB415159" s="55"/>
    </row>
    <row r="415160" spans="28:28">
      <c r="AB415160" s="55"/>
    </row>
    <row r="415161" spans="28:28">
      <c r="AB415161" s="55"/>
    </row>
    <row r="415162" spans="28:28">
      <c r="AB415162" s="55"/>
    </row>
    <row r="415163" spans="28:28">
      <c r="AB415163" s="55"/>
    </row>
    <row r="415164" spans="28:28">
      <c r="AB415164" s="55"/>
    </row>
    <row r="415165" spans="28:28">
      <c r="AB415165" s="55"/>
    </row>
    <row r="415166" spans="28:28">
      <c r="AB415166" s="55"/>
    </row>
    <row r="415167" spans="28:28">
      <c r="AB415167" s="55"/>
    </row>
    <row r="415168" spans="28:28">
      <c r="AB415168" s="55"/>
    </row>
    <row r="415169" spans="28:28">
      <c r="AB415169" s="55"/>
    </row>
    <row r="415170" spans="28:28">
      <c r="AB415170" s="55"/>
    </row>
    <row r="415171" spans="28:28">
      <c r="AB415171" s="55"/>
    </row>
    <row r="415172" spans="28:28">
      <c r="AB415172" s="55"/>
    </row>
    <row r="415173" spans="28:28">
      <c r="AB415173" s="55"/>
    </row>
    <row r="415174" spans="28:28">
      <c r="AB415174" s="55"/>
    </row>
    <row r="415175" spans="28:28">
      <c r="AB415175" s="55"/>
    </row>
    <row r="415176" spans="28:28">
      <c r="AB415176" s="55"/>
    </row>
    <row r="415177" spans="28:28">
      <c r="AB415177" s="55"/>
    </row>
    <row r="415178" spans="28:28">
      <c r="AB415178" s="55"/>
    </row>
    <row r="415179" spans="28:28">
      <c r="AB415179" s="55"/>
    </row>
    <row r="415180" spans="28:28">
      <c r="AB415180" s="55"/>
    </row>
    <row r="415181" spans="28:28">
      <c r="AB415181" s="55"/>
    </row>
    <row r="415182" spans="28:28">
      <c r="AB415182" s="55"/>
    </row>
    <row r="415183" spans="28:28">
      <c r="AB415183" s="55"/>
    </row>
    <row r="415184" spans="28:28">
      <c r="AB415184" s="55"/>
    </row>
    <row r="415185" spans="28:28">
      <c r="AB415185" s="55"/>
    </row>
    <row r="415186" spans="28:28">
      <c r="AB415186" s="55"/>
    </row>
    <row r="415187" spans="28:28">
      <c r="AB415187" s="55"/>
    </row>
    <row r="415188" spans="28:28">
      <c r="AB415188" s="55"/>
    </row>
    <row r="415189" spans="28:28">
      <c r="AB415189" s="55"/>
    </row>
    <row r="415190" spans="28:28">
      <c r="AB415190" s="55"/>
    </row>
    <row r="415191" spans="28:28">
      <c r="AB415191" s="55"/>
    </row>
    <row r="415192" spans="28:28">
      <c r="AB415192" s="55"/>
    </row>
    <row r="415193" spans="28:28">
      <c r="AB415193" s="55"/>
    </row>
    <row r="415194" spans="28:28">
      <c r="AB415194" s="55"/>
    </row>
    <row r="415195" spans="28:28">
      <c r="AB415195" s="55"/>
    </row>
    <row r="415196" spans="28:28">
      <c r="AB415196" s="55"/>
    </row>
    <row r="415197" spans="28:28">
      <c r="AB415197" s="55"/>
    </row>
    <row r="415198" spans="28:28">
      <c r="AB415198" s="55"/>
    </row>
    <row r="415199" spans="28:28">
      <c r="AB415199" s="55"/>
    </row>
    <row r="415200" spans="28:28">
      <c r="AB415200" s="55"/>
    </row>
    <row r="415201" spans="28:28">
      <c r="AB415201" s="55"/>
    </row>
    <row r="415202" spans="28:28">
      <c r="AB415202" s="55"/>
    </row>
    <row r="415203" spans="28:28">
      <c r="AB415203" s="55"/>
    </row>
    <row r="415204" spans="28:28">
      <c r="AB415204" s="55"/>
    </row>
    <row r="415205" spans="28:28">
      <c r="AB415205" s="55"/>
    </row>
    <row r="415206" spans="28:28">
      <c r="AB415206" s="55"/>
    </row>
    <row r="415207" spans="28:28">
      <c r="AB415207" s="55"/>
    </row>
    <row r="415208" spans="28:28">
      <c r="AB415208" s="55"/>
    </row>
    <row r="415209" spans="28:28">
      <c r="AB415209" s="55"/>
    </row>
    <row r="415210" spans="28:28">
      <c r="AB415210" s="55"/>
    </row>
    <row r="415211" spans="28:28">
      <c r="AB415211" s="55"/>
    </row>
    <row r="415212" spans="28:28">
      <c r="AB415212" s="55"/>
    </row>
    <row r="415213" spans="28:28">
      <c r="AB415213" s="55"/>
    </row>
    <row r="415214" spans="28:28">
      <c r="AB415214" s="55"/>
    </row>
    <row r="415215" spans="28:28">
      <c r="AB415215" s="55"/>
    </row>
    <row r="415216" spans="28:28">
      <c r="AB415216" s="55"/>
    </row>
    <row r="415217" spans="28:28">
      <c r="AB415217" s="55"/>
    </row>
    <row r="415218" spans="28:28">
      <c r="AB415218" s="55"/>
    </row>
    <row r="415219" spans="28:28">
      <c r="AB415219" s="55"/>
    </row>
    <row r="415220" spans="28:28">
      <c r="AB415220" s="55"/>
    </row>
    <row r="415221" spans="28:28">
      <c r="AB415221" s="55"/>
    </row>
    <row r="415222" spans="28:28">
      <c r="AB415222" s="55"/>
    </row>
    <row r="415223" spans="28:28">
      <c r="AB415223" s="55"/>
    </row>
    <row r="415224" spans="28:28">
      <c r="AB415224" s="55"/>
    </row>
    <row r="415225" spans="28:28">
      <c r="AB415225" s="55"/>
    </row>
    <row r="415226" spans="28:28">
      <c r="AB415226" s="55"/>
    </row>
    <row r="415227" spans="28:28">
      <c r="AB415227" s="55"/>
    </row>
    <row r="415228" spans="28:28">
      <c r="AB415228" s="55"/>
    </row>
    <row r="415229" spans="28:28">
      <c r="AB415229" s="55"/>
    </row>
    <row r="415230" spans="28:28">
      <c r="AB415230" s="55"/>
    </row>
    <row r="415231" spans="28:28">
      <c r="AB415231" s="55"/>
    </row>
    <row r="415232" spans="28:28">
      <c r="AB415232" s="55"/>
    </row>
    <row r="415233" spans="28:28">
      <c r="AB415233" s="55"/>
    </row>
    <row r="415234" spans="28:28">
      <c r="AB415234" s="55"/>
    </row>
    <row r="415235" spans="28:28">
      <c r="AB415235" s="55"/>
    </row>
    <row r="415236" spans="28:28">
      <c r="AB415236" s="55"/>
    </row>
    <row r="415237" spans="28:28">
      <c r="AB415237" s="55"/>
    </row>
    <row r="415238" spans="28:28">
      <c r="AB415238" s="55"/>
    </row>
    <row r="415239" spans="28:28">
      <c r="AB415239" s="55"/>
    </row>
    <row r="415240" spans="28:28">
      <c r="AB415240" s="55"/>
    </row>
    <row r="415241" spans="28:28">
      <c r="AB415241" s="55"/>
    </row>
    <row r="415242" spans="28:28">
      <c r="AB415242" s="55"/>
    </row>
    <row r="415243" spans="28:28">
      <c r="AB415243" s="55"/>
    </row>
    <row r="415244" spans="28:28">
      <c r="AB415244" s="55"/>
    </row>
    <row r="415245" spans="28:28">
      <c r="AB415245" s="55"/>
    </row>
    <row r="415246" spans="28:28">
      <c r="AB415246" s="55"/>
    </row>
    <row r="415247" spans="28:28">
      <c r="AB415247" s="55"/>
    </row>
    <row r="415248" spans="28:28">
      <c r="AB415248" s="55"/>
    </row>
    <row r="415249" spans="28:28">
      <c r="AB415249" s="55"/>
    </row>
    <row r="415250" spans="28:28">
      <c r="AB415250" s="55"/>
    </row>
    <row r="415251" spans="28:28">
      <c r="AB415251" s="55"/>
    </row>
    <row r="415252" spans="28:28">
      <c r="AB415252" s="55"/>
    </row>
    <row r="415253" spans="28:28">
      <c r="AB415253" s="55"/>
    </row>
    <row r="415254" spans="28:28">
      <c r="AB415254" s="55"/>
    </row>
    <row r="415255" spans="28:28">
      <c r="AB415255" s="55"/>
    </row>
    <row r="415256" spans="28:28">
      <c r="AB415256" s="55"/>
    </row>
    <row r="415257" spans="28:28">
      <c r="AB415257" s="55"/>
    </row>
    <row r="415258" spans="28:28">
      <c r="AB415258" s="55"/>
    </row>
    <row r="415259" spans="28:28">
      <c r="AB415259" s="55"/>
    </row>
    <row r="415260" spans="28:28">
      <c r="AB415260" s="55"/>
    </row>
    <row r="415261" spans="28:28">
      <c r="AB415261" s="55"/>
    </row>
    <row r="415262" spans="28:28">
      <c r="AB415262" s="55"/>
    </row>
    <row r="415263" spans="28:28">
      <c r="AB415263" s="55"/>
    </row>
    <row r="415264" spans="28:28">
      <c r="AB415264" s="55"/>
    </row>
    <row r="415265" spans="28:28">
      <c r="AB415265" s="55"/>
    </row>
    <row r="415266" spans="28:28">
      <c r="AB415266" s="55"/>
    </row>
    <row r="415267" spans="28:28">
      <c r="AB415267" s="55"/>
    </row>
    <row r="415268" spans="28:28">
      <c r="AB415268" s="55"/>
    </row>
    <row r="415269" spans="28:28">
      <c r="AB415269" s="55"/>
    </row>
    <row r="415270" spans="28:28">
      <c r="AB415270" s="55"/>
    </row>
    <row r="415271" spans="28:28">
      <c r="AB415271" s="55"/>
    </row>
    <row r="415272" spans="28:28">
      <c r="AB415272" s="55"/>
    </row>
    <row r="415273" spans="28:28">
      <c r="AB415273" s="55"/>
    </row>
    <row r="415274" spans="28:28">
      <c r="AB415274" s="55"/>
    </row>
    <row r="415275" spans="28:28">
      <c r="AB415275" s="55"/>
    </row>
    <row r="415276" spans="28:28">
      <c r="AB415276" s="55"/>
    </row>
    <row r="415277" spans="28:28">
      <c r="AB415277" s="55"/>
    </row>
    <row r="415278" spans="28:28">
      <c r="AB415278" s="55"/>
    </row>
    <row r="415279" spans="28:28">
      <c r="AB415279" s="55"/>
    </row>
    <row r="415280" spans="28:28">
      <c r="AB415280" s="55"/>
    </row>
    <row r="415281" spans="28:28">
      <c r="AB415281" s="55"/>
    </row>
    <row r="415282" spans="28:28">
      <c r="AB415282" s="55"/>
    </row>
    <row r="415283" spans="28:28">
      <c r="AB415283" s="55"/>
    </row>
    <row r="415284" spans="28:28">
      <c r="AB415284" s="55"/>
    </row>
    <row r="415285" spans="28:28">
      <c r="AB415285" s="55"/>
    </row>
    <row r="415286" spans="28:28">
      <c r="AB415286" s="55"/>
    </row>
    <row r="415287" spans="28:28">
      <c r="AB415287" s="55"/>
    </row>
    <row r="415288" spans="28:28">
      <c r="AB415288" s="55"/>
    </row>
    <row r="415289" spans="28:28">
      <c r="AB415289" s="55"/>
    </row>
    <row r="415290" spans="28:28">
      <c r="AB415290" s="55"/>
    </row>
    <row r="415291" spans="28:28">
      <c r="AB415291" s="55"/>
    </row>
    <row r="415292" spans="28:28">
      <c r="AB415292" s="55"/>
    </row>
    <row r="415293" spans="28:28">
      <c r="AB415293" s="55"/>
    </row>
    <row r="415294" spans="28:28">
      <c r="AB415294" s="55"/>
    </row>
    <row r="415295" spans="28:28">
      <c r="AB415295" s="55"/>
    </row>
    <row r="415296" spans="28:28">
      <c r="AB415296" s="55"/>
    </row>
    <row r="415297" spans="28:28">
      <c r="AB415297" s="55"/>
    </row>
    <row r="415298" spans="28:28">
      <c r="AB415298" s="55"/>
    </row>
    <row r="415299" spans="28:28">
      <c r="AB415299" s="55"/>
    </row>
    <row r="415300" spans="28:28">
      <c r="AB415300" s="55"/>
    </row>
    <row r="415301" spans="28:28">
      <c r="AB415301" s="55"/>
    </row>
    <row r="415302" spans="28:28">
      <c r="AB415302" s="55"/>
    </row>
    <row r="415303" spans="28:28">
      <c r="AB415303" s="55"/>
    </row>
    <row r="415304" spans="28:28">
      <c r="AB415304" s="55"/>
    </row>
    <row r="415305" spans="28:28">
      <c r="AB415305" s="55"/>
    </row>
    <row r="415306" spans="28:28">
      <c r="AB415306" s="55"/>
    </row>
    <row r="415307" spans="28:28">
      <c r="AB415307" s="55"/>
    </row>
    <row r="415308" spans="28:28">
      <c r="AB415308" s="55"/>
    </row>
    <row r="415309" spans="28:28">
      <c r="AB415309" s="55"/>
    </row>
    <row r="415310" spans="28:28">
      <c r="AB415310" s="55"/>
    </row>
    <row r="415311" spans="28:28">
      <c r="AB415311" s="55"/>
    </row>
    <row r="415312" spans="28:28">
      <c r="AB415312" s="55"/>
    </row>
    <row r="415313" spans="28:28">
      <c r="AB415313" s="55"/>
    </row>
    <row r="415314" spans="28:28">
      <c r="AB415314" s="55"/>
    </row>
    <row r="415315" spans="28:28">
      <c r="AB415315" s="55"/>
    </row>
    <row r="415316" spans="28:28">
      <c r="AB415316" s="55"/>
    </row>
    <row r="415317" spans="28:28">
      <c r="AB415317" s="55"/>
    </row>
    <row r="415318" spans="28:28">
      <c r="AB415318" s="55"/>
    </row>
    <row r="415319" spans="28:28">
      <c r="AB415319" s="55"/>
    </row>
    <row r="415320" spans="28:28">
      <c r="AB415320" s="55"/>
    </row>
    <row r="415321" spans="28:28">
      <c r="AB415321" s="55"/>
    </row>
    <row r="415322" spans="28:28">
      <c r="AB415322" s="55"/>
    </row>
    <row r="415323" spans="28:28">
      <c r="AB415323" s="55"/>
    </row>
    <row r="415324" spans="28:28">
      <c r="AB415324" s="55"/>
    </row>
    <row r="415325" spans="28:28">
      <c r="AB415325" s="55"/>
    </row>
    <row r="415326" spans="28:28">
      <c r="AB415326" s="55"/>
    </row>
    <row r="415327" spans="28:28">
      <c r="AB415327" s="55"/>
    </row>
    <row r="415328" spans="28:28">
      <c r="AB415328" s="55"/>
    </row>
    <row r="415329" spans="28:28">
      <c r="AB415329" s="55"/>
    </row>
    <row r="415330" spans="28:28">
      <c r="AB415330" s="55"/>
    </row>
    <row r="415331" spans="28:28">
      <c r="AB415331" s="55"/>
    </row>
    <row r="415332" spans="28:28">
      <c r="AB415332" s="55"/>
    </row>
    <row r="415333" spans="28:28">
      <c r="AB415333" s="55"/>
    </row>
    <row r="415334" spans="28:28">
      <c r="AB415334" s="55"/>
    </row>
    <row r="415335" spans="28:28">
      <c r="AB415335" s="55"/>
    </row>
    <row r="415336" spans="28:28">
      <c r="AB415336" s="55"/>
    </row>
    <row r="415337" spans="28:28">
      <c r="AB415337" s="55"/>
    </row>
    <row r="415338" spans="28:28">
      <c r="AB415338" s="55"/>
    </row>
    <row r="415339" spans="28:28">
      <c r="AB415339" s="55"/>
    </row>
    <row r="415340" spans="28:28">
      <c r="AB415340" s="55"/>
    </row>
    <row r="415341" spans="28:28">
      <c r="AB415341" s="55"/>
    </row>
    <row r="415342" spans="28:28">
      <c r="AB415342" s="55"/>
    </row>
    <row r="415343" spans="28:28">
      <c r="AB415343" s="55"/>
    </row>
    <row r="415344" spans="28:28">
      <c r="AB415344" s="55"/>
    </row>
    <row r="415345" spans="28:28">
      <c r="AB415345" s="55"/>
    </row>
    <row r="415346" spans="28:28">
      <c r="AB415346" s="55"/>
    </row>
    <row r="415347" spans="28:28">
      <c r="AB415347" s="55"/>
    </row>
    <row r="415348" spans="28:28">
      <c r="AB415348" s="55"/>
    </row>
    <row r="415349" spans="28:28">
      <c r="AB415349" s="55"/>
    </row>
    <row r="415350" spans="28:28">
      <c r="AB415350" s="55"/>
    </row>
    <row r="415351" spans="28:28">
      <c r="AB415351" s="55"/>
    </row>
    <row r="415352" spans="28:28">
      <c r="AB415352" s="55"/>
    </row>
    <row r="415353" spans="28:28">
      <c r="AB415353" s="55"/>
    </row>
    <row r="415354" spans="28:28">
      <c r="AB415354" s="55"/>
    </row>
    <row r="415355" spans="28:28">
      <c r="AB415355" s="55"/>
    </row>
    <row r="415356" spans="28:28">
      <c r="AB415356" s="55"/>
    </row>
    <row r="415357" spans="28:28">
      <c r="AB415357" s="55"/>
    </row>
    <row r="415358" spans="28:28">
      <c r="AB415358" s="55"/>
    </row>
    <row r="415359" spans="28:28">
      <c r="AB415359" s="55"/>
    </row>
    <row r="415360" spans="28:28">
      <c r="AB415360" s="55"/>
    </row>
    <row r="415361" spans="28:28">
      <c r="AB415361" s="55"/>
    </row>
    <row r="415362" spans="28:28">
      <c r="AB415362" s="55"/>
    </row>
    <row r="415363" spans="28:28">
      <c r="AB415363" s="55"/>
    </row>
    <row r="415364" spans="28:28">
      <c r="AB415364" s="55"/>
    </row>
    <row r="415365" spans="28:28">
      <c r="AB415365" s="55"/>
    </row>
    <row r="415366" spans="28:28">
      <c r="AB415366" s="55"/>
    </row>
    <row r="415367" spans="28:28">
      <c r="AB415367" s="55"/>
    </row>
    <row r="415368" spans="28:28">
      <c r="AB415368" s="55"/>
    </row>
    <row r="415369" spans="28:28">
      <c r="AB415369" s="55"/>
    </row>
    <row r="415370" spans="28:28">
      <c r="AB415370" s="55"/>
    </row>
    <row r="415371" spans="28:28">
      <c r="AB415371" s="55"/>
    </row>
    <row r="415372" spans="28:28">
      <c r="AB415372" s="55"/>
    </row>
    <row r="415373" spans="28:28">
      <c r="AB415373" s="55"/>
    </row>
    <row r="415374" spans="28:28">
      <c r="AB415374" s="55"/>
    </row>
    <row r="415375" spans="28:28">
      <c r="AB415375" s="55"/>
    </row>
    <row r="415376" spans="28:28">
      <c r="AB415376" s="55"/>
    </row>
    <row r="415377" spans="28:28">
      <c r="AB415377" s="55"/>
    </row>
    <row r="415378" spans="28:28">
      <c r="AB415378" s="55"/>
    </row>
    <row r="415379" spans="28:28">
      <c r="AB415379" s="55"/>
    </row>
    <row r="415380" spans="28:28">
      <c r="AB415380" s="55"/>
    </row>
    <row r="415381" spans="28:28">
      <c r="AB415381" s="55"/>
    </row>
    <row r="415382" spans="28:28">
      <c r="AB415382" s="55"/>
    </row>
    <row r="415383" spans="28:28">
      <c r="AB415383" s="55"/>
    </row>
    <row r="415384" spans="28:28">
      <c r="AB415384" s="55"/>
    </row>
    <row r="415385" spans="28:28">
      <c r="AB415385" s="55"/>
    </row>
    <row r="415386" spans="28:28">
      <c r="AB415386" s="55"/>
    </row>
    <row r="415387" spans="28:28">
      <c r="AB415387" s="55"/>
    </row>
    <row r="415388" spans="28:28">
      <c r="AB415388" s="55"/>
    </row>
    <row r="415389" spans="28:28">
      <c r="AB415389" s="55"/>
    </row>
    <row r="415390" spans="28:28">
      <c r="AB415390" s="55"/>
    </row>
    <row r="415391" spans="28:28">
      <c r="AB415391" s="55"/>
    </row>
    <row r="415392" spans="28:28">
      <c r="AB415392" s="55"/>
    </row>
    <row r="415393" spans="28:28">
      <c r="AB415393" s="55"/>
    </row>
    <row r="415394" spans="28:28">
      <c r="AB415394" s="55"/>
    </row>
    <row r="415395" spans="28:28">
      <c r="AB415395" s="55"/>
    </row>
    <row r="415396" spans="28:28">
      <c r="AB415396" s="55"/>
    </row>
    <row r="415397" spans="28:28">
      <c r="AB415397" s="55"/>
    </row>
    <row r="415398" spans="28:28">
      <c r="AB415398" s="55"/>
    </row>
    <row r="415399" spans="28:28">
      <c r="AB415399" s="55"/>
    </row>
    <row r="415400" spans="28:28">
      <c r="AB415400" s="55"/>
    </row>
    <row r="415401" spans="28:28">
      <c r="AB415401" s="55"/>
    </row>
    <row r="415402" spans="28:28">
      <c r="AB415402" s="55"/>
    </row>
    <row r="415403" spans="28:28">
      <c r="AB415403" s="55"/>
    </row>
    <row r="415404" spans="28:28">
      <c r="AB415404" s="55"/>
    </row>
    <row r="415405" spans="28:28">
      <c r="AB415405" s="55"/>
    </row>
    <row r="415406" spans="28:28">
      <c r="AB415406" s="55"/>
    </row>
    <row r="415407" spans="28:28">
      <c r="AB415407" s="55"/>
    </row>
    <row r="415408" spans="28:28">
      <c r="AB415408" s="55"/>
    </row>
    <row r="415409" spans="28:28">
      <c r="AB415409" s="55"/>
    </row>
    <row r="415410" spans="28:28">
      <c r="AB415410" s="55"/>
    </row>
    <row r="415411" spans="28:28">
      <c r="AB415411" s="55"/>
    </row>
    <row r="415412" spans="28:28">
      <c r="AB415412" s="55"/>
    </row>
    <row r="415413" spans="28:28">
      <c r="AB415413" s="55"/>
    </row>
    <row r="415414" spans="28:28">
      <c r="AB415414" s="55"/>
    </row>
    <row r="415415" spans="28:28">
      <c r="AB415415" s="55"/>
    </row>
    <row r="415416" spans="28:28">
      <c r="AB415416" s="55"/>
    </row>
    <row r="415417" spans="28:28">
      <c r="AB415417" s="55"/>
    </row>
    <row r="415418" spans="28:28">
      <c r="AB415418" s="55"/>
    </row>
    <row r="415419" spans="28:28">
      <c r="AB415419" s="55"/>
    </row>
    <row r="415420" spans="28:28">
      <c r="AB415420" s="55"/>
    </row>
    <row r="415421" spans="28:28">
      <c r="AB415421" s="55"/>
    </row>
    <row r="415422" spans="28:28">
      <c r="AB415422" s="55"/>
    </row>
    <row r="415423" spans="28:28">
      <c r="AB415423" s="55"/>
    </row>
    <row r="415424" spans="28:28">
      <c r="AB415424" s="55"/>
    </row>
    <row r="415425" spans="28:28">
      <c r="AB415425" s="55"/>
    </row>
    <row r="415426" spans="28:28">
      <c r="AB415426" s="55"/>
    </row>
    <row r="415427" spans="28:28">
      <c r="AB415427" s="55"/>
    </row>
    <row r="415428" spans="28:28">
      <c r="AB415428" s="55"/>
    </row>
    <row r="415429" spans="28:28">
      <c r="AB415429" s="55"/>
    </row>
    <row r="415430" spans="28:28">
      <c r="AB415430" s="55"/>
    </row>
    <row r="415431" spans="28:28">
      <c r="AB415431" s="55"/>
    </row>
    <row r="415432" spans="28:28">
      <c r="AB415432" s="55"/>
    </row>
    <row r="415433" spans="28:28">
      <c r="AB415433" s="55"/>
    </row>
    <row r="415434" spans="28:28">
      <c r="AB415434" s="55"/>
    </row>
    <row r="415435" spans="28:28">
      <c r="AB415435" s="55"/>
    </row>
    <row r="415436" spans="28:28">
      <c r="AB415436" s="55"/>
    </row>
    <row r="415437" spans="28:28">
      <c r="AB415437" s="55"/>
    </row>
    <row r="415438" spans="28:28">
      <c r="AB415438" s="55"/>
    </row>
    <row r="415439" spans="28:28">
      <c r="AB415439" s="55"/>
    </row>
    <row r="415440" spans="28:28">
      <c r="AB415440" s="55"/>
    </row>
    <row r="415441" spans="28:28">
      <c r="AB415441" s="55"/>
    </row>
    <row r="415442" spans="28:28">
      <c r="AB415442" s="55"/>
    </row>
    <row r="415443" spans="28:28">
      <c r="AB415443" s="55"/>
    </row>
    <row r="415444" spans="28:28">
      <c r="AB415444" s="55"/>
    </row>
    <row r="415445" spans="28:28">
      <c r="AB415445" s="55"/>
    </row>
    <row r="415446" spans="28:28">
      <c r="AB415446" s="55"/>
    </row>
    <row r="415447" spans="28:28">
      <c r="AB415447" s="55"/>
    </row>
    <row r="415448" spans="28:28">
      <c r="AB415448" s="55"/>
    </row>
    <row r="415449" spans="28:28">
      <c r="AB415449" s="55"/>
    </row>
    <row r="415450" spans="28:28">
      <c r="AB415450" s="55"/>
    </row>
    <row r="415451" spans="28:28">
      <c r="AB415451" s="55"/>
    </row>
    <row r="415452" spans="28:28">
      <c r="AB415452" s="55"/>
    </row>
    <row r="415453" spans="28:28">
      <c r="AB415453" s="55"/>
    </row>
    <row r="415454" spans="28:28">
      <c r="AB415454" s="55"/>
    </row>
    <row r="415455" spans="28:28">
      <c r="AB415455" s="55"/>
    </row>
    <row r="415456" spans="28:28">
      <c r="AB415456" s="55"/>
    </row>
    <row r="415457" spans="28:28">
      <c r="AB415457" s="55"/>
    </row>
    <row r="415458" spans="28:28">
      <c r="AB415458" s="55"/>
    </row>
    <row r="415459" spans="28:28">
      <c r="AB415459" s="55"/>
    </row>
    <row r="415460" spans="28:28">
      <c r="AB415460" s="55"/>
    </row>
    <row r="415461" spans="28:28">
      <c r="AB415461" s="55"/>
    </row>
    <row r="415462" spans="28:28">
      <c r="AB415462" s="55"/>
    </row>
    <row r="415463" spans="28:28">
      <c r="AB415463" s="55"/>
    </row>
    <row r="415464" spans="28:28">
      <c r="AB415464" s="55"/>
    </row>
    <row r="415465" spans="28:28">
      <c r="AB415465" s="55"/>
    </row>
    <row r="415466" spans="28:28">
      <c r="AB415466" s="55"/>
    </row>
    <row r="415467" spans="28:28">
      <c r="AB415467" s="55"/>
    </row>
    <row r="415468" spans="28:28">
      <c r="AB415468" s="55"/>
    </row>
    <row r="415469" spans="28:28">
      <c r="AB415469" s="55"/>
    </row>
    <row r="415470" spans="28:28">
      <c r="AB415470" s="55"/>
    </row>
    <row r="415471" spans="28:28">
      <c r="AB415471" s="55"/>
    </row>
    <row r="415472" spans="28:28">
      <c r="AB415472" s="55"/>
    </row>
    <row r="415473" spans="28:28">
      <c r="AB415473" s="55"/>
    </row>
    <row r="415474" spans="28:28">
      <c r="AB415474" s="55"/>
    </row>
    <row r="415475" spans="28:28">
      <c r="AB415475" s="55"/>
    </row>
    <row r="415476" spans="28:28">
      <c r="AB415476" s="55"/>
    </row>
    <row r="415477" spans="28:28">
      <c r="AB415477" s="55"/>
    </row>
    <row r="415478" spans="28:28">
      <c r="AB415478" s="55"/>
    </row>
    <row r="415479" spans="28:28">
      <c r="AB415479" s="55"/>
    </row>
    <row r="415480" spans="28:28">
      <c r="AB415480" s="55"/>
    </row>
    <row r="415481" spans="28:28">
      <c r="AB415481" s="55"/>
    </row>
    <row r="415482" spans="28:28">
      <c r="AB415482" s="55"/>
    </row>
    <row r="415483" spans="28:28">
      <c r="AB415483" s="55"/>
    </row>
    <row r="415484" spans="28:28">
      <c r="AB415484" s="55"/>
    </row>
    <row r="415485" spans="28:28">
      <c r="AB415485" s="55"/>
    </row>
    <row r="415486" spans="28:28">
      <c r="AB415486" s="55"/>
    </row>
    <row r="415487" spans="28:28">
      <c r="AB415487" s="55"/>
    </row>
    <row r="415488" spans="28:28">
      <c r="AB415488" s="55"/>
    </row>
    <row r="415489" spans="28:28">
      <c r="AB415489" s="55"/>
    </row>
    <row r="415490" spans="28:28">
      <c r="AB415490" s="55"/>
    </row>
    <row r="415491" spans="28:28">
      <c r="AB415491" s="55"/>
    </row>
    <row r="415492" spans="28:28">
      <c r="AB415492" s="55"/>
    </row>
    <row r="415493" spans="28:28">
      <c r="AB415493" s="55"/>
    </row>
    <row r="415494" spans="28:28">
      <c r="AB415494" s="55"/>
    </row>
    <row r="415495" spans="28:28">
      <c r="AB415495" s="55"/>
    </row>
    <row r="415496" spans="28:28">
      <c r="AB415496" s="55"/>
    </row>
    <row r="415497" spans="28:28">
      <c r="AB415497" s="55"/>
    </row>
    <row r="415498" spans="28:28">
      <c r="AB415498" s="55"/>
    </row>
    <row r="415499" spans="28:28">
      <c r="AB415499" s="55"/>
    </row>
    <row r="415500" spans="28:28">
      <c r="AB415500" s="55"/>
    </row>
    <row r="415501" spans="28:28">
      <c r="AB415501" s="55"/>
    </row>
    <row r="415502" spans="28:28">
      <c r="AB415502" s="55"/>
    </row>
    <row r="415503" spans="28:28">
      <c r="AB415503" s="55"/>
    </row>
    <row r="415504" spans="28:28">
      <c r="AB415504" s="55"/>
    </row>
    <row r="415505" spans="28:28">
      <c r="AB415505" s="55"/>
    </row>
    <row r="415506" spans="28:28">
      <c r="AB415506" s="55"/>
    </row>
    <row r="415507" spans="28:28">
      <c r="AB415507" s="55"/>
    </row>
    <row r="415508" spans="28:28">
      <c r="AB415508" s="55"/>
    </row>
    <row r="415509" spans="28:28">
      <c r="AB415509" s="55"/>
    </row>
    <row r="415510" spans="28:28">
      <c r="AB415510" s="55"/>
    </row>
    <row r="415511" spans="28:28">
      <c r="AB415511" s="55"/>
    </row>
    <row r="415512" spans="28:28">
      <c r="AB415512" s="55"/>
    </row>
    <row r="415513" spans="28:28">
      <c r="AB415513" s="55"/>
    </row>
    <row r="415514" spans="28:28">
      <c r="AB415514" s="55"/>
    </row>
    <row r="415515" spans="28:28">
      <c r="AB415515" s="55"/>
    </row>
    <row r="415516" spans="28:28">
      <c r="AB415516" s="55"/>
    </row>
    <row r="415517" spans="28:28">
      <c r="AB415517" s="55"/>
    </row>
    <row r="415518" spans="28:28">
      <c r="AB415518" s="55"/>
    </row>
    <row r="415519" spans="28:28">
      <c r="AB415519" s="55"/>
    </row>
    <row r="415520" spans="28:28">
      <c r="AB415520" s="55"/>
    </row>
    <row r="415521" spans="28:28">
      <c r="AB415521" s="55"/>
    </row>
    <row r="415522" spans="28:28">
      <c r="AB415522" s="55"/>
    </row>
    <row r="415523" spans="28:28">
      <c r="AB415523" s="55"/>
    </row>
    <row r="415524" spans="28:28">
      <c r="AB415524" s="55"/>
    </row>
    <row r="415525" spans="28:28">
      <c r="AB415525" s="55"/>
    </row>
    <row r="415526" spans="28:28">
      <c r="AB415526" s="55"/>
    </row>
    <row r="415527" spans="28:28">
      <c r="AB415527" s="55"/>
    </row>
    <row r="415528" spans="28:28">
      <c r="AB415528" s="55"/>
    </row>
    <row r="415529" spans="28:28">
      <c r="AB415529" s="55"/>
    </row>
    <row r="415530" spans="28:28">
      <c r="AB415530" s="55"/>
    </row>
    <row r="415531" spans="28:28">
      <c r="AB415531" s="55"/>
    </row>
    <row r="415532" spans="28:28">
      <c r="AB415532" s="55"/>
    </row>
    <row r="415533" spans="28:28">
      <c r="AB415533" s="55"/>
    </row>
    <row r="415534" spans="28:28">
      <c r="AB415534" s="55"/>
    </row>
    <row r="415535" spans="28:28">
      <c r="AB415535" s="55"/>
    </row>
    <row r="415536" spans="28:28">
      <c r="AB415536" s="55"/>
    </row>
    <row r="415537" spans="28:28">
      <c r="AB415537" s="55"/>
    </row>
    <row r="415538" spans="28:28">
      <c r="AB415538" s="55"/>
    </row>
    <row r="415539" spans="28:28">
      <c r="AB415539" s="55"/>
    </row>
    <row r="415540" spans="28:28">
      <c r="AB415540" s="55"/>
    </row>
    <row r="415541" spans="28:28">
      <c r="AB415541" s="55"/>
    </row>
    <row r="415542" spans="28:28">
      <c r="AB415542" s="55"/>
    </row>
    <row r="415543" spans="28:28">
      <c r="AB415543" s="55"/>
    </row>
    <row r="415544" spans="28:28">
      <c r="AB415544" s="55"/>
    </row>
    <row r="415545" spans="28:28">
      <c r="AB415545" s="55"/>
    </row>
    <row r="415546" spans="28:28">
      <c r="AB415546" s="55"/>
    </row>
    <row r="415547" spans="28:28">
      <c r="AB415547" s="55"/>
    </row>
    <row r="415548" spans="28:28">
      <c r="AB415548" s="55"/>
    </row>
    <row r="415549" spans="28:28">
      <c r="AB415549" s="55"/>
    </row>
    <row r="415550" spans="28:28">
      <c r="AB415550" s="55"/>
    </row>
    <row r="415551" spans="28:28">
      <c r="AB415551" s="55"/>
    </row>
    <row r="415552" spans="28:28">
      <c r="AB415552" s="55"/>
    </row>
    <row r="415553" spans="28:28">
      <c r="AB415553" s="55"/>
    </row>
    <row r="415554" spans="28:28">
      <c r="AB415554" s="55"/>
    </row>
    <row r="415555" spans="28:28">
      <c r="AB415555" s="55"/>
    </row>
    <row r="415556" spans="28:28">
      <c r="AB415556" s="55"/>
    </row>
    <row r="415557" spans="28:28">
      <c r="AB415557" s="55"/>
    </row>
    <row r="415558" spans="28:28">
      <c r="AB415558" s="55"/>
    </row>
    <row r="415559" spans="28:28">
      <c r="AB415559" s="55"/>
    </row>
    <row r="415560" spans="28:28">
      <c r="AB415560" s="55"/>
    </row>
    <row r="415561" spans="28:28">
      <c r="AB415561" s="55"/>
    </row>
    <row r="415562" spans="28:28">
      <c r="AB415562" s="55"/>
    </row>
    <row r="415563" spans="28:28">
      <c r="AB415563" s="55"/>
    </row>
    <row r="415564" spans="28:28">
      <c r="AB415564" s="55"/>
    </row>
    <row r="415565" spans="28:28">
      <c r="AB415565" s="55"/>
    </row>
    <row r="415566" spans="28:28">
      <c r="AB415566" s="55"/>
    </row>
    <row r="415567" spans="28:28">
      <c r="AB415567" s="55"/>
    </row>
    <row r="415568" spans="28:28">
      <c r="AB415568" s="55"/>
    </row>
    <row r="415569" spans="28:28">
      <c r="AB415569" s="55"/>
    </row>
    <row r="415570" spans="28:28">
      <c r="AB415570" s="55"/>
    </row>
    <row r="415571" spans="28:28">
      <c r="AB415571" s="55"/>
    </row>
    <row r="415572" spans="28:28">
      <c r="AB415572" s="55"/>
    </row>
    <row r="415573" spans="28:28">
      <c r="AB415573" s="55"/>
    </row>
    <row r="415574" spans="28:28">
      <c r="AB415574" s="55"/>
    </row>
    <row r="415575" spans="28:28">
      <c r="AB415575" s="55"/>
    </row>
    <row r="415576" spans="28:28">
      <c r="AB415576" s="55"/>
    </row>
    <row r="415577" spans="28:28">
      <c r="AB415577" s="55"/>
    </row>
    <row r="415578" spans="28:28">
      <c r="AB415578" s="55"/>
    </row>
    <row r="415579" spans="28:28">
      <c r="AB415579" s="55"/>
    </row>
    <row r="415580" spans="28:28">
      <c r="AB415580" s="55"/>
    </row>
    <row r="415581" spans="28:28">
      <c r="AB415581" s="55"/>
    </row>
    <row r="415582" spans="28:28">
      <c r="AB415582" s="55"/>
    </row>
    <row r="415583" spans="28:28">
      <c r="AB415583" s="55"/>
    </row>
    <row r="415584" spans="28:28">
      <c r="AB415584" s="55"/>
    </row>
    <row r="415585" spans="28:28">
      <c r="AB415585" s="55"/>
    </row>
    <row r="415586" spans="28:28">
      <c r="AB415586" s="55"/>
    </row>
    <row r="415587" spans="28:28">
      <c r="AB415587" s="55"/>
    </row>
    <row r="415588" spans="28:28">
      <c r="AB415588" s="55"/>
    </row>
    <row r="415589" spans="28:28">
      <c r="AB415589" s="55"/>
    </row>
    <row r="415590" spans="28:28">
      <c r="AB415590" s="55"/>
    </row>
    <row r="415591" spans="28:28">
      <c r="AB415591" s="55"/>
    </row>
    <row r="415592" spans="28:28">
      <c r="AB415592" s="55"/>
    </row>
    <row r="415593" spans="28:28">
      <c r="AB415593" s="55"/>
    </row>
    <row r="415594" spans="28:28">
      <c r="AB415594" s="55"/>
    </row>
    <row r="415595" spans="28:28">
      <c r="AB415595" s="55"/>
    </row>
    <row r="415596" spans="28:28">
      <c r="AB415596" s="55"/>
    </row>
    <row r="415597" spans="28:28">
      <c r="AB415597" s="55"/>
    </row>
    <row r="415598" spans="28:28">
      <c r="AB415598" s="55"/>
    </row>
    <row r="415599" spans="28:28">
      <c r="AB415599" s="55"/>
    </row>
    <row r="415600" spans="28:28">
      <c r="AB415600" s="55"/>
    </row>
    <row r="415601" spans="28:28">
      <c r="AB415601" s="55"/>
    </row>
    <row r="415602" spans="28:28">
      <c r="AB415602" s="55"/>
    </row>
    <row r="415603" spans="28:28">
      <c r="AB415603" s="55"/>
    </row>
    <row r="415604" spans="28:28">
      <c r="AB415604" s="55"/>
    </row>
    <row r="415605" spans="28:28">
      <c r="AB415605" s="55"/>
    </row>
    <row r="415606" spans="28:28">
      <c r="AB415606" s="55"/>
    </row>
    <row r="415607" spans="28:28">
      <c r="AB415607" s="55"/>
    </row>
    <row r="415608" spans="28:28">
      <c r="AB415608" s="55"/>
    </row>
    <row r="415609" spans="28:28">
      <c r="AB415609" s="55"/>
    </row>
    <row r="415610" spans="28:28">
      <c r="AB415610" s="55"/>
    </row>
    <row r="415611" spans="28:28">
      <c r="AB415611" s="55"/>
    </row>
    <row r="415612" spans="28:28">
      <c r="AB415612" s="55"/>
    </row>
    <row r="415613" spans="28:28">
      <c r="AB415613" s="55"/>
    </row>
    <row r="415614" spans="28:28">
      <c r="AB415614" s="55"/>
    </row>
    <row r="415615" spans="28:28">
      <c r="AB415615" s="55"/>
    </row>
    <row r="415616" spans="28:28">
      <c r="AB415616" s="55"/>
    </row>
    <row r="415617" spans="28:28">
      <c r="AB415617" s="55"/>
    </row>
    <row r="415618" spans="28:28">
      <c r="AB415618" s="55"/>
    </row>
    <row r="415619" spans="28:28">
      <c r="AB415619" s="55"/>
    </row>
    <row r="415620" spans="28:28">
      <c r="AB415620" s="55"/>
    </row>
    <row r="415621" spans="28:28">
      <c r="AB415621" s="55"/>
    </row>
    <row r="415622" spans="28:28">
      <c r="AB415622" s="55"/>
    </row>
    <row r="415623" spans="28:28">
      <c r="AB415623" s="55"/>
    </row>
    <row r="415624" spans="28:28">
      <c r="AB415624" s="55"/>
    </row>
    <row r="415625" spans="28:28">
      <c r="AB415625" s="55"/>
    </row>
    <row r="415626" spans="28:28">
      <c r="AB415626" s="55"/>
    </row>
    <row r="415627" spans="28:28">
      <c r="AB415627" s="55"/>
    </row>
    <row r="415628" spans="28:28">
      <c r="AB415628" s="55"/>
    </row>
    <row r="415629" spans="28:28">
      <c r="AB415629" s="55"/>
    </row>
    <row r="415630" spans="28:28">
      <c r="AB415630" s="55"/>
    </row>
    <row r="415631" spans="28:28">
      <c r="AB415631" s="55"/>
    </row>
    <row r="415632" spans="28:28">
      <c r="AB415632" s="55"/>
    </row>
    <row r="415633" spans="28:28">
      <c r="AB415633" s="55"/>
    </row>
    <row r="415634" spans="28:28">
      <c r="AB415634" s="55"/>
    </row>
    <row r="415635" spans="28:28">
      <c r="AB415635" s="55"/>
    </row>
    <row r="415636" spans="28:28">
      <c r="AB415636" s="55"/>
    </row>
    <row r="415637" spans="28:28">
      <c r="AB415637" s="55"/>
    </row>
    <row r="415638" spans="28:28">
      <c r="AB415638" s="55"/>
    </row>
    <row r="415639" spans="28:28">
      <c r="AB415639" s="55"/>
    </row>
    <row r="415640" spans="28:28">
      <c r="AB415640" s="55"/>
    </row>
    <row r="415641" spans="28:28">
      <c r="AB415641" s="55"/>
    </row>
    <row r="415642" spans="28:28">
      <c r="AB415642" s="55"/>
    </row>
    <row r="415643" spans="28:28">
      <c r="AB415643" s="55"/>
    </row>
    <row r="415644" spans="28:28">
      <c r="AB415644" s="55"/>
    </row>
    <row r="415645" spans="28:28">
      <c r="AB415645" s="55"/>
    </row>
    <row r="415646" spans="28:28">
      <c r="AB415646" s="55"/>
    </row>
    <row r="415647" spans="28:28">
      <c r="AB415647" s="55"/>
    </row>
    <row r="415648" spans="28:28">
      <c r="AB415648" s="55"/>
    </row>
    <row r="415649" spans="28:28">
      <c r="AB415649" s="55"/>
    </row>
    <row r="415650" spans="28:28">
      <c r="AB415650" s="55"/>
    </row>
    <row r="415651" spans="28:28">
      <c r="AB415651" s="55"/>
    </row>
    <row r="415652" spans="28:28">
      <c r="AB415652" s="55"/>
    </row>
    <row r="415653" spans="28:28">
      <c r="AB415653" s="55"/>
    </row>
    <row r="415654" spans="28:28">
      <c r="AB415654" s="55"/>
    </row>
    <row r="415655" spans="28:28">
      <c r="AB415655" s="55"/>
    </row>
    <row r="415656" spans="28:28">
      <c r="AB415656" s="55"/>
    </row>
    <row r="415657" spans="28:28">
      <c r="AB415657" s="55"/>
    </row>
    <row r="415658" spans="28:28">
      <c r="AB415658" s="55"/>
    </row>
    <row r="415659" spans="28:28">
      <c r="AB415659" s="55"/>
    </row>
    <row r="415660" spans="28:28">
      <c r="AB415660" s="55"/>
    </row>
    <row r="415661" spans="28:28">
      <c r="AB415661" s="55"/>
    </row>
    <row r="415662" spans="28:28">
      <c r="AB415662" s="55"/>
    </row>
    <row r="415663" spans="28:28">
      <c r="AB415663" s="55"/>
    </row>
    <row r="415664" spans="28:28">
      <c r="AB415664" s="55"/>
    </row>
    <row r="415665" spans="28:28">
      <c r="AB415665" s="55"/>
    </row>
    <row r="415666" spans="28:28">
      <c r="AB415666" s="55"/>
    </row>
    <row r="415667" spans="28:28">
      <c r="AB415667" s="55"/>
    </row>
    <row r="415668" spans="28:28">
      <c r="AB415668" s="55"/>
    </row>
    <row r="415669" spans="28:28">
      <c r="AB415669" s="55"/>
    </row>
    <row r="415670" spans="28:28">
      <c r="AB415670" s="55"/>
    </row>
    <row r="415671" spans="28:28">
      <c r="AB415671" s="55"/>
    </row>
    <row r="415672" spans="28:28">
      <c r="AB415672" s="55"/>
    </row>
    <row r="415673" spans="28:28">
      <c r="AB415673" s="55"/>
    </row>
    <row r="415674" spans="28:28">
      <c r="AB415674" s="55"/>
    </row>
    <row r="415675" spans="28:28">
      <c r="AB415675" s="55"/>
    </row>
    <row r="415676" spans="28:28">
      <c r="AB415676" s="55"/>
    </row>
    <row r="415677" spans="28:28">
      <c r="AB415677" s="55"/>
    </row>
    <row r="415678" spans="28:28">
      <c r="AB415678" s="55"/>
    </row>
    <row r="415679" spans="28:28">
      <c r="AB415679" s="55"/>
    </row>
    <row r="415680" spans="28:28">
      <c r="AB415680" s="55"/>
    </row>
    <row r="415681" spans="28:28">
      <c r="AB415681" s="55"/>
    </row>
    <row r="415682" spans="28:28">
      <c r="AB415682" s="55"/>
    </row>
    <row r="415683" spans="28:28">
      <c r="AB415683" s="55"/>
    </row>
    <row r="415684" spans="28:28">
      <c r="AB415684" s="55"/>
    </row>
    <row r="415685" spans="28:28">
      <c r="AB415685" s="55"/>
    </row>
    <row r="415686" spans="28:28">
      <c r="AB415686" s="55"/>
    </row>
    <row r="415687" spans="28:28">
      <c r="AB415687" s="55"/>
    </row>
    <row r="415688" spans="28:28">
      <c r="AB415688" s="55"/>
    </row>
    <row r="415689" spans="28:28">
      <c r="AB415689" s="55"/>
    </row>
    <row r="415690" spans="28:28">
      <c r="AB415690" s="55"/>
    </row>
    <row r="415691" spans="28:28">
      <c r="AB415691" s="55"/>
    </row>
    <row r="415692" spans="28:28">
      <c r="AB415692" s="55"/>
    </row>
    <row r="415693" spans="28:28">
      <c r="AB415693" s="55"/>
    </row>
    <row r="415694" spans="28:28">
      <c r="AB415694" s="55"/>
    </row>
    <row r="415695" spans="28:28">
      <c r="AB415695" s="55"/>
    </row>
    <row r="415696" spans="28:28">
      <c r="AB415696" s="55"/>
    </row>
    <row r="415697" spans="28:28">
      <c r="AB415697" s="55"/>
    </row>
    <row r="415698" spans="28:28">
      <c r="AB415698" s="55"/>
    </row>
    <row r="415699" spans="28:28">
      <c r="AB415699" s="55"/>
    </row>
    <row r="415700" spans="28:28">
      <c r="AB415700" s="55"/>
    </row>
    <row r="415701" spans="28:28">
      <c r="AB415701" s="55"/>
    </row>
    <row r="415702" spans="28:28">
      <c r="AB415702" s="55"/>
    </row>
    <row r="415703" spans="28:28">
      <c r="AB415703" s="55"/>
    </row>
    <row r="415704" spans="28:28">
      <c r="AB415704" s="55"/>
    </row>
    <row r="415705" spans="28:28">
      <c r="AB415705" s="55"/>
    </row>
    <row r="415706" spans="28:28">
      <c r="AB415706" s="55"/>
    </row>
    <row r="415707" spans="28:28">
      <c r="AB415707" s="55"/>
    </row>
    <row r="415708" spans="28:28">
      <c r="AB415708" s="55"/>
    </row>
    <row r="415709" spans="28:28">
      <c r="AB415709" s="55"/>
    </row>
    <row r="415710" spans="28:28">
      <c r="AB415710" s="55"/>
    </row>
    <row r="415711" spans="28:28">
      <c r="AB415711" s="55"/>
    </row>
    <row r="415712" spans="28:28">
      <c r="AB415712" s="55"/>
    </row>
    <row r="415713" spans="28:28">
      <c r="AB415713" s="55"/>
    </row>
    <row r="415714" spans="28:28">
      <c r="AB415714" s="55"/>
    </row>
    <row r="415715" spans="28:28">
      <c r="AB415715" s="55"/>
    </row>
    <row r="415716" spans="28:28">
      <c r="AB415716" s="55"/>
    </row>
    <row r="415717" spans="28:28">
      <c r="AB415717" s="55"/>
    </row>
    <row r="415718" spans="28:28">
      <c r="AB415718" s="55"/>
    </row>
    <row r="415719" spans="28:28">
      <c r="AB415719" s="55"/>
    </row>
    <row r="415720" spans="28:28">
      <c r="AB415720" s="55"/>
    </row>
    <row r="415721" spans="28:28">
      <c r="AB415721" s="55"/>
    </row>
    <row r="415722" spans="28:28">
      <c r="AB415722" s="55"/>
    </row>
    <row r="415723" spans="28:28">
      <c r="AB415723" s="55"/>
    </row>
    <row r="415724" spans="28:28">
      <c r="AB415724" s="55"/>
    </row>
    <row r="415725" spans="28:28">
      <c r="AB415725" s="55"/>
    </row>
    <row r="415726" spans="28:28">
      <c r="AB415726" s="55"/>
    </row>
    <row r="415727" spans="28:28">
      <c r="AB415727" s="55"/>
    </row>
    <row r="415728" spans="28:28">
      <c r="AB415728" s="55"/>
    </row>
    <row r="415729" spans="28:28">
      <c r="AB415729" s="55"/>
    </row>
    <row r="415730" spans="28:28">
      <c r="AB415730" s="55"/>
    </row>
    <row r="415731" spans="28:28">
      <c r="AB415731" s="55"/>
    </row>
    <row r="415732" spans="28:28">
      <c r="AB415732" s="55"/>
    </row>
    <row r="415733" spans="28:28">
      <c r="AB415733" s="55"/>
    </row>
    <row r="415734" spans="28:28">
      <c r="AB415734" s="55"/>
    </row>
    <row r="415735" spans="28:28">
      <c r="AB415735" s="55"/>
    </row>
    <row r="415736" spans="28:28">
      <c r="AB415736" s="55"/>
    </row>
    <row r="415737" spans="28:28">
      <c r="AB415737" s="55"/>
    </row>
    <row r="415738" spans="28:28">
      <c r="AB415738" s="55"/>
    </row>
    <row r="415739" spans="28:28">
      <c r="AB415739" s="55"/>
    </row>
    <row r="415740" spans="28:28">
      <c r="AB415740" s="55"/>
    </row>
    <row r="415741" spans="28:28">
      <c r="AB415741" s="55"/>
    </row>
    <row r="415742" spans="28:28">
      <c r="AB415742" s="55"/>
    </row>
    <row r="415743" spans="28:28">
      <c r="AB415743" s="55"/>
    </row>
    <row r="415744" spans="28:28">
      <c r="AB415744" s="55"/>
    </row>
    <row r="415745" spans="28:28">
      <c r="AB415745" s="55"/>
    </row>
    <row r="415746" spans="28:28">
      <c r="AB415746" s="55"/>
    </row>
    <row r="415747" spans="28:28">
      <c r="AB415747" s="55"/>
    </row>
    <row r="415748" spans="28:28">
      <c r="AB415748" s="55"/>
    </row>
    <row r="415749" spans="28:28">
      <c r="AB415749" s="55"/>
    </row>
    <row r="415750" spans="28:28">
      <c r="AB415750" s="55"/>
    </row>
    <row r="415751" spans="28:28">
      <c r="AB415751" s="55"/>
    </row>
    <row r="415752" spans="28:28">
      <c r="AB415752" s="55"/>
    </row>
    <row r="415753" spans="28:28">
      <c r="AB415753" s="55"/>
    </row>
    <row r="415754" spans="28:28">
      <c r="AB415754" s="55"/>
    </row>
    <row r="415755" spans="28:28">
      <c r="AB415755" s="55"/>
    </row>
    <row r="415756" spans="28:28">
      <c r="AB415756" s="55"/>
    </row>
    <row r="415757" spans="28:28">
      <c r="AB415757" s="55"/>
    </row>
    <row r="415758" spans="28:28">
      <c r="AB415758" s="55"/>
    </row>
    <row r="415759" spans="28:28">
      <c r="AB415759" s="55"/>
    </row>
    <row r="415760" spans="28:28">
      <c r="AB415760" s="55"/>
    </row>
    <row r="415761" spans="28:28">
      <c r="AB415761" s="55"/>
    </row>
    <row r="415762" spans="28:28">
      <c r="AB415762" s="55"/>
    </row>
    <row r="415763" spans="28:28">
      <c r="AB415763" s="55"/>
    </row>
    <row r="415764" spans="28:28">
      <c r="AB415764" s="55"/>
    </row>
    <row r="415765" spans="28:28">
      <c r="AB415765" s="55"/>
    </row>
    <row r="415766" spans="28:28">
      <c r="AB415766" s="55"/>
    </row>
    <row r="415767" spans="28:28">
      <c r="AB415767" s="55"/>
    </row>
    <row r="415768" spans="28:28">
      <c r="AB415768" s="55"/>
    </row>
    <row r="415769" spans="28:28">
      <c r="AB415769" s="55"/>
    </row>
    <row r="415770" spans="28:28">
      <c r="AB415770" s="55"/>
    </row>
    <row r="415771" spans="28:28">
      <c r="AB415771" s="55"/>
    </row>
    <row r="415772" spans="28:28">
      <c r="AB415772" s="55"/>
    </row>
    <row r="415773" spans="28:28">
      <c r="AB415773" s="55"/>
    </row>
    <row r="415774" spans="28:28">
      <c r="AB415774" s="55"/>
    </row>
    <row r="415775" spans="28:28">
      <c r="AB415775" s="55"/>
    </row>
    <row r="415776" spans="28:28">
      <c r="AB415776" s="55"/>
    </row>
    <row r="415777" spans="28:28">
      <c r="AB415777" s="55"/>
    </row>
    <row r="415778" spans="28:28">
      <c r="AB415778" s="55"/>
    </row>
    <row r="415779" spans="28:28">
      <c r="AB415779" s="55"/>
    </row>
    <row r="415780" spans="28:28">
      <c r="AB415780" s="55"/>
    </row>
    <row r="415781" spans="28:28">
      <c r="AB415781" s="55"/>
    </row>
    <row r="415782" spans="28:28">
      <c r="AB415782" s="55"/>
    </row>
    <row r="415783" spans="28:28">
      <c r="AB415783" s="55"/>
    </row>
    <row r="415784" spans="28:28">
      <c r="AB415784" s="55"/>
    </row>
    <row r="415785" spans="28:28">
      <c r="AB415785" s="55"/>
    </row>
    <row r="415786" spans="28:28">
      <c r="AB415786" s="55"/>
    </row>
    <row r="415787" spans="28:28">
      <c r="AB415787" s="55"/>
    </row>
    <row r="415788" spans="28:28">
      <c r="AB415788" s="55"/>
    </row>
    <row r="415789" spans="28:28">
      <c r="AB415789" s="55"/>
    </row>
    <row r="415790" spans="28:28">
      <c r="AB415790" s="55"/>
    </row>
    <row r="415791" spans="28:28">
      <c r="AB415791" s="55"/>
    </row>
    <row r="415792" spans="28:28">
      <c r="AB415792" s="55"/>
    </row>
    <row r="415793" spans="28:28">
      <c r="AB415793" s="55"/>
    </row>
    <row r="415794" spans="28:28">
      <c r="AB415794" s="55"/>
    </row>
    <row r="415795" spans="28:28">
      <c r="AB415795" s="55"/>
    </row>
    <row r="415796" spans="28:28">
      <c r="AB415796" s="55"/>
    </row>
    <row r="415797" spans="28:28">
      <c r="AB415797" s="55"/>
    </row>
    <row r="415798" spans="28:28">
      <c r="AB415798" s="55"/>
    </row>
    <row r="415799" spans="28:28">
      <c r="AB415799" s="55"/>
    </row>
    <row r="415800" spans="28:28">
      <c r="AB415800" s="55"/>
    </row>
    <row r="415801" spans="28:28">
      <c r="AB415801" s="55"/>
    </row>
    <row r="415802" spans="28:28">
      <c r="AB415802" s="55"/>
    </row>
    <row r="415803" spans="28:28">
      <c r="AB415803" s="55"/>
    </row>
    <row r="415804" spans="28:28">
      <c r="AB415804" s="55"/>
    </row>
    <row r="415805" spans="28:28">
      <c r="AB415805" s="55"/>
    </row>
    <row r="415806" spans="28:28">
      <c r="AB415806" s="55"/>
    </row>
    <row r="415807" spans="28:28">
      <c r="AB415807" s="55"/>
    </row>
    <row r="415808" spans="28:28">
      <c r="AB415808" s="55"/>
    </row>
    <row r="415809" spans="28:28">
      <c r="AB415809" s="55"/>
    </row>
    <row r="415810" spans="28:28">
      <c r="AB415810" s="55"/>
    </row>
    <row r="415811" spans="28:28">
      <c r="AB415811" s="55"/>
    </row>
    <row r="415812" spans="28:28">
      <c r="AB415812" s="55"/>
    </row>
    <row r="415813" spans="28:28">
      <c r="AB415813" s="55"/>
    </row>
    <row r="415814" spans="28:28">
      <c r="AB415814" s="55"/>
    </row>
    <row r="415815" spans="28:28">
      <c r="AB415815" s="55"/>
    </row>
    <row r="415816" spans="28:28">
      <c r="AB415816" s="55"/>
    </row>
    <row r="415817" spans="28:28">
      <c r="AB415817" s="55"/>
    </row>
    <row r="415818" spans="28:28">
      <c r="AB415818" s="55"/>
    </row>
    <row r="415819" spans="28:28">
      <c r="AB415819" s="55"/>
    </row>
    <row r="415820" spans="28:28">
      <c r="AB415820" s="55"/>
    </row>
    <row r="415821" spans="28:28">
      <c r="AB415821" s="55"/>
    </row>
    <row r="415822" spans="28:28">
      <c r="AB415822" s="55"/>
    </row>
    <row r="415823" spans="28:28">
      <c r="AB415823" s="55"/>
    </row>
    <row r="415824" spans="28:28">
      <c r="AB415824" s="55"/>
    </row>
    <row r="415825" spans="28:28">
      <c r="AB415825" s="55"/>
    </row>
    <row r="415826" spans="28:28">
      <c r="AB415826" s="55"/>
    </row>
    <row r="415827" spans="28:28">
      <c r="AB415827" s="55"/>
    </row>
    <row r="415828" spans="28:28">
      <c r="AB415828" s="55"/>
    </row>
    <row r="415829" spans="28:28">
      <c r="AB415829" s="55"/>
    </row>
    <row r="415830" spans="28:28">
      <c r="AB415830" s="55"/>
    </row>
    <row r="415831" spans="28:28">
      <c r="AB415831" s="55"/>
    </row>
    <row r="415832" spans="28:28">
      <c r="AB415832" s="55"/>
    </row>
    <row r="415833" spans="28:28">
      <c r="AB415833" s="55"/>
    </row>
    <row r="415834" spans="28:28">
      <c r="AB415834" s="55"/>
    </row>
    <row r="415835" spans="28:28">
      <c r="AB415835" s="55"/>
    </row>
    <row r="415836" spans="28:28">
      <c r="AB415836" s="55"/>
    </row>
    <row r="415837" spans="28:28">
      <c r="AB415837" s="55"/>
    </row>
    <row r="415838" spans="28:28">
      <c r="AB415838" s="55"/>
    </row>
    <row r="415839" spans="28:28">
      <c r="AB415839" s="55"/>
    </row>
    <row r="415840" spans="28:28">
      <c r="AB415840" s="55"/>
    </row>
    <row r="415841" spans="28:28">
      <c r="AB415841" s="55"/>
    </row>
    <row r="415842" spans="28:28">
      <c r="AB415842" s="55"/>
    </row>
    <row r="415843" spans="28:28">
      <c r="AB415843" s="55"/>
    </row>
    <row r="415844" spans="28:28">
      <c r="AB415844" s="55"/>
    </row>
    <row r="415845" spans="28:28">
      <c r="AB415845" s="55"/>
    </row>
    <row r="415846" spans="28:28">
      <c r="AB415846" s="55"/>
    </row>
    <row r="415847" spans="28:28">
      <c r="AB415847" s="55"/>
    </row>
    <row r="415848" spans="28:28">
      <c r="AB415848" s="55"/>
    </row>
    <row r="415849" spans="28:28">
      <c r="AB415849" s="55"/>
    </row>
    <row r="415850" spans="28:28">
      <c r="AB415850" s="55"/>
    </row>
    <row r="415851" spans="28:28">
      <c r="AB415851" s="55"/>
    </row>
    <row r="415852" spans="28:28">
      <c r="AB415852" s="55"/>
    </row>
    <row r="415853" spans="28:28">
      <c r="AB415853" s="55"/>
    </row>
    <row r="415854" spans="28:28">
      <c r="AB415854" s="55"/>
    </row>
    <row r="415855" spans="28:28">
      <c r="AB415855" s="55"/>
    </row>
    <row r="415856" spans="28:28">
      <c r="AB415856" s="55"/>
    </row>
    <row r="415857" spans="28:28">
      <c r="AB415857" s="55"/>
    </row>
    <row r="415858" spans="28:28">
      <c r="AB415858" s="55"/>
    </row>
    <row r="415859" spans="28:28">
      <c r="AB415859" s="55"/>
    </row>
    <row r="415860" spans="28:28">
      <c r="AB415860" s="55"/>
    </row>
    <row r="415861" spans="28:28">
      <c r="AB415861" s="55"/>
    </row>
    <row r="415862" spans="28:28">
      <c r="AB415862" s="55"/>
    </row>
    <row r="415863" spans="28:28">
      <c r="AB415863" s="55"/>
    </row>
    <row r="415864" spans="28:28">
      <c r="AB415864" s="55"/>
    </row>
    <row r="415865" spans="28:28">
      <c r="AB415865" s="55"/>
    </row>
    <row r="415866" spans="28:28">
      <c r="AB415866" s="55"/>
    </row>
    <row r="415867" spans="28:28">
      <c r="AB415867" s="55"/>
    </row>
    <row r="415868" spans="28:28">
      <c r="AB415868" s="55"/>
    </row>
    <row r="415869" spans="28:28">
      <c r="AB415869" s="55"/>
    </row>
    <row r="415870" spans="28:28">
      <c r="AB415870" s="55"/>
    </row>
    <row r="415871" spans="28:28">
      <c r="AB415871" s="55"/>
    </row>
    <row r="415872" spans="28:28">
      <c r="AB415872" s="55"/>
    </row>
    <row r="415873" spans="28:28">
      <c r="AB415873" s="55"/>
    </row>
    <row r="415874" spans="28:28">
      <c r="AB415874" s="55"/>
    </row>
    <row r="415875" spans="28:28">
      <c r="AB415875" s="55"/>
    </row>
    <row r="415876" spans="28:28">
      <c r="AB415876" s="55"/>
    </row>
    <row r="415877" spans="28:28">
      <c r="AB415877" s="55"/>
    </row>
    <row r="415878" spans="28:28">
      <c r="AB415878" s="55"/>
    </row>
    <row r="415879" spans="28:28">
      <c r="AB415879" s="55"/>
    </row>
    <row r="415880" spans="28:28">
      <c r="AB415880" s="55"/>
    </row>
    <row r="415881" spans="28:28">
      <c r="AB415881" s="55"/>
    </row>
    <row r="415882" spans="28:28">
      <c r="AB415882" s="55"/>
    </row>
    <row r="415883" spans="28:28">
      <c r="AB415883" s="55"/>
    </row>
    <row r="415884" spans="28:28">
      <c r="AB415884" s="55"/>
    </row>
    <row r="415885" spans="28:28">
      <c r="AB415885" s="55"/>
    </row>
    <row r="415886" spans="28:28">
      <c r="AB415886" s="55"/>
    </row>
    <row r="415887" spans="28:28">
      <c r="AB415887" s="55"/>
    </row>
    <row r="415888" spans="28:28">
      <c r="AB415888" s="55"/>
    </row>
    <row r="415889" spans="28:28">
      <c r="AB415889" s="55"/>
    </row>
    <row r="415890" spans="28:28">
      <c r="AB415890" s="55"/>
    </row>
    <row r="415891" spans="28:28">
      <c r="AB415891" s="55"/>
    </row>
    <row r="415892" spans="28:28">
      <c r="AB415892" s="55"/>
    </row>
    <row r="415893" spans="28:28">
      <c r="AB415893" s="55"/>
    </row>
    <row r="415894" spans="28:28">
      <c r="AB415894" s="55"/>
    </row>
    <row r="415895" spans="28:28">
      <c r="AB415895" s="55"/>
    </row>
    <row r="415896" spans="28:28">
      <c r="AB415896" s="55"/>
    </row>
    <row r="415897" spans="28:28">
      <c r="AB415897" s="55"/>
    </row>
    <row r="415898" spans="28:28">
      <c r="AB415898" s="55"/>
    </row>
    <row r="415899" spans="28:28">
      <c r="AB415899" s="55"/>
    </row>
    <row r="415900" spans="28:28">
      <c r="AB415900" s="55"/>
    </row>
    <row r="415901" spans="28:28">
      <c r="AB415901" s="55"/>
    </row>
    <row r="415902" spans="28:28">
      <c r="AB415902" s="55"/>
    </row>
    <row r="415903" spans="28:28">
      <c r="AB415903" s="55"/>
    </row>
    <row r="415904" spans="28:28">
      <c r="AB415904" s="55"/>
    </row>
    <row r="415905" spans="28:28">
      <c r="AB415905" s="55"/>
    </row>
    <row r="415906" spans="28:28">
      <c r="AB415906" s="55"/>
    </row>
    <row r="415907" spans="28:28">
      <c r="AB415907" s="55"/>
    </row>
    <row r="415908" spans="28:28">
      <c r="AB415908" s="55"/>
    </row>
    <row r="415909" spans="28:28">
      <c r="AB415909" s="55"/>
    </row>
    <row r="415910" spans="28:28">
      <c r="AB415910" s="55"/>
    </row>
    <row r="415911" spans="28:28">
      <c r="AB415911" s="55"/>
    </row>
    <row r="415912" spans="28:28">
      <c r="AB415912" s="55"/>
    </row>
    <row r="415913" spans="28:28">
      <c r="AB415913" s="55"/>
    </row>
    <row r="415914" spans="28:28">
      <c r="AB415914" s="55"/>
    </row>
    <row r="415915" spans="28:28">
      <c r="AB415915" s="55"/>
    </row>
    <row r="415916" spans="28:28">
      <c r="AB415916" s="55"/>
    </row>
    <row r="415917" spans="28:28">
      <c r="AB415917" s="55"/>
    </row>
    <row r="415918" spans="28:28">
      <c r="AB415918" s="55"/>
    </row>
    <row r="415919" spans="28:28">
      <c r="AB415919" s="55"/>
    </row>
    <row r="415920" spans="28:28">
      <c r="AB415920" s="55"/>
    </row>
    <row r="415921" spans="28:28">
      <c r="AB415921" s="55"/>
    </row>
    <row r="415922" spans="28:28">
      <c r="AB415922" s="55"/>
    </row>
    <row r="415923" spans="28:28">
      <c r="AB415923" s="55"/>
    </row>
    <row r="415924" spans="28:28">
      <c r="AB415924" s="55"/>
    </row>
    <row r="415925" spans="28:28">
      <c r="AB415925" s="55"/>
    </row>
    <row r="415926" spans="28:28">
      <c r="AB415926" s="55"/>
    </row>
    <row r="415927" spans="28:28">
      <c r="AB415927" s="55"/>
    </row>
    <row r="415928" spans="28:28">
      <c r="AB415928" s="55"/>
    </row>
    <row r="415929" spans="28:28">
      <c r="AB415929" s="55"/>
    </row>
    <row r="415930" spans="28:28">
      <c r="AB415930" s="55"/>
    </row>
    <row r="415931" spans="28:28">
      <c r="AB415931" s="55"/>
    </row>
    <row r="415932" spans="28:28">
      <c r="AB415932" s="55"/>
    </row>
    <row r="415933" spans="28:28">
      <c r="AB415933" s="55"/>
    </row>
    <row r="415934" spans="28:28">
      <c r="AB415934" s="55"/>
    </row>
    <row r="415935" spans="28:28">
      <c r="AB415935" s="55"/>
    </row>
    <row r="415936" spans="28:28">
      <c r="AB415936" s="55"/>
    </row>
    <row r="415937" spans="28:28">
      <c r="AB415937" s="55"/>
    </row>
    <row r="415938" spans="28:28">
      <c r="AB415938" s="55"/>
    </row>
    <row r="415939" spans="28:28">
      <c r="AB415939" s="55"/>
    </row>
    <row r="415940" spans="28:28">
      <c r="AB415940" s="55"/>
    </row>
    <row r="415941" spans="28:28">
      <c r="AB415941" s="55"/>
    </row>
    <row r="415942" spans="28:28">
      <c r="AB415942" s="55"/>
    </row>
    <row r="415943" spans="28:28">
      <c r="AB415943" s="55"/>
    </row>
    <row r="415944" spans="28:28">
      <c r="AB415944" s="55"/>
    </row>
    <row r="415945" spans="28:28">
      <c r="AB415945" s="55"/>
    </row>
    <row r="415946" spans="28:28">
      <c r="AB415946" s="55"/>
    </row>
    <row r="415947" spans="28:28">
      <c r="AB415947" s="55"/>
    </row>
    <row r="415948" spans="28:28">
      <c r="AB415948" s="55"/>
    </row>
    <row r="415949" spans="28:28">
      <c r="AB415949" s="55"/>
    </row>
    <row r="415950" spans="28:28">
      <c r="AB415950" s="55"/>
    </row>
    <row r="415951" spans="28:28">
      <c r="AB415951" s="55"/>
    </row>
    <row r="415952" spans="28:28">
      <c r="AB415952" s="55"/>
    </row>
    <row r="415953" spans="28:28">
      <c r="AB415953" s="55"/>
    </row>
    <row r="415954" spans="28:28">
      <c r="AB415954" s="55"/>
    </row>
    <row r="415955" spans="28:28">
      <c r="AB415955" s="55"/>
    </row>
    <row r="415956" spans="28:28">
      <c r="AB415956" s="55"/>
    </row>
    <row r="415957" spans="28:28">
      <c r="AB415957" s="55"/>
    </row>
    <row r="415958" spans="28:28">
      <c r="AB415958" s="55"/>
    </row>
    <row r="415959" spans="28:28">
      <c r="AB415959" s="55"/>
    </row>
    <row r="415960" spans="28:28">
      <c r="AB415960" s="55"/>
    </row>
    <row r="415961" spans="28:28">
      <c r="AB415961" s="55"/>
    </row>
    <row r="415962" spans="28:28">
      <c r="AB415962" s="55"/>
    </row>
    <row r="415963" spans="28:28">
      <c r="AB415963" s="55"/>
    </row>
    <row r="415964" spans="28:28">
      <c r="AB415964" s="55"/>
    </row>
    <row r="415965" spans="28:28">
      <c r="AB415965" s="55"/>
    </row>
    <row r="415966" spans="28:28">
      <c r="AB415966" s="55"/>
    </row>
    <row r="415967" spans="28:28">
      <c r="AB415967" s="55"/>
    </row>
    <row r="415968" spans="28:28">
      <c r="AB415968" s="55"/>
    </row>
    <row r="415969" spans="28:28">
      <c r="AB415969" s="55"/>
    </row>
    <row r="415970" spans="28:28">
      <c r="AB415970" s="55"/>
    </row>
    <row r="415971" spans="28:28">
      <c r="AB415971" s="55"/>
    </row>
    <row r="415972" spans="28:28">
      <c r="AB415972" s="55"/>
    </row>
    <row r="415973" spans="28:28">
      <c r="AB415973" s="55"/>
    </row>
    <row r="415974" spans="28:28">
      <c r="AB415974" s="55"/>
    </row>
    <row r="415975" spans="28:28">
      <c r="AB415975" s="55"/>
    </row>
    <row r="415976" spans="28:28">
      <c r="AB415976" s="55"/>
    </row>
    <row r="415977" spans="28:28">
      <c r="AB415977" s="55"/>
    </row>
    <row r="415978" spans="28:28">
      <c r="AB415978" s="55"/>
    </row>
    <row r="415979" spans="28:28">
      <c r="AB415979" s="55"/>
    </row>
    <row r="415980" spans="28:28">
      <c r="AB415980" s="55"/>
    </row>
    <row r="415981" spans="28:28">
      <c r="AB415981" s="55"/>
    </row>
    <row r="415982" spans="28:28">
      <c r="AB415982" s="55"/>
    </row>
    <row r="415983" spans="28:28">
      <c r="AB415983" s="55"/>
    </row>
    <row r="415984" spans="28:28">
      <c r="AB415984" s="55"/>
    </row>
    <row r="415985" spans="28:28">
      <c r="AB415985" s="55"/>
    </row>
    <row r="415986" spans="28:28">
      <c r="AB415986" s="55"/>
    </row>
    <row r="415987" spans="28:28">
      <c r="AB415987" s="55"/>
    </row>
    <row r="415988" spans="28:28">
      <c r="AB415988" s="55"/>
    </row>
    <row r="415989" spans="28:28">
      <c r="AB415989" s="55"/>
    </row>
    <row r="415990" spans="28:28">
      <c r="AB415990" s="55"/>
    </row>
    <row r="415991" spans="28:28">
      <c r="AB415991" s="55"/>
    </row>
    <row r="415992" spans="28:28">
      <c r="AB415992" s="55"/>
    </row>
    <row r="415993" spans="28:28">
      <c r="AB415993" s="55"/>
    </row>
    <row r="415994" spans="28:28">
      <c r="AB415994" s="55"/>
    </row>
    <row r="415995" spans="28:28">
      <c r="AB415995" s="55"/>
    </row>
    <row r="415996" spans="28:28">
      <c r="AB415996" s="55"/>
    </row>
    <row r="415997" spans="28:28">
      <c r="AB415997" s="55"/>
    </row>
    <row r="415998" spans="28:28">
      <c r="AB415998" s="55"/>
    </row>
    <row r="415999" spans="28:28">
      <c r="AB415999" s="55"/>
    </row>
    <row r="416000" spans="28:28">
      <c r="AB416000" s="55"/>
    </row>
    <row r="416001" spans="28:28">
      <c r="AB416001" s="55"/>
    </row>
    <row r="416002" spans="28:28">
      <c r="AB416002" s="55"/>
    </row>
    <row r="416003" spans="28:28">
      <c r="AB416003" s="55"/>
    </row>
    <row r="416004" spans="28:28">
      <c r="AB416004" s="55"/>
    </row>
    <row r="416005" spans="28:28">
      <c r="AB416005" s="55"/>
    </row>
    <row r="416006" spans="28:28">
      <c r="AB416006" s="55"/>
    </row>
    <row r="416007" spans="28:28">
      <c r="AB416007" s="55"/>
    </row>
    <row r="416008" spans="28:28">
      <c r="AB416008" s="55"/>
    </row>
    <row r="416009" spans="28:28">
      <c r="AB416009" s="55"/>
    </row>
    <row r="416010" spans="28:28">
      <c r="AB416010" s="55"/>
    </row>
    <row r="416011" spans="28:28">
      <c r="AB416011" s="55"/>
    </row>
    <row r="416012" spans="28:28">
      <c r="AB416012" s="55"/>
    </row>
    <row r="416013" spans="28:28">
      <c r="AB416013" s="55"/>
    </row>
    <row r="416014" spans="28:28">
      <c r="AB416014" s="55"/>
    </row>
    <row r="416015" spans="28:28">
      <c r="AB416015" s="55"/>
    </row>
    <row r="416016" spans="28:28">
      <c r="AB416016" s="55"/>
    </row>
    <row r="416017" spans="28:28">
      <c r="AB416017" s="55"/>
    </row>
    <row r="416018" spans="28:28">
      <c r="AB416018" s="55"/>
    </row>
    <row r="416019" spans="28:28">
      <c r="AB416019" s="55"/>
    </row>
    <row r="416020" spans="28:28">
      <c r="AB416020" s="55"/>
    </row>
    <row r="416021" spans="28:28">
      <c r="AB416021" s="55"/>
    </row>
    <row r="416022" spans="28:28">
      <c r="AB416022" s="55"/>
    </row>
    <row r="416023" spans="28:28">
      <c r="AB416023" s="55"/>
    </row>
    <row r="416024" spans="28:28">
      <c r="AB416024" s="55"/>
    </row>
    <row r="416025" spans="28:28">
      <c r="AB416025" s="55"/>
    </row>
    <row r="416026" spans="28:28">
      <c r="AB416026" s="55"/>
    </row>
    <row r="416027" spans="28:28">
      <c r="AB416027" s="55"/>
    </row>
    <row r="416028" spans="28:28">
      <c r="AB416028" s="55"/>
    </row>
    <row r="416029" spans="28:28">
      <c r="AB416029" s="55"/>
    </row>
    <row r="416030" spans="28:28">
      <c r="AB416030" s="55"/>
    </row>
    <row r="416031" spans="28:28">
      <c r="AB416031" s="55"/>
    </row>
    <row r="416032" spans="28:28">
      <c r="AB416032" s="55"/>
    </row>
    <row r="416033" spans="28:28">
      <c r="AB416033" s="55"/>
    </row>
    <row r="416034" spans="28:28">
      <c r="AB416034" s="55"/>
    </row>
    <row r="416035" spans="28:28">
      <c r="AB416035" s="55"/>
    </row>
    <row r="416036" spans="28:28">
      <c r="AB416036" s="55"/>
    </row>
    <row r="416037" spans="28:28">
      <c r="AB416037" s="55"/>
    </row>
    <row r="416038" spans="28:28">
      <c r="AB416038" s="55"/>
    </row>
    <row r="416039" spans="28:28">
      <c r="AB416039" s="55"/>
    </row>
    <row r="416040" spans="28:28">
      <c r="AB416040" s="55"/>
    </row>
    <row r="416041" spans="28:28">
      <c r="AB416041" s="55"/>
    </row>
    <row r="416042" spans="28:28">
      <c r="AB416042" s="55"/>
    </row>
    <row r="416043" spans="28:28">
      <c r="AB416043" s="55"/>
    </row>
    <row r="416044" spans="28:28">
      <c r="AB416044" s="55"/>
    </row>
    <row r="416045" spans="28:28">
      <c r="AB416045" s="55"/>
    </row>
    <row r="416046" spans="28:28">
      <c r="AB416046" s="55"/>
    </row>
    <row r="416047" spans="28:28">
      <c r="AB416047" s="55"/>
    </row>
    <row r="416048" spans="28:28">
      <c r="AB416048" s="55"/>
    </row>
    <row r="416049" spans="28:28">
      <c r="AB416049" s="55"/>
    </row>
    <row r="416050" spans="28:28">
      <c r="AB416050" s="55"/>
    </row>
    <row r="416051" spans="28:28">
      <c r="AB416051" s="55"/>
    </row>
    <row r="416052" spans="28:28">
      <c r="AB416052" s="55"/>
    </row>
    <row r="416053" spans="28:28">
      <c r="AB416053" s="55"/>
    </row>
    <row r="416054" spans="28:28">
      <c r="AB416054" s="55"/>
    </row>
    <row r="416055" spans="28:28">
      <c r="AB416055" s="55"/>
    </row>
    <row r="416056" spans="28:28">
      <c r="AB416056" s="55"/>
    </row>
    <row r="416057" spans="28:28">
      <c r="AB416057" s="55"/>
    </row>
    <row r="416058" spans="28:28">
      <c r="AB416058" s="55"/>
    </row>
    <row r="416059" spans="28:28">
      <c r="AB416059" s="55"/>
    </row>
    <row r="416060" spans="28:28">
      <c r="AB416060" s="55"/>
    </row>
    <row r="416061" spans="28:28">
      <c r="AB416061" s="55"/>
    </row>
    <row r="416062" spans="28:28">
      <c r="AB416062" s="55"/>
    </row>
    <row r="416063" spans="28:28">
      <c r="AB416063" s="55"/>
    </row>
    <row r="416064" spans="28:28">
      <c r="AB416064" s="55"/>
    </row>
    <row r="416065" spans="28:28">
      <c r="AB416065" s="55"/>
    </row>
    <row r="416066" spans="28:28">
      <c r="AB416066" s="55"/>
    </row>
    <row r="416067" spans="28:28">
      <c r="AB416067" s="55"/>
    </row>
    <row r="416068" spans="28:28">
      <c r="AB416068" s="55"/>
    </row>
    <row r="416069" spans="28:28">
      <c r="AB416069" s="55"/>
    </row>
    <row r="416070" spans="28:28">
      <c r="AB416070" s="55"/>
    </row>
    <row r="416071" spans="28:28">
      <c r="AB416071" s="55"/>
    </row>
    <row r="416072" spans="28:28">
      <c r="AB416072" s="55"/>
    </row>
    <row r="416073" spans="28:28">
      <c r="AB416073" s="55"/>
    </row>
    <row r="416074" spans="28:28">
      <c r="AB416074" s="55"/>
    </row>
    <row r="416075" spans="28:28">
      <c r="AB416075" s="55"/>
    </row>
    <row r="416076" spans="28:28">
      <c r="AB416076" s="55"/>
    </row>
    <row r="416077" spans="28:28">
      <c r="AB416077" s="55"/>
    </row>
    <row r="416078" spans="28:28">
      <c r="AB416078" s="55"/>
    </row>
    <row r="416079" spans="28:28">
      <c r="AB416079" s="55"/>
    </row>
    <row r="416080" spans="28:28">
      <c r="AB416080" s="55"/>
    </row>
    <row r="416081" spans="28:28">
      <c r="AB416081" s="55"/>
    </row>
    <row r="416082" spans="28:28">
      <c r="AB416082" s="55"/>
    </row>
    <row r="416083" spans="28:28">
      <c r="AB416083" s="55"/>
    </row>
    <row r="416084" spans="28:28">
      <c r="AB416084" s="55"/>
    </row>
    <row r="416085" spans="28:28">
      <c r="AB416085" s="55"/>
    </row>
    <row r="416086" spans="28:28">
      <c r="AB416086" s="55"/>
    </row>
    <row r="416087" spans="28:28">
      <c r="AB416087" s="55"/>
    </row>
    <row r="416088" spans="28:28">
      <c r="AB416088" s="55"/>
    </row>
    <row r="416089" spans="28:28">
      <c r="AB416089" s="55"/>
    </row>
    <row r="416090" spans="28:28">
      <c r="AB416090" s="55"/>
    </row>
    <row r="416091" spans="28:28">
      <c r="AB416091" s="55"/>
    </row>
    <row r="416092" spans="28:28">
      <c r="AB416092" s="55"/>
    </row>
    <row r="416093" spans="28:28">
      <c r="AB416093" s="55"/>
    </row>
    <row r="416094" spans="28:28">
      <c r="AB416094" s="55"/>
    </row>
    <row r="416095" spans="28:28">
      <c r="AB416095" s="55"/>
    </row>
    <row r="416096" spans="28:28">
      <c r="AB416096" s="55"/>
    </row>
    <row r="416097" spans="28:28">
      <c r="AB416097" s="55"/>
    </row>
    <row r="416098" spans="28:28">
      <c r="AB416098" s="55"/>
    </row>
    <row r="416099" spans="28:28">
      <c r="AB416099" s="55"/>
    </row>
    <row r="416100" spans="28:28">
      <c r="AB416100" s="55"/>
    </row>
    <row r="416101" spans="28:28">
      <c r="AB416101" s="55"/>
    </row>
    <row r="416102" spans="28:28">
      <c r="AB416102" s="55"/>
    </row>
    <row r="416103" spans="28:28">
      <c r="AB416103" s="55"/>
    </row>
    <row r="416104" spans="28:28">
      <c r="AB416104" s="55"/>
    </row>
    <row r="416105" spans="28:28">
      <c r="AB416105" s="55"/>
    </row>
    <row r="416106" spans="28:28">
      <c r="AB416106" s="55"/>
    </row>
    <row r="416107" spans="28:28">
      <c r="AB416107" s="55"/>
    </row>
    <row r="416108" spans="28:28">
      <c r="AB416108" s="55"/>
    </row>
    <row r="416109" spans="28:28">
      <c r="AB416109" s="55"/>
    </row>
    <row r="416110" spans="28:28">
      <c r="AB416110" s="55"/>
    </row>
    <row r="416111" spans="28:28">
      <c r="AB416111" s="55"/>
    </row>
    <row r="416112" spans="28:28">
      <c r="AB416112" s="55"/>
    </row>
    <row r="416113" spans="28:28">
      <c r="AB416113" s="55"/>
    </row>
    <row r="416114" spans="28:28">
      <c r="AB416114" s="55"/>
    </row>
    <row r="416115" spans="28:28">
      <c r="AB416115" s="55"/>
    </row>
    <row r="416116" spans="28:28">
      <c r="AB416116" s="55"/>
    </row>
    <row r="416117" spans="28:28">
      <c r="AB416117" s="55"/>
    </row>
    <row r="416118" spans="28:28">
      <c r="AB416118" s="55"/>
    </row>
    <row r="416119" spans="28:28">
      <c r="AB416119" s="55"/>
    </row>
    <row r="416120" spans="28:28">
      <c r="AB416120" s="55"/>
    </row>
    <row r="416121" spans="28:28">
      <c r="AB416121" s="55"/>
    </row>
    <row r="416122" spans="28:28">
      <c r="AB416122" s="55"/>
    </row>
    <row r="416123" spans="28:28">
      <c r="AB416123" s="55"/>
    </row>
    <row r="416124" spans="28:28">
      <c r="AB416124" s="55"/>
    </row>
    <row r="416125" spans="28:28">
      <c r="AB416125" s="55"/>
    </row>
    <row r="416126" spans="28:28">
      <c r="AB416126" s="55"/>
    </row>
    <row r="416127" spans="28:28">
      <c r="AB416127" s="55"/>
    </row>
    <row r="416128" spans="28:28">
      <c r="AB416128" s="55"/>
    </row>
    <row r="416129" spans="28:28">
      <c r="AB416129" s="55"/>
    </row>
    <row r="416130" spans="28:28">
      <c r="AB416130" s="55"/>
    </row>
    <row r="416131" spans="28:28">
      <c r="AB416131" s="55"/>
    </row>
    <row r="416132" spans="28:28">
      <c r="AB416132" s="55"/>
    </row>
    <row r="416133" spans="28:28">
      <c r="AB416133" s="55"/>
    </row>
    <row r="416134" spans="28:28">
      <c r="AB416134" s="55"/>
    </row>
    <row r="416135" spans="28:28">
      <c r="AB416135" s="55"/>
    </row>
    <row r="416136" spans="28:28">
      <c r="AB416136" s="55"/>
    </row>
    <row r="416137" spans="28:28">
      <c r="AB416137" s="55"/>
    </row>
    <row r="416138" spans="28:28">
      <c r="AB416138" s="55"/>
    </row>
    <row r="416139" spans="28:28">
      <c r="AB416139" s="55"/>
    </row>
    <row r="416140" spans="28:28">
      <c r="AB416140" s="55"/>
    </row>
    <row r="416141" spans="28:28">
      <c r="AB416141" s="55"/>
    </row>
    <row r="416142" spans="28:28">
      <c r="AB416142" s="55"/>
    </row>
    <row r="416143" spans="28:28">
      <c r="AB416143" s="55"/>
    </row>
    <row r="416144" spans="28:28">
      <c r="AB416144" s="55"/>
    </row>
    <row r="416145" spans="28:28">
      <c r="AB416145" s="55"/>
    </row>
    <row r="416146" spans="28:28">
      <c r="AB416146" s="55"/>
    </row>
    <row r="416147" spans="28:28">
      <c r="AB416147" s="55"/>
    </row>
    <row r="416148" spans="28:28">
      <c r="AB416148" s="55"/>
    </row>
    <row r="416149" spans="28:28">
      <c r="AB416149" s="55"/>
    </row>
    <row r="416150" spans="28:28">
      <c r="AB416150" s="55"/>
    </row>
    <row r="416151" spans="28:28">
      <c r="AB416151" s="55"/>
    </row>
    <row r="416152" spans="28:28">
      <c r="AB416152" s="55"/>
    </row>
    <row r="416153" spans="28:28">
      <c r="AB416153" s="55"/>
    </row>
    <row r="416154" spans="28:28">
      <c r="AB416154" s="55"/>
    </row>
    <row r="416155" spans="28:28">
      <c r="AB416155" s="55"/>
    </row>
    <row r="416156" spans="28:28">
      <c r="AB416156" s="55"/>
    </row>
    <row r="416157" spans="28:28">
      <c r="AB416157" s="55"/>
    </row>
    <row r="416158" spans="28:28">
      <c r="AB416158" s="55"/>
    </row>
    <row r="416159" spans="28:28">
      <c r="AB416159" s="55"/>
    </row>
    <row r="416160" spans="28:28">
      <c r="AB416160" s="55"/>
    </row>
    <row r="416161" spans="28:28">
      <c r="AB416161" s="55"/>
    </row>
    <row r="416162" spans="28:28">
      <c r="AB416162" s="55"/>
    </row>
    <row r="416163" spans="28:28">
      <c r="AB416163" s="55"/>
    </row>
    <row r="416164" spans="28:28">
      <c r="AB416164" s="55"/>
    </row>
    <row r="416165" spans="28:28">
      <c r="AB416165" s="55"/>
    </row>
    <row r="416166" spans="28:28">
      <c r="AB416166" s="55"/>
    </row>
    <row r="416167" spans="28:28">
      <c r="AB416167" s="55"/>
    </row>
    <row r="416168" spans="28:28">
      <c r="AB416168" s="55"/>
    </row>
    <row r="416169" spans="28:28">
      <c r="AB416169" s="55"/>
    </row>
    <row r="416170" spans="28:28">
      <c r="AB416170" s="55"/>
    </row>
    <row r="416171" spans="28:28">
      <c r="AB416171" s="55"/>
    </row>
    <row r="416172" spans="28:28">
      <c r="AB416172" s="55"/>
    </row>
    <row r="416173" spans="28:28">
      <c r="AB416173" s="55"/>
    </row>
    <row r="416174" spans="28:28">
      <c r="AB416174" s="55"/>
    </row>
    <row r="416175" spans="28:28">
      <c r="AB416175" s="55"/>
    </row>
    <row r="416176" spans="28:28">
      <c r="AB416176" s="55"/>
    </row>
    <row r="416177" spans="28:28">
      <c r="AB416177" s="55"/>
    </row>
    <row r="416178" spans="28:28">
      <c r="AB416178" s="55"/>
    </row>
    <row r="416179" spans="28:28">
      <c r="AB416179" s="55"/>
    </row>
    <row r="416180" spans="28:28">
      <c r="AB416180" s="55"/>
    </row>
    <row r="416181" spans="28:28">
      <c r="AB416181" s="55"/>
    </row>
    <row r="416182" spans="28:28">
      <c r="AB416182" s="55"/>
    </row>
    <row r="416183" spans="28:28">
      <c r="AB416183" s="55"/>
    </row>
    <row r="416184" spans="28:28">
      <c r="AB416184" s="55"/>
    </row>
    <row r="416185" spans="28:28">
      <c r="AB416185" s="55"/>
    </row>
    <row r="416186" spans="28:28">
      <c r="AB416186" s="55"/>
    </row>
    <row r="416187" spans="28:28">
      <c r="AB416187" s="55"/>
    </row>
    <row r="416188" spans="28:28">
      <c r="AB416188" s="55"/>
    </row>
    <row r="416189" spans="28:28">
      <c r="AB416189" s="55"/>
    </row>
    <row r="416190" spans="28:28">
      <c r="AB416190" s="55"/>
    </row>
    <row r="416191" spans="28:28">
      <c r="AB416191" s="55"/>
    </row>
    <row r="416192" spans="28:28">
      <c r="AB416192" s="55"/>
    </row>
    <row r="416193" spans="28:28">
      <c r="AB416193" s="55"/>
    </row>
    <row r="416194" spans="28:28">
      <c r="AB416194" s="55"/>
    </row>
    <row r="416195" spans="28:28">
      <c r="AB416195" s="55"/>
    </row>
    <row r="416196" spans="28:28">
      <c r="AB416196" s="55"/>
    </row>
    <row r="416197" spans="28:28">
      <c r="AB416197" s="55"/>
    </row>
    <row r="416198" spans="28:28">
      <c r="AB416198" s="55"/>
    </row>
    <row r="416199" spans="28:28">
      <c r="AB416199" s="55"/>
    </row>
    <row r="416200" spans="28:28">
      <c r="AB416200" s="55"/>
    </row>
    <row r="416201" spans="28:28">
      <c r="AB416201" s="55"/>
    </row>
    <row r="416202" spans="28:28">
      <c r="AB416202" s="55"/>
    </row>
    <row r="416203" spans="28:28">
      <c r="AB416203" s="55"/>
    </row>
    <row r="416204" spans="28:28">
      <c r="AB416204" s="55"/>
    </row>
    <row r="416205" spans="28:28">
      <c r="AB416205" s="55"/>
    </row>
    <row r="416206" spans="28:28">
      <c r="AB416206" s="55"/>
    </row>
    <row r="416207" spans="28:28">
      <c r="AB416207" s="55"/>
    </row>
    <row r="416208" spans="28:28">
      <c r="AB416208" s="55"/>
    </row>
    <row r="416209" spans="28:28">
      <c r="AB416209" s="55"/>
    </row>
    <row r="416210" spans="28:28">
      <c r="AB416210" s="55"/>
    </row>
    <row r="416211" spans="28:28">
      <c r="AB416211" s="55"/>
    </row>
    <row r="416212" spans="28:28">
      <c r="AB416212" s="55"/>
    </row>
    <row r="416213" spans="28:28">
      <c r="AB416213" s="55"/>
    </row>
    <row r="416214" spans="28:28">
      <c r="AB416214" s="55"/>
    </row>
    <row r="416215" spans="28:28">
      <c r="AB416215" s="55"/>
    </row>
    <row r="416216" spans="28:28">
      <c r="AB416216" s="55"/>
    </row>
    <row r="416217" spans="28:28">
      <c r="AB416217" s="55"/>
    </row>
    <row r="416218" spans="28:28">
      <c r="AB416218" s="55"/>
    </row>
    <row r="416219" spans="28:28">
      <c r="AB416219" s="55"/>
    </row>
    <row r="416220" spans="28:28">
      <c r="AB416220" s="55"/>
    </row>
    <row r="416221" spans="28:28">
      <c r="AB416221" s="55"/>
    </row>
    <row r="416222" spans="28:28">
      <c r="AB416222" s="55"/>
    </row>
    <row r="416223" spans="28:28">
      <c r="AB416223" s="55"/>
    </row>
    <row r="416224" spans="28:28">
      <c r="AB416224" s="55"/>
    </row>
    <row r="416225" spans="28:28">
      <c r="AB416225" s="55"/>
    </row>
    <row r="416226" spans="28:28">
      <c r="AB416226" s="55"/>
    </row>
    <row r="416227" spans="28:28">
      <c r="AB416227" s="55"/>
    </row>
    <row r="416228" spans="28:28">
      <c r="AB416228" s="55"/>
    </row>
    <row r="416229" spans="28:28">
      <c r="AB416229" s="55"/>
    </row>
    <row r="416230" spans="28:28">
      <c r="AB416230" s="55"/>
    </row>
    <row r="416231" spans="28:28">
      <c r="AB416231" s="55"/>
    </row>
    <row r="416232" spans="28:28">
      <c r="AB416232" s="55"/>
    </row>
    <row r="416233" spans="28:28">
      <c r="AB416233" s="55"/>
    </row>
    <row r="416234" spans="28:28">
      <c r="AB416234" s="55"/>
    </row>
    <row r="416235" spans="28:28">
      <c r="AB416235" s="55"/>
    </row>
    <row r="416236" spans="28:28">
      <c r="AB416236" s="55"/>
    </row>
    <row r="416237" spans="28:28">
      <c r="AB416237" s="55"/>
    </row>
    <row r="416238" spans="28:28">
      <c r="AB416238" s="55"/>
    </row>
    <row r="416239" spans="28:28">
      <c r="AB416239" s="55"/>
    </row>
    <row r="416240" spans="28:28">
      <c r="AB416240" s="55"/>
    </row>
    <row r="416241" spans="28:28">
      <c r="AB416241" s="55"/>
    </row>
    <row r="416242" spans="28:28">
      <c r="AB416242" s="55"/>
    </row>
    <row r="416243" spans="28:28">
      <c r="AB416243" s="55"/>
    </row>
    <row r="416244" spans="28:28">
      <c r="AB416244" s="55"/>
    </row>
    <row r="416245" spans="28:28">
      <c r="AB416245" s="55"/>
    </row>
    <row r="416246" spans="28:28">
      <c r="AB416246" s="55"/>
    </row>
    <row r="416247" spans="28:28">
      <c r="AB416247" s="55"/>
    </row>
    <row r="416248" spans="28:28">
      <c r="AB416248" s="55"/>
    </row>
    <row r="416249" spans="28:28">
      <c r="AB416249" s="55"/>
    </row>
    <row r="416250" spans="28:28">
      <c r="AB416250" s="55"/>
    </row>
    <row r="416251" spans="28:28">
      <c r="AB416251" s="55"/>
    </row>
    <row r="416252" spans="28:28">
      <c r="AB416252" s="55"/>
    </row>
    <row r="416253" spans="28:28">
      <c r="AB416253" s="55"/>
    </row>
    <row r="416254" spans="28:28">
      <c r="AB416254" s="55"/>
    </row>
    <row r="416255" spans="28:28">
      <c r="AB416255" s="55"/>
    </row>
    <row r="416256" spans="28:28">
      <c r="AB416256" s="55"/>
    </row>
    <row r="416257" spans="28:28">
      <c r="AB416257" s="55"/>
    </row>
    <row r="416258" spans="28:28">
      <c r="AB416258" s="55"/>
    </row>
    <row r="416259" spans="28:28">
      <c r="AB416259" s="55"/>
    </row>
    <row r="416260" spans="28:28">
      <c r="AB416260" s="55"/>
    </row>
    <row r="416261" spans="28:28">
      <c r="AB416261" s="55"/>
    </row>
    <row r="416262" spans="28:28">
      <c r="AB416262" s="55"/>
    </row>
    <row r="416263" spans="28:28">
      <c r="AB416263" s="55"/>
    </row>
    <row r="416264" spans="28:28">
      <c r="AB416264" s="55"/>
    </row>
    <row r="416265" spans="28:28">
      <c r="AB416265" s="55"/>
    </row>
    <row r="416266" spans="28:28">
      <c r="AB416266" s="55"/>
    </row>
    <row r="416267" spans="28:28">
      <c r="AB416267" s="55"/>
    </row>
    <row r="416268" spans="28:28">
      <c r="AB416268" s="55"/>
    </row>
    <row r="416269" spans="28:28">
      <c r="AB416269" s="55"/>
    </row>
    <row r="416270" spans="28:28">
      <c r="AB416270" s="55"/>
    </row>
    <row r="416271" spans="28:28">
      <c r="AB416271" s="55"/>
    </row>
    <row r="416272" spans="28:28">
      <c r="AB416272" s="55"/>
    </row>
    <row r="416273" spans="28:28">
      <c r="AB416273" s="55"/>
    </row>
    <row r="416274" spans="28:28">
      <c r="AB416274" s="55"/>
    </row>
    <row r="416275" spans="28:28">
      <c r="AB416275" s="55"/>
    </row>
    <row r="416276" spans="28:28">
      <c r="AB416276" s="55"/>
    </row>
    <row r="416277" spans="28:28">
      <c r="AB416277" s="55"/>
    </row>
    <row r="416278" spans="28:28">
      <c r="AB416278" s="55"/>
    </row>
    <row r="416279" spans="28:28">
      <c r="AB416279" s="55"/>
    </row>
    <row r="416280" spans="28:28">
      <c r="AB416280" s="55"/>
    </row>
    <row r="416281" spans="28:28">
      <c r="AB416281" s="55"/>
    </row>
    <row r="416282" spans="28:28">
      <c r="AB416282" s="55"/>
    </row>
    <row r="416283" spans="28:28">
      <c r="AB416283" s="55"/>
    </row>
    <row r="416284" spans="28:28">
      <c r="AB416284" s="55"/>
    </row>
    <row r="416285" spans="28:28">
      <c r="AB416285" s="55"/>
    </row>
    <row r="416286" spans="28:28">
      <c r="AB416286" s="55"/>
    </row>
    <row r="416287" spans="28:28">
      <c r="AB416287" s="55"/>
    </row>
    <row r="416288" spans="28:28">
      <c r="AB416288" s="55"/>
    </row>
    <row r="416289" spans="28:28">
      <c r="AB416289" s="55"/>
    </row>
    <row r="416290" spans="28:28">
      <c r="AB416290" s="55"/>
    </row>
    <row r="416291" spans="28:28">
      <c r="AB416291" s="55"/>
    </row>
    <row r="416292" spans="28:28">
      <c r="AB416292" s="55"/>
    </row>
    <row r="416293" spans="28:28">
      <c r="AB416293" s="55"/>
    </row>
    <row r="416294" spans="28:28">
      <c r="AB416294" s="55"/>
    </row>
    <row r="416295" spans="28:28">
      <c r="AB416295" s="55"/>
    </row>
    <row r="416296" spans="28:28">
      <c r="AB416296" s="55"/>
    </row>
    <row r="416297" spans="28:28">
      <c r="AB416297" s="55"/>
    </row>
    <row r="416298" spans="28:28">
      <c r="AB416298" s="55"/>
    </row>
    <row r="416299" spans="28:28">
      <c r="AB416299" s="55"/>
    </row>
    <row r="416300" spans="28:28">
      <c r="AB416300" s="55"/>
    </row>
    <row r="416301" spans="28:28">
      <c r="AB416301" s="55"/>
    </row>
    <row r="416302" spans="28:28">
      <c r="AB416302" s="55"/>
    </row>
    <row r="416303" spans="28:28">
      <c r="AB416303" s="55"/>
    </row>
    <row r="416304" spans="28:28">
      <c r="AB416304" s="55"/>
    </row>
    <row r="416305" spans="28:28">
      <c r="AB416305" s="55"/>
    </row>
    <row r="416306" spans="28:28">
      <c r="AB416306" s="55"/>
    </row>
    <row r="416307" spans="28:28">
      <c r="AB416307" s="55"/>
    </row>
    <row r="416308" spans="28:28">
      <c r="AB416308" s="55"/>
    </row>
    <row r="416309" spans="28:28">
      <c r="AB416309" s="55"/>
    </row>
    <row r="416310" spans="28:28">
      <c r="AB416310" s="55"/>
    </row>
    <row r="416311" spans="28:28">
      <c r="AB416311" s="55"/>
    </row>
    <row r="416312" spans="28:28">
      <c r="AB416312" s="55"/>
    </row>
    <row r="416313" spans="28:28">
      <c r="AB416313" s="55"/>
    </row>
    <row r="416314" spans="28:28">
      <c r="AB416314" s="55"/>
    </row>
    <row r="416315" spans="28:28">
      <c r="AB416315" s="55"/>
    </row>
    <row r="416316" spans="28:28">
      <c r="AB416316" s="55"/>
    </row>
    <row r="416317" spans="28:28">
      <c r="AB416317" s="55"/>
    </row>
    <row r="416318" spans="28:28">
      <c r="AB416318" s="55"/>
    </row>
    <row r="416319" spans="28:28">
      <c r="AB416319" s="55"/>
    </row>
    <row r="416320" spans="28:28">
      <c r="AB416320" s="55"/>
    </row>
    <row r="416321" spans="28:28">
      <c r="AB416321" s="55"/>
    </row>
    <row r="416322" spans="28:28">
      <c r="AB416322" s="55"/>
    </row>
    <row r="416323" spans="28:28">
      <c r="AB416323" s="55"/>
    </row>
    <row r="416324" spans="28:28">
      <c r="AB416324" s="55"/>
    </row>
    <row r="416325" spans="28:28">
      <c r="AB416325" s="55"/>
    </row>
    <row r="416326" spans="28:28">
      <c r="AB416326" s="55"/>
    </row>
    <row r="416327" spans="28:28">
      <c r="AB416327" s="55"/>
    </row>
    <row r="416328" spans="28:28">
      <c r="AB416328" s="55"/>
    </row>
    <row r="416329" spans="28:28">
      <c r="AB416329" s="55"/>
    </row>
    <row r="416330" spans="28:28">
      <c r="AB416330" s="55"/>
    </row>
    <row r="416331" spans="28:28">
      <c r="AB416331" s="55"/>
    </row>
    <row r="416332" spans="28:28">
      <c r="AB416332" s="55"/>
    </row>
    <row r="416333" spans="28:28">
      <c r="AB416333" s="55"/>
    </row>
    <row r="416334" spans="28:28">
      <c r="AB416334" s="55"/>
    </row>
    <row r="416335" spans="28:28">
      <c r="AB416335" s="55"/>
    </row>
    <row r="416336" spans="28:28">
      <c r="AB416336" s="55"/>
    </row>
    <row r="416337" spans="28:28">
      <c r="AB416337" s="55"/>
    </row>
    <row r="416338" spans="28:28">
      <c r="AB416338" s="55"/>
    </row>
    <row r="416339" spans="28:28">
      <c r="AB416339" s="55"/>
    </row>
    <row r="416340" spans="28:28">
      <c r="AB416340" s="55"/>
    </row>
    <row r="416341" spans="28:28">
      <c r="AB416341" s="55"/>
    </row>
    <row r="416342" spans="28:28">
      <c r="AB416342" s="55"/>
    </row>
    <row r="416343" spans="28:28">
      <c r="AB416343" s="55"/>
    </row>
    <row r="416344" spans="28:28">
      <c r="AB416344" s="55"/>
    </row>
    <row r="416345" spans="28:28">
      <c r="AB416345" s="55"/>
    </row>
    <row r="416346" spans="28:28">
      <c r="AB416346" s="55"/>
    </row>
    <row r="416347" spans="28:28">
      <c r="AB416347" s="55"/>
    </row>
    <row r="416348" spans="28:28">
      <c r="AB416348" s="55"/>
    </row>
    <row r="416349" spans="28:28">
      <c r="AB416349" s="55"/>
    </row>
    <row r="416350" spans="28:28">
      <c r="AB416350" s="55"/>
    </row>
    <row r="416351" spans="28:28">
      <c r="AB416351" s="55"/>
    </row>
    <row r="416352" spans="28:28">
      <c r="AB416352" s="55"/>
    </row>
    <row r="416353" spans="28:28">
      <c r="AB416353" s="55"/>
    </row>
    <row r="416354" spans="28:28">
      <c r="AB416354" s="55"/>
    </row>
    <row r="416355" spans="28:28">
      <c r="AB416355" s="55"/>
    </row>
    <row r="416356" spans="28:28">
      <c r="AB416356" s="55"/>
    </row>
    <row r="416357" spans="28:28">
      <c r="AB416357" s="55"/>
    </row>
    <row r="416358" spans="28:28">
      <c r="AB416358" s="55"/>
    </row>
    <row r="416359" spans="28:28">
      <c r="AB416359" s="55"/>
    </row>
    <row r="416360" spans="28:28">
      <c r="AB416360" s="55"/>
    </row>
    <row r="416361" spans="28:28">
      <c r="AB416361" s="55"/>
    </row>
    <row r="416362" spans="28:28">
      <c r="AB416362" s="55"/>
    </row>
    <row r="416363" spans="28:28">
      <c r="AB416363" s="55"/>
    </row>
    <row r="416364" spans="28:28">
      <c r="AB416364" s="55"/>
    </row>
    <row r="416365" spans="28:28">
      <c r="AB416365" s="55"/>
    </row>
    <row r="416366" spans="28:28">
      <c r="AB416366" s="55"/>
    </row>
    <row r="416367" spans="28:28">
      <c r="AB416367" s="55"/>
    </row>
    <row r="416368" spans="28:28">
      <c r="AB416368" s="55"/>
    </row>
    <row r="416369" spans="28:28">
      <c r="AB416369" s="55"/>
    </row>
    <row r="416370" spans="28:28">
      <c r="AB416370" s="55"/>
    </row>
    <row r="416371" spans="28:28">
      <c r="AB416371" s="55"/>
    </row>
    <row r="416372" spans="28:28">
      <c r="AB416372" s="55"/>
    </row>
    <row r="416373" spans="28:28">
      <c r="AB416373" s="55"/>
    </row>
    <row r="416374" spans="28:28">
      <c r="AB416374" s="55"/>
    </row>
    <row r="416375" spans="28:28">
      <c r="AB416375" s="55"/>
    </row>
    <row r="416376" spans="28:28">
      <c r="AB416376" s="55"/>
    </row>
    <row r="416377" spans="28:28">
      <c r="AB416377" s="55"/>
    </row>
    <row r="416378" spans="28:28">
      <c r="AB416378" s="55"/>
    </row>
    <row r="416379" spans="28:28">
      <c r="AB416379" s="55"/>
    </row>
    <row r="416380" spans="28:28">
      <c r="AB416380" s="55"/>
    </row>
    <row r="416381" spans="28:28">
      <c r="AB416381" s="55"/>
    </row>
    <row r="416382" spans="28:28">
      <c r="AB416382" s="55"/>
    </row>
    <row r="416383" spans="28:28">
      <c r="AB416383" s="55"/>
    </row>
    <row r="416384" spans="28:28">
      <c r="AB416384" s="55"/>
    </row>
    <row r="416385" spans="28:28">
      <c r="AB416385" s="55"/>
    </row>
    <row r="416386" spans="28:28">
      <c r="AB416386" s="55"/>
    </row>
    <row r="416387" spans="28:28">
      <c r="AB416387" s="55"/>
    </row>
    <row r="416388" spans="28:28">
      <c r="AB416388" s="55"/>
    </row>
    <row r="416389" spans="28:28">
      <c r="AB416389" s="55"/>
    </row>
    <row r="416390" spans="28:28">
      <c r="AB416390" s="55"/>
    </row>
    <row r="416391" spans="28:28">
      <c r="AB416391" s="55"/>
    </row>
    <row r="416392" spans="28:28">
      <c r="AB416392" s="55"/>
    </row>
    <row r="416393" spans="28:28">
      <c r="AB416393" s="55"/>
    </row>
    <row r="416394" spans="28:28">
      <c r="AB416394" s="55"/>
    </row>
    <row r="416395" spans="28:28">
      <c r="AB416395" s="55"/>
    </row>
    <row r="416396" spans="28:28">
      <c r="AB416396" s="55"/>
    </row>
    <row r="416397" spans="28:28">
      <c r="AB416397" s="55"/>
    </row>
    <row r="416398" spans="28:28">
      <c r="AB416398" s="55"/>
    </row>
    <row r="416399" spans="28:28">
      <c r="AB416399" s="55"/>
    </row>
    <row r="416400" spans="28:28">
      <c r="AB416400" s="55"/>
    </row>
    <row r="416401" spans="28:28">
      <c r="AB416401" s="55"/>
    </row>
    <row r="416402" spans="28:28">
      <c r="AB416402" s="55"/>
    </row>
    <row r="416403" spans="28:28">
      <c r="AB416403" s="55"/>
    </row>
    <row r="416404" spans="28:28">
      <c r="AB416404" s="55"/>
    </row>
    <row r="416405" spans="28:28">
      <c r="AB416405" s="55"/>
    </row>
    <row r="416406" spans="28:28">
      <c r="AB416406" s="55"/>
    </row>
    <row r="416407" spans="28:28">
      <c r="AB416407" s="55"/>
    </row>
    <row r="416408" spans="28:28">
      <c r="AB416408" s="55"/>
    </row>
    <row r="416409" spans="28:28">
      <c r="AB416409" s="55"/>
    </row>
    <row r="416410" spans="28:28">
      <c r="AB416410" s="55"/>
    </row>
    <row r="416411" spans="28:28">
      <c r="AB416411" s="55"/>
    </row>
    <row r="416412" spans="28:28">
      <c r="AB416412" s="55"/>
    </row>
    <row r="416413" spans="28:28">
      <c r="AB416413" s="55"/>
    </row>
    <row r="416414" spans="28:28">
      <c r="AB416414" s="55"/>
    </row>
    <row r="416415" spans="28:28">
      <c r="AB416415" s="55"/>
    </row>
    <row r="416416" spans="28:28">
      <c r="AB416416" s="55"/>
    </row>
    <row r="416417" spans="28:28">
      <c r="AB416417" s="55"/>
    </row>
    <row r="416418" spans="28:28">
      <c r="AB416418" s="55"/>
    </row>
    <row r="416419" spans="28:28">
      <c r="AB416419" s="55"/>
    </row>
    <row r="416420" spans="28:28">
      <c r="AB416420" s="55"/>
    </row>
    <row r="416421" spans="28:28">
      <c r="AB416421" s="55"/>
    </row>
    <row r="416422" spans="28:28">
      <c r="AB416422" s="55"/>
    </row>
    <row r="416423" spans="28:28">
      <c r="AB416423" s="55"/>
    </row>
    <row r="416424" spans="28:28">
      <c r="AB416424" s="55"/>
    </row>
    <row r="416425" spans="28:28">
      <c r="AB416425" s="55"/>
    </row>
    <row r="416426" spans="28:28">
      <c r="AB416426" s="55"/>
    </row>
    <row r="416427" spans="28:28">
      <c r="AB416427" s="55"/>
    </row>
    <row r="416428" spans="28:28">
      <c r="AB416428" s="55"/>
    </row>
    <row r="416429" spans="28:28">
      <c r="AB416429" s="55"/>
    </row>
    <row r="416430" spans="28:28">
      <c r="AB416430" s="55"/>
    </row>
    <row r="416431" spans="28:28">
      <c r="AB416431" s="55"/>
    </row>
    <row r="416432" spans="28:28">
      <c r="AB416432" s="55"/>
    </row>
    <row r="416433" spans="28:28">
      <c r="AB416433" s="55"/>
    </row>
    <row r="416434" spans="28:28">
      <c r="AB416434" s="55"/>
    </row>
    <row r="416435" spans="28:28">
      <c r="AB416435" s="55"/>
    </row>
    <row r="416436" spans="28:28">
      <c r="AB416436" s="55"/>
    </row>
    <row r="416437" spans="28:28">
      <c r="AB416437" s="55"/>
    </row>
    <row r="416438" spans="28:28">
      <c r="AB416438" s="55"/>
    </row>
    <row r="416439" spans="28:28">
      <c r="AB416439" s="55"/>
    </row>
    <row r="416440" spans="28:28">
      <c r="AB416440" s="55"/>
    </row>
    <row r="416441" spans="28:28">
      <c r="AB416441" s="55"/>
    </row>
    <row r="416442" spans="28:28">
      <c r="AB416442" s="55"/>
    </row>
    <row r="416443" spans="28:28">
      <c r="AB416443" s="55"/>
    </row>
    <row r="416444" spans="28:28">
      <c r="AB416444" s="55"/>
    </row>
    <row r="416445" spans="28:28">
      <c r="AB416445" s="55"/>
    </row>
    <row r="416446" spans="28:28">
      <c r="AB416446" s="55"/>
    </row>
    <row r="416447" spans="28:28">
      <c r="AB416447" s="55"/>
    </row>
    <row r="416448" spans="28:28">
      <c r="AB416448" s="55"/>
    </row>
    <row r="416449" spans="28:28">
      <c r="AB416449" s="55"/>
    </row>
    <row r="416450" spans="28:28">
      <c r="AB416450" s="55"/>
    </row>
    <row r="416451" spans="28:28">
      <c r="AB416451" s="55"/>
    </row>
    <row r="416452" spans="28:28">
      <c r="AB416452" s="55"/>
    </row>
    <row r="416453" spans="28:28">
      <c r="AB416453" s="55"/>
    </row>
    <row r="416454" spans="28:28">
      <c r="AB416454" s="55"/>
    </row>
    <row r="416455" spans="28:28">
      <c r="AB416455" s="55"/>
    </row>
    <row r="416456" spans="28:28">
      <c r="AB416456" s="55"/>
    </row>
    <row r="416457" spans="28:28">
      <c r="AB416457" s="55"/>
    </row>
    <row r="416458" spans="28:28">
      <c r="AB416458" s="55"/>
    </row>
    <row r="416459" spans="28:28">
      <c r="AB416459" s="55"/>
    </row>
    <row r="416460" spans="28:28">
      <c r="AB416460" s="55"/>
    </row>
    <row r="416461" spans="28:28">
      <c r="AB416461" s="55"/>
    </row>
    <row r="416462" spans="28:28">
      <c r="AB416462" s="55"/>
    </row>
    <row r="416463" spans="28:28">
      <c r="AB416463" s="55"/>
    </row>
    <row r="416464" spans="28:28">
      <c r="AB416464" s="55"/>
    </row>
    <row r="416465" spans="28:28">
      <c r="AB416465" s="55"/>
    </row>
    <row r="416466" spans="28:28">
      <c r="AB416466" s="55"/>
    </row>
    <row r="416467" spans="28:28">
      <c r="AB416467" s="55"/>
    </row>
    <row r="416468" spans="28:28">
      <c r="AB416468" s="55"/>
    </row>
    <row r="416469" spans="28:28">
      <c r="AB416469" s="55"/>
    </row>
    <row r="416470" spans="28:28">
      <c r="AB416470" s="55"/>
    </row>
    <row r="416471" spans="28:28">
      <c r="AB416471" s="55"/>
    </row>
    <row r="416472" spans="28:28">
      <c r="AB416472" s="55"/>
    </row>
    <row r="416473" spans="28:28">
      <c r="AB416473" s="55"/>
    </row>
    <row r="416474" spans="28:28">
      <c r="AB416474" s="55"/>
    </row>
    <row r="416475" spans="28:28">
      <c r="AB416475" s="55"/>
    </row>
    <row r="416476" spans="28:28">
      <c r="AB416476" s="55"/>
    </row>
    <row r="416477" spans="28:28">
      <c r="AB416477" s="55"/>
    </row>
    <row r="416478" spans="28:28">
      <c r="AB416478" s="55"/>
    </row>
    <row r="416479" spans="28:28">
      <c r="AB416479" s="55"/>
    </row>
    <row r="416480" spans="28:28">
      <c r="AB416480" s="55"/>
    </row>
    <row r="416481" spans="28:28">
      <c r="AB416481" s="55"/>
    </row>
    <row r="416482" spans="28:28">
      <c r="AB416482" s="55"/>
    </row>
    <row r="416483" spans="28:28">
      <c r="AB416483" s="55"/>
    </row>
    <row r="416484" spans="28:28">
      <c r="AB416484" s="55"/>
    </row>
    <row r="416485" spans="28:28">
      <c r="AB416485" s="55"/>
    </row>
    <row r="416486" spans="28:28">
      <c r="AB416486" s="55"/>
    </row>
    <row r="416487" spans="28:28">
      <c r="AB416487" s="55"/>
    </row>
    <row r="416488" spans="28:28">
      <c r="AB416488" s="55"/>
    </row>
    <row r="416489" spans="28:28">
      <c r="AB416489" s="55"/>
    </row>
    <row r="416490" spans="28:28">
      <c r="AB416490" s="55"/>
    </row>
    <row r="416491" spans="28:28">
      <c r="AB416491" s="55"/>
    </row>
    <row r="416492" spans="28:28">
      <c r="AB416492" s="55"/>
    </row>
    <row r="416493" spans="28:28">
      <c r="AB416493" s="55"/>
    </row>
    <row r="416494" spans="28:28">
      <c r="AB416494" s="55"/>
    </row>
    <row r="416495" spans="28:28">
      <c r="AB416495" s="55"/>
    </row>
    <row r="416496" spans="28:28">
      <c r="AB416496" s="55"/>
    </row>
    <row r="416497" spans="28:28">
      <c r="AB416497" s="55"/>
    </row>
    <row r="416498" spans="28:28">
      <c r="AB416498" s="55"/>
    </row>
    <row r="416499" spans="28:28">
      <c r="AB416499" s="55"/>
    </row>
    <row r="416500" spans="28:28">
      <c r="AB416500" s="55"/>
    </row>
    <row r="416501" spans="28:28">
      <c r="AB416501" s="55"/>
    </row>
    <row r="416502" spans="28:28">
      <c r="AB416502" s="55"/>
    </row>
    <row r="416503" spans="28:28">
      <c r="AB416503" s="55"/>
    </row>
    <row r="416504" spans="28:28">
      <c r="AB416504" s="55"/>
    </row>
    <row r="416505" spans="28:28">
      <c r="AB416505" s="55"/>
    </row>
    <row r="416506" spans="28:28">
      <c r="AB416506" s="55"/>
    </row>
    <row r="416507" spans="28:28">
      <c r="AB416507" s="55"/>
    </row>
    <row r="416508" spans="28:28">
      <c r="AB416508" s="55"/>
    </row>
    <row r="416509" spans="28:28">
      <c r="AB416509" s="55"/>
    </row>
    <row r="416510" spans="28:28">
      <c r="AB416510" s="55"/>
    </row>
    <row r="416511" spans="28:28">
      <c r="AB416511" s="55"/>
    </row>
    <row r="416512" spans="28:28">
      <c r="AB416512" s="55"/>
    </row>
    <row r="416513" spans="28:28">
      <c r="AB416513" s="55"/>
    </row>
    <row r="416514" spans="28:28">
      <c r="AB416514" s="55"/>
    </row>
    <row r="416515" spans="28:28">
      <c r="AB416515" s="55"/>
    </row>
    <row r="416516" spans="28:28">
      <c r="AB416516" s="55"/>
    </row>
    <row r="416517" spans="28:28">
      <c r="AB416517" s="55"/>
    </row>
    <row r="416518" spans="28:28">
      <c r="AB416518" s="55"/>
    </row>
    <row r="416519" spans="28:28">
      <c r="AB416519" s="55"/>
    </row>
    <row r="416520" spans="28:28">
      <c r="AB416520" s="55"/>
    </row>
    <row r="416521" spans="28:28">
      <c r="AB416521" s="55"/>
    </row>
    <row r="416522" spans="28:28">
      <c r="AB416522" s="55"/>
    </row>
    <row r="416523" spans="28:28">
      <c r="AB416523" s="55"/>
    </row>
    <row r="416524" spans="28:28">
      <c r="AB416524" s="55"/>
    </row>
    <row r="416525" spans="28:28">
      <c r="AB416525" s="55"/>
    </row>
    <row r="416526" spans="28:28">
      <c r="AB416526" s="55"/>
    </row>
    <row r="416527" spans="28:28">
      <c r="AB416527" s="55"/>
    </row>
    <row r="416528" spans="28:28">
      <c r="AB416528" s="55"/>
    </row>
    <row r="416529" spans="28:28">
      <c r="AB416529" s="55"/>
    </row>
    <row r="416530" spans="28:28">
      <c r="AB416530" s="55"/>
    </row>
    <row r="416531" spans="28:28">
      <c r="AB416531" s="55"/>
    </row>
    <row r="416532" spans="28:28">
      <c r="AB416532" s="55"/>
    </row>
    <row r="416533" spans="28:28">
      <c r="AB416533" s="55"/>
    </row>
    <row r="416534" spans="28:28">
      <c r="AB416534" s="55"/>
    </row>
    <row r="416535" spans="28:28">
      <c r="AB416535" s="55"/>
    </row>
    <row r="416536" spans="28:28">
      <c r="AB416536" s="55"/>
    </row>
    <row r="416537" spans="28:28">
      <c r="AB416537" s="55"/>
    </row>
    <row r="416538" spans="28:28">
      <c r="AB416538" s="55"/>
    </row>
    <row r="416539" spans="28:28">
      <c r="AB416539" s="55"/>
    </row>
    <row r="416540" spans="28:28">
      <c r="AB416540" s="55"/>
    </row>
    <row r="416541" spans="28:28">
      <c r="AB416541" s="55"/>
    </row>
    <row r="416542" spans="28:28">
      <c r="AB416542" s="55"/>
    </row>
    <row r="416543" spans="28:28">
      <c r="AB416543" s="55"/>
    </row>
    <row r="416544" spans="28:28">
      <c r="AB416544" s="55"/>
    </row>
    <row r="416545" spans="28:28">
      <c r="AB416545" s="55"/>
    </row>
    <row r="416546" spans="28:28">
      <c r="AB416546" s="55"/>
    </row>
    <row r="416547" spans="28:28">
      <c r="AB416547" s="55"/>
    </row>
    <row r="416548" spans="28:28">
      <c r="AB416548" s="55"/>
    </row>
    <row r="416549" spans="28:28">
      <c r="AB416549" s="55"/>
    </row>
    <row r="416550" spans="28:28">
      <c r="AB416550" s="55"/>
    </row>
    <row r="416551" spans="28:28">
      <c r="AB416551" s="55"/>
    </row>
    <row r="416552" spans="28:28">
      <c r="AB416552" s="55"/>
    </row>
    <row r="416553" spans="28:28">
      <c r="AB416553" s="55"/>
    </row>
    <row r="416554" spans="28:28">
      <c r="AB416554" s="55"/>
    </row>
    <row r="416555" spans="28:28">
      <c r="AB416555" s="55"/>
    </row>
    <row r="416556" spans="28:28">
      <c r="AB416556" s="55"/>
    </row>
    <row r="416557" spans="28:28">
      <c r="AB416557" s="55"/>
    </row>
    <row r="416558" spans="28:28">
      <c r="AB416558" s="55"/>
    </row>
    <row r="416559" spans="28:28">
      <c r="AB416559" s="55"/>
    </row>
    <row r="416560" spans="28:28">
      <c r="AB416560" s="55"/>
    </row>
    <row r="416561" spans="28:28">
      <c r="AB416561" s="55"/>
    </row>
    <row r="416562" spans="28:28">
      <c r="AB416562" s="55"/>
    </row>
    <row r="416563" spans="28:28">
      <c r="AB416563" s="55"/>
    </row>
    <row r="416564" spans="28:28">
      <c r="AB416564" s="55"/>
    </row>
    <row r="416565" spans="28:28">
      <c r="AB416565" s="55"/>
    </row>
    <row r="416566" spans="28:28">
      <c r="AB416566" s="55"/>
    </row>
    <row r="416567" spans="28:28">
      <c r="AB416567" s="55"/>
    </row>
    <row r="416568" spans="28:28">
      <c r="AB416568" s="55"/>
    </row>
    <row r="416569" spans="28:28">
      <c r="AB416569" s="55"/>
    </row>
    <row r="416570" spans="28:28">
      <c r="AB416570" s="55"/>
    </row>
    <row r="416571" spans="28:28">
      <c r="AB416571" s="55"/>
    </row>
    <row r="416572" spans="28:28">
      <c r="AB416572" s="55"/>
    </row>
    <row r="416573" spans="28:28">
      <c r="AB416573" s="55"/>
    </row>
    <row r="416574" spans="28:28">
      <c r="AB416574" s="55"/>
    </row>
    <row r="416575" spans="28:28">
      <c r="AB416575" s="55"/>
    </row>
    <row r="416576" spans="28:28">
      <c r="AB416576" s="55"/>
    </row>
    <row r="416577" spans="28:28">
      <c r="AB416577" s="55"/>
    </row>
    <row r="416578" spans="28:28">
      <c r="AB416578" s="55"/>
    </row>
    <row r="416579" spans="28:28">
      <c r="AB416579" s="55"/>
    </row>
    <row r="416580" spans="28:28">
      <c r="AB416580" s="55"/>
    </row>
    <row r="416581" spans="28:28">
      <c r="AB416581" s="55"/>
    </row>
    <row r="416582" spans="28:28">
      <c r="AB416582" s="55"/>
    </row>
    <row r="416583" spans="28:28">
      <c r="AB416583" s="55"/>
    </row>
    <row r="416584" spans="28:28">
      <c r="AB416584" s="55"/>
    </row>
    <row r="416585" spans="28:28">
      <c r="AB416585" s="55"/>
    </row>
    <row r="416586" spans="28:28">
      <c r="AB416586" s="55"/>
    </row>
    <row r="416587" spans="28:28">
      <c r="AB416587" s="55"/>
    </row>
    <row r="416588" spans="28:28">
      <c r="AB416588" s="55"/>
    </row>
    <row r="416589" spans="28:28">
      <c r="AB416589" s="55"/>
    </row>
    <row r="416590" spans="28:28">
      <c r="AB416590" s="55"/>
    </row>
    <row r="416591" spans="28:28">
      <c r="AB416591" s="55"/>
    </row>
    <row r="416592" spans="28:28">
      <c r="AB416592" s="55"/>
    </row>
    <row r="416593" spans="28:28">
      <c r="AB416593" s="55"/>
    </row>
    <row r="416594" spans="28:28">
      <c r="AB416594" s="55"/>
    </row>
    <row r="416595" spans="28:28">
      <c r="AB416595" s="55"/>
    </row>
    <row r="416596" spans="28:28">
      <c r="AB416596" s="55"/>
    </row>
    <row r="416597" spans="28:28">
      <c r="AB416597" s="55"/>
    </row>
    <row r="416598" spans="28:28">
      <c r="AB416598" s="55"/>
    </row>
    <row r="416599" spans="28:28">
      <c r="AB416599" s="55"/>
    </row>
    <row r="416600" spans="28:28">
      <c r="AB416600" s="55"/>
    </row>
    <row r="416601" spans="28:28">
      <c r="AB416601" s="55"/>
    </row>
    <row r="416602" spans="28:28">
      <c r="AB416602" s="55"/>
    </row>
    <row r="416603" spans="28:28">
      <c r="AB416603" s="55"/>
    </row>
    <row r="416604" spans="28:28">
      <c r="AB416604" s="55"/>
    </row>
    <row r="416605" spans="28:28">
      <c r="AB416605" s="55"/>
    </row>
    <row r="416606" spans="28:28">
      <c r="AB416606" s="55"/>
    </row>
    <row r="416607" spans="28:28">
      <c r="AB416607" s="55"/>
    </row>
    <row r="416608" spans="28:28">
      <c r="AB416608" s="55"/>
    </row>
    <row r="416609" spans="28:28">
      <c r="AB416609" s="55"/>
    </row>
    <row r="416610" spans="28:28">
      <c r="AB416610" s="55"/>
    </row>
    <row r="416611" spans="28:28">
      <c r="AB416611" s="55"/>
    </row>
    <row r="416612" spans="28:28">
      <c r="AB416612" s="55"/>
    </row>
    <row r="416613" spans="28:28">
      <c r="AB416613" s="55"/>
    </row>
    <row r="416614" spans="28:28">
      <c r="AB416614" s="55"/>
    </row>
    <row r="416615" spans="28:28">
      <c r="AB416615" s="55"/>
    </row>
    <row r="416616" spans="28:28">
      <c r="AB416616" s="55"/>
    </row>
    <row r="416617" spans="28:28">
      <c r="AB416617" s="55"/>
    </row>
    <row r="416618" spans="28:28">
      <c r="AB416618" s="55"/>
    </row>
    <row r="416619" spans="28:28">
      <c r="AB416619" s="55"/>
    </row>
    <row r="416620" spans="28:28">
      <c r="AB416620" s="55"/>
    </row>
    <row r="416621" spans="28:28">
      <c r="AB416621" s="55"/>
    </row>
    <row r="416622" spans="28:28">
      <c r="AB416622" s="55"/>
    </row>
    <row r="416623" spans="28:28">
      <c r="AB416623" s="55"/>
    </row>
    <row r="416624" spans="28:28">
      <c r="AB416624" s="55"/>
    </row>
    <row r="416625" spans="28:28">
      <c r="AB416625" s="55"/>
    </row>
    <row r="416626" spans="28:28">
      <c r="AB416626" s="55"/>
    </row>
    <row r="416627" spans="28:28">
      <c r="AB416627" s="55"/>
    </row>
    <row r="416628" spans="28:28">
      <c r="AB416628" s="55"/>
    </row>
    <row r="416629" spans="28:28">
      <c r="AB416629" s="55"/>
    </row>
    <row r="416630" spans="28:28">
      <c r="AB416630" s="55"/>
    </row>
    <row r="416631" spans="28:28">
      <c r="AB416631" s="55"/>
    </row>
    <row r="416632" spans="28:28">
      <c r="AB416632" s="55"/>
    </row>
    <row r="416633" spans="28:28">
      <c r="AB416633" s="55"/>
    </row>
    <row r="416634" spans="28:28">
      <c r="AB416634" s="55"/>
    </row>
    <row r="416635" spans="28:28">
      <c r="AB416635" s="55"/>
    </row>
    <row r="416636" spans="28:28">
      <c r="AB416636" s="55"/>
    </row>
    <row r="416637" spans="28:28">
      <c r="AB416637" s="55"/>
    </row>
    <row r="416638" spans="28:28">
      <c r="AB416638" s="55"/>
    </row>
    <row r="416639" spans="28:28">
      <c r="AB416639" s="55"/>
    </row>
    <row r="416640" spans="28:28">
      <c r="AB416640" s="55"/>
    </row>
    <row r="416641" spans="28:28">
      <c r="AB416641" s="55"/>
    </row>
    <row r="416642" spans="28:28">
      <c r="AB416642" s="55"/>
    </row>
    <row r="416643" spans="28:28">
      <c r="AB416643" s="55"/>
    </row>
    <row r="416644" spans="28:28">
      <c r="AB416644" s="55"/>
    </row>
    <row r="416645" spans="28:28">
      <c r="AB416645" s="55"/>
    </row>
    <row r="416646" spans="28:28">
      <c r="AB416646" s="55"/>
    </row>
    <row r="416647" spans="28:28">
      <c r="AB416647" s="55"/>
    </row>
    <row r="416648" spans="28:28">
      <c r="AB416648" s="55"/>
    </row>
    <row r="416649" spans="28:28">
      <c r="AB416649" s="55"/>
    </row>
    <row r="416650" spans="28:28">
      <c r="AB416650" s="55"/>
    </row>
    <row r="416651" spans="28:28">
      <c r="AB416651" s="55"/>
    </row>
    <row r="416652" spans="28:28">
      <c r="AB416652" s="55"/>
    </row>
    <row r="416653" spans="28:28">
      <c r="AB416653" s="55"/>
    </row>
    <row r="416654" spans="28:28">
      <c r="AB416654" s="55"/>
    </row>
    <row r="416655" spans="28:28">
      <c r="AB416655" s="55"/>
    </row>
    <row r="416656" spans="28:28">
      <c r="AB416656" s="55"/>
    </row>
    <row r="416657" spans="28:28">
      <c r="AB416657" s="55"/>
    </row>
    <row r="416658" spans="28:28">
      <c r="AB416658" s="55"/>
    </row>
    <row r="416659" spans="28:28">
      <c r="AB416659" s="55"/>
    </row>
    <row r="416660" spans="28:28">
      <c r="AB416660" s="55"/>
    </row>
    <row r="416661" spans="28:28">
      <c r="AB416661" s="55"/>
    </row>
    <row r="416662" spans="28:28">
      <c r="AB416662" s="55"/>
    </row>
    <row r="416663" spans="28:28">
      <c r="AB416663" s="55"/>
    </row>
    <row r="416664" spans="28:28">
      <c r="AB416664" s="55"/>
    </row>
    <row r="416665" spans="28:28">
      <c r="AB416665" s="55"/>
    </row>
    <row r="416666" spans="28:28">
      <c r="AB416666" s="55"/>
    </row>
    <row r="416667" spans="28:28">
      <c r="AB416667" s="55"/>
    </row>
    <row r="416668" spans="28:28">
      <c r="AB416668" s="55"/>
    </row>
    <row r="416669" spans="28:28">
      <c r="AB416669" s="55"/>
    </row>
    <row r="416670" spans="28:28">
      <c r="AB416670" s="55"/>
    </row>
    <row r="416671" spans="28:28">
      <c r="AB416671" s="55"/>
    </row>
    <row r="416672" spans="28:28">
      <c r="AB416672" s="55"/>
    </row>
    <row r="416673" spans="28:28">
      <c r="AB416673" s="55"/>
    </row>
    <row r="416674" spans="28:28">
      <c r="AB416674" s="55"/>
    </row>
    <row r="416675" spans="28:28">
      <c r="AB416675" s="55"/>
    </row>
    <row r="416676" spans="28:28">
      <c r="AB416676" s="55"/>
    </row>
    <row r="416677" spans="28:28">
      <c r="AB416677" s="55"/>
    </row>
    <row r="416678" spans="28:28">
      <c r="AB416678" s="55"/>
    </row>
    <row r="416679" spans="28:28">
      <c r="AB416679" s="55"/>
    </row>
    <row r="416680" spans="28:28">
      <c r="AB416680" s="55"/>
    </row>
    <row r="416681" spans="28:28">
      <c r="AB416681" s="55"/>
    </row>
    <row r="416682" spans="28:28">
      <c r="AB416682" s="55"/>
    </row>
    <row r="416683" spans="28:28">
      <c r="AB416683" s="55"/>
    </row>
    <row r="416684" spans="28:28">
      <c r="AB416684" s="55"/>
    </row>
    <row r="416685" spans="28:28">
      <c r="AB416685" s="55"/>
    </row>
    <row r="416686" spans="28:28">
      <c r="AB416686" s="55"/>
    </row>
    <row r="416687" spans="28:28">
      <c r="AB416687" s="55"/>
    </row>
    <row r="416688" spans="28:28">
      <c r="AB416688" s="55"/>
    </row>
    <row r="416689" spans="28:28">
      <c r="AB416689" s="55"/>
    </row>
    <row r="416690" spans="28:28">
      <c r="AB416690" s="55"/>
    </row>
    <row r="416691" spans="28:28">
      <c r="AB416691" s="55"/>
    </row>
    <row r="416692" spans="28:28">
      <c r="AB416692" s="55"/>
    </row>
    <row r="416693" spans="28:28">
      <c r="AB416693" s="55"/>
    </row>
    <row r="416694" spans="28:28">
      <c r="AB416694" s="55"/>
    </row>
    <row r="416695" spans="28:28">
      <c r="AB416695" s="55"/>
    </row>
    <row r="416696" spans="28:28">
      <c r="AB416696" s="55"/>
    </row>
    <row r="416697" spans="28:28">
      <c r="AB416697" s="55"/>
    </row>
    <row r="416698" spans="28:28">
      <c r="AB416698" s="55"/>
    </row>
    <row r="416699" spans="28:28">
      <c r="AB416699" s="55"/>
    </row>
    <row r="416700" spans="28:28">
      <c r="AB416700" s="55"/>
    </row>
    <row r="416701" spans="28:28">
      <c r="AB416701" s="55"/>
    </row>
    <row r="416702" spans="28:28">
      <c r="AB416702" s="55"/>
    </row>
    <row r="416703" spans="28:28">
      <c r="AB416703" s="55"/>
    </row>
    <row r="416704" spans="28:28">
      <c r="AB416704" s="55"/>
    </row>
    <row r="416705" spans="28:28">
      <c r="AB416705" s="55"/>
    </row>
    <row r="416706" spans="28:28">
      <c r="AB416706" s="55"/>
    </row>
    <row r="416707" spans="28:28">
      <c r="AB416707" s="55"/>
    </row>
    <row r="416708" spans="28:28">
      <c r="AB416708" s="55"/>
    </row>
    <row r="416709" spans="28:28">
      <c r="AB416709" s="55"/>
    </row>
    <row r="416710" spans="28:28">
      <c r="AB416710" s="55"/>
    </row>
    <row r="416711" spans="28:28">
      <c r="AB416711" s="55"/>
    </row>
    <row r="416712" spans="28:28">
      <c r="AB416712" s="55"/>
    </row>
    <row r="416713" spans="28:28">
      <c r="AB416713" s="55"/>
    </row>
    <row r="416714" spans="28:28">
      <c r="AB416714" s="55"/>
    </row>
    <row r="416715" spans="28:28">
      <c r="AB416715" s="55"/>
    </row>
    <row r="416716" spans="28:28">
      <c r="AB416716" s="55"/>
    </row>
    <row r="416717" spans="28:28">
      <c r="AB416717" s="55"/>
    </row>
    <row r="416718" spans="28:28">
      <c r="AB416718" s="55"/>
    </row>
    <row r="416719" spans="28:28">
      <c r="AB416719" s="55"/>
    </row>
    <row r="416720" spans="28:28">
      <c r="AB416720" s="55"/>
    </row>
    <row r="416721" spans="28:28">
      <c r="AB416721" s="55"/>
    </row>
    <row r="416722" spans="28:28">
      <c r="AB416722" s="55"/>
    </row>
    <row r="416723" spans="28:28">
      <c r="AB416723" s="55"/>
    </row>
    <row r="416724" spans="28:28">
      <c r="AB416724" s="55"/>
    </row>
    <row r="416725" spans="28:28">
      <c r="AB416725" s="55"/>
    </row>
    <row r="416726" spans="28:28">
      <c r="AB416726" s="55"/>
    </row>
    <row r="416727" spans="28:28">
      <c r="AB416727" s="55"/>
    </row>
    <row r="416728" spans="28:28">
      <c r="AB416728" s="55"/>
    </row>
    <row r="416729" spans="28:28">
      <c r="AB416729" s="55"/>
    </row>
    <row r="416730" spans="28:28">
      <c r="AB416730" s="55"/>
    </row>
    <row r="416731" spans="28:28">
      <c r="AB416731" s="55"/>
    </row>
    <row r="416732" spans="28:28">
      <c r="AB416732" s="55"/>
    </row>
    <row r="416733" spans="28:28">
      <c r="AB416733" s="55"/>
    </row>
    <row r="416734" spans="28:28">
      <c r="AB416734" s="55"/>
    </row>
    <row r="416735" spans="28:28">
      <c r="AB416735" s="55"/>
    </row>
    <row r="416736" spans="28:28">
      <c r="AB416736" s="55"/>
    </row>
    <row r="416737" spans="28:28">
      <c r="AB416737" s="55"/>
    </row>
    <row r="416738" spans="28:28">
      <c r="AB416738" s="55"/>
    </row>
    <row r="416739" spans="28:28">
      <c r="AB416739" s="55"/>
    </row>
    <row r="416740" spans="28:28">
      <c r="AB416740" s="55"/>
    </row>
    <row r="416741" spans="28:28">
      <c r="AB416741" s="55"/>
    </row>
    <row r="416742" spans="28:28">
      <c r="AB416742" s="55"/>
    </row>
    <row r="416743" spans="28:28">
      <c r="AB416743" s="55"/>
    </row>
    <row r="416744" spans="28:28">
      <c r="AB416744" s="55"/>
    </row>
    <row r="416745" spans="28:28">
      <c r="AB416745" s="55"/>
    </row>
    <row r="416746" spans="28:28">
      <c r="AB416746" s="55"/>
    </row>
    <row r="416747" spans="28:28">
      <c r="AB416747" s="55"/>
    </row>
    <row r="416748" spans="28:28">
      <c r="AB416748" s="55"/>
    </row>
    <row r="416749" spans="28:28">
      <c r="AB416749" s="55"/>
    </row>
    <row r="416750" spans="28:28">
      <c r="AB416750" s="55"/>
    </row>
    <row r="416751" spans="28:28">
      <c r="AB416751" s="55"/>
    </row>
    <row r="416752" spans="28:28">
      <c r="AB416752" s="55"/>
    </row>
    <row r="416753" spans="28:28">
      <c r="AB416753" s="55"/>
    </row>
    <row r="416754" spans="28:28">
      <c r="AB416754" s="55"/>
    </row>
    <row r="416755" spans="28:28">
      <c r="AB416755" s="55"/>
    </row>
    <row r="416756" spans="28:28">
      <c r="AB416756" s="55"/>
    </row>
    <row r="416757" spans="28:28">
      <c r="AB416757" s="55"/>
    </row>
    <row r="416758" spans="28:28">
      <c r="AB416758" s="55"/>
    </row>
    <row r="416759" spans="28:28">
      <c r="AB416759" s="55"/>
    </row>
    <row r="416760" spans="28:28">
      <c r="AB416760" s="55"/>
    </row>
    <row r="416761" spans="28:28">
      <c r="AB416761" s="55"/>
    </row>
    <row r="416762" spans="28:28">
      <c r="AB416762" s="55"/>
    </row>
    <row r="416763" spans="28:28">
      <c r="AB416763" s="55"/>
    </row>
    <row r="416764" spans="28:28">
      <c r="AB416764" s="55"/>
    </row>
    <row r="416765" spans="28:28">
      <c r="AB416765" s="55"/>
    </row>
    <row r="416766" spans="28:28">
      <c r="AB416766" s="55"/>
    </row>
    <row r="416767" spans="28:28">
      <c r="AB416767" s="55"/>
    </row>
    <row r="416768" spans="28:28">
      <c r="AB416768" s="55"/>
    </row>
    <row r="416769" spans="28:28">
      <c r="AB416769" s="55"/>
    </row>
    <row r="416770" spans="28:28">
      <c r="AB416770" s="55"/>
    </row>
    <row r="416771" spans="28:28">
      <c r="AB416771" s="55"/>
    </row>
    <row r="416772" spans="28:28">
      <c r="AB416772" s="55"/>
    </row>
    <row r="416773" spans="28:28">
      <c r="AB416773" s="55"/>
    </row>
    <row r="416774" spans="28:28">
      <c r="AB416774" s="55"/>
    </row>
    <row r="416775" spans="28:28">
      <c r="AB416775" s="55"/>
    </row>
    <row r="416776" spans="28:28">
      <c r="AB416776" s="55"/>
    </row>
    <row r="416777" spans="28:28">
      <c r="AB416777" s="55"/>
    </row>
    <row r="416778" spans="28:28">
      <c r="AB416778" s="55"/>
    </row>
    <row r="416779" spans="28:28">
      <c r="AB416779" s="55"/>
    </row>
    <row r="416780" spans="28:28">
      <c r="AB416780" s="55"/>
    </row>
    <row r="416781" spans="28:28">
      <c r="AB416781" s="55"/>
    </row>
    <row r="416782" spans="28:28">
      <c r="AB416782" s="55"/>
    </row>
    <row r="416783" spans="28:28">
      <c r="AB416783" s="55"/>
    </row>
    <row r="416784" spans="28:28">
      <c r="AB416784" s="55"/>
    </row>
    <row r="416785" spans="28:28">
      <c r="AB416785" s="55"/>
    </row>
    <row r="416786" spans="28:28">
      <c r="AB416786" s="55"/>
    </row>
    <row r="416787" spans="28:28">
      <c r="AB416787" s="55"/>
    </row>
    <row r="416788" spans="28:28">
      <c r="AB416788" s="55"/>
    </row>
    <row r="416789" spans="28:28">
      <c r="AB416789" s="55"/>
    </row>
    <row r="416790" spans="28:28">
      <c r="AB416790" s="55"/>
    </row>
    <row r="416791" spans="28:28">
      <c r="AB416791" s="55"/>
    </row>
    <row r="416792" spans="28:28">
      <c r="AB416792" s="55"/>
    </row>
    <row r="416793" spans="28:28">
      <c r="AB416793" s="55"/>
    </row>
    <row r="416794" spans="28:28">
      <c r="AB416794" s="55"/>
    </row>
    <row r="416795" spans="28:28">
      <c r="AB416795" s="55"/>
    </row>
    <row r="416796" spans="28:28">
      <c r="AB416796" s="55"/>
    </row>
    <row r="416797" spans="28:28">
      <c r="AB416797" s="55"/>
    </row>
    <row r="416798" spans="28:28">
      <c r="AB416798" s="55"/>
    </row>
    <row r="416799" spans="28:28">
      <c r="AB416799" s="55"/>
    </row>
    <row r="416800" spans="28:28">
      <c r="AB416800" s="55"/>
    </row>
    <row r="416801" spans="28:28">
      <c r="AB416801" s="55"/>
    </row>
    <row r="416802" spans="28:28">
      <c r="AB416802" s="55"/>
    </row>
    <row r="416803" spans="28:28">
      <c r="AB416803" s="55"/>
    </row>
    <row r="416804" spans="28:28">
      <c r="AB416804" s="55"/>
    </row>
    <row r="416805" spans="28:28">
      <c r="AB416805" s="55"/>
    </row>
    <row r="416806" spans="28:28">
      <c r="AB416806" s="55"/>
    </row>
    <row r="416807" spans="28:28">
      <c r="AB416807" s="55"/>
    </row>
    <row r="416808" spans="28:28">
      <c r="AB416808" s="55"/>
    </row>
    <row r="416809" spans="28:28">
      <c r="AB416809" s="55"/>
    </row>
    <row r="416810" spans="28:28">
      <c r="AB416810" s="55"/>
    </row>
    <row r="416811" spans="28:28">
      <c r="AB416811" s="55"/>
    </row>
    <row r="416812" spans="28:28">
      <c r="AB416812" s="55"/>
    </row>
    <row r="416813" spans="28:28">
      <c r="AB416813" s="55"/>
    </row>
    <row r="416814" spans="28:28">
      <c r="AB416814" s="55"/>
    </row>
    <row r="416815" spans="28:28">
      <c r="AB416815" s="55"/>
    </row>
    <row r="416816" spans="28:28">
      <c r="AB416816" s="55"/>
    </row>
    <row r="416817" spans="28:28">
      <c r="AB416817" s="55"/>
    </row>
    <row r="416818" spans="28:28">
      <c r="AB416818" s="55"/>
    </row>
    <row r="416819" spans="28:28">
      <c r="AB416819" s="55"/>
    </row>
    <row r="416820" spans="28:28">
      <c r="AB416820" s="55"/>
    </row>
    <row r="416821" spans="28:28">
      <c r="AB416821" s="55"/>
    </row>
    <row r="416822" spans="28:28">
      <c r="AB416822" s="55"/>
    </row>
    <row r="416823" spans="28:28">
      <c r="AB416823" s="55"/>
    </row>
    <row r="416824" spans="28:28">
      <c r="AB416824" s="55"/>
    </row>
    <row r="416825" spans="28:28">
      <c r="AB416825" s="55"/>
    </row>
    <row r="416826" spans="28:28">
      <c r="AB416826" s="55"/>
    </row>
    <row r="416827" spans="28:28">
      <c r="AB416827" s="55"/>
    </row>
    <row r="416828" spans="28:28">
      <c r="AB416828" s="55"/>
    </row>
    <row r="416829" spans="28:28">
      <c r="AB416829" s="55"/>
    </row>
    <row r="416830" spans="28:28">
      <c r="AB416830" s="55"/>
    </row>
    <row r="416831" spans="28:28">
      <c r="AB416831" s="55"/>
    </row>
    <row r="416832" spans="28:28">
      <c r="AB416832" s="55"/>
    </row>
    <row r="416833" spans="28:28">
      <c r="AB416833" s="55"/>
    </row>
    <row r="416834" spans="28:28">
      <c r="AB416834" s="55"/>
    </row>
    <row r="416835" spans="28:28">
      <c r="AB416835" s="55"/>
    </row>
    <row r="416836" spans="28:28">
      <c r="AB416836" s="55"/>
    </row>
    <row r="416837" spans="28:28">
      <c r="AB416837" s="55"/>
    </row>
    <row r="416838" spans="28:28">
      <c r="AB416838" s="55"/>
    </row>
    <row r="416839" spans="28:28">
      <c r="AB416839" s="55"/>
    </row>
    <row r="416840" spans="28:28">
      <c r="AB416840" s="55"/>
    </row>
    <row r="416841" spans="28:28">
      <c r="AB416841" s="55"/>
    </row>
    <row r="416842" spans="28:28">
      <c r="AB416842" s="55"/>
    </row>
    <row r="416843" spans="28:28">
      <c r="AB416843" s="55"/>
    </row>
    <row r="416844" spans="28:28">
      <c r="AB416844" s="55"/>
    </row>
    <row r="416845" spans="28:28">
      <c r="AB416845" s="55"/>
    </row>
    <row r="416846" spans="28:28">
      <c r="AB416846" s="55"/>
    </row>
    <row r="416847" spans="28:28">
      <c r="AB416847" s="55"/>
    </row>
    <row r="416848" spans="28:28">
      <c r="AB416848" s="55"/>
    </row>
    <row r="416849" spans="28:28">
      <c r="AB416849" s="55"/>
    </row>
    <row r="416850" spans="28:28">
      <c r="AB416850" s="55"/>
    </row>
    <row r="416851" spans="28:28">
      <c r="AB416851" s="55"/>
    </row>
    <row r="416852" spans="28:28">
      <c r="AB416852" s="55"/>
    </row>
    <row r="416853" spans="28:28">
      <c r="AB416853" s="55"/>
    </row>
    <row r="416854" spans="28:28">
      <c r="AB416854" s="55"/>
    </row>
    <row r="416855" spans="28:28">
      <c r="AB416855" s="55"/>
    </row>
    <row r="416856" spans="28:28">
      <c r="AB416856" s="55"/>
    </row>
    <row r="416857" spans="28:28">
      <c r="AB416857" s="55"/>
    </row>
    <row r="416858" spans="28:28">
      <c r="AB416858" s="55"/>
    </row>
    <row r="416859" spans="28:28">
      <c r="AB416859" s="55"/>
    </row>
    <row r="416860" spans="28:28">
      <c r="AB416860" s="55"/>
    </row>
    <row r="416861" spans="28:28">
      <c r="AB416861" s="55"/>
    </row>
    <row r="416862" spans="28:28">
      <c r="AB416862" s="55"/>
    </row>
    <row r="416863" spans="28:28">
      <c r="AB416863" s="55"/>
    </row>
    <row r="416864" spans="28:28">
      <c r="AB416864" s="55"/>
    </row>
    <row r="416865" spans="28:28">
      <c r="AB416865" s="55"/>
    </row>
    <row r="416866" spans="28:28">
      <c r="AB416866" s="55"/>
    </row>
    <row r="416867" spans="28:28">
      <c r="AB416867" s="55"/>
    </row>
    <row r="416868" spans="28:28">
      <c r="AB416868" s="55"/>
    </row>
    <row r="416869" spans="28:28">
      <c r="AB416869" s="55"/>
    </row>
    <row r="416870" spans="28:28">
      <c r="AB416870" s="55"/>
    </row>
    <row r="416871" spans="28:28">
      <c r="AB416871" s="55"/>
    </row>
    <row r="416872" spans="28:28">
      <c r="AB416872" s="55"/>
    </row>
    <row r="416873" spans="28:28">
      <c r="AB416873" s="55"/>
    </row>
    <row r="416874" spans="28:28">
      <c r="AB416874" s="55"/>
    </row>
    <row r="416875" spans="28:28">
      <c r="AB416875" s="55"/>
    </row>
    <row r="416876" spans="28:28">
      <c r="AB416876" s="55"/>
    </row>
    <row r="416877" spans="28:28">
      <c r="AB416877" s="55"/>
    </row>
    <row r="416878" spans="28:28">
      <c r="AB416878" s="55"/>
    </row>
    <row r="416879" spans="28:28">
      <c r="AB416879" s="55"/>
    </row>
    <row r="416880" spans="28:28">
      <c r="AB416880" s="55"/>
    </row>
    <row r="416881" spans="28:28">
      <c r="AB416881" s="55"/>
    </row>
    <row r="416882" spans="28:28">
      <c r="AB416882" s="55"/>
    </row>
    <row r="416883" spans="28:28">
      <c r="AB416883" s="55"/>
    </row>
    <row r="416884" spans="28:28">
      <c r="AB416884" s="55"/>
    </row>
    <row r="416885" spans="28:28">
      <c r="AB416885" s="55"/>
    </row>
    <row r="416886" spans="28:28">
      <c r="AB416886" s="55"/>
    </row>
    <row r="416887" spans="28:28">
      <c r="AB416887" s="55"/>
    </row>
    <row r="416888" spans="28:28">
      <c r="AB416888" s="55"/>
    </row>
    <row r="416889" spans="28:28">
      <c r="AB416889" s="55"/>
    </row>
    <row r="416890" spans="28:28">
      <c r="AB416890" s="55"/>
    </row>
    <row r="416891" spans="28:28">
      <c r="AB416891" s="55"/>
    </row>
    <row r="416892" spans="28:28">
      <c r="AB416892" s="55"/>
    </row>
    <row r="416893" spans="28:28">
      <c r="AB416893" s="55"/>
    </row>
    <row r="416894" spans="28:28">
      <c r="AB416894" s="55"/>
    </row>
    <row r="416895" spans="28:28">
      <c r="AB416895" s="55"/>
    </row>
    <row r="416896" spans="28:28">
      <c r="AB416896" s="55"/>
    </row>
    <row r="416897" spans="28:28">
      <c r="AB416897" s="55"/>
    </row>
    <row r="416898" spans="28:28">
      <c r="AB416898" s="55"/>
    </row>
    <row r="416899" spans="28:28">
      <c r="AB416899" s="55"/>
    </row>
    <row r="416900" spans="28:28">
      <c r="AB416900" s="55"/>
    </row>
    <row r="416901" spans="28:28">
      <c r="AB416901" s="55"/>
    </row>
    <row r="416902" spans="28:28">
      <c r="AB416902" s="55"/>
    </row>
    <row r="416903" spans="28:28">
      <c r="AB416903" s="55"/>
    </row>
    <row r="416904" spans="28:28">
      <c r="AB416904" s="55"/>
    </row>
    <row r="416905" spans="28:28">
      <c r="AB416905" s="55"/>
    </row>
    <row r="416906" spans="28:28">
      <c r="AB416906" s="55"/>
    </row>
    <row r="416907" spans="28:28">
      <c r="AB416907" s="55"/>
    </row>
    <row r="416908" spans="28:28">
      <c r="AB416908" s="55"/>
    </row>
    <row r="416909" spans="28:28">
      <c r="AB416909" s="55"/>
    </row>
    <row r="416910" spans="28:28">
      <c r="AB416910" s="55"/>
    </row>
    <row r="416911" spans="28:28">
      <c r="AB416911" s="55"/>
    </row>
    <row r="416912" spans="28:28">
      <c r="AB416912" s="55"/>
    </row>
    <row r="416913" spans="28:28">
      <c r="AB416913" s="55"/>
    </row>
    <row r="416914" spans="28:28">
      <c r="AB416914" s="55"/>
    </row>
    <row r="416915" spans="28:28">
      <c r="AB416915" s="55"/>
    </row>
    <row r="416916" spans="28:28">
      <c r="AB416916" s="55"/>
    </row>
    <row r="416917" spans="28:28">
      <c r="AB416917" s="55"/>
    </row>
    <row r="416918" spans="28:28">
      <c r="AB416918" s="55"/>
    </row>
    <row r="416919" spans="28:28">
      <c r="AB416919" s="55"/>
    </row>
    <row r="416920" spans="28:28">
      <c r="AB416920" s="55"/>
    </row>
    <row r="416921" spans="28:28">
      <c r="AB416921" s="55"/>
    </row>
    <row r="416922" spans="28:28">
      <c r="AB416922" s="55"/>
    </row>
    <row r="416923" spans="28:28">
      <c r="AB416923" s="55"/>
    </row>
    <row r="416924" spans="28:28">
      <c r="AB416924" s="55"/>
    </row>
    <row r="416925" spans="28:28">
      <c r="AB416925" s="55"/>
    </row>
    <row r="416926" spans="28:28">
      <c r="AB416926" s="55"/>
    </row>
    <row r="416927" spans="28:28">
      <c r="AB416927" s="55"/>
    </row>
    <row r="416928" spans="28:28">
      <c r="AB416928" s="55"/>
    </row>
    <row r="416929" spans="28:28">
      <c r="AB416929" s="55"/>
    </row>
    <row r="416930" spans="28:28">
      <c r="AB416930" s="55"/>
    </row>
    <row r="416931" spans="28:28">
      <c r="AB416931" s="55"/>
    </row>
    <row r="416932" spans="28:28">
      <c r="AB416932" s="55"/>
    </row>
    <row r="416933" spans="28:28">
      <c r="AB416933" s="55"/>
    </row>
    <row r="416934" spans="28:28">
      <c r="AB416934" s="55"/>
    </row>
    <row r="416935" spans="28:28">
      <c r="AB416935" s="55"/>
    </row>
    <row r="416936" spans="28:28">
      <c r="AB416936" s="55"/>
    </row>
    <row r="416937" spans="28:28">
      <c r="AB416937" s="55"/>
    </row>
    <row r="416938" spans="28:28">
      <c r="AB416938" s="55"/>
    </row>
    <row r="416939" spans="28:28">
      <c r="AB416939" s="55"/>
    </row>
    <row r="416940" spans="28:28">
      <c r="AB416940" s="55"/>
    </row>
    <row r="416941" spans="28:28">
      <c r="AB416941" s="55"/>
    </row>
    <row r="416942" spans="28:28">
      <c r="AB416942" s="55"/>
    </row>
    <row r="416943" spans="28:28">
      <c r="AB416943" s="55"/>
    </row>
    <row r="416944" spans="28:28">
      <c r="AB416944" s="55"/>
    </row>
    <row r="416945" spans="28:28">
      <c r="AB416945" s="55"/>
    </row>
    <row r="416946" spans="28:28">
      <c r="AB416946" s="55"/>
    </row>
    <row r="416947" spans="28:28">
      <c r="AB416947" s="55"/>
    </row>
    <row r="416948" spans="28:28">
      <c r="AB416948" s="55"/>
    </row>
    <row r="416949" spans="28:28">
      <c r="AB416949" s="55"/>
    </row>
    <row r="416950" spans="28:28">
      <c r="AB416950" s="55"/>
    </row>
    <row r="416951" spans="28:28">
      <c r="AB416951" s="55"/>
    </row>
    <row r="416952" spans="28:28">
      <c r="AB416952" s="55"/>
    </row>
    <row r="416953" spans="28:28">
      <c r="AB416953" s="55"/>
    </row>
    <row r="416954" spans="28:28">
      <c r="AB416954" s="55"/>
    </row>
    <row r="416955" spans="28:28">
      <c r="AB416955" s="55"/>
    </row>
    <row r="416956" spans="28:28">
      <c r="AB416956" s="55"/>
    </row>
    <row r="416957" spans="28:28">
      <c r="AB416957" s="55"/>
    </row>
    <row r="416958" spans="28:28">
      <c r="AB416958" s="55"/>
    </row>
    <row r="416959" spans="28:28">
      <c r="AB416959" s="55"/>
    </row>
    <row r="416960" spans="28:28">
      <c r="AB416960" s="55"/>
    </row>
    <row r="416961" spans="28:28">
      <c r="AB416961" s="55"/>
    </row>
    <row r="416962" spans="28:28">
      <c r="AB416962" s="55"/>
    </row>
    <row r="416963" spans="28:28">
      <c r="AB416963" s="55"/>
    </row>
    <row r="416964" spans="28:28">
      <c r="AB416964" s="55"/>
    </row>
    <row r="416965" spans="28:28">
      <c r="AB416965" s="55"/>
    </row>
    <row r="416966" spans="28:28">
      <c r="AB416966" s="55"/>
    </row>
    <row r="416967" spans="28:28">
      <c r="AB416967" s="55"/>
    </row>
    <row r="416968" spans="28:28">
      <c r="AB416968" s="55"/>
    </row>
    <row r="416969" spans="28:28">
      <c r="AB416969" s="55"/>
    </row>
    <row r="416970" spans="28:28">
      <c r="AB416970" s="55"/>
    </row>
    <row r="416971" spans="28:28">
      <c r="AB416971" s="55"/>
    </row>
    <row r="416972" spans="28:28">
      <c r="AB416972" s="55"/>
    </row>
    <row r="416973" spans="28:28">
      <c r="AB416973" s="55"/>
    </row>
    <row r="416974" spans="28:28">
      <c r="AB416974" s="55"/>
    </row>
    <row r="416975" spans="28:28">
      <c r="AB416975" s="55"/>
    </row>
    <row r="416976" spans="28:28">
      <c r="AB416976" s="55"/>
    </row>
    <row r="416977" spans="28:28">
      <c r="AB416977" s="55"/>
    </row>
    <row r="416978" spans="28:28">
      <c r="AB416978" s="55"/>
    </row>
    <row r="416979" spans="28:28">
      <c r="AB416979" s="55"/>
    </row>
    <row r="416980" spans="28:28">
      <c r="AB416980" s="55"/>
    </row>
    <row r="416981" spans="28:28">
      <c r="AB416981" s="55"/>
    </row>
    <row r="416982" spans="28:28">
      <c r="AB416982" s="55"/>
    </row>
    <row r="416983" spans="28:28">
      <c r="AB416983" s="55"/>
    </row>
    <row r="416984" spans="28:28">
      <c r="AB416984" s="55"/>
    </row>
    <row r="416985" spans="28:28">
      <c r="AB416985" s="55"/>
    </row>
    <row r="416986" spans="28:28">
      <c r="AB416986" s="55"/>
    </row>
    <row r="416987" spans="28:28">
      <c r="AB416987" s="55"/>
    </row>
    <row r="416988" spans="28:28">
      <c r="AB416988" s="55"/>
    </row>
    <row r="416989" spans="28:28">
      <c r="AB416989" s="55"/>
    </row>
    <row r="416990" spans="28:28">
      <c r="AB416990" s="55"/>
    </row>
    <row r="416991" spans="28:28">
      <c r="AB416991" s="55"/>
    </row>
    <row r="416992" spans="28:28">
      <c r="AB416992" s="55"/>
    </row>
    <row r="416993" spans="28:28">
      <c r="AB416993" s="55"/>
    </row>
    <row r="416994" spans="28:28">
      <c r="AB416994" s="55"/>
    </row>
    <row r="416995" spans="28:28">
      <c r="AB416995" s="55"/>
    </row>
    <row r="416996" spans="28:28">
      <c r="AB416996" s="55"/>
    </row>
    <row r="416997" spans="28:28">
      <c r="AB416997" s="55"/>
    </row>
    <row r="416998" spans="28:28">
      <c r="AB416998" s="55"/>
    </row>
    <row r="416999" spans="28:28">
      <c r="AB416999" s="55"/>
    </row>
    <row r="417000" spans="28:28">
      <c r="AB417000" s="55"/>
    </row>
    <row r="417001" spans="28:28">
      <c r="AB417001" s="55"/>
    </row>
    <row r="417002" spans="28:28">
      <c r="AB417002" s="55"/>
    </row>
    <row r="417003" spans="28:28">
      <c r="AB417003" s="55"/>
    </row>
    <row r="417004" spans="28:28">
      <c r="AB417004" s="55"/>
    </row>
    <row r="417005" spans="28:28">
      <c r="AB417005" s="55"/>
    </row>
    <row r="417006" spans="28:28">
      <c r="AB417006" s="55"/>
    </row>
    <row r="417007" spans="28:28">
      <c r="AB417007" s="55"/>
    </row>
    <row r="417008" spans="28:28">
      <c r="AB417008" s="55"/>
    </row>
    <row r="417009" spans="28:28">
      <c r="AB417009" s="55"/>
    </row>
    <row r="417010" spans="28:28">
      <c r="AB417010" s="55"/>
    </row>
    <row r="417011" spans="28:28">
      <c r="AB417011" s="55"/>
    </row>
    <row r="417012" spans="28:28">
      <c r="AB417012" s="55"/>
    </row>
    <row r="417013" spans="28:28">
      <c r="AB417013" s="55"/>
    </row>
    <row r="417014" spans="28:28">
      <c r="AB417014" s="55"/>
    </row>
    <row r="417015" spans="28:28">
      <c r="AB417015" s="55"/>
    </row>
    <row r="417016" spans="28:28">
      <c r="AB417016" s="55"/>
    </row>
    <row r="417017" spans="28:28">
      <c r="AB417017" s="55"/>
    </row>
    <row r="417018" spans="28:28">
      <c r="AB417018" s="55"/>
    </row>
    <row r="417019" spans="28:28">
      <c r="AB417019" s="55"/>
    </row>
    <row r="417020" spans="28:28">
      <c r="AB417020" s="55"/>
    </row>
    <row r="417021" spans="28:28">
      <c r="AB417021" s="55"/>
    </row>
    <row r="417022" spans="28:28">
      <c r="AB417022" s="55"/>
    </row>
    <row r="417023" spans="28:28">
      <c r="AB417023" s="55"/>
    </row>
    <row r="417024" spans="28:28">
      <c r="AB417024" s="55"/>
    </row>
    <row r="417025" spans="28:28">
      <c r="AB417025" s="55"/>
    </row>
    <row r="417026" spans="28:28">
      <c r="AB417026" s="55"/>
    </row>
    <row r="417027" spans="28:28">
      <c r="AB417027" s="55"/>
    </row>
    <row r="417028" spans="28:28">
      <c r="AB417028" s="55"/>
    </row>
    <row r="417029" spans="28:28">
      <c r="AB417029" s="55"/>
    </row>
    <row r="417030" spans="28:28">
      <c r="AB417030" s="55"/>
    </row>
    <row r="417031" spans="28:28">
      <c r="AB417031" s="55"/>
    </row>
    <row r="417032" spans="28:28">
      <c r="AB417032" s="55"/>
    </row>
    <row r="417033" spans="28:28">
      <c r="AB417033" s="55"/>
    </row>
    <row r="417034" spans="28:28">
      <c r="AB417034" s="55"/>
    </row>
    <row r="417035" spans="28:28">
      <c r="AB417035" s="55"/>
    </row>
    <row r="417036" spans="28:28">
      <c r="AB417036" s="55"/>
    </row>
    <row r="417037" spans="28:28">
      <c r="AB417037" s="55"/>
    </row>
    <row r="417038" spans="28:28">
      <c r="AB417038" s="55"/>
    </row>
    <row r="417039" spans="28:28">
      <c r="AB417039" s="55"/>
    </row>
    <row r="417040" spans="28:28">
      <c r="AB417040" s="55"/>
    </row>
    <row r="417041" spans="28:28">
      <c r="AB417041" s="55"/>
    </row>
    <row r="417042" spans="28:28">
      <c r="AB417042" s="55"/>
    </row>
    <row r="417043" spans="28:28">
      <c r="AB417043" s="55"/>
    </row>
    <row r="417044" spans="28:28">
      <c r="AB417044" s="55"/>
    </row>
    <row r="417045" spans="28:28">
      <c r="AB417045" s="55"/>
    </row>
    <row r="417046" spans="28:28">
      <c r="AB417046" s="55"/>
    </row>
    <row r="417047" spans="28:28">
      <c r="AB417047" s="55"/>
    </row>
    <row r="417048" spans="28:28">
      <c r="AB417048" s="55"/>
    </row>
    <row r="417049" spans="28:28">
      <c r="AB417049" s="55"/>
    </row>
    <row r="417050" spans="28:28">
      <c r="AB417050" s="55"/>
    </row>
    <row r="417051" spans="28:28">
      <c r="AB417051" s="55"/>
    </row>
    <row r="417052" spans="28:28">
      <c r="AB417052" s="55"/>
    </row>
    <row r="417053" spans="28:28">
      <c r="AB417053" s="55"/>
    </row>
    <row r="417054" spans="28:28">
      <c r="AB417054" s="55"/>
    </row>
    <row r="417055" spans="28:28">
      <c r="AB417055" s="55"/>
    </row>
    <row r="417056" spans="28:28">
      <c r="AB417056" s="55"/>
    </row>
    <row r="417057" spans="28:28">
      <c r="AB417057" s="55"/>
    </row>
    <row r="417058" spans="28:28">
      <c r="AB417058" s="55"/>
    </row>
    <row r="417059" spans="28:28">
      <c r="AB417059" s="55"/>
    </row>
    <row r="417060" spans="28:28">
      <c r="AB417060" s="55"/>
    </row>
    <row r="417061" spans="28:28">
      <c r="AB417061" s="55"/>
    </row>
    <row r="417062" spans="28:28">
      <c r="AB417062" s="55"/>
    </row>
    <row r="417063" spans="28:28">
      <c r="AB417063" s="55"/>
    </row>
    <row r="417064" spans="28:28">
      <c r="AB417064" s="55"/>
    </row>
    <row r="417065" spans="28:28">
      <c r="AB417065" s="55"/>
    </row>
    <row r="417066" spans="28:28">
      <c r="AB417066" s="55"/>
    </row>
    <row r="417067" spans="28:28">
      <c r="AB417067" s="55"/>
    </row>
    <row r="417068" spans="28:28">
      <c r="AB417068" s="55"/>
    </row>
    <row r="417069" spans="28:28">
      <c r="AB417069" s="55"/>
    </row>
    <row r="417070" spans="28:28">
      <c r="AB417070" s="55"/>
    </row>
    <row r="417071" spans="28:28">
      <c r="AB417071" s="55"/>
    </row>
    <row r="417072" spans="28:28">
      <c r="AB417072" s="55"/>
    </row>
    <row r="417073" spans="28:28">
      <c r="AB417073" s="55"/>
    </row>
    <row r="417074" spans="28:28">
      <c r="AB417074" s="55"/>
    </row>
    <row r="417075" spans="28:28">
      <c r="AB417075" s="55"/>
    </row>
    <row r="417076" spans="28:28">
      <c r="AB417076" s="55"/>
    </row>
    <row r="417077" spans="28:28">
      <c r="AB417077" s="55"/>
    </row>
    <row r="417078" spans="28:28">
      <c r="AB417078" s="55"/>
    </row>
    <row r="417079" spans="28:28">
      <c r="AB417079" s="55"/>
    </row>
    <row r="417080" spans="28:28">
      <c r="AB417080" s="55"/>
    </row>
    <row r="417081" spans="28:28">
      <c r="AB417081" s="55"/>
    </row>
    <row r="417082" spans="28:28">
      <c r="AB417082" s="55"/>
    </row>
    <row r="417083" spans="28:28">
      <c r="AB417083" s="55"/>
    </row>
    <row r="417084" spans="28:28">
      <c r="AB417084" s="55"/>
    </row>
    <row r="417085" spans="28:28">
      <c r="AB417085" s="55"/>
    </row>
    <row r="417086" spans="28:28">
      <c r="AB417086" s="55"/>
    </row>
    <row r="417087" spans="28:28">
      <c r="AB417087" s="55"/>
    </row>
    <row r="417088" spans="28:28">
      <c r="AB417088" s="55"/>
    </row>
    <row r="417089" spans="28:28">
      <c r="AB417089" s="55"/>
    </row>
    <row r="417090" spans="28:28">
      <c r="AB417090" s="55"/>
    </row>
    <row r="417091" spans="28:28">
      <c r="AB417091" s="55"/>
    </row>
    <row r="417092" spans="28:28">
      <c r="AB417092" s="55"/>
    </row>
    <row r="417093" spans="28:28">
      <c r="AB417093" s="55"/>
    </row>
    <row r="417094" spans="28:28">
      <c r="AB417094" s="55"/>
    </row>
    <row r="417095" spans="28:28">
      <c r="AB417095" s="55"/>
    </row>
    <row r="417096" spans="28:28">
      <c r="AB417096" s="55"/>
    </row>
    <row r="417097" spans="28:28">
      <c r="AB417097" s="55"/>
    </row>
    <row r="417098" spans="28:28">
      <c r="AB417098" s="55"/>
    </row>
    <row r="417099" spans="28:28">
      <c r="AB417099" s="55"/>
    </row>
    <row r="417100" spans="28:28">
      <c r="AB417100" s="55"/>
    </row>
    <row r="417101" spans="28:28">
      <c r="AB417101" s="55"/>
    </row>
    <row r="417102" spans="28:28">
      <c r="AB417102" s="55"/>
    </row>
    <row r="417103" spans="28:28">
      <c r="AB417103" s="55"/>
    </row>
    <row r="417104" spans="28:28">
      <c r="AB417104" s="55"/>
    </row>
    <row r="417105" spans="28:28">
      <c r="AB417105" s="55"/>
    </row>
    <row r="417106" spans="28:28">
      <c r="AB417106" s="55"/>
    </row>
    <row r="417107" spans="28:28">
      <c r="AB417107" s="55"/>
    </row>
    <row r="417108" spans="28:28">
      <c r="AB417108" s="55"/>
    </row>
    <row r="417109" spans="28:28">
      <c r="AB417109" s="55"/>
    </row>
    <row r="417110" spans="28:28">
      <c r="AB417110" s="55"/>
    </row>
    <row r="417111" spans="28:28">
      <c r="AB417111" s="55"/>
    </row>
    <row r="417112" spans="28:28">
      <c r="AB417112" s="55"/>
    </row>
    <row r="417113" spans="28:28">
      <c r="AB417113" s="55"/>
    </row>
    <row r="417114" spans="28:28">
      <c r="AB417114" s="55"/>
    </row>
    <row r="417115" spans="28:28">
      <c r="AB417115" s="55"/>
    </row>
    <row r="417116" spans="28:28">
      <c r="AB417116" s="55"/>
    </row>
    <row r="417117" spans="28:28">
      <c r="AB417117" s="55"/>
    </row>
    <row r="417118" spans="28:28">
      <c r="AB417118" s="55"/>
    </row>
    <row r="417119" spans="28:28">
      <c r="AB417119" s="55"/>
    </row>
    <row r="417120" spans="28:28">
      <c r="AB417120" s="55"/>
    </row>
    <row r="417121" spans="28:28">
      <c r="AB417121" s="55"/>
    </row>
    <row r="417122" spans="28:28">
      <c r="AB417122" s="55"/>
    </row>
    <row r="417123" spans="28:28">
      <c r="AB417123" s="55"/>
    </row>
    <row r="417124" spans="28:28">
      <c r="AB417124" s="55"/>
    </row>
    <row r="417125" spans="28:28">
      <c r="AB417125" s="55"/>
    </row>
    <row r="417126" spans="28:28">
      <c r="AB417126" s="55"/>
    </row>
    <row r="417127" spans="28:28">
      <c r="AB417127" s="55"/>
    </row>
    <row r="417128" spans="28:28">
      <c r="AB417128" s="55"/>
    </row>
    <row r="417129" spans="28:28">
      <c r="AB417129" s="55"/>
    </row>
    <row r="417130" spans="28:28">
      <c r="AB417130" s="55"/>
    </row>
    <row r="417131" spans="28:28">
      <c r="AB417131" s="55"/>
    </row>
    <row r="417132" spans="28:28">
      <c r="AB417132" s="55"/>
    </row>
    <row r="417133" spans="28:28">
      <c r="AB417133" s="55"/>
    </row>
    <row r="417134" spans="28:28">
      <c r="AB417134" s="55"/>
    </row>
    <row r="417135" spans="28:28">
      <c r="AB417135" s="55"/>
    </row>
    <row r="417136" spans="28:28">
      <c r="AB417136" s="55"/>
    </row>
    <row r="417137" spans="28:28">
      <c r="AB417137" s="55"/>
    </row>
    <row r="417138" spans="28:28">
      <c r="AB417138" s="55"/>
    </row>
    <row r="417139" spans="28:28">
      <c r="AB417139" s="55"/>
    </row>
    <row r="417140" spans="28:28">
      <c r="AB417140" s="55"/>
    </row>
    <row r="417141" spans="28:28">
      <c r="AB417141" s="55"/>
    </row>
    <row r="417142" spans="28:28">
      <c r="AB417142" s="55"/>
    </row>
    <row r="417143" spans="28:28">
      <c r="AB417143" s="55"/>
    </row>
    <row r="417144" spans="28:28">
      <c r="AB417144" s="55"/>
    </row>
    <row r="417145" spans="28:28">
      <c r="AB417145" s="55"/>
    </row>
    <row r="417146" spans="28:28">
      <c r="AB417146" s="55"/>
    </row>
    <row r="417147" spans="28:28">
      <c r="AB417147" s="55"/>
    </row>
    <row r="417148" spans="28:28">
      <c r="AB417148" s="55"/>
    </row>
    <row r="417149" spans="28:28">
      <c r="AB417149" s="55"/>
    </row>
    <row r="417150" spans="28:28">
      <c r="AB417150" s="55"/>
    </row>
    <row r="417151" spans="28:28">
      <c r="AB417151" s="55"/>
    </row>
    <row r="417152" spans="28:28">
      <c r="AB417152" s="55"/>
    </row>
    <row r="417153" spans="28:28">
      <c r="AB417153" s="55"/>
    </row>
    <row r="417154" spans="28:28">
      <c r="AB417154" s="55"/>
    </row>
    <row r="417155" spans="28:28">
      <c r="AB417155" s="55"/>
    </row>
    <row r="417156" spans="28:28">
      <c r="AB417156" s="55"/>
    </row>
    <row r="417157" spans="28:28">
      <c r="AB417157" s="55"/>
    </row>
    <row r="417158" spans="28:28">
      <c r="AB417158" s="55"/>
    </row>
    <row r="417159" spans="28:28">
      <c r="AB417159" s="55"/>
    </row>
    <row r="417160" spans="28:28">
      <c r="AB417160" s="55"/>
    </row>
    <row r="417161" spans="28:28">
      <c r="AB417161" s="55"/>
    </row>
    <row r="417162" spans="28:28">
      <c r="AB417162" s="55"/>
    </row>
    <row r="417163" spans="28:28">
      <c r="AB417163" s="55"/>
    </row>
    <row r="417164" spans="28:28">
      <c r="AB417164" s="55"/>
    </row>
    <row r="417165" spans="28:28">
      <c r="AB417165" s="55"/>
    </row>
    <row r="417166" spans="28:28">
      <c r="AB417166" s="55"/>
    </row>
    <row r="417167" spans="28:28">
      <c r="AB417167" s="55"/>
    </row>
    <row r="417168" spans="28:28">
      <c r="AB417168" s="55"/>
    </row>
    <row r="417169" spans="28:28">
      <c r="AB417169" s="55"/>
    </row>
    <row r="417170" spans="28:28">
      <c r="AB417170" s="55"/>
    </row>
    <row r="417171" spans="28:28">
      <c r="AB417171" s="55"/>
    </row>
    <row r="417172" spans="28:28">
      <c r="AB417172" s="55"/>
    </row>
    <row r="417173" spans="28:28">
      <c r="AB417173" s="55"/>
    </row>
    <row r="417174" spans="28:28">
      <c r="AB417174" s="55"/>
    </row>
    <row r="417175" spans="28:28">
      <c r="AB417175" s="55"/>
    </row>
    <row r="417176" spans="28:28">
      <c r="AB417176" s="55"/>
    </row>
    <row r="417177" spans="28:28">
      <c r="AB417177" s="55"/>
    </row>
    <row r="417178" spans="28:28">
      <c r="AB417178" s="55"/>
    </row>
    <row r="417179" spans="28:28">
      <c r="AB417179" s="55"/>
    </row>
    <row r="417180" spans="28:28">
      <c r="AB417180" s="55"/>
    </row>
    <row r="417181" spans="28:28">
      <c r="AB417181" s="55"/>
    </row>
    <row r="417182" spans="28:28">
      <c r="AB417182" s="55"/>
    </row>
    <row r="417183" spans="28:28">
      <c r="AB417183" s="55"/>
    </row>
    <row r="417184" spans="28:28">
      <c r="AB417184" s="55"/>
    </row>
    <row r="417185" spans="28:28">
      <c r="AB417185" s="55"/>
    </row>
    <row r="417186" spans="28:28">
      <c r="AB417186" s="55"/>
    </row>
    <row r="417187" spans="28:28">
      <c r="AB417187" s="55"/>
    </row>
    <row r="417188" spans="28:28">
      <c r="AB417188" s="55"/>
    </row>
    <row r="417189" spans="28:28">
      <c r="AB417189" s="55"/>
    </row>
    <row r="417190" spans="28:28">
      <c r="AB417190" s="55"/>
    </row>
    <row r="417191" spans="28:28">
      <c r="AB417191" s="55"/>
    </row>
    <row r="417192" spans="28:28">
      <c r="AB417192" s="55"/>
    </row>
    <row r="417193" spans="28:28">
      <c r="AB417193" s="55"/>
    </row>
    <row r="417194" spans="28:28">
      <c r="AB417194" s="55"/>
    </row>
    <row r="417195" spans="28:28">
      <c r="AB417195" s="55"/>
    </row>
    <row r="417196" spans="28:28">
      <c r="AB417196" s="55"/>
    </row>
    <row r="417197" spans="28:28">
      <c r="AB417197" s="55"/>
    </row>
    <row r="417198" spans="28:28">
      <c r="AB417198" s="55"/>
    </row>
    <row r="417199" spans="28:28">
      <c r="AB417199" s="55"/>
    </row>
    <row r="417200" spans="28:28">
      <c r="AB417200" s="55"/>
    </row>
    <row r="417201" spans="28:28">
      <c r="AB417201" s="55"/>
    </row>
    <row r="417202" spans="28:28">
      <c r="AB417202" s="55"/>
    </row>
    <row r="417203" spans="28:28">
      <c r="AB417203" s="55"/>
    </row>
    <row r="417204" spans="28:28">
      <c r="AB417204" s="55"/>
    </row>
    <row r="417205" spans="28:28">
      <c r="AB417205" s="55"/>
    </row>
    <row r="417206" spans="28:28">
      <c r="AB417206" s="55"/>
    </row>
    <row r="417207" spans="28:28">
      <c r="AB417207" s="55"/>
    </row>
    <row r="417208" spans="28:28">
      <c r="AB417208" s="55"/>
    </row>
    <row r="417209" spans="28:28">
      <c r="AB417209" s="55"/>
    </row>
    <row r="417210" spans="28:28">
      <c r="AB417210" s="55"/>
    </row>
    <row r="417211" spans="28:28">
      <c r="AB417211" s="55"/>
    </row>
    <row r="417212" spans="28:28">
      <c r="AB417212" s="55"/>
    </row>
    <row r="417213" spans="28:28">
      <c r="AB417213" s="55"/>
    </row>
    <row r="417214" spans="28:28">
      <c r="AB417214" s="55"/>
    </row>
    <row r="417215" spans="28:28">
      <c r="AB417215" s="55"/>
    </row>
    <row r="417216" spans="28:28">
      <c r="AB417216" s="55"/>
    </row>
    <row r="417217" spans="28:28">
      <c r="AB417217" s="55"/>
    </row>
    <row r="417218" spans="28:28">
      <c r="AB417218" s="55"/>
    </row>
    <row r="417219" spans="28:28">
      <c r="AB417219" s="55"/>
    </row>
    <row r="417220" spans="28:28">
      <c r="AB417220" s="55"/>
    </row>
    <row r="417221" spans="28:28">
      <c r="AB417221" s="55"/>
    </row>
    <row r="417222" spans="28:28">
      <c r="AB417222" s="55"/>
    </row>
    <row r="417223" spans="28:28">
      <c r="AB417223" s="55"/>
    </row>
    <row r="417224" spans="28:28">
      <c r="AB417224" s="55"/>
    </row>
    <row r="417225" spans="28:28">
      <c r="AB417225" s="55"/>
    </row>
    <row r="417226" spans="28:28">
      <c r="AB417226" s="55"/>
    </row>
    <row r="417227" spans="28:28">
      <c r="AB417227" s="55"/>
    </row>
    <row r="417228" spans="28:28">
      <c r="AB417228" s="55"/>
    </row>
    <row r="417229" spans="28:28">
      <c r="AB417229" s="55"/>
    </row>
    <row r="417230" spans="28:28">
      <c r="AB417230" s="55"/>
    </row>
    <row r="417231" spans="28:28">
      <c r="AB417231" s="55"/>
    </row>
    <row r="417232" spans="28:28">
      <c r="AB417232" s="55"/>
    </row>
    <row r="417233" spans="28:28">
      <c r="AB417233" s="55"/>
    </row>
    <row r="417234" spans="28:28">
      <c r="AB417234" s="55"/>
    </row>
    <row r="417235" spans="28:28">
      <c r="AB417235" s="55"/>
    </row>
    <row r="417236" spans="28:28">
      <c r="AB417236" s="55"/>
    </row>
    <row r="417237" spans="28:28">
      <c r="AB417237" s="55"/>
    </row>
    <row r="417238" spans="28:28">
      <c r="AB417238" s="55"/>
    </row>
    <row r="417239" spans="28:28">
      <c r="AB417239" s="55"/>
    </row>
    <row r="417240" spans="28:28">
      <c r="AB417240" s="55"/>
    </row>
    <row r="417241" spans="28:28">
      <c r="AB417241" s="55"/>
    </row>
    <row r="417242" spans="28:28">
      <c r="AB417242" s="55"/>
    </row>
    <row r="417243" spans="28:28">
      <c r="AB417243" s="55"/>
    </row>
    <row r="417244" spans="28:28">
      <c r="AB417244" s="55"/>
    </row>
    <row r="417245" spans="28:28">
      <c r="AB417245" s="55"/>
    </row>
    <row r="417246" spans="28:28">
      <c r="AB417246" s="55"/>
    </row>
    <row r="417247" spans="28:28">
      <c r="AB417247" s="55"/>
    </row>
    <row r="417248" spans="28:28">
      <c r="AB417248" s="55"/>
    </row>
    <row r="417249" spans="28:28">
      <c r="AB417249" s="55"/>
    </row>
    <row r="417250" spans="28:28">
      <c r="AB417250" s="55"/>
    </row>
    <row r="417251" spans="28:28">
      <c r="AB417251" s="55"/>
    </row>
    <row r="417252" spans="28:28">
      <c r="AB417252" s="55"/>
    </row>
    <row r="417253" spans="28:28">
      <c r="AB417253" s="55"/>
    </row>
    <row r="417254" spans="28:28">
      <c r="AB417254" s="55"/>
    </row>
    <row r="417255" spans="28:28">
      <c r="AB417255" s="55"/>
    </row>
    <row r="417256" spans="28:28">
      <c r="AB417256" s="55"/>
    </row>
    <row r="417257" spans="28:28">
      <c r="AB417257" s="55"/>
    </row>
    <row r="417258" spans="28:28">
      <c r="AB417258" s="55"/>
    </row>
    <row r="417259" spans="28:28">
      <c r="AB417259" s="55"/>
    </row>
    <row r="417260" spans="28:28">
      <c r="AB417260" s="55"/>
    </row>
    <row r="417261" spans="28:28">
      <c r="AB417261" s="55"/>
    </row>
    <row r="417262" spans="28:28">
      <c r="AB417262" s="55"/>
    </row>
    <row r="417263" spans="28:28">
      <c r="AB417263" s="55"/>
    </row>
    <row r="417264" spans="28:28">
      <c r="AB417264" s="55"/>
    </row>
    <row r="417265" spans="28:28">
      <c r="AB417265" s="55"/>
    </row>
    <row r="417266" spans="28:28">
      <c r="AB417266" s="55"/>
    </row>
    <row r="417267" spans="28:28">
      <c r="AB417267" s="55"/>
    </row>
    <row r="417268" spans="28:28">
      <c r="AB417268" s="55"/>
    </row>
    <row r="417269" spans="28:28">
      <c r="AB417269" s="55"/>
    </row>
    <row r="417270" spans="28:28">
      <c r="AB417270" s="55"/>
    </row>
    <row r="417271" spans="28:28">
      <c r="AB417271" s="55"/>
    </row>
    <row r="417272" spans="28:28">
      <c r="AB417272" s="55"/>
    </row>
    <row r="417273" spans="28:28">
      <c r="AB417273" s="55"/>
    </row>
    <row r="417274" spans="28:28">
      <c r="AB417274" s="55"/>
    </row>
    <row r="417275" spans="28:28">
      <c r="AB417275" s="55"/>
    </row>
    <row r="417276" spans="28:28">
      <c r="AB417276" s="55"/>
    </row>
    <row r="417277" spans="28:28">
      <c r="AB417277" s="55"/>
    </row>
    <row r="417278" spans="28:28">
      <c r="AB417278" s="55"/>
    </row>
    <row r="417279" spans="28:28">
      <c r="AB417279" s="55"/>
    </row>
    <row r="417280" spans="28:28">
      <c r="AB417280" s="55"/>
    </row>
    <row r="417281" spans="28:28">
      <c r="AB417281" s="55"/>
    </row>
    <row r="417282" spans="28:28">
      <c r="AB417282" s="55"/>
    </row>
    <row r="417283" spans="28:28">
      <c r="AB417283" s="55"/>
    </row>
    <row r="417284" spans="28:28">
      <c r="AB417284" s="55"/>
    </row>
    <row r="417285" spans="28:28">
      <c r="AB417285" s="55"/>
    </row>
    <row r="417286" spans="28:28">
      <c r="AB417286" s="55"/>
    </row>
    <row r="417287" spans="28:28">
      <c r="AB417287" s="55"/>
    </row>
    <row r="417288" spans="28:28">
      <c r="AB417288" s="55"/>
    </row>
    <row r="417289" spans="28:28">
      <c r="AB417289" s="55"/>
    </row>
    <row r="417290" spans="28:28">
      <c r="AB417290" s="55"/>
    </row>
    <row r="417291" spans="28:28">
      <c r="AB417291" s="55"/>
    </row>
    <row r="417292" spans="28:28">
      <c r="AB417292" s="55"/>
    </row>
    <row r="417293" spans="28:28">
      <c r="AB417293" s="55"/>
    </row>
    <row r="417294" spans="28:28">
      <c r="AB417294" s="55"/>
    </row>
    <row r="417295" spans="28:28">
      <c r="AB417295" s="55"/>
    </row>
    <row r="417296" spans="28:28">
      <c r="AB417296" s="55"/>
    </row>
    <row r="417297" spans="28:28">
      <c r="AB417297" s="55"/>
    </row>
    <row r="417298" spans="28:28">
      <c r="AB417298" s="55"/>
    </row>
    <row r="417299" spans="28:28">
      <c r="AB417299" s="55"/>
    </row>
    <row r="417300" spans="28:28">
      <c r="AB417300" s="55"/>
    </row>
    <row r="417301" spans="28:28">
      <c r="AB417301" s="55"/>
    </row>
    <row r="417302" spans="28:28">
      <c r="AB417302" s="55"/>
    </row>
    <row r="417303" spans="28:28">
      <c r="AB417303" s="55"/>
    </row>
    <row r="417304" spans="28:28">
      <c r="AB417304" s="55"/>
    </row>
    <row r="417305" spans="28:28">
      <c r="AB417305" s="55"/>
    </row>
    <row r="417306" spans="28:28">
      <c r="AB417306" s="55"/>
    </row>
    <row r="417307" spans="28:28">
      <c r="AB417307" s="55"/>
    </row>
    <row r="417308" spans="28:28">
      <c r="AB417308" s="55"/>
    </row>
    <row r="417309" spans="28:28">
      <c r="AB417309" s="55"/>
    </row>
    <row r="417310" spans="28:28">
      <c r="AB417310" s="55"/>
    </row>
    <row r="417311" spans="28:28">
      <c r="AB417311" s="55"/>
    </row>
    <row r="417312" spans="28:28">
      <c r="AB417312" s="55"/>
    </row>
    <row r="417313" spans="28:28">
      <c r="AB417313" s="55"/>
    </row>
    <row r="417314" spans="28:28">
      <c r="AB417314" s="55"/>
    </row>
    <row r="417315" spans="28:28">
      <c r="AB417315" s="55"/>
    </row>
    <row r="417316" spans="28:28">
      <c r="AB417316" s="55"/>
    </row>
    <row r="417317" spans="28:28">
      <c r="AB417317" s="55"/>
    </row>
    <row r="417318" spans="28:28">
      <c r="AB417318" s="55"/>
    </row>
    <row r="417319" spans="28:28">
      <c r="AB417319" s="55"/>
    </row>
    <row r="417320" spans="28:28">
      <c r="AB417320" s="55"/>
    </row>
    <row r="417321" spans="28:28">
      <c r="AB417321" s="55"/>
    </row>
    <row r="417322" spans="28:28">
      <c r="AB417322" s="55"/>
    </row>
    <row r="417323" spans="28:28">
      <c r="AB417323" s="55"/>
    </row>
    <row r="417324" spans="28:28">
      <c r="AB417324" s="55"/>
    </row>
    <row r="417325" spans="28:28">
      <c r="AB417325" s="55"/>
    </row>
    <row r="417326" spans="28:28">
      <c r="AB417326" s="55"/>
    </row>
    <row r="417327" spans="28:28">
      <c r="AB417327" s="55"/>
    </row>
    <row r="417328" spans="28:28">
      <c r="AB417328" s="55"/>
    </row>
    <row r="417329" spans="28:28">
      <c r="AB417329" s="55"/>
    </row>
    <row r="417330" spans="28:28">
      <c r="AB417330" s="55"/>
    </row>
    <row r="417331" spans="28:28">
      <c r="AB417331" s="55"/>
    </row>
    <row r="417332" spans="28:28">
      <c r="AB417332" s="55"/>
    </row>
    <row r="417333" spans="28:28">
      <c r="AB417333" s="55"/>
    </row>
    <row r="417334" spans="28:28">
      <c r="AB417334" s="55"/>
    </row>
    <row r="417335" spans="28:28">
      <c r="AB417335" s="55"/>
    </row>
    <row r="417336" spans="28:28">
      <c r="AB417336" s="55"/>
    </row>
    <row r="417337" spans="28:28">
      <c r="AB417337" s="55"/>
    </row>
    <row r="417338" spans="28:28">
      <c r="AB417338" s="55"/>
    </row>
    <row r="417339" spans="28:28">
      <c r="AB417339" s="55"/>
    </row>
    <row r="417340" spans="28:28">
      <c r="AB417340" s="55"/>
    </row>
    <row r="417341" spans="28:28">
      <c r="AB417341" s="55"/>
    </row>
    <row r="417342" spans="28:28">
      <c r="AB417342" s="55"/>
    </row>
    <row r="417343" spans="28:28">
      <c r="AB417343" s="55"/>
    </row>
    <row r="417344" spans="28:28">
      <c r="AB417344" s="55"/>
    </row>
    <row r="417345" spans="28:28">
      <c r="AB417345" s="55"/>
    </row>
    <row r="417346" spans="28:28">
      <c r="AB417346" s="55"/>
    </row>
    <row r="417347" spans="28:28">
      <c r="AB417347" s="55"/>
    </row>
    <row r="417348" spans="28:28">
      <c r="AB417348" s="55"/>
    </row>
    <row r="417349" spans="28:28">
      <c r="AB417349" s="55"/>
    </row>
    <row r="417350" spans="28:28">
      <c r="AB417350" s="55"/>
    </row>
    <row r="417351" spans="28:28">
      <c r="AB417351" s="55"/>
    </row>
    <row r="417352" spans="28:28">
      <c r="AB417352" s="55"/>
    </row>
    <row r="417353" spans="28:28">
      <c r="AB417353" s="55"/>
    </row>
    <row r="417354" spans="28:28">
      <c r="AB417354" s="55"/>
    </row>
    <row r="417355" spans="28:28">
      <c r="AB417355" s="55"/>
    </row>
    <row r="417356" spans="28:28">
      <c r="AB417356" s="55"/>
    </row>
    <row r="417357" spans="28:28">
      <c r="AB417357" s="55"/>
    </row>
    <row r="417358" spans="28:28">
      <c r="AB417358" s="55"/>
    </row>
    <row r="417359" spans="28:28">
      <c r="AB417359" s="55"/>
    </row>
    <row r="417360" spans="28:28">
      <c r="AB417360" s="55"/>
    </row>
    <row r="417361" spans="28:28">
      <c r="AB417361" s="55"/>
    </row>
    <row r="417362" spans="28:28">
      <c r="AB417362" s="55"/>
    </row>
    <row r="417363" spans="28:28">
      <c r="AB417363" s="55"/>
    </row>
    <row r="417364" spans="28:28">
      <c r="AB417364" s="55"/>
    </row>
    <row r="417365" spans="28:28">
      <c r="AB417365" s="55"/>
    </row>
    <row r="417366" spans="28:28">
      <c r="AB417366" s="55"/>
    </row>
    <row r="417367" spans="28:28">
      <c r="AB417367" s="55"/>
    </row>
    <row r="417368" spans="28:28">
      <c r="AB417368" s="55"/>
    </row>
    <row r="417369" spans="28:28">
      <c r="AB417369" s="55"/>
    </row>
    <row r="417370" spans="28:28">
      <c r="AB417370" s="55"/>
    </row>
    <row r="417371" spans="28:28">
      <c r="AB417371" s="55"/>
    </row>
    <row r="417372" spans="28:28">
      <c r="AB417372" s="55"/>
    </row>
    <row r="417373" spans="28:28">
      <c r="AB417373" s="55"/>
    </row>
    <row r="417374" spans="28:28">
      <c r="AB417374" s="55"/>
    </row>
    <row r="417375" spans="28:28">
      <c r="AB417375" s="55"/>
    </row>
    <row r="417376" spans="28:28">
      <c r="AB417376" s="55"/>
    </row>
    <row r="417377" spans="28:28">
      <c r="AB417377" s="55"/>
    </row>
    <row r="417378" spans="28:28">
      <c r="AB417378" s="55"/>
    </row>
    <row r="417379" spans="28:28">
      <c r="AB417379" s="55"/>
    </row>
    <row r="417380" spans="28:28">
      <c r="AB417380" s="55"/>
    </row>
    <row r="417381" spans="28:28">
      <c r="AB417381" s="55"/>
    </row>
    <row r="417382" spans="28:28">
      <c r="AB417382" s="55"/>
    </row>
    <row r="417383" spans="28:28">
      <c r="AB417383" s="55"/>
    </row>
    <row r="417384" spans="28:28">
      <c r="AB417384" s="55"/>
    </row>
    <row r="417385" spans="28:28">
      <c r="AB417385" s="55"/>
    </row>
    <row r="417386" spans="28:28">
      <c r="AB417386" s="55"/>
    </row>
    <row r="417387" spans="28:28">
      <c r="AB417387" s="55"/>
    </row>
    <row r="417388" spans="28:28">
      <c r="AB417388" s="55"/>
    </row>
    <row r="417389" spans="28:28">
      <c r="AB417389" s="55"/>
    </row>
    <row r="417390" spans="28:28">
      <c r="AB417390" s="55"/>
    </row>
    <row r="417391" spans="28:28">
      <c r="AB417391" s="55"/>
    </row>
    <row r="417392" spans="28:28">
      <c r="AB417392" s="55"/>
    </row>
    <row r="417393" spans="28:28">
      <c r="AB417393" s="55"/>
    </row>
    <row r="417394" spans="28:28">
      <c r="AB417394" s="55"/>
    </row>
    <row r="417395" spans="28:28">
      <c r="AB417395" s="55"/>
    </row>
    <row r="417396" spans="28:28">
      <c r="AB417396" s="55"/>
    </row>
    <row r="417397" spans="28:28">
      <c r="AB417397" s="55"/>
    </row>
    <row r="417398" spans="28:28">
      <c r="AB417398" s="55"/>
    </row>
    <row r="417399" spans="28:28">
      <c r="AB417399" s="55"/>
    </row>
    <row r="417400" spans="28:28">
      <c r="AB417400" s="55"/>
    </row>
    <row r="417401" spans="28:28">
      <c r="AB417401" s="55"/>
    </row>
    <row r="417402" spans="28:28">
      <c r="AB417402" s="55"/>
    </row>
    <row r="417403" spans="28:28">
      <c r="AB417403" s="55"/>
    </row>
    <row r="417404" spans="28:28">
      <c r="AB417404" s="55"/>
    </row>
    <row r="417405" spans="28:28">
      <c r="AB417405" s="55"/>
    </row>
    <row r="417406" spans="28:28">
      <c r="AB417406" s="55"/>
    </row>
    <row r="417407" spans="28:28">
      <c r="AB417407" s="55"/>
    </row>
    <row r="417408" spans="28:28">
      <c r="AB417408" s="55"/>
    </row>
    <row r="417409" spans="28:28">
      <c r="AB417409" s="55"/>
    </row>
    <row r="417410" spans="28:28">
      <c r="AB417410" s="55"/>
    </row>
    <row r="417411" spans="28:28">
      <c r="AB417411" s="55"/>
    </row>
    <row r="417412" spans="28:28">
      <c r="AB417412" s="55"/>
    </row>
    <row r="417413" spans="28:28">
      <c r="AB417413" s="55"/>
    </row>
    <row r="417414" spans="28:28">
      <c r="AB417414" s="55"/>
    </row>
    <row r="417415" spans="28:28">
      <c r="AB417415" s="55"/>
    </row>
    <row r="417416" spans="28:28">
      <c r="AB417416" s="55"/>
    </row>
    <row r="417417" spans="28:28">
      <c r="AB417417" s="55"/>
    </row>
    <row r="417418" spans="28:28">
      <c r="AB417418" s="55"/>
    </row>
    <row r="417419" spans="28:28">
      <c r="AB417419" s="55"/>
    </row>
    <row r="417420" spans="28:28">
      <c r="AB417420" s="55"/>
    </row>
    <row r="417421" spans="28:28">
      <c r="AB417421" s="55"/>
    </row>
    <row r="417422" spans="28:28">
      <c r="AB417422" s="55"/>
    </row>
    <row r="417423" spans="28:28">
      <c r="AB417423" s="55"/>
    </row>
    <row r="417424" spans="28:28">
      <c r="AB417424" s="55"/>
    </row>
    <row r="417425" spans="28:28">
      <c r="AB417425" s="55"/>
    </row>
    <row r="417426" spans="28:28">
      <c r="AB417426" s="55"/>
    </row>
    <row r="417427" spans="28:28">
      <c r="AB417427" s="55"/>
    </row>
    <row r="417428" spans="28:28">
      <c r="AB417428" s="55"/>
    </row>
    <row r="417429" spans="28:28">
      <c r="AB417429" s="55"/>
    </row>
    <row r="417430" spans="28:28">
      <c r="AB417430" s="55"/>
    </row>
    <row r="417431" spans="28:28">
      <c r="AB417431" s="55"/>
    </row>
    <row r="417432" spans="28:28">
      <c r="AB417432" s="55"/>
    </row>
    <row r="417433" spans="28:28">
      <c r="AB417433" s="55"/>
    </row>
    <row r="417434" spans="28:28">
      <c r="AB417434" s="55"/>
    </row>
    <row r="417435" spans="28:28">
      <c r="AB417435" s="55"/>
    </row>
    <row r="417436" spans="28:28">
      <c r="AB417436" s="55"/>
    </row>
    <row r="417437" spans="28:28">
      <c r="AB417437" s="55"/>
    </row>
    <row r="417438" spans="28:28">
      <c r="AB417438" s="55"/>
    </row>
    <row r="417439" spans="28:28">
      <c r="AB417439" s="55"/>
    </row>
    <row r="417440" spans="28:28">
      <c r="AB417440" s="55"/>
    </row>
    <row r="417441" spans="28:28">
      <c r="AB417441" s="55"/>
    </row>
    <row r="417442" spans="28:28">
      <c r="AB417442" s="55"/>
    </row>
    <row r="417443" spans="28:28">
      <c r="AB417443" s="55"/>
    </row>
    <row r="417444" spans="28:28">
      <c r="AB417444" s="55"/>
    </row>
    <row r="417445" spans="28:28">
      <c r="AB417445" s="55"/>
    </row>
    <row r="417446" spans="28:28">
      <c r="AB417446" s="55"/>
    </row>
    <row r="417447" spans="28:28">
      <c r="AB417447" s="55"/>
    </row>
    <row r="417448" spans="28:28">
      <c r="AB417448" s="55"/>
    </row>
    <row r="417449" spans="28:28">
      <c r="AB417449" s="55"/>
    </row>
    <row r="417450" spans="28:28">
      <c r="AB417450" s="55"/>
    </row>
    <row r="417451" spans="28:28">
      <c r="AB417451" s="55"/>
    </row>
    <row r="417452" spans="28:28">
      <c r="AB417452" s="55"/>
    </row>
    <row r="417453" spans="28:28">
      <c r="AB417453" s="55"/>
    </row>
    <row r="417454" spans="28:28">
      <c r="AB417454" s="55"/>
    </row>
    <row r="417455" spans="28:28">
      <c r="AB417455" s="55"/>
    </row>
    <row r="417456" spans="28:28">
      <c r="AB417456" s="55"/>
    </row>
    <row r="417457" spans="28:28">
      <c r="AB417457" s="55"/>
    </row>
    <row r="417458" spans="28:28">
      <c r="AB417458" s="55"/>
    </row>
    <row r="417459" spans="28:28">
      <c r="AB417459" s="55"/>
    </row>
    <row r="417460" spans="28:28">
      <c r="AB417460" s="55"/>
    </row>
    <row r="417461" spans="28:28">
      <c r="AB417461" s="55"/>
    </row>
    <row r="417462" spans="28:28">
      <c r="AB417462" s="55"/>
    </row>
    <row r="417463" spans="28:28">
      <c r="AB417463" s="55"/>
    </row>
    <row r="417464" spans="28:28">
      <c r="AB417464" s="55"/>
    </row>
    <row r="417465" spans="28:28">
      <c r="AB417465" s="55"/>
    </row>
    <row r="417466" spans="28:28">
      <c r="AB417466" s="55"/>
    </row>
    <row r="417467" spans="28:28">
      <c r="AB417467" s="55"/>
    </row>
    <row r="417468" spans="28:28">
      <c r="AB417468" s="55"/>
    </row>
    <row r="417469" spans="28:28">
      <c r="AB417469" s="55"/>
    </row>
    <row r="417470" spans="28:28">
      <c r="AB417470" s="55"/>
    </row>
    <row r="417471" spans="28:28">
      <c r="AB417471" s="55"/>
    </row>
    <row r="417472" spans="28:28">
      <c r="AB417472" s="55"/>
    </row>
    <row r="417473" spans="28:28">
      <c r="AB417473" s="55"/>
    </row>
    <row r="417474" spans="28:28">
      <c r="AB417474" s="55"/>
    </row>
    <row r="417475" spans="28:28">
      <c r="AB417475" s="55"/>
    </row>
    <row r="417476" spans="28:28">
      <c r="AB417476" s="55"/>
    </row>
    <row r="417477" spans="28:28">
      <c r="AB417477" s="55"/>
    </row>
    <row r="417478" spans="28:28">
      <c r="AB417478" s="55"/>
    </row>
    <row r="417479" spans="28:28">
      <c r="AB417479" s="55"/>
    </row>
    <row r="417480" spans="28:28">
      <c r="AB417480" s="55"/>
    </row>
    <row r="417481" spans="28:28">
      <c r="AB417481" s="55"/>
    </row>
    <row r="417482" spans="28:28">
      <c r="AB417482" s="55"/>
    </row>
    <row r="417483" spans="28:28">
      <c r="AB417483" s="55"/>
    </row>
    <row r="417484" spans="28:28">
      <c r="AB417484" s="55"/>
    </row>
    <row r="417485" spans="28:28">
      <c r="AB417485" s="55"/>
    </row>
    <row r="417486" spans="28:28">
      <c r="AB417486" s="55"/>
    </row>
    <row r="417487" spans="28:28">
      <c r="AB417487" s="55"/>
    </row>
    <row r="417488" spans="28:28">
      <c r="AB417488" s="55"/>
    </row>
    <row r="417489" spans="28:28">
      <c r="AB417489" s="55"/>
    </row>
    <row r="417490" spans="28:28">
      <c r="AB417490" s="55"/>
    </row>
    <row r="417491" spans="28:28">
      <c r="AB417491" s="55"/>
    </row>
    <row r="417492" spans="28:28">
      <c r="AB417492" s="55"/>
    </row>
    <row r="417493" spans="28:28">
      <c r="AB417493" s="55"/>
    </row>
    <row r="417494" spans="28:28">
      <c r="AB417494" s="55"/>
    </row>
    <row r="417495" spans="28:28">
      <c r="AB417495" s="55"/>
    </row>
    <row r="417496" spans="28:28">
      <c r="AB417496" s="55"/>
    </row>
    <row r="417497" spans="28:28">
      <c r="AB417497" s="55"/>
    </row>
    <row r="417498" spans="28:28">
      <c r="AB417498" s="55"/>
    </row>
    <row r="417499" spans="28:28">
      <c r="AB417499" s="55"/>
    </row>
    <row r="417500" spans="28:28">
      <c r="AB417500" s="55"/>
    </row>
    <row r="417501" spans="28:28">
      <c r="AB417501" s="55"/>
    </row>
    <row r="417502" spans="28:28">
      <c r="AB417502" s="55"/>
    </row>
    <row r="417503" spans="28:28">
      <c r="AB417503" s="55"/>
    </row>
    <row r="417504" spans="28:28">
      <c r="AB417504" s="55"/>
    </row>
    <row r="417505" spans="28:28">
      <c r="AB417505" s="55"/>
    </row>
    <row r="417506" spans="28:28">
      <c r="AB417506" s="55"/>
    </row>
    <row r="417507" spans="28:28">
      <c r="AB417507" s="55"/>
    </row>
    <row r="417508" spans="28:28">
      <c r="AB417508" s="55"/>
    </row>
    <row r="417509" spans="28:28">
      <c r="AB417509" s="55"/>
    </row>
    <row r="417510" spans="28:28">
      <c r="AB417510" s="55"/>
    </row>
    <row r="417511" spans="28:28">
      <c r="AB417511" s="55"/>
    </row>
    <row r="417512" spans="28:28">
      <c r="AB417512" s="55"/>
    </row>
    <row r="417513" spans="28:28">
      <c r="AB417513" s="55"/>
    </row>
    <row r="417514" spans="28:28">
      <c r="AB417514" s="55"/>
    </row>
    <row r="417515" spans="28:28">
      <c r="AB417515" s="55"/>
    </row>
    <row r="417516" spans="28:28">
      <c r="AB417516" s="55"/>
    </row>
    <row r="417517" spans="28:28">
      <c r="AB417517" s="55"/>
    </row>
    <row r="417518" spans="28:28">
      <c r="AB417518" s="55"/>
    </row>
    <row r="417519" spans="28:28">
      <c r="AB417519" s="55"/>
    </row>
    <row r="417520" spans="28:28">
      <c r="AB417520" s="55"/>
    </row>
    <row r="417521" spans="28:28">
      <c r="AB417521" s="55"/>
    </row>
    <row r="417522" spans="28:28">
      <c r="AB417522" s="55"/>
    </row>
    <row r="417523" spans="28:28">
      <c r="AB417523" s="55"/>
    </row>
    <row r="417524" spans="28:28">
      <c r="AB417524" s="55"/>
    </row>
    <row r="417525" spans="28:28">
      <c r="AB417525" s="55"/>
    </row>
    <row r="417526" spans="28:28">
      <c r="AB417526" s="55"/>
    </row>
    <row r="417527" spans="28:28">
      <c r="AB417527" s="55"/>
    </row>
    <row r="417528" spans="28:28">
      <c r="AB417528" s="55"/>
    </row>
    <row r="417529" spans="28:28">
      <c r="AB417529" s="55"/>
    </row>
    <row r="417530" spans="28:28">
      <c r="AB417530" s="55"/>
    </row>
    <row r="417531" spans="28:28">
      <c r="AB417531" s="55"/>
    </row>
    <row r="417532" spans="28:28">
      <c r="AB417532" s="55"/>
    </row>
    <row r="417533" spans="28:28">
      <c r="AB417533" s="55"/>
    </row>
    <row r="417534" spans="28:28">
      <c r="AB417534" s="55"/>
    </row>
    <row r="417535" spans="28:28">
      <c r="AB417535" s="55"/>
    </row>
    <row r="417536" spans="28:28">
      <c r="AB417536" s="55"/>
    </row>
    <row r="417537" spans="28:28">
      <c r="AB417537" s="55"/>
    </row>
    <row r="417538" spans="28:28">
      <c r="AB417538" s="55"/>
    </row>
    <row r="417539" spans="28:28">
      <c r="AB417539" s="55"/>
    </row>
    <row r="417540" spans="28:28">
      <c r="AB417540" s="55"/>
    </row>
    <row r="417541" spans="28:28">
      <c r="AB417541" s="55"/>
    </row>
    <row r="417542" spans="28:28">
      <c r="AB417542" s="55"/>
    </row>
    <row r="417543" spans="28:28">
      <c r="AB417543" s="55"/>
    </row>
    <row r="417544" spans="28:28">
      <c r="AB417544" s="55"/>
    </row>
    <row r="417545" spans="28:28">
      <c r="AB417545" s="55"/>
    </row>
    <row r="417546" spans="28:28">
      <c r="AB417546" s="55"/>
    </row>
    <row r="417547" spans="28:28">
      <c r="AB417547" s="55"/>
    </row>
    <row r="417548" spans="28:28">
      <c r="AB417548" s="55"/>
    </row>
    <row r="417549" spans="28:28">
      <c r="AB417549" s="55"/>
    </row>
    <row r="417550" spans="28:28">
      <c r="AB417550" s="55"/>
    </row>
    <row r="417551" spans="28:28">
      <c r="AB417551" s="55"/>
    </row>
    <row r="417552" spans="28:28">
      <c r="AB417552" s="55"/>
    </row>
    <row r="417553" spans="28:28">
      <c r="AB417553" s="55"/>
    </row>
    <row r="417554" spans="28:28">
      <c r="AB417554" s="55"/>
    </row>
    <row r="417555" spans="28:28">
      <c r="AB417555" s="55"/>
    </row>
    <row r="417556" spans="28:28">
      <c r="AB417556" s="55"/>
    </row>
    <row r="417557" spans="28:28">
      <c r="AB417557" s="55"/>
    </row>
    <row r="417558" spans="28:28">
      <c r="AB417558" s="55"/>
    </row>
    <row r="417559" spans="28:28">
      <c r="AB417559" s="55"/>
    </row>
    <row r="417560" spans="28:28">
      <c r="AB417560" s="55"/>
    </row>
    <row r="417561" spans="28:28">
      <c r="AB417561" s="55"/>
    </row>
    <row r="417562" spans="28:28">
      <c r="AB417562" s="55"/>
    </row>
    <row r="417563" spans="28:28">
      <c r="AB417563" s="55"/>
    </row>
    <row r="417564" spans="28:28">
      <c r="AB417564" s="55"/>
    </row>
    <row r="417565" spans="28:28">
      <c r="AB417565" s="55"/>
    </row>
    <row r="417566" spans="28:28">
      <c r="AB417566" s="55"/>
    </row>
    <row r="417567" spans="28:28">
      <c r="AB417567" s="55"/>
    </row>
    <row r="417568" spans="28:28">
      <c r="AB417568" s="55"/>
    </row>
    <row r="417569" spans="28:28">
      <c r="AB417569" s="55"/>
    </row>
    <row r="417570" spans="28:28">
      <c r="AB417570" s="55"/>
    </row>
    <row r="417571" spans="28:28">
      <c r="AB417571" s="55"/>
    </row>
    <row r="417572" spans="28:28">
      <c r="AB417572" s="55"/>
    </row>
    <row r="417573" spans="28:28">
      <c r="AB417573" s="55"/>
    </row>
    <row r="417574" spans="28:28">
      <c r="AB417574" s="55"/>
    </row>
    <row r="417575" spans="28:28">
      <c r="AB417575" s="55"/>
    </row>
    <row r="417576" spans="28:28">
      <c r="AB417576" s="55"/>
    </row>
    <row r="417577" spans="28:28">
      <c r="AB417577" s="55"/>
    </row>
    <row r="417578" spans="28:28">
      <c r="AB417578" s="55"/>
    </row>
    <row r="417579" spans="28:28">
      <c r="AB417579" s="55"/>
    </row>
    <row r="417580" spans="28:28">
      <c r="AB417580" s="55"/>
    </row>
    <row r="417581" spans="28:28">
      <c r="AB417581" s="55"/>
    </row>
    <row r="417582" spans="28:28">
      <c r="AB417582" s="55"/>
    </row>
    <row r="417583" spans="28:28">
      <c r="AB417583" s="55"/>
    </row>
    <row r="417584" spans="28:28">
      <c r="AB417584" s="55"/>
    </row>
    <row r="417585" spans="28:28">
      <c r="AB417585" s="55"/>
    </row>
    <row r="417586" spans="28:28">
      <c r="AB417586" s="55"/>
    </row>
    <row r="417587" spans="28:28">
      <c r="AB417587" s="55"/>
    </row>
    <row r="417588" spans="28:28">
      <c r="AB417588" s="55"/>
    </row>
    <row r="417589" spans="28:28">
      <c r="AB417589" s="55"/>
    </row>
    <row r="417590" spans="28:28">
      <c r="AB417590" s="55"/>
    </row>
    <row r="417591" spans="28:28">
      <c r="AB417591" s="55"/>
    </row>
    <row r="417592" spans="28:28">
      <c r="AB417592" s="55"/>
    </row>
    <row r="417593" spans="28:28">
      <c r="AB417593" s="55"/>
    </row>
    <row r="417594" spans="28:28">
      <c r="AB417594" s="55"/>
    </row>
    <row r="417595" spans="28:28">
      <c r="AB417595" s="55"/>
    </row>
    <row r="417596" spans="28:28">
      <c r="AB417596" s="55"/>
    </row>
    <row r="417597" spans="28:28">
      <c r="AB417597" s="55"/>
    </row>
    <row r="417598" spans="28:28">
      <c r="AB417598" s="55"/>
    </row>
    <row r="417599" spans="28:28">
      <c r="AB417599" s="55"/>
    </row>
    <row r="417600" spans="28:28">
      <c r="AB417600" s="55"/>
    </row>
    <row r="417601" spans="28:28">
      <c r="AB417601" s="55"/>
    </row>
    <row r="417602" spans="28:28">
      <c r="AB417602" s="55"/>
    </row>
    <row r="417603" spans="28:28">
      <c r="AB417603" s="55"/>
    </row>
    <row r="417604" spans="28:28">
      <c r="AB417604" s="55"/>
    </row>
    <row r="417605" spans="28:28">
      <c r="AB417605" s="55"/>
    </row>
    <row r="417606" spans="28:28">
      <c r="AB417606" s="55"/>
    </row>
    <row r="417607" spans="28:28">
      <c r="AB417607" s="55"/>
    </row>
    <row r="417608" spans="28:28">
      <c r="AB417608" s="55"/>
    </row>
    <row r="417609" spans="28:28">
      <c r="AB417609" s="55"/>
    </row>
    <row r="417610" spans="28:28">
      <c r="AB417610" s="55"/>
    </row>
    <row r="417611" spans="28:28">
      <c r="AB417611" s="55"/>
    </row>
    <row r="417612" spans="28:28">
      <c r="AB417612" s="55"/>
    </row>
    <row r="417613" spans="28:28">
      <c r="AB417613" s="55"/>
    </row>
    <row r="417614" spans="28:28">
      <c r="AB417614" s="55"/>
    </row>
    <row r="417615" spans="28:28">
      <c r="AB417615" s="55"/>
    </row>
    <row r="417616" spans="28:28">
      <c r="AB417616" s="55"/>
    </row>
    <row r="417617" spans="28:28">
      <c r="AB417617" s="55"/>
    </row>
    <row r="417618" spans="28:28">
      <c r="AB417618" s="55"/>
    </row>
    <row r="417619" spans="28:28">
      <c r="AB417619" s="55"/>
    </row>
    <row r="417620" spans="28:28">
      <c r="AB417620" s="55"/>
    </row>
    <row r="417621" spans="28:28">
      <c r="AB417621" s="55"/>
    </row>
    <row r="417622" spans="28:28">
      <c r="AB417622" s="55"/>
    </row>
    <row r="417623" spans="28:28">
      <c r="AB417623" s="55"/>
    </row>
    <row r="417624" spans="28:28">
      <c r="AB417624" s="55"/>
    </row>
    <row r="417625" spans="28:28">
      <c r="AB417625" s="55"/>
    </row>
    <row r="417626" spans="28:28">
      <c r="AB417626" s="55"/>
    </row>
    <row r="417627" spans="28:28">
      <c r="AB417627" s="55"/>
    </row>
    <row r="417628" spans="28:28">
      <c r="AB417628" s="55"/>
    </row>
    <row r="417629" spans="28:28">
      <c r="AB417629" s="55"/>
    </row>
    <row r="417630" spans="28:28">
      <c r="AB417630" s="55"/>
    </row>
    <row r="417631" spans="28:28">
      <c r="AB417631" s="55"/>
    </row>
    <row r="417632" spans="28:28">
      <c r="AB417632" s="55"/>
    </row>
    <row r="417633" spans="28:28">
      <c r="AB417633" s="55"/>
    </row>
    <row r="417634" spans="28:28">
      <c r="AB417634" s="55"/>
    </row>
    <row r="417635" spans="28:28">
      <c r="AB417635" s="55"/>
    </row>
    <row r="417636" spans="28:28">
      <c r="AB417636" s="55"/>
    </row>
    <row r="417637" spans="28:28">
      <c r="AB417637" s="55"/>
    </row>
    <row r="417638" spans="28:28">
      <c r="AB417638" s="55"/>
    </row>
    <row r="417639" spans="28:28">
      <c r="AB417639" s="55"/>
    </row>
    <row r="417640" spans="28:28">
      <c r="AB417640" s="55"/>
    </row>
    <row r="417641" spans="28:28">
      <c r="AB417641" s="55"/>
    </row>
    <row r="417642" spans="28:28">
      <c r="AB417642" s="55"/>
    </row>
    <row r="417643" spans="28:28">
      <c r="AB417643" s="55"/>
    </row>
    <row r="417644" spans="28:28">
      <c r="AB417644" s="55"/>
    </row>
    <row r="417645" spans="28:28">
      <c r="AB417645" s="55"/>
    </row>
    <row r="417646" spans="28:28">
      <c r="AB417646" s="55"/>
    </row>
    <row r="417647" spans="28:28">
      <c r="AB417647" s="55"/>
    </row>
    <row r="417648" spans="28:28">
      <c r="AB417648" s="55"/>
    </row>
    <row r="417649" spans="28:28">
      <c r="AB417649" s="55"/>
    </row>
    <row r="417650" spans="28:28">
      <c r="AB417650" s="55"/>
    </row>
    <row r="417651" spans="28:28">
      <c r="AB417651" s="55"/>
    </row>
    <row r="417652" spans="28:28">
      <c r="AB417652" s="55"/>
    </row>
    <row r="417653" spans="28:28">
      <c r="AB417653" s="55"/>
    </row>
    <row r="417654" spans="28:28">
      <c r="AB417654" s="55"/>
    </row>
    <row r="417655" spans="28:28">
      <c r="AB417655" s="55"/>
    </row>
    <row r="417656" spans="28:28">
      <c r="AB417656" s="55"/>
    </row>
    <row r="417657" spans="28:28">
      <c r="AB417657" s="55"/>
    </row>
    <row r="417658" spans="28:28">
      <c r="AB417658" s="55"/>
    </row>
    <row r="417659" spans="28:28">
      <c r="AB417659" s="55"/>
    </row>
    <row r="417660" spans="28:28">
      <c r="AB417660" s="55"/>
    </row>
    <row r="417661" spans="28:28">
      <c r="AB417661" s="55"/>
    </row>
    <row r="417662" spans="28:28">
      <c r="AB417662" s="55"/>
    </row>
    <row r="417663" spans="28:28">
      <c r="AB417663" s="55"/>
    </row>
    <row r="417664" spans="28:28">
      <c r="AB417664" s="55"/>
    </row>
    <row r="417665" spans="28:28">
      <c r="AB417665" s="55"/>
    </row>
    <row r="417666" spans="28:28">
      <c r="AB417666" s="55"/>
    </row>
    <row r="417667" spans="28:28">
      <c r="AB417667" s="55"/>
    </row>
    <row r="417668" spans="28:28">
      <c r="AB417668" s="55"/>
    </row>
    <row r="417669" spans="28:28">
      <c r="AB417669" s="55"/>
    </row>
    <row r="417670" spans="28:28">
      <c r="AB417670" s="55"/>
    </row>
    <row r="417671" spans="28:28">
      <c r="AB417671" s="55"/>
    </row>
    <row r="417672" spans="28:28">
      <c r="AB417672" s="55"/>
    </row>
    <row r="417673" spans="28:28">
      <c r="AB417673" s="55"/>
    </row>
    <row r="417674" spans="28:28">
      <c r="AB417674" s="55"/>
    </row>
    <row r="417675" spans="28:28">
      <c r="AB417675" s="55"/>
    </row>
    <row r="417676" spans="28:28">
      <c r="AB417676" s="55"/>
    </row>
    <row r="417677" spans="28:28">
      <c r="AB417677" s="55"/>
    </row>
    <row r="417678" spans="28:28">
      <c r="AB417678" s="55"/>
    </row>
    <row r="417679" spans="28:28">
      <c r="AB417679" s="55"/>
    </row>
    <row r="417680" spans="28:28">
      <c r="AB417680" s="55"/>
    </row>
    <row r="417681" spans="28:28">
      <c r="AB417681" s="55"/>
    </row>
    <row r="417682" spans="28:28">
      <c r="AB417682" s="55"/>
    </row>
    <row r="417683" spans="28:28">
      <c r="AB417683" s="55"/>
    </row>
    <row r="417684" spans="28:28">
      <c r="AB417684" s="55"/>
    </row>
    <row r="417685" spans="28:28">
      <c r="AB417685" s="55"/>
    </row>
    <row r="417686" spans="28:28">
      <c r="AB417686" s="55"/>
    </row>
    <row r="417687" spans="28:28">
      <c r="AB417687" s="55"/>
    </row>
    <row r="417688" spans="28:28">
      <c r="AB417688" s="55"/>
    </row>
    <row r="417689" spans="28:28">
      <c r="AB417689" s="55"/>
    </row>
    <row r="417690" spans="28:28">
      <c r="AB417690" s="55"/>
    </row>
    <row r="417691" spans="28:28">
      <c r="AB417691" s="55"/>
    </row>
    <row r="417692" spans="28:28">
      <c r="AB417692" s="55"/>
    </row>
    <row r="417693" spans="28:28">
      <c r="AB417693" s="55"/>
    </row>
    <row r="417694" spans="28:28">
      <c r="AB417694" s="55"/>
    </row>
    <row r="417695" spans="28:28">
      <c r="AB417695" s="55"/>
    </row>
    <row r="417696" spans="28:28">
      <c r="AB417696" s="55"/>
    </row>
    <row r="417697" spans="28:28">
      <c r="AB417697" s="55"/>
    </row>
    <row r="417698" spans="28:28">
      <c r="AB417698" s="55"/>
    </row>
    <row r="417699" spans="28:28">
      <c r="AB417699" s="55"/>
    </row>
    <row r="417700" spans="28:28">
      <c r="AB417700" s="55"/>
    </row>
    <row r="417701" spans="28:28">
      <c r="AB417701" s="55"/>
    </row>
    <row r="417702" spans="28:28">
      <c r="AB417702" s="55"/>
    </row>
    <row r="417703" spans="28:28">
      <c r="AB417703" s="55"/>
    </row>
    <row r="417704" spans="28:28">
      <c r="AB417704" s="55"/>
    </row>
    <row r="417705" spans="28:28">
      <c r="AB417705" s="55"/>
    </row>
    <row r="417706" spans="28:28">
      <c r="AB417706" s="55"/>
    </row>
    <row r="417707" spans="28:28">
      <c r="AB417707" s="55"/>
    </row>
    <row r="417708" spans="28:28">
      <c r="AB417708" s="55"/>
    </row>
    <row r="417709" spans="28:28">
      <c r="AB417709" s="55"/>
    </row>
    <row r="417710" spans="28:28">
      <c r="AB417710" s="55"/>
    </row>
    <row r="417711" spans="28:28">
      <c r="AB417711" s="55"/>
    </row>
    <row r="417712" spans="28:28">
      <c r="AB417712" s="55"/>
    </row>
    <row r="417713" spans="28:28">
      <c r="AB417713" s="55"/>
    </row>
    <row r="417714" spans="28:28">
      <c r="AB417714" s="55"/>
    </row>
    <row r="417715" spans="28:28">
      <c r="AB417715" s="55"/>
    </row>
    <row r="417716" spans="28:28">
      <c r="AB417716" s="55"/>
    </row>
    <row r="417717" spans="28:28">
      <c r="AB417717" s="55"/>
    </row>
    <row r="417718" spans="28:28">
      <c r="AB417718" s="55"/>
    </row>
    <row r="417719" spans="28:28">
      <c r="AB417719" s="55"/>
    </row>
    <row r="417720" spans="28:28">
      <c r="AB417720" s="55"/>
    </row>
    <row r="417721" spans="28:28">
      <c r="AB417721" s="55"/>
    </row>
    <row r="417722" spans="28:28">
      <c r="AB417722" s="55"/>
    </row>
    <row r="417723" spans="28:28">
      <c r="AB417723" s="55"/>
    </row>
    <row r="417724" spans="28:28">
      <c r="AB417724" s="55"/>
    </row>
    <row r="417725" spans="28:28">
      <c r="AB417725" s="55"/>
    </row>
    <row r="417726" spans="28:28">
      <c r="AB417726" s="55"/>
    </row>
    <row r="417727" spans="28:28">
      <c r="AB417727" s="55"/>
    </row>
    <row r="417728" spans="28:28">
      <c r="AB417728" s="55"/>
    </row>
    <row r="417729" spans="28:28">
      <c r="AB417729" s="55"/>
    </row>
    <row r="417730" spans="28:28">
      <c r="AB417730" s="55"/>
    </row>
    <row r="417731" spans="28:28">
      <c r="AB417731" s="55"/>
    </row>
    <row r="417732" spans="28:28">
      <c r="AB417732" s="55"/>
    </row>
    <row r="417733" spans="28:28">
      <c r="AB417733" s="55"/>
    </row>
    <row r="417734" spans="28:28">
      <c r="AB417734" s="55"/>
    </row>
    <row r="417735" spans="28:28">
      <c r="AB417735" s="55"/>
    </row>
    <row r="417736" spans="28:28">
      <c r="AB417736" s="55"/>
    </row>
    <row r="417737" spans="28:28">
      <c r="AB417737" s="55"/>
    </row>
    <row r="417738" spans="28:28">
      <c r="AB417738" s="55"/>
    </row>
    <row r="417739" spans="28:28">
      <c r="AB417739" s="55"/>
    </row>
    <row r="417740" spans="28:28">
      <c r="AB417740" s="55"/>
    </row>
    <row r="417741" spans="28:28">
      <c r="AB417741" s="55"/>
    </row>
    <row r="417742" spans="28:28">
      <c r="AB417742" s="55"/>
    </row>
    <row r="417743" spans="28:28">
      <c r="AB417743" s="55"/>
    </row>
    <row r="417744" spans="28:28">
      <c r="AB417744" s="55"/>
    </row>
    <row r="417745" spans="28:28">
      <c r="AB417745" s="55"/>
    </row>
    <row r="417746" spans="28:28">
      <c r="AB417746" s="55"/>
    </row>
    <row r="417747" spans="28:28">
      <c r="AB417747" s="55"/>
    </row>
    <row r="417748" spans="28:28">
      <c r="AB417748" s="55"/>
    </row>
    <row r="417749" spans="28:28">
      <c r="AB417749" s="55"/>
    </row>
    <row r="417750" spans="28:28">
      <c r="AB417750" s="55"/>
    </row>
    <row r="417751" spans="28:28">
      <c r="AB417751" s="55"/>
    </row>
    <row r="417752" spans="28:28">
      <c r="AB417752" s="55"/>
    </row>
    <row r="417753" spans="28:28">
      <c r="AB417753" s="55"/>
    </row>
    <row r="417754" spans="28:28">
      <c r="AB417754" s="55"/>
    </row>
    <row r="417755" spans="28:28">
      <c r="AB417755" s="55"/>
    </row>
    <row r="417756" spans="28:28">
      <c r="AB417756" s="55"/>
    </row>
    <row r="417757" spans="28:28">
      <c r="AB417757" s="55"/>
    </row>
    <row r="417758" spans="28:28">
      <c r="AB417758" s="55"/>
    </row>
    <row r="417759" spans="28:28">
      <c r="AB417759" s="55"/>
    </row>
    <row r="417760" spans="28:28">
      <c r="AB417760" s="55"/>
    </row>
    <row r="417761" spans="28:28">
      <c r="AB417761" s="55"/>
    </row>
    <row r="417762" spans="28:28">
      <c r="AB417762" s="55"/>
    </row>
    <row r="417763" spans="28:28">
      <c r="AB417763" s="55"/>
    </row>
    <row r="417764" spans="28:28">
      <c r="AB417764" s="55"/>
    </row>
    <row r="417765" spans="28:28">
      <c r="AB417765" s="55"/>
    </row>
    <row r="417766" spans="28:28">
      <c r="AB417766" s="55"/>
    </row>
    <row r="417767" spans="28:28">
      <c r="AB417767" s="55"/>
    </row>
    <row r="417768" spans="28:28">
      <c r="AB417768" s="55"/>
    </row>
    <row r="417769" spans="28:28">
      <c r="AB417769" s="55"/>
    </row>
    <row r="417770" spans="28:28">
      <c r="AB417770" s="55"/>
    </row>
    <row r="417771" spans="28:28">
      <c r="AB417771" s="55"/>
    </row>
    <row r="417772" spans="28:28">
      <c r="AB417772" s="55"/>
    </row>
    <row r="417773" spans="28:28">
      <c r="AB417773" s="55"/>
    </row>
    <row r="417774" spans="28:28">
      <c r="AB417774" s="55"/>
    </row>
    <row r="417775" spans="28:28">
      <c r="AB417775" s="55"/>
    </row>
    <row r="417776" spans="28:28">
      <c r="AB417776" s="55"/>
    </row>
    <row r="417777" spans="28:28">
      <c r="AB417777" s="55"/>
    </row>
    <row r="417778" spans="28:28">
      <c r="AB417778" s="55"/>
    </row>
    <row r="417779" spans="28:28">
      <c r="AB417779" s="55"/>
    </row>
    <row r="417780" spans="28:28">
      <c r="AB417780" s="55"/>
    </row>
    <row r="417781" spans="28:28">
      <c r="AB417781" s="55"/>
    </row>
    <row r="417782" spans="28:28">
      <c r="AB417782" s="55"/>
    </row>
    <row r="417783" spans="28:28">
      <c r="AB417783" s="55"/>
    </row>
    <row r="417784" spans="28:28">
      <c r="AB417784" s="55"/>
    </row>
    <row r="417785" spans="28:28">
      <c r="AB417785" s="55"/>
    </row>
    <row r="417786" spans="28:28">
      <c r="AB417786" s="55"/>
    </row>
    <row r="417787" spans="28:28">
      <c r="AB417787" s="55"/>
    </row>
    <row r="417788" spans="28:28">
      <c r="AB417788" s="55"/>
    </row>
    <row r="417789" spans="28:28">
      <c r="AB417789" s="55"/>
    </row>
    <row r="417790" spans="28:28">
      <c r="AB417790" s="55"/>
    </row>
    <row r="417791" spans="28:28">
      <c r="AB417791" s="55"/>
    </row>
    <row r="417792" spans="28:28">
      <c r="AB417792" s="55"/>
    </row>
    <row r="417793" spans="28:28">
      <c r="AB417793" s="55"/>
    </row>
    <row r="417794" spans="28:28">
      <c r="AB417794" s="55"/>
    </row>
    <row r="417795" spans="28:28">
      <c r="AB417795" s="55"/>
    </row>
    <row r="417796" spans="28:28">
      <c r="AB417796" s="55"/>
    </row>
    <row r="417797" spans="28:28">
      <c r="AB417797" s="55"/>
    </row>
    <row r="417798" spans="28:28">
      <c r="AB417798" s="55"/>
    </row>
    <row r="417799" spans="28:28">
      <c r="AB417799" s="55"/>
    </row>
    <row r="417800" spans="28:28">
      <c r="AB417800" s="55"/>
    </row>
    <row r="417801" spans="28:28">
      <c r="AB417801" s="55"/>
    </row>
    <row r="417802" spans="28:28">
      <c r="AB417802" s="55"/>
    </row>
    <row r="417803" spans="28:28">
      <c r="AB417803" s="55"/>
    </row>
    <row r="417804" spans="28:28">
      <c r="AB417804" s="55"/>
    </row>
    <row r="417805" spans="28:28">
      <c r="AB417805" s="55"/>
    </row>
    <row r="417806" spans="28:28">
      <c r="AB417806" s="55"/>
    </row>
    <row r="417807" spans="28:28">
      <c r="AB417807" s="55"/>
    </row>
    <row r="417808" spans="28:28">
      <c r="AB417808" s="55"/>
    </row>
    <row r="417809" spans="28:28">
      <c r="AB417809" s="55"/>
    </row>
    <row r="417810" spans="28:28">
      <c r="AB417810" s="55"/>
    </row>
    <row r="417811" spans="28:28">
      <c r="AB417811" s="55"/>
    </row>
    <row r="417812" spans="28:28">
      <c r="AB417812" s="55"/>
    </row>
    <row r="417813" spans="28:28">
      <c r="AB417813" s="55"/>
    </row>
    <row r="417814" spans="28:28">
      <c r="AB417814" s="55"/>
    </row>
    <row r="417815" spans="28:28">
      <c r="AB417815" s="55"/>
    </row>
    <row r="417816" spans="28:28">
      <c r="AB417816" s="55"/>
    </row>
    <row r="417817" spans="28:28">
      <c r="AB417817" s="55"/>
    </row>
    <row r="417818" spans="28:28">
      <c r="AB417818" s="55"/>
    </row>
    <row r="417819" spans="28:28">
      <c r="AB417819" s="55"/>
    </row>
    <row r="417820" spans="28:28">
      <c r="AB417820" s="55"/>
    </row>
    <row r="417821" spans="28:28">
      <c r="AB417821" s="55"/>
    </row>
    <row r="417822" spans="28:28">
      <c r="AB417822" s="55"/>
    </row>
    <row r="417823" spans="28:28">
      <c r="AB417823" s="55"/>
    </row>
    <row r="417824" spans="28:28">
      <c r="AB417824" s="55"/>
    </row>
    <row r="417825" spans="28:28">
      <c r="AB417825" s="55"/>
    </row>
    <row r="417826" spans="28:28">
      <c r="AB417826" s="55"/>
    </row>
    <row r="417827" spans="28:28">
      <c r="AB417827" s="55"/>
    </row>
    <row r="417828" spans="28:28">
      <c r="AB417828" s="55"/>
    </row>
    <row r="417829" spans="28:28">
      <c r="AB417829" s="55"/>
    </row>
    <row r="417830" spans="28:28">
      <c r="AB417830" s="55"/>
    </row>
    <row r="417831" spans="28:28">
      <c r="AB417831" s="55"/>
    </row>
    <row r="417832" spans="28:28">
      <c r="AB417832" s="55"/>
    </row>
    <row r="417833" spans="28:28">
      <c r="AB417833" s="55"/>
    </row>
    <row r="417834" spans="28:28">
      <c r="AB417834" s="55"/>
    </row>
    <row r="417835" spans="28:28">
      <c r="AB417835" s="55"/>
    </row>
    <row r="417836" spans="28:28">
      <c r="AB417836" s="55"/>
    </row>
    <row r="417837" spans="28:28">
      <c r="AB417837" s="55"/>
    </row>
    <row r="417838" spans="28:28">
      <c r="AB417838" s="55"/>
    </row>
    <row r="417839" spans="28:28">
      <c r="AB417839" s="55"/>
    </row>
    <row r="417840" spans="28:28">
      <c r="AB417840" s="55"/>
    </row>
    <row r="417841" spans="28:28">
      <c r="AB417841" s="55"/>
    </row>
    <row r="417842" spans="28:28">
      <c r="AB417842" s="55"/>
    </row>
    <row r="417843" spans="28:28">
      <c r="AB417843" s="55"/>
    </row>
    <row r="417844" spans="28:28">
      <c r="AB417844" s="55"/>
    </row>
    <row r="417845" spans="28:28">
      <c r="AB417845" s="55"/>
    </row>
    <row r="417846" spans="28:28">
      <c r="AB417846" s="55"/>
    </row>
    <row r="417847" spans="28:28">
      <c r="AB417847" s="55"/>
    </row>
    <row r="417848" spans="28:28">
      <c r="AB417848" s="55"/>
    </row>
    <row r="417849" spans="28:28">
      <c r="AB417849" s="55"/>
    </row>
    <row r="417850" spans="28:28">
      <c r="AB417850" s="55"/>
    </row>
    <row r="417851" spans="28:28">
      <c r="AB417851" s="55"/>
    </row>
    <row r="417852" spans="28:28">
      <c r="AB417852" s="55"/>
    </row>
    <row r="417853" spans="28:28">
      <c r="AB417853" s="55"/>
    </row>
    <row r="417854" spans="28:28">
      <c r="AB417854" s="55"/>
    </row>
    <row r="417855" spans="28:28">
      <c r="AB417855" s="55"/>
    </row>
    <row r="417856" spans="28:28">
      <c r="AB417856" s="55"/>
    </row>
    <row r="417857" spans="28:28">
      <c r="AB417857" s="55"/>
    </row>
    <row r="417858" spans="28:28">
      <c r="AB417858" s="55"/>
    </row>
    <row r="417859" spans="28:28">
      <c r="AB417859" s="55"/>
    </row>
    <row r="417860" spans="28:28">
      <c r="AB417860" s="55"/>
    </row>
    <row r="417861" spans="28:28">
      <c r="AB417861" s="55"/>
    </row>
    <row r="417862" spans="28:28">
      <c r="AB417862" s="55"/>
    </row>
    <row r="417863" spans="28:28">
      <c r="AB417863" s="55"/>
    </row>
    <row r="417864" spans="28:28">
      <c r="AB417864" s="55"/>
    </row>
    <row r="417865" spans="28:28">
      <c r="AB417865" s="55"/>
    </row>
    <row r="417866" spans="28:28">
      <c r="AB417866" s="55"/>
    </row>
    <row r="417867" spans="28:28">
      <c r="AB417867" s="55"/>
    </row>
    <row r="417868" spans="28:28">
      <c r="AB417868" s="55"/>
    </row>
    <row r="417869" spans="28:28">
      <c r="AB417869" s="55"/>
    </row>
    <row r="417870" spans="28:28">
      <c r="AB417870" s="55"/>
    </row>
    <row r="417871" spans="28:28">
      <c r="AB417871" s="55"/>
    </row>
    <row r="417872" spans="28:28">
      <c r="AB417872" s="55"/>
    </row>
    <row r="417873" spans="28:28">
      <c r="AB417873" s="55"/>
    </row>
    <row r="417874" spans="28:28">
      <c r="AB417874" s="55"/>
    </row>
    <row r="417875" spans="28:28">
      <c r="AB417875" s="55"/>
    </row>
    <row r="417876" spans="28:28">
      <c r="AB417876" s="55"/>
    </row>
    <row r="417877" spans="28:28">
      <c r="AB417877" s="55"/>
    </row>
    <row r="417878" spans="28:28">
      <c r="AB417878" s="55"/>
    </row>
    <row r="417879" spans="28:28">
      <c r="AB417879" s="55"/>
    </row>
    <row r="417880" spans="28:28">
      <c r="AB417880" s="55"/>
    </row>
    <row r="417881" spans="28:28">
      <c r="AB417881" s="55"/>
    </row>
    <row r="417882" spans="28:28">
      <c r="AB417882" s="55"/>
    </row>
    <row r="417883" spans="28:28">
      <c r="AB417883" s="55"/>
    </row>
    <row r="417884" spans="28:28">
      <c r="AB417884" s="55"/>
    </row>
    <row r="417885" spans="28:28">
      <c r="AB417885" s="55"/>
    </row>
    <row r="417886" spans="28:28">
      <c r="AB417886" s="55"/>
    </row>
    <row r="417887" spans="28:28">
      <c r="AB417887" s="55"/>
    </row>
    <row r="417888" spans="28:28">
      <c r="AB417888" s="55"/>
    </row>
    <row r="417889" spans="28:28">
      <c r="AB417889" s="55"/>
    </row>
    <row r="417890" spans="28:28">
      <c r="AB417890" s="55"/>
    </row>
    <row r="417891" spans="28:28">
      <c r="AB417891" s="55"/>
    </row>
    <row r="417892" spans="28:28">
      <c r="AB417892" s="55"/>
    </row>
    <row r="417893" spans="28:28">
      <c r="AB417893" s="55"/>
    </row>
    <row r="417894" spans="28:28">
      <c r="AB417894" s="55"/>
    </row>
    <row r="417895" spans="28:28">
      <c r="AB417895" s="55"/>
    </row>
    <row r="417896" spans="28:28">
      <c r="AB417896" s="55"/>
    </row>
    <row r="417897" spans="28:28">
      <c r="AB417897" s="55"/>
    </row>
    <row r="417898" spans="28:28">
      <c r="AB417898" s="55"/>
    </row>
    <row r="417899" spans="28:28">
      <c r="AB417899" s="55"/>
    </row>
    <row r="417900" spans="28:28">
      <c r="AB417900" s="55"/>
    </row>
    <row r="417901" spans="28:28">
      <c r="AB417901" s="55"/>
    </row>
    <row r="417902" spans="28:28">
      <c r="AB417902" s="55"/>
    </row>
    <row r="417903" spans="28:28">
      <c r="AB417903" s="55"/>
    </row>
    <row r="417904" spans="28:28">
      <c r="AB417904" s="55"/>
    </row>
    <row r="417905" spans="28:28">
      <c r="AB417905" s="55"/>
    </row>
    <row r="417906" spans="28:28">
      <c r="AB417906" s="55"/>
    </row>
    <row r="417907" spans="28:28">
      <c r="AB417907" s="55"/>
    </row>
    <row r="417908" spans="28:28">
      <c r="AB417908" s="55"/>
    </row>
    <row r="417909" spans="28:28">
      <c r="AB417909" s="55"/>
    </row>
    <row r="417910" spans="28:28">
      <c r="AB417910" s="55"/>
    </row>
    <row r="417911" spans="28:28">
      <c r="AB417911" s="55"/>
    </row>
    <row r="417912" spans="28:28">
      <c r="AB417912" s="55"/>
    </row>
    <row r="417913" spans="28:28">
      <c r="AB417913" s="55"/>
    </row>
    <row r="417914" spans="28:28">
      <c r="AB417914" s="55"/>
    </row>
    <row r="417915" spans="28:28">
      <c r="AB417915" s="55"/>
    </row>
    <row r="417916" spans="28:28">
      <c r="AB417916" s="55"/>
    </row>
    <row r="417917" spans="28:28">
      <c r="AB417917" s="55"/>
    </row>
    <row r="417918" spans="28:28">
      <c r="AB417918" s="55"/>
    </row>
    <row r="417919" spans="28:28">
      <c r="AB417919" s="55"/>
    </row>
    <row r="417920" spans="28:28">
      <c r="AB417920" s="55"/>
    </row>
    <row r="417921" spans="28:28">
      <c r="AB417921" s="55"/>
    </row>
    <row r="417922" spans="28:28">
      <c r="AB417922" s="55"/>
    </row>
    <row r="417923" spans="28:28">
      <c r="AB417923" s="55"/>
    </row>
    <row r="417924" spans="28:28">
      <c r="AB417924" s="55"/>
    </row>
    <row r="417925" spans="28:28">
      <c r="AB417925" s="55"/>
    </row>
    <row r="417926" spans="28:28">
      <c r="AB417926" s="55"/>
    </row>
    <row r="417927" spans="28:28">
      <c r="AB417927" s="55"/>
    </row>
    <row r="417928" spans="28:28">
      <c r="AB417928" s="55"/>
    </row>
    <row r="417929" spans="28:28">
      <c r="AB417929" s="55"/>
    </row>
    <row r="417930" spans="28:28">
      <c r="AB417930" s="55"/>
    </row>
    <row r="417931" spans="28:28">
      <c r="AB417931" s="55"/>
    </row>
    <row r="417932" spans="28:28">
      <c r="AB417932" s="55"/>
    </row>
    <row r="417933" spans="28:28">
      <c r="AB417933" s="55"/>
    </row>
    <row r="417934" spans="28:28">
      <c r="AB417934" s="55"/>
    </row>
    <row r="417935" spans="28:28">
      <c r="AB417935" s="55"/>
    </row>
    <row r="417936" spans="28:28">
      <c r="AB417936" s="55"/>
    </row>
    <row r="417937" spans="28:28">
      <c r="AB417937" s="55"/>
    </row>
    <row r="417938" spans="28:28">
      <c r="AB417938" s="55"/>
    </row>
    <row r="417939" spans="28:28">
      <c r="AB417939" s="55"/>
    </row>
    <row r="417940" spans="28:28">
      <c r="AB417940" s="55"/>
    </row>
    <row r="417941" spans="28:28">
      <c r="AB417941" s="55"/>
    </row>
    <row r="417942" spans="28:28">
      <c r="AB417942" s="55"/>
    </row>
    <row r="417943" spans="28:28">
      <c r="AB417943" s="55"/>
    </row>
    <row r="417944" spans="28:28">
      <c r="AB417944" s="55"/>
    </row>
    <row r="417945" spans="28:28">
      <c r="AB417945" s="55"/>
    </row>
    <row r="417946" spans="28:28">
      <c r="AB417946" s="55"/>
    </row>
    <row r="417947" spans="28:28">
      <c r="AB417947" s="55"/>
    </row>
    <row r="417948" spans="28:28">
      <c r="AB417948" s="55"/>
    </row>
    <row r="417949" spans="28:28">
      <c r="AB417949" s="55"/>
    </row>
    <row r="417950" spans="28:28">
      <c r="AB417950" s="55"/>
    </row>
    <row r="417951" spans="28:28">
      <c r="AB417951" s="55"/>
    </row>
    <row r="417952" spans="28:28">
      <c r="AB417952" s="55"/>
    </row>
    <row r="417953" spans="28:28">
      <c r="AB417953" s="55"/>
    </row>
    <row r="417954" spans="28:28">
      <c r="AB417954" s="55"/>
    </row>
    <row r="417955" spans="28:28">
      <c r="AB417955" s="55"/>
    </row>
    <row r="417956" spans="28:28">
      <c r="AB417956" s="55"/>
    </row>
    <row r="417957" spans="28:28">
      <c r="AB417957" s="55"/>
    </row>
    <row r="417958" spans="28:28">
      <c r="AB417958" s="55"/>
    </row>
    <row r="417959" spans="28:28">
      <c r="AB417959" s="55"/>
    </row>
    <row r="417960" spans="28:28">
      <c r="AB417960" s="55"/>
    </row>
    <row r="417961" spans="28:28">
      <c r="AB417961" s="55"/>
    </row>
    <row r="417962" spans="28:28">
      <c r="AB417962" s="55"/>
    </row>
    <row r="417963" spans="28:28">
      <c r="AB417963" s="55"/>
    </row>
    <row r="417964" spans="28:28">
      <c r="AB417964" s="55"/>
    </row>
    <row r="417965" spans="28:28">
      <c r="AB417965" s="55"/>
    </row>
    <row r="417966" spans="28:28">
      <c r="AB417966" s="55"/>
    </row>
    <row r="417967" spans="28:28">
      <c r="AB417967" s="55"/>
    </row>
    <row r="417968" spans="28:28">
      <c r="AB417968" s="55"/>
    </row>
    <row r="417969" spans="28:28">
      <c r="AB417969" s="55"/>
    </row>
    <row r="417970" spans="28:28">
      <c r="AB417970" s="55"/>
    </row>
    <row r="417971" spans="28:28">
      <c r="AB417971" s="55"/>
    </row>
    <row r="417972" spans="28:28">
      <c r="AB417972" s="55"/>
    </row>
    <row r="417973" spans="28:28">
      <c r="AB417973" s="55"/>
    </row>
    <row r="417974" spans="28:28">
      <c r="AB417974" s="55"/>
    </row>
    <row r="417975" spans="28:28">
      <c r="AB417975" s="55"/>
    </row>
    <row r="417976" spans="28:28">
      <c r="AB417976" s="55"/>
    </row>
    <row r="417977" spans="28:28">
      <c r="AB417977" s="55"/>
    </row>
    <row r="417978" spans="28:28">
      <c r="AB417978" s="55"/>
    </row>
    <row r="417979" spans="28:28">
      <c r="AB417979" s="55"/>
    </row>
    <row r="417980" spans="28:28">
      <c r="AB417980" s="55"/>
    </row>
    <row r="417981" spans="28:28">
      <c r="AB417981" s="55"/>
    </row>
    <row r="417982" spans="28:28">
      <c r="AB417982" s="55"/>
    </row>
    <row r="417983" spans="28:28">
      <c r="AB417983" s="55"/>
    </row>
    <row r="417984" spans="28:28">
      <c r="AB417984" s="55"/>
    </row>
    <row r="417985" spans="28:28">
      <c r="AB417985" s="55"/>
    </row>
    <row r="417986" spans="28:28">
      <c r="AB417986" s="55"/>
    </row>
    <row r="417987" spans="28:28">
      <c r="AB417987" s="55"/>
    </row>
    <row r="417988" spans="28:28">
      <c r="AB417988" s="55"/>
    </row>
    <row r="417989" spans="28:28">
      <c r="AB417989" s="55"/>
    </row>
    <row r="417990" spans="28:28">
      <c r="AB417990" s="55"/>
    </row>
    <row r="417991" spans="28:28">
      <c r="AB417991" s="55"/>
    </row>
    <row r="417992" spans="28:28">
      <c r="AB417992" s="55"/>
    </row>
    <row r="417993" spans="28:28">
      <c r="AB417993" s="55"/>
    </row>
    <row r="417994" spans="28:28">
      <c r="AB417994" s="55"/>
    </row>
    <row r="417995" spans="28:28">
      <c r="AB417995" s="55"/>
    </row>
    <row r="417996" spans="28:28">
      <c r="AB417996" s="55"/>
    </row>
    <row r="417997" spans="28:28">
      <c r="AB417997" s="55"/>
    </row>
    <row r="417998" spans="28:28">
      <c r="AB417998" s="55"/>
    </row>
    <row r="417999" spans="28:28">
      <c r="AB417999" s="55"/>
    </row>
    <row r="418000" spans="28:28">
      <c r="AB418000" s="55"/>
    </row>
    <row r="418001" spans="28:28">
      <c r="AB418001" s="55"/>
    </row>
    <row r="418002" spans="28:28">
      <c r="AB418002" s="55"/>
    </row>
    <row r="418003" spans="28:28">
      <c r="AB418003" s="55"/>
    </row>
    <row r="418004" spans="28:28">
      <c r="AB418004" s="55"/>
    </row>
    <row r="418005" spans="28:28">
      <c r="AB418005" s="55"/>
    </row>
    <row r="418006" spans="28:28">
      <c r="AB418006" s="55"/>
    </row>
    <row r="418007" spans="28:28">
      <c r="AB418007" s="55"/>
    </row>
    <row r="418008" spans="28:28">
      <c r="AB418008" s="55"/>
    </row>
    <row r="418009" spans="28:28">
      <c r="AB418009" s="55"/>
    </row>
    <row r="418010" spans="28:28">
      <c r="AB418010" s="55"/>
    </row>
    <row r="418011" spans="28:28">
      <c r="AB418011" s="55"/>
    </row>
    <row r="418012" spans="28:28">
      <c r="AB418012" s="55"/>
    </row>
    <row r="418013" spans="28:28">
      <c r="AB418013" s="55"/>
    </row>
    <row r="418014" spans="28:28">
      <c r="AB418014" s="55"/>
    </row>
    <row r="418015" spans="28:28">
      <c r="AB418015" s="55"/>
    </row>
    <row r="418016" spans="28:28">
      <c r="AB418016" s="55"/>
    </row>
    <row r="418017" spans="28:28">
      <c r="AB418017" s="55"/>
    </row>
    <row r="418018" spans="28:28">
      <c r="AB418018" s="55"/>
    </row>
    <row r="418019" spans="28:28">
      <c r="AB418019" s="55"/>
    </row>
    <row r="418020" spans="28:28">
      <c r="AB418020" s="55"/>
    </row>
    <row r="418021" spans="28:28">
      <c r="AB418021" s="55"/>
    </row>
    <row r="418022" spans="28:28">
      <c r="AB418022" s="55"/>
    </row>
    <row r="418023" spans="28:28">
      <c r="AB418023" s="55"/>
    </row>
    <row r="418024" spans="28:28">
      <c r="AB418024" s="55"/>
    </row>
    <row r="418025" spans="28:28">
      <c r="AB418025" s="55"/>
    </row>
    <row r="418026" spans="28:28">
      <c r="AB418026" s="55"/>
    </row>
    <row r="418027" spans="28:28">
      <c r="AB418027" s="55"/>
    </row>
    <row r="418028" spans="28:28">
      <c r="AB418028" s="55"/>
    </row>
    <row r="418029" spans="28:28">
      <c r="AB418029" s="55"/>
    </row>
    <row r="418030" spans="28:28">
      <c r="AB418030" s="55"/>
    </row>
    <row r="418031" spans="28:28">
      <c r="AB418031" s="55"/>
    </row>
    <row r="418032" spans="28:28">
      <c r="AB418032" s="55"/>
    </row>
    <row r="418033" spans="28:28">
      <c r="AB418033" s="55"/>
    </row>
    <row r="418034" spans="28:28">
      <c r="AB418034" s="55"/>
    </row>
    <row r="418035" spans="28:28">
      <c r="AB418035" s="55"/>
    </row>
    <row r="418036" spans="28:28">
      <c r="AB418036" s="55"/>
    </row>
    <row r="418037" spans="28:28">
      <c r="AB418037" s="55"/>
    </row>
    <row r="418038" spans="28:28">
      <c r="AB418038" s="55"/>
    </row>
    <row r="418039" spans="28:28">
      <c r="AB418039" s="55"/>
    </row>
    <row r="418040" spans="28:28">
      <c r="AB418040" s="55"/>
    </row>
    <row r="418041" spans="28:28">
      <c r="AB418041" s="55"/>
    </row>
    <row r="418042" spans="28:28">
      <c r="AB418042" s="55"/>
    </row>
    <row r="418043" spans="28:28">
      <c r="AB418043" s="55"/>
    </row>
    <row r="418044" spans="28:28">
      <c r="AB418044" s="55"/>
    </row>
    <row r="418045" spans="28:28">
      <c r="AB418045" s="55"/>
    </row>
    <row r="418046" spans="28:28">
      <c r="AB418046" s="55"/>
    </row>
    <row r="418047" spans="28:28">
      <c r="AB418047" s="55"/>
    </row>
    <row r="418048" spans="28:28">
      <c r="AB418048" s="55"/>
    </row>
    <row r="418049" spans="28:28">
      <c r="AB418049" s="55"/>
    </row>
    <row r="418050" spans="28:28">
      <c r="AB418050" s="55"/>
    </row>
    <row r="418051" spans="28:28">
      <c r="AB418051" s="55"/>
    </row>
    <row r="418052" spans="28:28">
      <c r="AB418052" s="55"/>
    </row>
    <row r="418053" spans="28:28">
      <c r="AB418053" s="55"/>
    </row>
    <row r="418054" spans="28:28">
      <c r="AB418054" s="55"/>
    </row>
    <row r="418055" spans="28:28">
      <c r="AB418055" s="55"/>
    </row>
    <row r="418056" spans="28:28">
      <c r="AB418056" s="55"/>
    </row>
    <row r="418057" spans="28:28">
      <c r="AB418057" s="55"/>
    </row>
    <row r="418058" spans="28:28">
      <c r="AB418058" s="55"/>
    </row>
    <row r="418059" spans="28:28">
      <c r="AB418059" s="55"/>
    </row>
    <row r="418060" spans="28:28">
      <c r="AB418060" s="55"/>
    </row>
    <row r="418061" spans="28:28">
      <c r="AB418061" s="55"/>
    </row>
    <row r="418062" spans="28:28">
      <c r="AB418062" s="55"/>
    </row>
    <row r="418063" spans="28:28">
      <c r="AB418063" s="55"/>
    </row>
    <row r="418064" spans="28:28">
      <c r="AB418064" s="55"/>
    </row>
    <row r="418065" spans="28:28">
      <c r="AB418065" s="55"/>
    </row>
    <row r="418066" spans="28:28">
      <c r="AB418066" s="55"/>
    </row>
    <row r="418067" spans="28:28">
      <c r="AB418067" s="55"/>
    </row>
    <row r="418068" spans="28:28">
      <c r="AB418068" s="55"/>
    </row>
    <row r="418069" spans="28:28">
      <c r="AB418069" s="55"/>
    </row>
    <row r="418070" spans="28:28">
      <c r="AB418070" s="55"/>
    </row>
    <row r="418071" spans="28:28">
      <c r="AB418071" s="55"/>
    </row>
    <row r="418072" spans="28:28">
      <c r="AB418072" s="55"/>
    </row>
    <row r="418073" spans="28:28">
      <c r="AB418073" s="55"/>
    </row>
    <row r="418074" spans="28:28">
      <c r="AB418074" s="55"/>
    </row>
    <row r="418075" spans="28:28">
      <c r="AB418075" s="55"/>
    </row>
    <row r="418076" spans="28:28">
      <c r="AB418076" s="55"/>
    </row>
    <row r="418077" spans="28:28">
      <c r="AB418077" s="55"/>
    </row>
    <row r="418078" spans="28:28">
      <c r="AB418078" s="55"/>
    </row>
    <row r="418079" spans="28:28">
      <c r="AB418079" s="55"/>
    </row>
    <row r="418080" spans="28:28">
      <c r="AB418080" s="55"/>
    </row>
    <row r="418081" spans="28:28">
      <c r="AB418081" s="55"/>
    </row>
    <row r="418082" spans="28:28">
      <c r="AB418082" s="55"/>
    </row>
    <row r="418083" spans="28:28">
      <c r="AB418083" s="55"/>
    </row>
    <row r="418084" spans="28:28">
      <c r="AB418084" s="55"/>
    </row>
    <row r="418085" spans="28:28">
      <c r="AB418085" s="55"/>
    </row>
    <row r="418086" spans="28:28">
      <c r="AB418086" s="55"/>
    </row>
    <row r="418087" spans="28:28">
      <c r="AB418087" s="55"/>
    </row>
    <row r="418088" spans="28:28">
      <c r="AB418088" s="55"/>
    </row>
    <row r="418089" spans="28:28">
      <c r="AB418089" s="55"/>
    </row>
    <row r="418090" spans="28:28">
      <c r="AB418090" s="55"/>
    </row>
    <row r="418091" spans="28:28">
      <c r="AB418091" s="55"/>
    </row>
    <row r="418092" spans="28:28">
      <c r="AB418092" s="55"/>
    </row>
    <row r="418093" spans="28:28">
      <c r="AB418093" s="55"/>
    </row>
    <row r="418094" spans="28:28">
      <c r="AB418094" s="55"/>
    </row>
    <row r="418095" spans="28:28">
      <c r="AB418095" s="55"/>
    </row>
    <row r="418096" spans="28:28">
      <c r="AB418096" s="55"/>
    </row>
    <row r="418097" spans="28:28">
      <c r="AB418097" s="55"/>
    </row>
    <row r="418098" spans="28:28">
      <c r="AB418098" s="55"/>
    </row>
    <row r="418099" spans="28:28">
      <c r="AB418099" s="55"/>
    </row>
    <row r="418100" spans="28:28">
      <c r="AB418100" s="55"/>
    </row>
    <row r="418101" spans="28:28">
      <c r="AB418101" s="55"/>
    </row>
    <row r="418102" spans="28:28">
      <c r="AB418102" s="55"/>
    </row>
    <row r="418103" spans="28:28">
      <c r="AB418103" s="55"/>
    </row>
    <row r="418104" spans="28:28">
      <c r="AB418104" s="55"/>
    </row>
    <row r="418105" spans="28:28">
      <c r="AB418105" s="55"/>
    </row>
    <row r="418106" spans="28:28">
      <c r="AB418106" s="55"/>
    </row>
    <row r="418107" spans="28:28">
      <c r="AB418107" s="55"/>
    </row>
    <row r="418108" spans="28:28">
      <c r="AB418108" s="55"/>
    </row>
    <row r="418109" spans="28:28">
      <c r="AB418109" s="55"/>
    </row>
    <row r="418110" spans="28:28">
      <c r="AB418110" s="55"/>
    </row>
    <row r="418111" spans="28:28">
      <c r="AB418111" s="55"/>
    </row>
    <row r="418112" spans="28:28">
      <c r="AB418112" s="55"/>
    </row>
    <row r="418113" spans="28:28">
      <c r="AB418113" s="55"/>
    </row>
    <row r="418114" spans="28:28">
      <c r="AB418114" s="55"/>
    </row>
    <row r="418115" spans="28:28">
      <c r="AB418115" s="55"/>
    </row>
    <row r="418116" spans="28:28">
      <c r="AB418116" s="55"/>
    </row>
    <row r="418117" spans="28:28">
      <c r="AB418117" s="55"/>
    </row>
    <row r="418118" spans="28:28">
      <c r="AB418118" s="55"/>
    </row>
    <row r="418119" spans="28:28">
      <c r="AB418119" s="55"/>
    </row>
    <row r="418120" spans="28:28">
      <c r="AB418120" s="55"/>
    </row>
    <row r="418121" spans="28:28">
      <c r="AB418121" s="55"/>
    </row>
    <row r="418122" spans="28:28">
      <c r="AB418122" s="55"/>
    </row>
    <row r="418123" spans="28:28">
      <c r="AB418123" s="55"/>
    </row>
    <row r="418124" spans="28:28">
      <c r="AB418124" s="55"/>
    </row>
    <row r="418125" spans="28:28">
      <c r="AB418125" s="55"/>
    </row>
    <row r="418126" spans="28:28">
      <c r="AB418126" s="55"/>
    </row>
    <row r="418127" spans="28:28">
      <c r="AB418127" s="55"/>
    </row>
    <row r="418128" spans="28:28">
      <c r="AB418128" s="55"/>
    </row>
    <row r="418129" spans="28:28">
      <c r="AB418129" s="55"/>
    </row>
    <row r="418130" spans="28:28">
      <c r="AB418130" s="55"/>
    </row>
    <row r="418131" spans="28:28">
      <c r="AB418131" s="55"/>
    </row>
    <row r="418132" spans="28:28">
      <c r="AB418132" s="55"/>
    </row>
    <row r="418133" spans="28:28">
      <c r="AB418133" s="55"/>
    </row>
    <row r="418134" spans="28:28">
      <c r="AB418134" s="55"/>
    </row>
    <row r="418135" spans="28:28">
      <c r="AB418135" s="55"/>
    </row>
    <row r="418136" spans="28:28">
      <c r="AB418136" s="55"/>
    </row>
    <row r="418137" spans="28:28">
      <c r="AB418137" s="55"/>
    </row>
    <row r="418138" spans="28:28">
      <c r="AB418138" s="55"/>
    </row>
    <row r="418139" spans="28:28">
      <c r="AB418139" s="55"/>
    </row>
    <row r="418140" spans="28:28">
      <c r="AB418140" s="55"/>
    </row>
    <row r="418141" spans="28:28">
      <c r="AB418141" s="55"/>
    </row>
    <row r="418142" spans="28:28">
      <c r="AB418142" s="55"/>
    </row>
    <row r="418143" spans="28:28">
      <c r="AB418143" s="55"/>
    </row>
    <row r="418144" spans="28:28">
      <c r="AB418144" s="55"/>
    </row>
    <row r="418145" spans="28:28">
      <c r="AB418145" s="55"/>
    </row>
    <row r="418146" spans="28:28">
      <c r="AB418146" s="55"/>
    </row>
    <row r="418147" spans="28:28">
      <c r="AB418147" s="55"/>
    </row>
    <row r="418148" spans="28:28">
      <c r="AB418148" s="55"/>
    </row>
    <row r="418149" spans="28:28">
      <c r="AB418149" s="55"/>
    </row>
    <row r="418150" spans="28:28">
      <c r="AB418150" s="55"/>
    </row>
    <row r="418151" spans="28:28">
      <c r="AB418151" s="55"/>
    </row>
    <row r="418152" spans="28:28">
      <c r="AB418152" s="55"/>
    </row>
    <row r="418153" spans="28:28">
      <c r="AB418153" s="55"/>
    </row>
    <row r="418154" spans="28:28">
      <c r="AB418154" s="55"/>
    </row>
    <row r="418155" spans="28:28">
      <c r="AB418155" s="55"/>
    </row>
    <row r="418156" spans="28:28">
      <c r="AB418156" s="55"/>
    </row>
    <row r="418157" spans="28:28">
      <c r="AB418157" s="55"/>
    </row>
    <row r="418158" spans="28:28">
      <c r="AB418158" s="55"/>
    </row>
    <row r="418159" spans="28:28">
      <c r="AB418159" s="55"/>
    </row>
    <row r="418160" spans="28:28">
      <c r="AB418160" s="55"/>
    </row>
    <row r="418161" spans="28:28">
      <c r="AB418161" s="55"/>
    </row>
    <row r="418162" spans="28:28">
      <c r="AB418162" s="55"/>
    </row>
    <row r="418163" spans="28:28">
      <c r="AB418163" s="55"/>
    </row>
    <row r="418164" spans="28:28">
      <c r="AB418164" s="55"/>
    </row>
    <row r="418165" spans="28:28">
      <c r="AB418165" s="55"/>
    </row>
    <row r="418166" spans="28:28">
      <c r="AB418166" s="55"/>
    </row>
    <row r="418167" spans="28:28">
      <c r="AB418167" s="55"/>
    </row>
    <row r="418168" spans="28:28">
      <c r="AB418168" s="55"/>
    </row>
    <row r="418169" spans="28:28">
      <c r="AB418169" s="55"/>
    </row>
    <row r="418170" spans="28:28">
      <c r="AB418170" s="55"/>
    </row>
    <row r="418171" spans="28:28">
      <c r="AB418171" s="55"/>
    </row>
    <row r="418172" spans="28:28">
      <c r="AB418172" s="55"/>
    </row>
    <row r="418173" spans="28:28">
      <c r="AB418173" s="55"/>
    </row>
    <row r="418174" spans="28:28">
      <c r="AB418174" s="55"/>
    </row>
    <row r="418175" spans="28:28">
      <c r="AB418175" s="55"/>
    </row>
    <row r="418176" spans="28:28">
      <c r="AB418176" s="55"/>
    </row>
    <row r="418177" spans="28:28">
      <c r="AB418177" s="55"/>
    </row>
    <row r="418178" spans="28:28">
      <c r="AB418178" s="55"/>
    </row>
    <row r="418179" spans="28:28">
      <c r="AB418179" s="55"/>
    </row>
    <row r="418180" spans="28:28">
      <c r="AB418180" s="55"/>
    </row>
    <row r="418181" spans="28:28">
      <c r="AB418181" s="55"/>
    </row>
    <row r="418182" spans="28:28">
      <c r="AB418182" s="55"/>
    </row>
    <row r="418183" spans="28:28">
      <c r="AB418183" s="55"/>
    </row>
    <row r="418184" spans="28:28">
      <c r="AB418184" s="55"/>
    </row>
    <row r="418185" spans="28:28">
      <c r="AB418185" s="55"/>
    </row>
    <row r="418186" spans="28:28">
      <c r="AB418186" s="55"/>
    </row>
    <row r="418187" spans="28:28">
      <c r="AB418187" s="55"/>
    </row>
    <row r="418188" spans="28:28">
      <c r="AB418188" s="55"/>
    </row>
    <row r="418189" spans="28:28">
      <c r="AB418189" s="55"/>
    </row>
    <row r="418190" spans="28:28">
      <c r="AB418190" s="55"/>
    </row>
    <row r="418191" spans="28:28">
      <c r="AB418191" s="55"/>
    </row>
    <row r="418192" spans="28:28">
      <c r="AB418192" s="55"/>
    </row>
    <row r="418193" spans="28:28">
      <c r="AB418193" s="55"/>
    </row>
    <row r="418194" spans="28:28">
      <c r="AB418194" s="55"/>
    </row>
    <row r="418195" spans="28:28">
      <c r="AB418195" s="55"/>
    </row>
    <row r="418196" spans="28:28">
      <c r="AB418196" s="55"/>
    </row>
    <row r="418197" spans="28:28">
      <c r="AB418197" s="55"/>
    </row>
    <row r="418198" spans="28:28">
      <c r="AB418198" s="55"/>
    </row>
    <row r="418199" spans="28:28">
      <c r="AB418199" s="55"/>
    </row>
    <row r="418200" spans="28:28">
      <c r="AB418200" s="55"/>
    </row>
    <row r="418201" spans="28:28">
      <c r="AB418201" s="55"/>
    </row>
    <row r="418202" spans="28:28">
      <c r="AB418202" s="55"/>
    </row>
    <row r="418203" spans="28:28">
      <c r="AB418203" s="55"/>
    </row>
    <row r="418204" spans="28:28">
      <c r="AB418204" s="55"/>
    </row>
    <row r="418205" spans="28:28">
      <c r="AB418205" s="55"/>
    </row>
    <row r="418206" spans="28:28">
      <c r="AB418206" s="55"/>
    </row>
    <row r="418207" spans="28:28">
      <c r="AB418207" s="55"/>
    </row>
    <row r="418208" spans="28:28">
      <c r="AB418208" s="55"/>
    </row>
    <row r="418209" spans="28:28">
      <c r="AB418209" s="55"/>
    </row>
    <row r="418210" spans="28:28">
      <c r="AB418210" s="55"/>
    </row>
    <row r="418211" spans="28:28">
      <c r="AB418211" s="55"/>
    </row>
    <row r="418212" spans="28:28">
      <c r="AB418212" s="55"/>
    </row>
    <row r="418213" spans="28:28">
      <c r="AB418213" s="55"/>
    </row>
    <row r="418214" spans="28:28">
      <c r="AB418214" s="55"/>
    </row>
    <row r="418215" spans="28:28">
      <c r="AB418215" s="55"/>
    </row>
    <row r="418216" spans="28:28">
      <c r="AB418216" s="55"/>
    </row>
    <row r="418217" spans="28:28">
      <c r="AB418217" s="55"/>
    </row>
    <row r="418218" spans="28:28">
      <c r="AB418218" s="55"/>
    </row>
    <row r="418219" spans="28:28">
      <c r="AB418219" s="55"/>
    </row>
    <row r="418220" spans="28:28">
      <c r="AB418220" s="55"/>
    </row>
    <row r="418221" spans="28:28">
      <c r="AB418221" s="55"/>
    </row>
    <row r="418222" spans="28:28">
      <c r="AB418222" s="55"/>
    </row>
    <row r="418223" spans="28:28">
      <c r="AB418223" s="55"/>
    </row>
    <row r="418224" spans="28:28">
      <c r="AB418224" s="55"/>
    </row>
    <row r="418225" spans="28:28">
      <c r="AB418225" s="55"/>
    </row>
    <row r="418226" spans="28:28">
      <c r="AB418226" s="55"/>
    </row>
    <row r="418227" spans="28:28">
      <c r="AB418227" s="55"/>
    </row>
    <row r="418228" spans="28:28">
      <c r="AB418228" s="55"/>
    </row>
    <row r="418229" spans="28:28">
      <c r="AB418229" s="55"/>
    </row>
    <row r="418230" spans="28:28">
      <c r="AB418230" s="55"/>
    </row>
    <row r="418231" spans="28:28">
      <c r="AB418231" s="55"/>
    </row>
    <row r="418232" spans="28:28">
      <c r="AB418232" s="55"/>
    </row>
    <row r="418233" spans="28:28">
      <c r="AB418233" s="55"/>
    </row>
    <row r="418234" spans="28:28">
      <c r="AB418234" s="55"/>
    </row>
    <row r="418235" spans="28:28">
      <c r="AB418235" s="55"/>
    </row>
    <row r="418236" spans="28:28">
      <c r="AB418236" s="55"/>
    </row>
    <row r="418237" spans="28:28">
      <c r="AB418237" s="55"/>
    </row>
    <row r="418238" spans="28:28">
      <c r="AB418238" s="55"/>
    </row>
    <row r="418239" spans="28:28">
      <c r="AB418239" s="55"/>
    </row>
    <row r="418240" spans="28:28">
      <c r="AB418240" s="55"/>
    </row>
    <row r="418241" spans="28:28">
      <c r="AB418241" s="55"/>
    </row>
    <row r="418242" spans="28:28">
      <c r="AB418242" s="55"/>
    </row>
    <row r="418243" spans="28:28">
      <c r="AB418243" s="55"/>
    </row>
    <row r="418244" spans="28:28">
      <c r="AB418244" s="55"/>
    </row>
    <row r="418245" spans="28:28">
      <c r="AB418245" s="55"/>
    </row>
    <row r="418246" spans="28:28">
      <c r="AB418246" s="55"/>
    </row>
    <row r="418247" spans="28:28">
      <c r="AB418247" s="55"/>
    </row>
    <row r="418248" spans="28:28">
      <c r="AB418248" s="55"/>
    </row>
    <row r="418249" spans="28:28">
      <c r="AB418249" s="55"/>
    </row>
    <row r="418250" spans="28:28">
      <c r="AB418250" s="55"/>
    </row>
    <row r="418251" spans="28:28">
      <c r="AB418251" s="55"/>
    </row>
    <row r="418252" spans="28:28">
      <c r="AB418252" s="55"/>
    </row>
    <row r="418253" spans="28:28">
      <c r="AB418253" s="55"/>
    </row>
    <row r="418254" spans="28:28">
      <c r="AB418254" s="55"/>
    </row>
    <row r="418255" spans="28:28">
      <c r="AB418255" s="55"/>
    </row>
    <row r="418256" spans="28:28">
      <c r="AB418256" s="55"/>
    </row>
    <row r="418257" spans="28:28">
      <c r="AB418257" s="55"/>
    </row>
    <row r="418258" spans="28:28">
      <c r="AB418258" s="55"/>
    </row>
    <row r="418259" spans="28:28">
      <c r="AB418259" s="55"/>
    </row>
    <row r="418260" spans="28:28">
      <c r="AB418260" s="55"/>
    </row>
    <row r="418261" spans="28:28">
      <c r="AB418261" s="55"/>
    </row>
    <row r="418262" spans="28:28">
      <c r="AB418262" s="55"/>
    </row>
    <row r="418263" spans="28:28">
      <c r="AB418263" s="55"/>
    </row>
    <row r="418264" spans="28:28">
      <c r="AB418264" s="55"/>
    </row>
    <row r="418265" spans="28:28">
      <c r="AB418265" s="55"/>
    </row>
    <row r="418266" spans="28:28">
      <c r="AB418266" s="55"/>
    </row>
    <row r="418267" spans="28:28">
      <c r="AB418267" s="55"/>
    </row>
    <row r="418268" spans="28:28">
      <c r="AB418268" s="55"/>
    </row>
    <row r="418269" spans="28:28">
      <c r="AB418269" s="55"/>
    </row>
    <row r="418270" spans="28:28">
      <c r="AB418270" s="55"/>
    </row>
    <row r="418271" spans="28:28">
      <c r="AB418271" s="55"/>
    </row>
    <row r="418272" spans="28:28">
      <c r="AB418272" s="55"/>
    </row>
    <row r="418273" spans="28:28">
      <c r="AB418273" s="55"/>
    </row>
    <row r="418274" spans="28:28">
      <c r="AB418274" s="55"/>
    </row>
    <row r="418275" spans="28:28">
      <c r="AB418275" s="55"/>
    </row>
    <row r="418276" spans="28:28">
      <c r="AB418276" s="55"/>
    </row>
    <row r="418277" spans="28:28">
      <c r="AB418277" s="55"/>
    </row>
    <row r="418278" spans="28:28">
      <c r="AB418278" s="55"/>
    </row>
    <row r="418279" spans="28:28">
      <c r="AB418279" s="55"/>
    </row>
    <row r="418280" spans="28:28">
      <c r="AB418280" s="55"/>
    </row>
    <row r="418281" spans="28:28">
      <c r="AB418281" s="55"/>
    </row>
    <row r="418282" spans="28:28">
      <c r="AB418282" s="55"/>
    </row>
    <row r="418283" spans="28:28">
      <c r="AB418283" s="55"/>
    </row>
    <row r="418284" spans="28:28">
      <c r="AB418284" s="55"/>
    </row>
    <row r="418285" spans="28:28">
      <c r="AB418285" s="55"/>
    </row>
    <row r="418286" spans="28:28">
      <c r="AB418286" s="55"/>
    </row>
    <row r="418287" spans="28:28">
      <c r="AB418287" s="55"/>
    </row>
    <row r="418288" spans="28:28">
      <c r="AB418288" s="55"/>
    </row>
    <row r="418289" spans="28:28">
      <c r="AB418289" s="55"/>
    </row>
    <row r="418290" spans="28:28">
      <c r="AB418290" s="55"/>
    </row>
    <row r="418291" spans="28:28">
      <c r="AB418291" s="55"/>
    </row>
    <row r="418292" spans="28:28">
      <c r="AB418292" s="55"/>
    </row>
    <row r="418293" spans="28:28">
      <c r="AB418293" s="55"/>
    </row>
    <row r="418294" spans="28:28">
      <c r="AB418294" s="55"/>
    </row>
    <row r="418295" spans="28:28">
      <c r="AB418295" s="55"/>
    </row>
    <row r="418296" spans="28:28">
      <c r="AB418296" s="55"/>
    </row>
    <row r="418297" spans="28:28">
      <c r="AB418297" s="55"/>
    </row>
    <row r="418298" spans="28:28">
      <c r="AB418298" s="55"/>
    </row>
    <row r="418299" spans="28:28">
      <c r="AB418299" s="55"/>
    </row>
    <row r="418300" spans="28:28">
      <c r="AB418300" s="55"/>
    </row>
    <row r="418301" spans="28:28">
      <c r="AB418301" s="55"/>
    </row>
    <row r="418302" spans="28:28">
      <c r="AB418302" s="55"/>
    </row>
    <row r="418303" spans="28:28">
      <c r="AB418303" s="55"/>
    </row>
    <row r="418304" spans="28:28">
      <c r="AB418304" s="55"/>
    </row>
    <row r="418305" spans="28:28">
      <c r="AB418305" s="55"/>
    </row>
    <row r="418306" spans="28:28">
      <c r="AB418306" s="55"/>
    </row>
    <row r="418307" spans="28:28">
      <c r="AB418307" s="55"/>
    </row>
    <row r="418308" spans="28:28">
      <c r="AB418308" s="55"/>
    </row>
    <row r="418309" spans="28:28">
      <c r="AB418309" s="55"/>
    </row>
    <row r="418310" spans="28:28">
      <c r="AB418310" s="55"/>
    </row>
    <row r="418311" spans="28:28">
      <c r="AB418311" s="55"/>
    </row>
    <row r="418312" spans="28:28">
      <c r="AB418312" s="55"/>
    </row>
    <row r="418313" spans="28:28">
      <c r="AB418313" s="55"/>
    </row>
    <row r="418314" spans="28:28">
      <c r="AB418314" s="55"/>
    </row>
    <row r="418315" spans="28:28">
      <c r="AB418315" s="55"/>
    </row>
    <row r="418316" spans="28:28">
      <c r="AB418316" s="55"/>
    </row>
    <row r="418317" spans="28:28">
      <c r="AB418317" s="55"/>
    </row>
    <row r="418318" spans="28:28">
      <c r="AB418318" s="55"/>
    </row>
    <row r="418319" spans="28:28">
      <c r="AB418319" s="55"/>
    </row>
    <row r="418320" spans="28:28">
      <c r="AB418320" s="55"/>
    </row>
    <row r="418321" spans="28:28">
      <c r="AB418321" s="55"/>
    </row>
    <row r="418322" spans="28:28">
      <c r="AB418322" s="55"/>
    </row>
    <row r="418323" spans="28:28">
      <c r="AB418323" s="55"/>
    </row>
    <row r="418324" spans="28:28">
      <c r="AB418324" s="55"/>
    </row>
    <row r="418325" spans="28:28">
      <c r="AB418325" s="55"/>
    </row>
    <row r="418326" spans="28:28">
      <c r="AB418326" s="55"/>
    </row>
    <row r="418327" spans="28:28">
      <c r="AB418327" s="55"/>
    </row>
    <row r="418328" spans="28:28">
      <c r="AB418328" s="55"/>
    </row>
    <row r="418329" spans="28:28">
      <c r="AB418329" s="55"/>
    </row>
    <row r="418330" spans="28:28">
      <c r="AB418330" s="55"/>
    </row>
    <row r="418331" spans="28:28">
      <c r="AB418331" s="55"/>
    </row>
    <row r="418332" spans="28:28">
      <c r="AB418332" s="55"/>
    </row>
    <row r="418333" spans="28:28">
      <c r="AB418333" s="55"/>
    </row>
    <row r="418334" spans="28:28">
      <c r="AB418334" s="55"/>
    </row>
    <row r="418335" spans="28:28">
      <c r="AB418335" s="55"/>
    </row>
    <row r="418336" spans="28:28">
      <c r="AB418336" s="55"/>
    </row>
    <row r="418337" spans="28:28">
      <c r="AB418337" s="55"/>
    </row>
    <row r="418338" spans="28:28">
      <c r="AB418338" s="55"/>
    </row>
    <row r="418339" spans="28:28">
      <c r="AB418339" s="55"/>
    </row>
    <row r="418340" spans="28:28">
      <c r="AB418340" s="55"/>
    </row>
    <row r="418341" spans="28:28">
      <c r="AB418341" s="55"/>
    </row>
    <row r="418342" spans="28:28">
      <c r="AB418342" s="55"/>
    </row>
    <row r="418343" spans="28:28">
      <c r="AB418343" s="55"/>
    </row>
    <row r="418344" spans="28:28">
      <c r="AB418344" s="55"/>
    </row>
    <row r="418345" spans="28:28">
      <c r="AB418345" s="55"/>
    </row>
    <row r="418346" spans="28:28">
      <c r="AB418346" s="55"/>
    </row>
    <row r="418347" spans="28:28">
      <c r="AB418347" s="55"/>
    </row>
    <row r="418348" spans="28:28">
      <c r="AB418348" s="55"/>
    </row>
    <row r="418349" spans="28:28">
      <c r="AB418349" s="55"/>
    </row>
    <row r="418350" spans="28:28">
      <c r="AB418350" s="55"/>
    </row>
    <row r="418351" spans="28:28">
      <c r="AB418351" s="55"/>
    </row>
    <row r="418352" spans="28:28">
      <c r="AB418352" s="55"/>
    </row>
    <row r="418353" spans="28:28">
      <c r="AB418353" s="55"/>
    </row>
    <row r="418354" spans="28:28">
      <c r="AB418354" s="55"/>
    </row>
    <row r="418355" spans="28:28">
      <c r="AB418355" s="55"/>
    </row>
    <row r="418356" spans="28:28">
      <c r="AB418356" s="55"/>
    </row>
    <row r="418357" spans="28:28">
      <c r="AB418357" s="55"/>
    </row>
    <row r="418358" spans="28:28">
      <c r="AB418358" s="55"/>
    </row>
    <row r="418359" spans="28:28">
      <c r="AB418359" s="55"/>
    </row>
    <row r="418360" spans="28:28">
      <c r="AB418360" s="55"/>
    </row>
    <row r="418361" spans="28:28">
      <c r="AB418361" s="55"/>
    </row>
    <row r="418362" spans="28:28">
      <c r="AB418362" s="55"/>
    </row>
    <row r="418363" spans="28:28">
      <c r="AB418363" s="55"/>
    </row>
    <row r="418364" spans="28:28">
      <c r="AB418364" s="55"/>
    </row>
    <row r="418365" spans="28:28">
      <c r="AB418365" s="55"/>
    </row>
    <row r="418366" spans="28:28">
      <c r="AB418366" s="55"/>
    </row>
    <row r="418367" spans="28:28">
      <c r="AB418367" s="55"/>
    </row>
    <row r="418368" spans="28:28">
      <c r="AB418368" s="55"/>
    </row>
    <row r="418369" spans="28:28">
      <c r="AB418369" s="55"/>
    </row>
    <row r="418370" spans="28:28">
      <c r="AB418370" s="55"/>
    </row>
    <row r="418371" spans="28:28">
      <c r="AB418371" s="55"/>
    </row>
    <row r="418372" spans="28:28">
      <c r="AB418372" s="55"/>
    </row>
    <row r="418373" spans="28:28">
      <c r="AB418373" s="55"/>
    </row>
    <row r="418374" spans="28:28">
      <c r="AB418374" s="55"/>
    </row>
    <row r="418375" spans="28:28">
      <c r="AB418375" s="55"/>
    </row>
    <row r="418376" spans="28:28">
      <c r="AB418376" s="55"/>
    </row>
    <row r="418377" spans="28:28">
      <c r="AB418377" s="55"/>
    </row>
    <row r="418378" spans="28:28">
      <c r="AB418378" s="55"/>
    </row>
    <row r="418379" spans="28:28">
      <c r="AB418379" s="55"/>
    </row>
    <row r="418380" spans="28:28">
      <c r="AB418380" s="55"/>
    </row>
    <row r="418381" spans="28:28">
      <c r="AB418381" s="55"/>
    </row>
    <row r="418382" spans="28:28">
      <c r="AB418382" s="55"/>
    </row>
    <row r="418383" spans="28:28">
      <c r="AB418383" s="55"/>
    </row>
    <row r="418384" spans="28:28">
      <c r="AB418384" s="55"/>
    </row>
    <row r="418385" spans="28:28">
      <c r="AB418385" s="55"/>
    </row>
    <row r="418386" spans="28:28">
      <c r="AB418386" s="55"/>
    </row>
    <row r="418387" spans="28:28">
      <c r="AB418387" s="55"/>
    </row>
    <row r="418388" spans="28:28">
      <c r="AB418388" s="55"/>
    </row>
    <row r="418389" spans="28:28">
      <c r="AB418389" s="55"/>
    </row>
    <row r="418390" spans="28:28">
      <c r="AB418390" s="55"/>
    </row>
    <row r="418391" spans="28:28">
      <c r="AB418391" s="55"/>
    </row>
    <row r="418392" spans="28:28">
      <c r="AB418392" s="55"/>
    </row>
    <row r="418393" spans="28:28">
      <c r="AB418393" s="55"/>
    </row>
    <row r="418394" spans="28:28">
      <c r="AB418394" s="55"/>
    </row>
    <row r="418395" spans="28:28">
      <c r="AB418395" s="55"/>
    </row>
    <row r="418396" spans="28:28">
      <c r="AB418396" s="55"/>
    </row>
    <row r="418397" spans="28:28">
      <c r="AB418397" s="55"/>
    </row>
    <row r="418398" spans="28:28">
      <c r="AB418398" s="55"/>
    </row>
    <row r="418399" spans="28:28">
      <c r="AB418399" s="55"/>
    </row>
    <row r="418400" spans="28:28">
      <c r="AB418400" s="55"/>
    </row>
    <row r="418401" spans="28:28">
      <c r="AB418401" s="55"/>
    </row>
    <row r="418402" spans="28:28">
      <c r="AB418402" s="55"/>
    </row>
    <row r="418403" spans="28:28">
      <c r="AB418403" s="55"/>
    </row>
    <row r="418404" spans="28:28">
      <c r="AB418404" s="55"/>
    </row>
    <row r="418405" spans="28:28">
      <c r="AB418405" s="55"/>
    </row>
    <row r="418406" spans="28:28">
      <c r="AB418406" s="55"/>
    </row>
    <row r="418407" spans="28:28">
      <c r="AB418407" s="55"/>
    </row>
    <row r="418408" spans="28:28">
      <c r="AB418408" s="55"/>
    </row>
    <row r="418409" spans="28:28">
      <c r="AB418409" s="55"/>
    </row>
    <row r="418410" spans="28:28">
      <c r="AB418410" s="55"/>
    </row>
    <row r="418411" spans="28:28">
      <c r="AB418411" s="55"/>
    </row>
    <row r="418412" spans="28:28">
      <c r="AB418412" s="55"/>
    </row>
    <row r="418413" spans="28:28">
      <c r="AB418413" s="55"/>
    </row>
    <row r="418414" spans="28:28">
      <c r="AB418414" s="55"/>
    </row>
    <row r="418415" spans="28:28">
      <c r="AB418415" s="55"/>
    </row>
    <row r="418416" spans="28:28">
      <c r="AB418416" s="55"/>
    </row>
    <row r="418417" spans="28:28">
      <c r="AB418417" s="55"/>
    </row>
    <row r="418418" spans="28:28">
      <c r="AB418418" s="55"/>
    </row>
    <row r="418419" spans="28:28">
      <c r="AB418419" s="55"/>
    </row>
    <row r="418420" spans="28:28">
      <c r="AB418420" s="55"/>
    </row>
    <row r="418421" spans="28:28">
      <c r="AB418421" s="55"/>
    </row>
    <row r="418422" spans="28:28">
      <c r="AB418422" s="55"/>
    </row>
    <row r="418423" spans="28:28">
      <c r="AB418423" s="55"/>
    </row>
    <row r="418424" spans="28:28">
      <c r="AB418424" s="55"/>
    </row>
    <row r="418425" spans="28:28">
      <c r="AB418425" s="55"/>
    </row>
    <row r="418426" spans="28:28">
      <c r="AB418426" s="55"/>
    </row>
    <row r="418427" spans="28:28">
      <c r="AB418427" s="55"/>
    </row>
    <row r="418428" spans="28:28">
      <c r="AB418428" s="55"/>
    </row>
    <row r="418429" spans="28:28">
      <c r="AB418429" s="55"/>
    </row>
    <row r="418430" spans="28:28">
      <c r="AB418430" s="55"/>
    </row>
    <row r="418431" spans="28:28">
      <c r="AB418431" s="55"/>
    </row>
    <row r="418432" spans="28:28">
      <c r="AB418432" s="55"/>
    </row>
    <row r="418433" spans="28:28">
      <c r="AB418433" s="55"/>
    </row>
    <row r="418434" spans="28:28">
      <c r="AB418434" s="55"/>
    </row>
    <row r="418435" spans="28:28">
      <c r="AB418435" s="55"/>
    </row>
    <row r="418436" spans="28:28">
      <c r="AB418436" s="55"/>
    </row>
    <row r="418437" spans="28:28">
      <c r="AB418437" s="55"/>
    </row>
    <row r="418438" spans="28:28">
      <c r="AB418438" s="55"/>
    </row>
    <row r="418439" spans="28:28">
      <c r="AB418439" s="55"/>
    </row>
    <row r="418440" spans="28:28">
      <c r="AB418440" s="55"/>
    </row>
    <row r="418441" spans="28:28">
      <c r="AB418441" s="55"/>
    </row>
    <row r="418442" spans="28:28">
      <c r="AB418442" s="55"/>
    </row>
    <row r="418443" spans="28:28">
      <c r="AB418443" s="55"/>
    </row>
    <row r="418444" spans="28:28">
      <c r="AB418444" s="55"/>
    </row>
    <row r="418445" spans="28:28">
      <c r="AB418445" s="55"/>
    </row>
    <row r="418446" spans="28:28">
      <c r="AB418446" s="55"/>
    </row>
    <row r="418447" spans="28:28">
      <c r="AB418447" s="55"/>
    </row>
    <row r="418448" spans="28:28">
      <c r="AB418448" s="55"/>
    </row>
    <row r="418449" spans="28:28">
      <c r="AB418449" s="55"/>
    </row>
    <row r="418450" spans="28:28">
      <c r="AB418450" s="55"/>
    </row>
    <row r="418451" spans="28:28">
      <c r="AB418451" s="55"/>
    </row>
    <row r="418452" spans="28:28">
      <c r="AB418452" s="55"/>
    </row>
    <row r="418453" spans="28:28">
      <c r="AB418453" s="55"/>
    </row>
    <row r="418454" spans="28:28">
      <c r="AB418454" s="55"/>
    </row>
    <row r="418455" spans="28:28">
      <c r="AB418455" s="55"/>
    </row>
    <row r="418456" spans="28:28">
      <c r="AB418456" s="55"/>
    </row>
    <row r="418457" spans="28:28">
      <c r="AB418457" s="55"/>
    </row>
    <row r="418458" spans="28:28">
      <c r="AB418458" s="55"/>
    </row>
    <row r="418459" spans="28:28">
      <c r="AB418459" s="55"/>
    </row>
    <row r="418460" spans="28:28">
      <c r="AB418460" s="55"/>
    </row>
    <row r="418461" spans="28:28">
      <c r="AB418461" s="55"/>
    </row>
    <row r="418462" spans="28:28">
      <c r="AB418462" s="55"/>
    </row>
    <row r="418463" spans="28:28">
      <c r="AB418463" s="55"/>
    </row>
    <row r="418464" spans="28:28">
      <c r="AB418464" s="55"/>
    </row>
    <row r="418465" spans="28:28">
      <c r="AB418465" s="55"/>
    </row>
    <row r="418466" spans="28:28">
      <c r="AB418466" s="55"/>
    </row>
    <row r="418467" spans="28:28">
      <c r="AB418467" s="55"/>
    </row>
    <row r="418468" spans="28:28">
      <c r="AB418468" s="55"/>
    </row>
    <row r="418469" spans="28:28">
      <c r="AB418469" s="55"/>
    </row>
    <row r="418470" spans="28:28">
      <c r="AB418470" s="55"/>
    </row>
    <row r="418471" spans="28:28">
      <c r="AB418471" s="55"/>
    </row>
    <row r="418472" spans="28:28">
      <c r="AB418472" s="55"/>
    </row>
    <row r="418473" spans="28:28">
      <c r="AB418473" s="55"/>
    </row>
    <row r="418474" spans="28:28">
      <c r="AB418474" s="55"/>
    </row>
    <row r="418475" spans="28:28">
      <c r="AB418475" s="55"/>
    </row>
    <row r="418476" spans="28:28">
      <c r="AB418476" s="55"/>
    </row>
    <row r="418477" spans="28:28">
      <c r="AB418477" s="55"/>
    </row>
    <row r="418478" spans="28:28">
      <c r="AB418478" s="55"/>
    </row>
    <row r="418479" spans="28:28">
      <c r="AB418479" s="55"/>
    </row>
    <row r="418480" spans="28:28">
      <c r="AB418480" s="55"/>
    </row>
    <row r="418481" spans="28:28">
      <c r="AB418481" s="55"/>
    </row>
    <row r="418482" spans="28:28">
      <c r="AB418482" s="55"/>
    </row>
    <row r="418483" spans="28:28">
      <c r="AB418483" s="55"/>
    </row>
    <row r="418484" spans="28:28">
      <c r="AB418484" s="55"/>
    </row>
    <row r="418485" spans="28:28">
      <c r="AB418485" s="55"/>
    </row>
    <row r="418486" spans="28:28">
      <c r="AB418486" s="55"/>
    </row>
    <row r="418487" spans="28:28">
      <c r="AB418487" s="55"/>
    </row>
    <row r="418488" spans="28:28">
      <c r="AB418488" s="55"/>
    </row>
    <row r="418489" spans="28:28">
      <c r="AB418489" s="55"/>
    </row>
    <row r="418490" spans="28:28">
      <c r="AB418490" s="55"/>
    </row>
    <row r="418491" spans="28:28">
      <c r="AB418491" s="55"/>
    </row>
    <row r="418492" spans="28:28">
      <c r="AB418492" s="55"/>
    </row>
    <row r="418493" spans="28:28">
      <c r="AB418493" s="55"/>
    </row>
    <row r="418494" spans="28:28">
      <c r="AB418494" s="55"/>
    </row>
    <row r="418495" spans="28:28">
      <c r="AB418495" s="55"/>
    </row>
    <row r="418496" spans="28:28">
      <c r="AB418496" s="55"/>
    </row>
    <row r="418497" spans="28:28">
      <c r="AB418497" s="55"/>
    </row>
    <row r="418498" spans="28:28">
      <c r="AB418498" s="55"/>
    </row>
    <row r="418499" spans="28:28">
      <c r="AB418499" s="55"/>
    </row>
    <row r="418500" spans="28:28">
      <c r="AB418500" s="55"/>
    </row>
    <row r="418501" spans="28:28">
      <c r="AB418501" s="55"/>
    </row>
    <row r="418502" spans="28:28">
      <c r="AB418502" s="55"/>
    </row>
    <row r="418503" spans="28:28">
      <c r="AB418503" s="55"/>
    </row>
    <row r="418504" spans="28:28">
      <c r="AB418504" s="55"/>
    </row>
    <row r="418505" spans="28:28">
      <c r="AB418505" s="55"/>
    </row>
    <row r="418506" spans="28:28">
      <c r="AB418506" s="55"/>
    </row>
    <row r="418507" spans="28:28">
      <c r="AB418507" s="55"/>
    </row>
    <row r="418508" spans="28:28">
      <c r="AB418508" s="55"/>
    </row>
    <row r="418509" spans="28:28">
      <c r="AB418509" s="55"/>
    </row>
    <row r="418510" spans="28:28">
      <c r="AB418510" s="55"/>
    </row>
    <row r="418511" spans="28:28">
      <c r="AB418511" s="55"/>
    </row>
    <row r="418512" spans="28:28">
      <c r="AB418512" s="55"/>
    </row>
    <row r="418513" spans="28:28">
      <c r="AB418513" s="55"/>
    </row>
    <row r="418514" spans="28:28">
      <c r="AB418514" s="55"/>
    </row>
    <row r="418515" spans="28:28">
      <c r="AB418515" s="55"/>
    </row>
    <row r="418516" spans="28:28">
      <c r="AB418516" s="55"/>
    </row>
    <row r="418517" spans="28:28">
      <c r="AB418517" s="55"/>
    </row>
    <row r="418518" spans="28:28">
      <c r="AB418518" s="55"/>
    </row>
    <row r="418519" spans="28:28">
      <c r="AB418519" s="55"/>
    </row>
    <row r="418520" spans="28:28">
      <c r="AB418520" s="55"/>
    </row>
    <row r="418521" spans="28:28">
      <c r="AB418521" s="55"/>
    </row>
    <row r="418522" spans="28:28">
      <c r="AB418522" s="55"/>
    </row>
    <row r="418523" spans="28:28">
      <c r="AB418523" s="55"/>
    </row>
    <row r="418524" spans="28:28">
      <c r="AB418524" s="55"/>
    </row>
    <row r="418525" spans="28:28">
      <c r="AB418525" s="55"/>
    </row>
    <row r="418526" spans="28:28">
      <c r="AB418526" s="55"/>
    </row>
    <row r="418527" spans="28:28">
      <c r="AB418527" s="55"/>
    </row>
    <row r="418528" spans="28:28">
      <c r="AB418528" s="55"/>
    </row>
    <row r="418529" spans="28:28">
      <c r="AB418529" s="55"/>
    </row>
    <row r="418530" spans="28:28">
      <c r="AB418530" s="55"/>
    </row>
    <row r="418531" spans="28:28">
      <c r="AB418531" s="55"/>
    </row>
    <row r="418532" spans="28:28">
      <c r="AB418532" s="55"/>
    </row>
    <row r="418533" spans="28:28">
      <c r="AB418533" s="55"/>
    </row>
    <row r="418534" spans="28:28">
      <c r="AB418534" s="55"/>
    </row>
    <row r="418535" spans="28:28">
      <c r="AB418535" s="55"/>
    </row>
    <row r="418536" spans="28:28">
      <c r="AB418536" s="55"/>
    </row>
    <row r="418537" spans="28:28">
      <c r="AB418537" s="55"/>
    </row>
    <row r="418538" spans="28:28">
      <c r="AB418538" s="55"/>
    </row>
    <row r="418539" spans="28:28">
      <c r="AB418539" s="55"/>
    </row>
    <row r="418540" spans="28:28">
      <c r="AB418540" s="55"/>
    </row>
    <row r="418541" spans="28:28">
      <c r="AB418541" s="55"/>
    </row>
    <row r="418542" spans="28:28">
      <c r="AB418542" s="55"/>
    </row>
    <row r="418543" spans="28:28">
      <c r="AB418543" s="55"/>
    </row>
    <row r="418544" spans="28:28">
      <c r="AB418544" s="55"/>
    </row>
    <row r="418545" spans="28:28">
      <c r="AB418545" s="55"/>
    </row>
    <row r="418546" spans="28:28">
      <c r="AB418546" s="55"/>
    </row>
    <row r="418547" spans="28:28">
      <c r="AB418547" s="55"/>
    </row>
    <row r="418548" spans="28:28">
      <c r="AB418548" s="55"/>
    </row>
    <row r="418549" spans="28:28">
      <c r="AB418549" s="55"/>
    </row>
    <row r="418550" spans="28:28">
      <c r="AB418550" s="55"/>
    </row>
    <row r="418551" spans="28:28">
      <c r="AB418551" s="55"/>
    </row>
    <row r="418552" spans="28:28">
      <c r="AB418552" s="55"/>
    </row>
    <row r="418553" spans="28:28">
      <c r="AB418553" s="55"/>
    </row>
    <row r="418554" spans="28:28">
      <c r="AB418554" s="55"/>
    </row>
    <row r="418555" spans="28:28">
      <c r="AB418555" s="55"/>
    </row>
    <row r="418556" spans="28:28">
      <c r="AB418556" s="55"/>
    </row>
    <row r="418557" spans="28:28">
      <c r="AB418557" s="55"/>
    </row>
    <row r="418558" spans="28:28">
      <c r="AB418558" s="55"/>
    </row>
    <row r="418559" spans="28:28">
      <c r="AB418559" s="55"/>
    </row>
    <row r="418560" spans="28:28">
      <c r="AB418560" s="55"/>
    </row>
    <row r="418561" spans="28:28">
      <c r="AB418561" s="55"/>
    </row>
    <row r="418562" spans="28:28">
      <c r="AB418562" s="55"/>
    </row>
    <row r="418563" spans="28:28">
      <c r="AB418563" s="55"/>
    </row>
    <row r="418564" spans="28:28">
      <c r="AB418564" s="55"/>
    </row>
    <row r="418565" spans="28:28">
      <c r="AB418565" s="55"/>
    </row>
    <row r="418566" spans="28:28">
      <c r="AB418566" s="55"/>
    </row>
    <row r="418567" spans="28:28">
      <c r="AB418567" s="55"/>
    </row>
    <row r="418568" spans="28:28">
      <c r="AB418568" s="55"/>
    </row>
    <row r="418569" spans="28:28">
      <c r="AB418569" s="55"/>
    </row>
    <row r="418570" spans="28:28">
      <c r="AB418570" s="55"/>
    </row>
    <row r="418571" spans="28:28">
      <c r="AB418571" s="55"/>
    </row>
    <row r="418572" spans="28:28">
      <c r="AB418572" s="55"/>
    </row>
    <row r="418573" spans="28:28">
      <c r="AB418573" s="55"/>
    </row>
    <row r="418574" spans="28:28">
      <c r="AB418574" s="55"/>
    </row>
    <row r="418575" spans="28:28">
      <c r="AB418575" s="55"/>
    </row>
    <row r="418576" spans="28:28">
      <c r="AB418576" s="55"/>
    </row>
    <row r="418577" spans="28:28">
      <c r="AB418577" s="55"/>
    </row>
    <row r="418578" spans="28:28">
      <c r="AB418578" s="55"/>
    </row>
    <row r="418579" spans="28:28">
      <c r="AB418579" s="55"/>
    </row>
    <row r="418580" spans="28:28">
      <c r="AB418580" s="55"/>
    </row>
    <row r="418581" spans="28:28">
      <c r="AB418581" s="55"/>
    </row>
    <row r="418582" spans="28:28">
      <c r="AB418582" s="55"/>
    </row>
    <row r="418583" spans="28:28">
      <c r="AB418583" s="55"/>
    </row>
    <row r="418584" spans="28:28">
      <c r="AB418584" s="55"/>
    </row>
    <row r="418585" spans="28:28">
      <c r="AB418585" s="55"/>
    </row>
    <row r="418586" spans="28:28">
      <c r="AB418586" s="55"/>
    </row>
    <row r="418587" spans="28:28">
      <c r="AB418587" s="55"/>
    </row>
    <row r="418588" spans="28:28">
      <c r="AB418588" s="55"/>
    </row>
    <row r="418589" spans="28:28">
      <c r="AB418589" s="55"/>
    </row>
    <row r="418590" spans="28:28">
      <c r="AB418590" s="55"/>
    </row>
    <row r="418591" spans="28:28">
      <c r="AB418591" s="55"/>
    </row>
    <row r="418592" spans="28:28">
      <c r="AB418592" s="55"/>
    </row>
    <row r="418593" spans="28:28">
      <c r="AB418593" s="55"/>
    </row>
    <row r="418594" spans="28:28">
      <c r="AB418594" s="55"/>
    </row>
    <row r="418595" spans="28:28">
      <c r="AB418595" s="55"/>
    </row>
    <row r="418596" spans="28:28">
      <c r="AB418596" s="55"/>
    </row>
    <row r="418597" spans="28:28">
      <c r="AB418597" s="55"/>
    </row>
    <row r="418598" spans="28:28">
      <c r="AB418598" s="55"/>
    </row>
    <row r="418599" spans="28:28">
      <c r="AB418599" s="55"/>
    </row>
    <row r="418600" spans="28:28">
      <c r="AB418600" s="55"/>
    </row>
    <row r="418601" spans="28:28">
      <c r="AB418601" s="55"/>
    </row>
    <row r="418602" spans="28:28">
      <c r="AB418602" s="55"/>
    </row>
    <row r="418603" spans="28:28">
      <c r="AB418603" s="55"/>
    </row>
    <row r="418604" spans="28:28">
      <c r="AB418604" s="55"/>
    </row>
    <row r="418605" spans="28:28">
      <c r="AB418605" s="55"/>
    </row>
    <row r="418606" spans="28:28">
      <c r="AB418606" s="55"/>
    </row>
    <row r="418607" spans="28:28">
      <c r="AB418607" s="55"/>
    </row>
    <row r="418608" spans="28:28">
      <c r="AB418608" s="55"/>
    </row>
    <row r="418609" spans="28:28">
      <c r="AB418609" s="55"/>
    </row>
    <row r="418610" spans="28:28">
      <c r="AB418610" s="55"/>
    </row>
    <row r="418611" spans="28:28">
      <c r="AB418611" s="55"/>
    </row>
    <row r="418612" spans="28:28">
      <c r="AB418612" s="55"/>
    </row>
    <row r="418613" spans="28:28">
      <c r="AB418613" s="55"/>
    </row>
    <row r="418614" spans="28:28">
      <c r="AB418614" s="55"/>
    </row>
    <row r="418615" spans="28:28">
      <c r="AB418615" s="55"/>
    </row>
    <row r="418616" spans="28:28">
      <c r="AB418616" s="55"/>
    </row>
    <row r="418617" spans="28:28">
      <c r="AB418617" s="55"/>
    </row>
    <row r="418618" spans="28:28">
      <c r="AB418618" s="55"/>
    </row>
    <row r="418619" spans="28:28">
      <c r="AB418619" s="55"/>
    </row>
    <row r="418620" spans="28:28">
      <c r="AB418620" s="55"/>
    </row>
    <row r="418621" spans="28:28">
      <c r="AB418621" s="55"/>
    </row>
    <row r="418622" spans="28:28">
      <c r="AB418622" s="55"/>
    </row>
    <row r="418623" spans="28:28">
      <c r="AB418623" s="55"/>
    </row>
    <row r="418624" spans="28:28">
      <c r="AB418624" s="55"/>
    </row>
    <row r="418625" spans="28:28">
      <c r="AB418625" s="55"/>
    </row>
    <row r="418626" spans="28:28">
      <c r="AB418626" s="55"/>
    </row>
    <row r="418627" spans="28:28">
      <c r="AB418627" s="55"/>
    </row>
    <row r="418628" spans="28:28">
      <c r="AB418628" s="55"/>
    </row>
    <row r="418629" spans="28:28">
      <c r="AB418629" s="55"/>
    </row>
    <row r="418630" spans="28:28">
      <c r="AB418630" s="55"/>
    </row>
    <row r="418631" spans="28:28">
      <c r="AB418631" s="55"/>
    </row>
    <row r="418632" spans="28:28">
      <c r="AB418632" s="55"/>
    </row>
    <row r="418633" spans="28:28">
      <c r="AB418633" s="55"/>
    </row>
    <row r="418634" spans="28:28">
      <c r="AB418634" s="55"/>
    </row>
    <row r="418635" spans="28:28">
      <c r="AB418635" s="55"/>
    </row>
    <row r="418636" spans="28:28">
      <c r="AB418636" s="55"/>
    </row>
    <row r="418637" spans="28:28">
      <c r="AB418637" s="55"/>
    </row>
    <row r="418638" spans="28:28">
      <c r="AB418638" s="55"/>
    </row>
    <row r="418639" spans="28:28">
      <c r="AB418639" s="55"/>
    </row>
    <row r="418640" spans="28:28">
      <c r="AB418640" s="55"/>
    </row>
    <row r="418641" spans="28:28">
      <c r="AB418641" s="55"/>
    </row>
    <row r="418642" spans="28:28">
      <c r="AB418642" s="55"/>
    </row>
    <row r="418643" spans="28:28">
      <c r="AB418643" s="55"/>
    </row>
    <row r="418644" spans="28:28">
      <c r="AB418644" s="55"/>
    </row>
    <row r="418645" spans="28:28">
      <c r="AB418645" s="55"/>
    </row>
    <row r="418646" spans="28:28">
      <c r="AB418646" s="55"/>
    </row>
    <row r="418647" spans="28:28">
      <c r="AB418647" s="55"/>
    </row>
    <row r="418648" spans="28:28">
      <c r="AB418648" s="55"/>
    </row>
    <row r="418649" spans="28:28">
      <c r="AB418649" s="55"/>
    </row>
    <row r="418650" spans="28:28">
      <c r="AB418650" s="55"/>
    </row>
    <row r="418651" spans="28:28">
      <c r="AB418651" s="55"/>
    </row>
    <row r="418652" spans="28:28">
      <c r="AB418652" s="55"/>
    </row>
    <row r="418653" spans="28:28">
      <c r="AB418653" s="55"/>
    </row>
    <row r="418654" spans="28:28">
      <c r="AB418654" s="55"/>
    </row>
    <row r="418655" spans="28:28">
      <c r="AB418655" s="55"/>
    </row>
    <row r="418656" spans="28:28">
      <c r="AB418656" s="55"/>
    </row>
    <row r="418657" spans="28:28">
      <c r="AB418657" s="55"/>
    </row>
    <row r="418658" spans="28:28">
      <c r="AB418658" s="55"/>
    </row>
    <row r="418659" spans="28:28">
      <c r="AB418659" s="55"/>
    </row>
    <row r="418660" spans="28:28">
      <c r="AB418660" s="55"/>
    </row>
    <row r="418661" spans="28:28">
      <c r="AB418661" s="55"/>
    </row>
    <row r="418662" spans="28:28">
      <c r="AB418662" s="55"/>
    </row>
    <row r="418663" spans="28:28">
      <c r="AB418663" s="55"/>
    </row>
    <row r="418664" spans="28:28">
      <c r="AB418664" s="55"/>
    </row>
    <row r="418665" spans="28:28">
      <c r="AB418665" s="55"/>
    </row>
    <row r="418666" spans="28:28">
      <c r="AB418666" s="55"/>
    </row>
    <row r="418667" spans="28:28">
      <c r="AB418667" s="55"/>
    </row>
    <row r="418668" spans="28:28">
      <c r="AB418668" s="55"/>
    </row>
    <row r="418669" spans="28:28">
      <c r="AB418669" s="55"/>
    </row>
    <row r="418670" spans="28:28">
      <c r="AB418670" s="55"/>
    </row>
    <row r="418671" spans="28:28">
      <c r="AB418671" s="55"/>
    </row>
    <row r="418672" spans="28:28">
      <c r="AB418672" s="55"/>
    </row>
    <row r="418673" spans="28:28">
      <c r="AB418673" s="55"/>
    </row>
    <row r="418674" spans="28:28">
      <c r="AB418674" s="55"/>
    </row>
    <row r="418675" spans="28:28">
      <c r="AB418675" s="55"/>
    </row>
    <row r="418676" spans="28:28">
      <c r="AB418676" s="55"/>
    </row>
    <row r="418677" spans="28:28">
      <c r="AB418677" s="55"/>
    </row>
    <row r="418678" spans="28:28">
      <c r="AB418678" s="55"/>
    </row>
    <row r="418679" spans="28:28">
      <c r="AB418679" s="55"/>
    </row>
    <row r="418680" spans="28:28">
      <c r="AB418680" s="55"/>
    </row>
    <row r="418681" spans="28:28">
      <c r="AB418681" s="55"/>
    </row>
    <row r="418682" spans="28:28">
      <c r="AB418682" s="55"/>
    </row>
    <row r="418683" spans="28:28">
      <c r="AB418683" s="55"/>
    </row>
    <row r="418684" spans="28:28">
      <c r="AB418684" s="55"/>
    </row>
    <row r="418685" spans="28:28">
      <c r="AB418685" s="55"/>
    </row>
    <row r="418686" spans="28:28">
      <c r="AB418686" s="55"/>
    </row>
    <row r="418687" spans="28:28">
      <c r="AB418687" s="55"/>
    </row>
    <row r="418688" spans="28:28">
      <c r="AB418688" s="55"/>
    </row>
    <row r="418689" spans="28:28">
      <c r="AB418689" s="55"/>
    </row>
    <row r="418690" spans="28:28">
      <c r="AB418690" s="55"/>
    </row>
    <row r="418691" spans="28:28">
      <c r="AB418691" s="55"/>
    </row>
    <row r="418692" spans="28:28">
      <c r="AB418692" s="55"/>
    </row>
    <row r="418693" spans="28:28">
      <c r="AB418693" s="55"/>
    </row>
    <row r="418694" spans="28:28">
      <c r="AB418694" s="55"/>
    </row>
    <row r="418695" spans="28:28">
      <c r="AB418695" s="55"/>
    </row>
    <row r="418696" spans="28:28">
      <c r="AB418696" s="55"/>
    </row>
    <row r="418697" spans="28:28">
      <c r="AB418697" s="55"/>
    </row>
    <row r="418698" spans="28:28">
      <c r="AB418698" s="55"/>
    </row>
    <row r="418699" spans="28:28">
      <c r="AB418699" s="55"/>
    </row>
    <row r="418700" spans="28:28">
      <c r="AB418700" s="55"/>
    </row>
    <row r="418701" spans="28:28">
      <c r="AB418701" s="55"/>
    </row>
    <row r="418702" spans="28:28">
      <c r="AB418702" s="55"/>
    </row>
    <row r="418703" spans="28:28">
      <c r="AB418703" s="55"/>
    </row>
    <row r="418704" spans="28:28">
      <c r="AB418704" s="55"/>
    </row>
    <row r="418705" spans="28:28">
      <c r="AB418705" s="55"/>
    </row>
    <row r="418706" spans="28:28">
      <c r="AB418706" s="55"/>
    </row>
    <row r="418707" spans="28:28">
      <c r="AB418707" s="55"/>
    </row>
    <row r="418708" spans="28:28">
      <c r="AB418708" s="55"/>
    </row>
    <row r="418709" spans="28:28">
      <c r="AB418709" s="55"/>
    </row>
    <row r="418710" spans="28:28">
      <c r="AB418710" s="55"/>
    </row>
    <row r="418711" spans="28:28">
      <c r="AB418711" s="55"/>
    </row>
    <row r="418712" spans="28:28">
      <c r="AB418712" s="55"/>
    </row>
    <row r="418713" spans="28:28">
      <c r="AB418713" s="55"/>
    </row>
    <row r="418714" spans="28:28">
      <c r="AB418714" s="55"/>
    </row>
    <row r="418715" spans="28:28">
      <c r="AB418715" s="55"/>
    </row>
    <row r="418716" spans="28:28">
      <c r="AB418716" s="55"/>
    </row>
    <row r="418717" spans="28:28">
      <c r="AB418717" s="55"/>
    </row>
    <row r="418718" spans="28:28">
      <c r="AB418718" s="55"/>
    </row>
    <row r="418719" spans="28:28">
      <c r="AB418719" s="55"/>
    </row>
    <row r="418720" spans="28:28">
      <c r="AB418720" s="55"/>
    </row>
    <row r="418721" spans="28:28">
      <c r="AB418721" s="55"/>
    </row>
    <row r="418722" spans="28:28">
      <c r="AB418722" s="55"/>
    </row>
    <row r="418723" spans="28:28">
      <c r="AB418723" s="55"/>
    </row>
    <row r="418724" spans="28:28">
      <c r="AB418724" s="55"/>
    </row>
    <row r="418725" spans="28:28">
      <c r="AB418725" s="55"/>
    </row>
    <row r="418726" spans="28:28">
      <c r="AB418726" s="55"/>
    </row>
    <row r="418727" spans="28:28">
      <c r="AB418727" s="55"/>
    </row>
    <row r="418728" spans="28:28">
      <c r="AB418728" s="55"/>
    </row>
    <row r="418729" spans="28:28">
      <c r="AB418729" s="55"/>
    </row>
    <row r="418730" spans="28:28">
      <c r="AB418730" s="55"/>
    </row>
    <row r="418731" spans="28:28">
      <c r="AB418731" s="55"/>
    </row>
    <row r="418732" spans="28:28">
      <c r="AB418732" s="55"/>
    </row>
    <row r="418733" spans="28:28">
      <c r="AB418733" s="55"/>
    </row>
    <row r="418734" spans="28:28">
      <c r="AB418734" s="55"/>
    </row>
    <row r="418735" spans="28:28">
      <c r="AB418735" s="55"/>
    </row>
    <row r="418736" spans="28:28">
      <c r="AB418736" s="55"/>
    </row>
    <row r="418737" spans="28:28">
      <c r="AB418737" s="55"/>
    </row>
    <row r="418738" spans="28:28">
      <c r="AB418738" s="55"/>
    </row>
    <row r="418739" spans="28:28">
      <c r="AB418739" s="55"/>
    </row>
    <row r="418740" spans="28:28">
      <c r="AB418740" s="55"/>
    </row>
    <row r="418741" spans="28:28">
      <c r="AB418741" s="55"/>
    </row>
    <row r="418742" spans="28:28">
      <c r="AB418742" s="55"/>
    </row>
    <row r="418743" spans="28:28">
      <c r="AB418743" s="55"/>
    </row>
    <row r="418744" spans="28:28">
      <c r="AB418744" s="55"/>
    </row>
    <row r="418745" spans="28:28">
      <c r="AB418745" s="55"/>
    </row>
    <row r="418746" spans="28:28">
      <c r="AB418746" s="55"/>
    </row>
    <row r="418747" spans="28:28">
      <c r="AB418747" s="55"/>
    </row>
    <row r="418748" spans="28:28">
      <c r="AB418748" s="55"/>
    </row>
    <row r="418749" spans="28:28">
      <c r="AB418749" s="55"/>
    </row>
    <row r="418750" spans="28:28">
      <c r="AB418750" s="55"/>
    </row>
    <row r="418751" spans="28:28">
      <c r="AB418751" s="55"/>
    </row>
    <row r="418752" spans="28:28">
      <c r="AB418752" s="55"/>
    </row>
    <row r="418753" spans="28:28">
      <c r="AB418753" s="55"/>
    </row>
    <row r="418754" spans="28:28">
      <c r="AB418754" s="55"/>
    </row>
    <row r="418755" spans="28:28">
      <c r="AB418755" s="55"/>
    </row>
    <row r="418756" spans="28:28">
      <c r="AB418756" s="55"/>
    </row>
    <row r="418757" spans="28:28">
      <c r="AB418757" s="55"/>
    </row>
    <row r="418758" spans="28:28">
      <c r="AB418758" s="55"/>
    </row>
    <row r="418759" spans="28:28">
      <c r="AB418759" s="55"/>
    </row>
    <row r="418760" spans="28:28">
      <c r="AB418760" s="55"/>
    </row>
    <row r="418761" spans="28:28">
      <c r="AB418761" s="55"/>
    </row>
    <row r="418762" spans="28:28">
      <c r="AB418762" s="55"/>
    </row>
    <row r="418763" spans="28:28">
      <c r="AB418763" s="55"/>
    </row>
    <row r="418764" spans="28:28">
      <c r="AB418764" s="55"/>
    </row>
    <row r="418765" spans="28:28">
      <c r="AB418765" s="55"/>
    </row>
    <row r="418766" spans="28:28">
      <c r="AB418766" s="55"/>
    </row>
    <row r="418767" spans="28:28">
      <c r="AB418767" s="55"/>
    </row>
    <row r="418768" spans="28:28">
      <c r="AB418768" s="55"/>
    </row>
    <row r="418769" spans="28:28">
      <c r="AB418769" s="55"/>
    </row>
    <row r="418770" spans="28:28">
      <c r="AB418770" s="55"/>
    </row>
    <row r="418771" spans="28:28">
      <c r="AB418771" s="55"/>
    </row>
    <row r="418772" spans="28:28">
      <c r="AB418772" s="55"/>
    </row>
    <row r="418773" spans="28:28">
      <c r="AB418773" s="55"/>
    </row>
    <row r="418774" spans="28:28">
      <c r="AB418774" s="55"/>
    </row>
    <row r="418775" spans="28:28">
      <c r="AB418775" s="55"/>
    </row>
    <row r="418776" spans="28:28">
      <c r="AB418776" s="55"/>
    </row>
    <row r="418777" spans="28:28">
      <c r="AB418777" s="55"/>
    </row>
    <row r="418778" spans="28:28">
      <c r="AB418778" s="55"/>
    </row>
    <row r="418779" spans="28:28">
      <c r="AB418779" s="55"/>
    </row>
    <row r="418780" spans="28:28">
      <c r="AB418780" s="55"/>
    </row>
    <row r="418781" spans="28:28">
      <c r="AB418781" s="55"/>
    </row>
    <row r="418782" spans="28:28">
      <c r="AB418782" s="55"/>
    </row>
    <row r="418783" spans="28:28">
      <c r="AB418783" s="55"/>
    </row>
    <row r="418784" spans="28:28">
      <c r="AB418784" s="55"/>
    </row>
    <row r="418785" spans="28:28">
      <c r="AB418785" s="55"/>
    </row>
    <row r="418786" spans="28:28">
      <c r="AB418786" s="55"/>
    </row>
    <row r="418787" spans="28:28">
      <c r="AB418787" s="55"/>
    </row>
    <row r="418788" spans="28:28">
      <c r="AB418788" s="55"/>
    </row>
    <row r="418789" spans="28:28">
      <c r="AB418789" s="55"/>
    </row>
    <row r="418790" spans="28:28">
      <c r="AB418790" s="55"/>
    </row>
    <row r="418791" spans="28:28">
      <c r="AB418791" s="55"/>
    </row>
    <row r="418792" spans="28:28">
      <c r="AB418792" s="55"/>
    </row>
    <row r="418793" spans="28:28">
      <c r="AB418793" s="55"/>
    </row>
    <row r="418794" spans="28:28">
      <c r="AB418794" s="55"/>
    </row>
    <row r="418795" spans="28:28">
      <c r="AB418795" s="55"/>
    </row>
    <row r="418796" spans="28:28">
      <c r="AB418796" s="55"/>
    </row>
    <row r="418797" spans="28:28">
      <c r="AB418797" s="55"/>
    </row>
    <row r="418798" spans="28:28">
      <c r="AB418798" s="55"/>
    </row>
    <row r="418799" spans="28:28">
      <c r="AB418799" s="55"/>
    </row>
    <row r="418800" spans="28:28">
      <c r="AB418800" s="55"/>
    </row>
    <row r="418801" spans="28:28">
      <c r="AB418801" s="55"/>
    </row>
    <row r="418802" spans="28:28">
      <c r="AB418802" s="55"/>
    </row>
    <row r="418803" spans="28:28">
      <c r="AB418803" s="55"/>
    </row>
    <row r="418804" spans="28:28">
      <c r="AB418804" s="55"/>
    </row>
    <row r="418805" spans="28:28">
      <c r="AB418805" s="55"/>
    </row>
    <row r="418806" spans="28:28">
      <c r="AB418806" s="55"/>
    </row>
    <row r="418807" spans="28:28">
      <c r="AB418807" s="55"/>
    </row>
    <row r="418808" spans="28:28">
      <c r="AB418808" s="55"/>
    </row>
    <row r="418809" spans="28:28">
      <c r="AB418809" s="55"/>
    </row>
    <row r="418810" spans="28:28">
      <c r="AB418810" s="55"/>
    </row>
    <row r="418811" spans="28:28">
      <c r="AB418811" s="55"/>
    </row>
    <row r="418812" spans="28:28">
      <c r="AB418812" s="55"/>
    </row>
    <row r="418813" spans="28:28">
      <c r="AB418813" s="55"/>
    </row>
    <row r="418814" spans="28:28">
      <c r="AB418814" s="55"/>
    </row>
    <row r="418815" spans="28:28">
      <c r="AB418815" s="55"/>
    </row>
    <row r="418816" spans="28:28">
      <c r="AB418816" s="55"/>
    </row>
    <row r="418817" spans="28:28">
      <c r="AB418817" s="55"/>
    </row>
    <row r="418818" spans="28:28">
      <c r="AB418818" s="55"/>
    </row>
    <row r="418819" spans="28:28">
      <c r="AB418819" s="55"/>
    </row>
    <row r="418820" spans="28:28">
      <c r="AB418820" s="55"/>
    </row>
    <row r="418821" spans="28:28">
      <c r="AB418821" s="55"/>
    </row>
    <row r="418822" spans="28:28">
      <c r="AB418822" s="55"/>
    </row>
    <row r="418823" spans="28:28">
      <c r="AB418823" s="55"/>
    </row>
    <row r="418824" spans="28:28">
      <c r="AB418824" s="55"/>
    </row>
    <row r="418825" spans="28:28">
      <c r="AB418825" s="55"/>
    </row>
    <row r="418826" spans="28:28">
      <c r="AB418826" s="55"/>
    </row>
    <row r="418827" spans="28:28">
      <c r="AB418827" s="55"/>
    </row>
    <row r="418828" spans="28:28">
      <c r="AB418828" s="55"/>
    </row>
    <row r="418829" spans="28:28">
      <c r="AB418829" s="55"/>
    </row>
    <row r="418830" spans="28:28">
      <c r="AB418830" s="55"/>
    </row>
    <row r="418831" spans="28:28">
      <c r="AB418831" s="55"/>
    </row>
    <row r="418832" spans="28:28">
      <c r="AB418832" s="55"/>
    </row>
    <row r="418833" spans="28:28">
      <c r="AB418833" s="55"/>
    </row>
    <row r="418834" spans="28:28">
      <c r="AB418834" s="55"/>
    </row>
    <row r="418835" spans="28:28">
      <c r="AB418835" s="55"/>
    </row>
    <row r="418836" spans="28:28">
      <c r="AB418836" s="55"/>
    </row>
    <row r="418837" spans="28:28">
      <c r="AB418837" s="55"/>
    </row>
    <row r="418838" spans="28:28">
      <c r="AB418838" s="55"/>
    </row>
    <row r="418839" spans="28:28">
      <c r="AB418839" s="55"/>
    </row>
    <row r="418840" spans="28:28">
      <c r="AB418840" s="55"/>
    </row>
    <row r="418841" spans="28:28">
      <c r="AB418841" s="55"/>
    </row>
    <row r="418842" spans="28:28">
      <c r="AB418842" s="55"/>
    </row>
    <row r="418843" spans="28:28">
      <c r="AB418843" s="55"/>
    </row>
    <row r="418844" spans="28:28">
      <c r="AB418844" s="55"/>
    </row>
    <row r="418845" spans="28:28">
      <c r="AB418845" s="55"/>
    </row>
    <row r="418846" spans="28:28">
      <c r="AB418846" s="55"/>
    </row>
    <row r="418847" spans="28:28">
      <c r="AB418847" s="55"/>
    </row>
    <row r="418848" spans="28:28">
      <c r="AB418848" s="55"/>
    </row>
    <row r="418849" spans="28:28">
      <c r="AB418849" s="55"/>
    </row>
    <row r="418850" spans="28:28">
      <c r="AB418850" s="55"/>
    </row>
    <row r="418851" spans="28:28">
      <c r="AB418851" s="55"/>
    </row>
    <row r="418852" spans="28:28">
      <c r="AB418852" s="55"/>
    </row>
    <row r="418853" spans="28:28">
      <c r="AB418853" s="55"/>
    </row>
    <row r="418854" spans="28:28">
      <c r="AB418854" s="55"/>
    </row>
    <row r="418855" spans="28:28">
      <c r="AB418855" s="55"/>
    </row>
    <row r="418856" spans="28:28">
      <c r="AB418856" s="55"/>
    </row>
    <row r="418857" spans="28:28">
      <c r="AB418857" s="55"/>
    </row>
    <row r="418858" spans="28:28">
      <c r="AB418858" s="55"/>
    </row>
    <row r="418859" spans="28:28">
      <c r="AB418859" s="55"/>
    </row>
    <row r="418860" spans="28:28">
      <c r="AB418860" s="55"/>
    </row>
    <row r="418861" spans="28:28">
      <c r="AB418861" s="55"/>
    </row>
    <row r="418862" spans="28:28">
      <c r="AB418862" s="55"/>
    </row>
    <row r="418863" spans="28:28">
      <c r="AB418863" s="55"/>
    </row>
    <row r="418864" spans="28:28">
      <c r="AB418864" s="55"/>
    </row>
    <row r="418865" spans="28:28">
      <c r="AB418865" s="55"/>
    </row>
    <row r="418866" spans="28:28">
      <c r="AB418866" s="55"/>
    </row>
    <row r="418867" spans="28:28">
      <c r="AB418867" s="55"/>
    </row>
    <row r="418868" spans="28:28">
      <c r="AB418868" s="55"/>
    </row>
    <row r="418869" spans="28:28">
      <c r="AB418869" s="55"/>
    </row>
    <row r="418870" spans="28:28">
      <c r="AB418870" s="55"/>
    </row>
    <row r="418871" spans="28:28">
      <c r="AB418871" s="55"/>
    </row>
    <row r="418872" spans="28:28">
      <c r="AB418872" s="55"/>
    </row>
    <row r="418873" spans="28:28">
      <c r="AB418873" s="55"/>
    </row>
    <row r="418874" spans="28:28">
      <c r="AB418874" s="55"/>
    </row>
    <row r="418875" spans="28:28">
      <c r="AB418875" s="55"/>
    </row>
    <row r="418876" spans="28:28">
      <c r="AB418876" s="55"/>
    </row>
    <row r="418877" spans="28:28">
      <c r="AB418877" s="55"/>
    </row>
    <row r="418878" spans="28:28">
      <c r="AB418878" s="55"/>
    </row>
    <row r="418879" spans="28:28">
      <c r="AB418879" s="55"/>
    </row>
    <row r="418880" spans="28:28">
      <c r="AB418880" s="55"/>
    </row>
    <row r="418881" spans="28:28">
      <c r="AB418881" s="55"/>
    </row>
    <row r="418882" spans="28:28">
      <c r="AB418882" s="55"/>
    </row>
    <row r="418883" spans="28:28">
      <c r="AB418883" s="55"/>
    </row>
    <row r="418884" spans="28:28">
      <c r="AB418884" s="55"/>
    </row>
    <row r="418885" spans="28:28">
      <c r="AB418885" s="55"/>
    </row>
    <row r="418886" spans="28:28">
      <c r="AB418886" s="55"/>
    </row>
    <row r="418887" spans="28:28">
      <c r="AB418887" s="55"/>
    </row>
    <row r="418888" spans="28:28">
      <c r="AB418888" s="55"/>
    </row>
    <row r="418889" spans="28:28">
      <c r="AB418889" s="55"/>
    </row>
    <row r="418890" spans="28:28">
      <c r="AB418890" s="55"/>
    </row>
    <row r="418891" spans="28:28">
      <c r="AB418891" s="55"/>
    </row>
    <row r="418892" spans="28:28">
      <c r="AB418892" s="55"/>
    </row>
    <row r="418893" spans="28:28">
      <c r="AB418893" s="55"/>
    </row>
    <row r="418894" spans="28:28">
      <c r="AB418894" s="55"/>
    </row>
    <row r="418895" spans="28:28">
      <c r="AB418895" s="55"/>
    </row>
    <row r="418896" spans="28:28">
      <c r="AB418896" s="55"/>
    </row>
    <row r="418897" spans="28:28">
      <c r="AB418897" s="55"/>
    </row>
    <row r="418898" spans="28:28">
      <c r="AB418898" s="55"/>
    </row>
    <row r="418899" spans="28:28">
      <c r="AB418899" s="55"/>
    </row>
    <row r="418900" spans="28:28">
      <c r="AB418900" s="55"/>
    </row>
    <row r="418901" spans="28:28">
      <c r="AB418901" s="55"/>
    </row>
    <row r="418902" spans="28:28">
      <c r="AB418902" s="55"/>
    </row>
    <row r="418903" spans="28:28">
      <c r="AB418903" s="55"/>
    </row>
    <row r="418904" spans="28:28">
      <c r="AB418904" s="55"/>
    </row>
    <row r="418905" spans="28:28">
      <c r="AB418905" s="55"/>
    </row>
    <row r="418906" spans="28:28">
      <c r="AB418906" s="55"/>
    </row>
    <row r="418907" spans="28:28">
      <c r="AB418907" s="55"/>
    </row>
    <row r="418908" spans="28:28">
      <c r="AB418908" s="55"/>
    </row>
    <row r="418909" spans="28:28">
      <c r="AB418909" s="55"/>
    </row>
    <row r="418910" spans="28:28">
      <c r="AB418910" s="55"/>
    </row>
    <row r="418911" spans="28:28">
      <c r="AB418911" s="55"/>
    </row>
    <row r="418912" spans="28:28">
      <c r="AB418912" s="55"/>
    </row>
    <row r="418913" spans="28:28">
      <c r="AB418913" s="55"/>
    </row>
    <row r="418914" spans="28:28">
      <c r="AB418914" s="55"/>
    </row>
    <row r="418915" spans="28:28">
      <c r="AB418915" s="55"/>
    </row>
    <row r="418916" spans="28:28">
      <c r="AB418916" s="55"/>
    </row>
    <row r="418917" spans="28:28">
      <c r="AB418917" s="55"/>
    </row>
    <row r="418918" spans="28:28">
      <c r="AB418918" s="55"/>
    </row>
    <row r="418919" spans="28:28">
      <c r="AB418919" s="55"/>
    </row>
    <row r="418920" spans="28:28">
      <c r="AB418920" s="55"/>
    </row>
    <row r="418921" spans="28:28">
      <c r="AB418921" s="55"/>
    </row>
    <row r="418922" spans="28:28">
      <c r="AB418922" s="55"/>
    </row>
    <row r="418923" spans="28:28">
      <c r="AB418923" s="55"/>
    </row>
    <row r="418924" spans="28:28">
      <c r="AB418924" s="55"/>
    </row>
    <row r="418925" spans="28:28">
      <c r="AB418925" s="55"/>
    </row>
    <row r="418926" spans="28:28">
      <c r="AB418926" s="55"/>
    </row>
    <row r="418927" spans="28:28">
      <c r="AB418927" s="55"/>
    </row>
    <row r="418928" spans="28:28">
      <c r="AB418928" s="55"/>
    </row>
    <row r="418929" spans="28:28">
      <c r="AB418929" s="55"/>
    </row>
    <row r="418930" spans="28:28">
      <c r="AB418930" s="55"/>
    </row>
    <row r="418931" spans="28:28">
      <c r="AB418931" s="55"/>
    </row>
    <row r="418932" spans="28:28">
      <c r="AB418932" s="55"/>
    </row>
    <row r="418933" spans="28:28">
      <c r="AB418933" s="55"/>
    </row>
    <row r="418934" spans="28:28">
      <c r="AB418934" s="55"/>
    </row>
    <row r="418935" spans="28:28">
      <c r="AB418935" s="55"/>
    </row>
    <row r="418936" spans="28:28">
      <c r="AB418936" s="55"/>
    </row>
    <row r="418937" spans="28:28">
      <c r="AB418937" s="55"/>
    </row>
    <row r="418938" spans="28:28">
      <c r="AB418938" s="55"/>
    </row>
    <row r="418939" spans="28:28">
      <c r="AB418939" s="55"/>
    </row>
    <row r="418940" spans="28:28">
      <c r="AB418940" s="55"/>
    </row>
    <row r="418941" spans="28:28">
      <c r="AB418941" s="55"/>
    </row>
    <row r="418942" spans="28:28">
      <c r="AB418942" s="55"/>
    </row>
    <row r="418943" spans="28:28">
      <c r="AB418943" s="55"/>
    </row>
    <row r="418944" spans="28:28">
      <c r="AB418944" s="55"/>
    </row>
    <row r="418945" spans="28:28">
      <c r="AB418945" s="55"/>
    </row>
    <row r="418946" spans="28:28">
      <c r="AB418946" s="55"/>
    </row>
    <row r="418947" spans="28:28">
      <c r="AB418947" s="55"/>
    </row>
    <row r="418948" spans="28:28">
      <c r="AB418948" s="55"/>
    </row>
    <row r="418949" spans="28:28">
      <c r="AB418949" s="55"/>
    </row>
    <row r="418950" spans="28:28">
      <c r="AB418950" s="55"/>
    </row>
    <row r="418951" spans="28:28">
      <c r="AB418951" s="55"/>
    </row>
    <row r="418952" spans="28:28">
      <c r="AB418952" s="55"/>
    </row>
    <row r="418953" spans="28:28">
      <c r="AB418953" s="55"/>
    </row>
    <row r="418954" spans="28:28">
      <c r="AB418954" s="55"/>
    </row>
    <row r="418955" spans="28:28">
      <c r="AB418955" s="55"/>
    </row>
    <row r="418956" spans="28:28">
      <c r="AB418956" s="55"/>
    </row>
    <row r="418957" spans="28:28">
      <c r="AB418957" s="55"/>
    </row>
    <row r="418958" spans="28:28">
      <c r="AB418958" s="55"/>
    </row>
    <row r="418959" spans="28:28">
      <c r="AB418959" s="55"/>
    </row>
    <row r="418960" spans="28:28">
      <c r="AB418960" s="55"/>
    </row>
    <row r="418961" spans="28:28">
      <c r="AB418961" s="55"/>
    </row>
    <row r="418962" spans="28:28">
      <c r="AB418962" s="55"/>
    </row>
    <row r="418963" spans="28:28">
      <c r="AB418963" s="55"/>
    </row>
    <row r="418964" spans="28:28">
      <c r="AB418964" s="55"/>
    </row>
    <row r="418965" spans="28:28">
      <c r="AB418965" s="55"/>
    </row>
    <row r="418966" spans="28:28">
      <c r="AB418966" s="55"/>
    </row>
    <row r="418967" spans="28:28">
      <c r="AB418967" s="55"/>
    </row>
    <row r="418968" spans="28:28">
      <c r="AB418968" s="55"/>
    </row>
    <row r="418969" spans="28:28">
      <c r="AB418969" s="55"/>
    </row>
    <row r="418970" spans="28:28">
      <c r="AB418970" s="55"/>
    </row>
    <row r="418971" spans="28:28">
      <c r="AB418971" s="55"/>
    </row>
    <row r="418972" spans="28:28">
      <c r="AB418972" s="55"/>
    </row>
    <row r="418973" spans="28:28">
      <c r="AB418973" s="55"/>
    </row>
    <row r="418974" spans="28:28">
      <c r="AB418974" s="55"/>
    </row>
    <row r="418975" spans="28:28">
      <c r="AB418975" s="55"/>
    </row>
    <row r="418976" spans="28:28">
      <c r="AB418976" s="55"/>
    </row>
    <row r="418977" spans="28:28">
      <c r="AB418977" s="55"/>
    </row>
    <row r="418978" spans="28:28">
      <c r="AB418978" s="55"/>
    </row>
    <row r="418979" spans="28:28">
      <c r="AB418979" s="55"/>
    </row>
    <row r="418980" spans="28:28">
      <c r="AB418980" s="55"/>
    </row>
    <row r="418981" spans="28:28">
      <c r="AB418981" s="55"/>
    </row>
    <row r="418982" spans="28:28">
      <c r="AB418982" s="55"/>
    </row>
    <row r="418983" spans="28:28">
      <c r="AB418983" s="55"/>
    </row>
    <row r="418984" spans="28:28">
      <c r="AB418984" s="55"/>
    </row>
    <row r="418985" spans="28:28">
      <c r="AB418985" s="55"/>
    </row>
    <row r="418986" spans="28:28">
      <c r="AB418986" s="55"/>
    </row>
    <row r="418987" spans="28:28">
      <c r="AB418987" s="55"/>
    </row>
    <row r="418988" spans="28:28">
      <c r="AB418988" s="55"/>
    </row>
    <row r="418989" spans="28:28">
      <c r="AB418989" s="55"/>
    </row>
    <row r="418990" spans="28:28">
      <c r="AB418990" s="55"/>
    </row>
    <row r="418991" spans="28:28">
      <c r="AB418991" s="55"/>
    </row>
    <row r="418992" spans="28:28">
      <c r="AB418992" s="55"/>
    </row>
    <row r="418993" spans="28:28">
      <c r="AB418993" s="55"/>
    </row>
    <row r="418994" spans="28:28">
      <c r="AB418994" s="55"/>
    </row>
    <row r="418995" spans="28:28">
      <c r="AB418995" s="55"/>
    </row>
    <row r="418996" spans="28:28">
      <c r="AB418996" s="55"/>
    </row>
    <row r="418997" spans="28:28">
      <c r="AB418997" s="55"/>
    </row>
    <row r="418998" spans="28:28">
      <c r="AB418998" s="55"/>
    </row>
    <row r="418999" spans="28:28">
      <c r="AB418999" s="55"/>
    </row>
    <row r="419000" spans="28:28">
      <c r="AB419000" s="55"/>
    </row>
    <row r="419001" spans="28:28">
      <c r="AB419001" s="55"/>
    </row>
    <row r="419002" spans="28:28">
      <c r="AB419002" s="55"/>
    </row>
    <row r="419003" spans="28:28">
      <c r="AB419003" s="55"/>
    </row>
    <row r="419004" spans="28:28">
      <c r="AB419004" s="55"/>
    </row>
    <row r="419005" spans="28:28">
      <c r="AB419005" s="55"/>
    </row>
    <row r="419006" spans="28:28">
      <c r="AB419006" s="55"/>
    </row>
    <row r="419007" spans="28:28">
      <c r="AB419007" s="55"/>
    </row>
    <row r="419008" spans="28:28">
      <c r="AB419008" s="55"/>
    </row>
    <row r="419009" spans="28:28">
      <c r="AB419009" s="55"/>
    </row>
    <row r="419010" spans="28:28">
      <c r="AB419010" s="55"/>
    </row>
    <row r="419011" spans="28:28">
      <c r="AB419011" s="55"/>
    </row>
    <row r="419012" spans="28:28">
      <c r="AB419012" s="55"/>
    </row>
    <row r="419013" spans="28:28">
      <c r="AB419013" s="55"/>
    </row>
    <row r="419014" spans="28:28">
      <c r="AB419014" s="55"/>
    </row>
    <row r="419015" spans="28:28">
      <c r="AB419015" s="55"/>
    </row>
    <row r="419016" spans="28:28">
      <c r="AB419016" s="55"/>
    </row>
    <row r="419017" spans="28:28">
      <c r="AB419017" s="55"/>
    </row>
    <row r="419018" spans="28:28">
      <c r="AB419018" s="55"/>
    </row>
    <row r="419019" spans="28:28">
      <c r="AB419019" s="55"/>
    </row>
    <row r="419020" spans="28:28">
      <c r="AB419020" s="55"/>
    </row>
    <row r="419021" spans="28:28">
      <c r="AB419021" s="55"/>
    </row>
    <row r="419022" spans="28:28">
      <c r="AB419022" s="55"/>
    </row>
    <row r="419023" spans="28:28">
      <c r="AB419023" s="55"/>
    </row>
    <row r="419024" spans="28:28">
      <c r="AB419024" s="55"/>
    </row>
    <row r="419025" spans="28:28">
      <c r="AB419025" s="55"/>
    </row>
    <row r="419026" spans="28:28">
      <c r="AB419026" s="55"/>
    </row>
    <row r="419027" spans="28:28">
      <c r="AB419027" s="55"/>
    </row>
    <row r="419028" spans="28:28">
      <c r="AB419028" s="55"/>
    </row>
    <row r="419029" spans="28:28">
      <c r="AB419029" s="55"/>
    </row>
    <row r="419030" spans="28:28">
      <c r="AB419030" s="55"/>
    </row>
    <row r="419031" spans="28:28">
      <c r="AB419031" s="55"/>
    </row>
    <row r="419032" spans="28:28">
      <c r="AB419032" s="55"/>
    </row>
    <row r="419033" spans="28:28">
      <c r="AB419033" s="55"/>
    </row>
    <row r="419034" spans="28:28">
      <c r="AB419034" s="55"/>
    </row>
    <row r="419035" spans="28:28">
      <c r="AB419035" s="55"/>
    </row>
    <row r="419036" spans="28:28">
      <c r="AB419036" s="55"/>
    </row>
    <row r="419037" spans="28:28">
      <c r="AB419037" s="55"/>
    </row>
    <row r="419038" spans="28:28">
      <c r="AB419038" s="55"/>
    </row>
    <row r="419039" spans="28:28">
      <c r="AB419039" s="55"/>
    </row>
    <row r="419040" spans="28:28">
      <c r="AB419040" s="55"/>
    </row>
    <row r="419041" spans="28:28">
      <c r="AB419041" s="55"/>
    </row>
    <row r="419042" spans="28:28">
      <c r="AB419042" s="55"/>
    </row>
    <row r="419043" spans="28:28">
      <c r="AB419043" s="55"/>
    </row>
    <row r="419044" spans="28:28">
      <c r="AB419044" s="55"/>
    </row>
    <row r="419045" spans="28:28">
      <c r="AB419045" s="55"/>
    </row>
    <row r="419046" spans="28:28">
      <c r="AB419046" s="55"/>
    </row>
    <row r="419047" spans="28:28">
      <c r="AB419047" s="55"/>
    </row>
    <row r="419048" spans="28:28">
      <c r="AB419048" s="55"/>
    </row>
    <row r="419049" spans="28:28">
      <c r="AB419049" s="55"/>
    </row>
    <row r="419050" spans="28:28">
      <c r="AB419050" s="55"/>
    </row>
    <row r="419051" spans="28:28">
      <c r="AB419051" s="55"/>
    </row>
    <row r="419052" spans="28:28">
      <c r="AB419052" s="55"/>
    </row>
    <row r="419053" spans="28:28">
      <c r="AB419053" s="55"/>
    </row>
    <row r="419054" spans="28:28">
      <c r="AB419054" s="55"/>
    </row>
    <row r="419055" spans="28:28">
      <c r="AB419055" s="55"/>
    </row>
    <row r="419056" spans="28:28">
      <c r="AB419056" s="55"/>
    </row>
    <row r="419057" spans="28:28">
      <c r="AB419057" s="55"/>
    </row>
    <row r="419058" spans="28:28">
      <c r="AB419058" s="55"/>
    </row>
    <row r="419059" spans="28:28">
      <c r="AB419059" s="55"/>
    </row>
    <row r="419060" spans="28:28">
      <c r="AB419060" s="55"/>
    </row>
    <row r="419061" spans="28:28">
      <c r="AB419061" s="55"/>
    </row>
    <row r="419062" spans="28:28">
      <c r="AB419062" s="55"/>
    </row>
    <row r="419063" spans="28:28">
      <c r="AB419063" s="55"/>
    </row>
    <row r="419064" spans="28:28">
      <c r="AB419064" s="55"/>
    </row>
    <row r="419065" spans="28:28">
      <c r="AB419065" s="55"/>
    </row>
    <row r="419066" spans="28:28">
      <c r="AB419066" s="55"/>
    </row>
    <row r="419067" spans="28:28">
      <c r="AB419067" s="55"/>
    </row>
    <row r="419068" spans="28:28">
      <c r="AB419068" s="55"/>
    </row>
    <row r="419069" spans="28:28">
      <c r="AB419069" s="55"/>
    </row>
    <row r="419070" spans="28:28">
      <c r="AB419070" s="55"/>
    </row>
    <row r="419071" spans="28:28">
      <c r="AB419071" s="55"/>
    </row>
    <row r="419072" spans="28:28">
      <c r="AB419072" s="55"/>
    </row>
    <row r="419073" spans="28:28">
      <c r="AB419073" s="55"/>
    </row>
    <row r="419074" spans="28:28">
      <c r="AB419074" s="55"/>
    </row>
    <row r="419075" spans="28:28">
      <c r="AB419075" s="55"/>
    </row>
    <row r="419076" spans="28:28">
      <c r="AB419076" s="55"/>
    </row>
    <row r="419077" spans="28:28">
      <c r="AB419077" s="55"/>
    </row>
    <row r="419078" spans="28:28">
      <c r="AB419078" s="55"/>
    </row>
    <row r="419079" spans="28:28">
      <c r="AB419079" s="55"/>
    </row>
    <row r="419080" spans="28:28">
      <c r="AB419080" s="55"/>
    </row>
    <row r="419081" spans="28:28">
      <c r="AB419081" s="55"/>
    </row>
    <row r="419082" spans="28:28">
      <c r="AB419082" s="55"/>
    </row>
    <row r="419083" spans="28:28">
      <c r="AB419083" s="55"/>
    </row>
    <row r="419084" spans="28:28">
      <c r="AB419084" s="55"/>
    </row>
    <row r="419085" spans="28:28">
      <c r="AB419085" s="55"/>
    </row>
    <row r="419086" spans="28:28">
      <c r="AB419086" s="55"/>
    </row>
    <row r="419087" spans="28:28">
      <c r="AB419087" s="55"/>
    </row>
    <row r="419088" spans="28:28">
      <c r="AB419088" s="55"/>
    </row>
    <row r="419089" spans="28:28">
      <c r="AB419089" s="55"/>
    </row>
    <row r="419090" spans="28:28">
      <c r="AB419090" s="55"/>
    </row>
    <row r="419091" spans="28:28">
      <c r="AB419091" s="55"/>
    </row>
    <row r="419092" spans="28:28">
      <c r="AB419092" s="55"/>
    </row>
    <row r="419093" spans="28:28">
      <c r="AB419093" s="55"/>
    </row>
    <row r="419094" spans="28:28">
      <c r="AB419094" s="55"/>
    </row>
    <row r="419095" spans="28:28">
      <c r="AB419095" s="55"/>
    </row>
    <row r="419096" spans="28:28">
      <c r="AB419096" s="55"/>
    </row>
    <row r="419097" spans="28:28">
      <c r="AB419097" s="55"/>
    </row>
    <row r="419098" spans="28:28">
      <c r="AB419098" s="55"/>
    </row>
    <row r="419099" spans="28:28">
      <c r="AB419099" s="55"/>
    </row>
    <row r="419100" spans="28:28">
      <c r="AB419100" s="55"/>
    </row>
    <row r="419101" spans="28:28">
      <c r="AB419101" s="55"/>
    </row>
    <row r="419102" spans="28:28">
      <c r="AB419102" s="55"/>
    </row>
    <row r="419103" spans="28:28">
      <c r="AB419103" s="55"/>
    </row>
    <row r="419104" spans="28:28">
      <c r="AB419104" s="55"/>
    </row>
    <row r="419105" spans="28:28">
      <c r="AB419105" s="55"/>
    </row>
    <row r="419106" spans="28:28">
      <c r="AB419106" s="55"/>
    </row>
    <row r="419107" spans="28:28">
      <c r="AB419107" s="55"/>
    </row>
    <row r="419108" spans="28:28">
      <c r="AB419108" s="55"/>
    </row>
    <row r="419109" spans="28:28">
      <c r="AB419109" s="55"/>
    </row>
    <row r="419110" spans="28:28">
      <c r="AB419110" s="55"/>
    </row>
    <row r="419111" spans="28:28">
      <c r="AB419111" s="55"/>
    </row>
    <row r="419112" spans="28:28">
      <c r="AB419112" s="55"/>
    </row>
    <row r="419113" spans="28:28">
      <c r="AB419113" s="55"/>
    </row>
    <row r="419114" spans="28:28">
      <c r="AB419114" s="55"/>
    </row>
    <row r="419115" spans="28:28">
      <c r="AB419115" s="55"/>
    </row>
    <row r="419116" spans="28:28">
      <c r="AB419116" s="55"/>
    </row>
    <row r="419117" spans="28:28">
      <c r="AB419117" s="55"/>
    </row>
    <row r="419118" spans="28:28">
      <c r="AB419118" s="55"/>
    </row>
    <row r="419119" spans="28:28">
      <c r="AB419119" s="55"/>
    </row>
    <row r="419120" spans="28:28">
      <c r="AB419120" s="55"/>
    </row>
    <row r="419121" spans="28:28">
      <c r="AB419121" s="55"/>
    </row>
    <row r="419122" spans="28:28">
      <c r="AB419122" s="55"/>
    </row>
    <row r="419123" spans="28:28">
      <c r="AB419123" s="55"/>
    </row>
    <row r="419124" spans="28:28">
      <c r="AB419124" s="55"/>
    </row>
    <row r="419125" spans="28:28">
      <c r="AB419125" s="55"/>
    </row>
    <row r="419126" spans="28:28">
      <c r="AB419126" s="55"/>
    </row>
    <row r="419127" spans="28:28">
      <c r="AB419127" s="55"/>
    </row>
    <row r="419128" spans="28:28">
      <c r="AB419128" s="55"/>
    </row>
    <row r="419129" spans="28:28">
      <c r="AB419129" s="55"/>
    </row>
    <row r="419130" spans="28:28">
      <c r="AB419130" s="55"/>
    </row>
    <row r="419131" spans="28:28">
      <c r="AB419131" s="55"/>
    </row>
    <row r="419132" spans="28:28">
      <c r="AB419132" s="55"/>
    </row>
    <row r="419133" spans="28:28">
      <c r="AB419133" s="55"/>
    </row>
    <row r="419134" spans="28:28">
      <c r="AB419134" s="55"/>
    </row>
    <row r="419135" spans="28:28">
      <c r="AB419135" s="55"/>
    </row>
    <row r="419136" spans="28:28">
      <c r="AB419136" s="55"/>
    </row>
    <row r="419137" spans="28:28">
      <c r="AB419137" s="55"/>
    </row>
    <row r="419138" spans="28:28">
      <c r="AB419138" s="55"/>
    </row>
    <row r="419139" spans="28:28">
      <c r="AB419139" s="55"/>
    </row>
    <row r="419140" spans="28:28">
      <c r="AB419140" s="55"/>
    </row>
    <row r="419141" spans="28:28">
      <c r="AB419141" s="55"/>
    </row>
    <row r="419142" spans="28:28">
      <c r="AB419142" s="55"/>
    </row>
    <row r="419143" spans="28:28">
      <c r="AB419143" s="55"/>
    </row>
    <row r="419144" spans="28:28">
      <c r="AB419144" s="55"/>
    </row>
    <row r="419145" spans="28:28">
      <c r="AB419145" s="55"/>
    </row>
    <row r="419146" spans="28:28">
      <c r="AB419146" s="55"/>
    </row>
    <row r="419147" spans="28:28">
      <c r="AB419147" s="55"/>
    </row>
    <row r="419148" spans="28:28">
      <c r="AB419148" s="55"/>
    </row>
    <row r="419149" spans="28:28">
      <c r="AB419149" s="55"/>
    </row>
    <row r="419150" spans="28:28">
      <c r="AB419150" s="55"/>
    </row>
    <row r="419151" spans="28:28">
      <c r="AB419151" s="55"/>
    </row>
    <row r="419152" spans="28:28">
      <c r="AB419152" s="55"/>
    </row>
    <row r="419153" spans="28:28">
      <c r="AB419153" s="55"/>
    </row>
    <row r="419154" spans="28:28">
      <c r="AB419154" s="55"/>
    </row>
    <row r="419155" spans="28:28">
      <c r="AB419155" s="55"/>
    </row>
    <row r="419156" spans="28:28">
      <c r="AB419156" s="55"/>
    </row>
    <row r="419157" spans="28:28">
      <c r="AB419157" s="55"/>
    </row>
    <row r="419158" spans="28:28">
      <c r="AB419158" s="55"/>
    </row>
    <row r="419159" spans="28:28">
      <c r="AB419159" s="55"/>
    </row>
    <row r="419160" spans="28:28">
      <c r="AB419160" s="55"/>
    </row>
    <row r="419161" spans="28:28">
      <c r="AB419161" s="55"/>
    </row>
    <row r="419162" spans="28:28">
      <c r="AB419162" s="55"/>
    </row>
    <row r="419163" spans="28:28">
      <c r="AB419163" s="55"/>
    </row>
    <row r="419164" spans="28:28">
      <c r="AB419164" s="55"/>
    </row>
    <row r="419165" spans="28:28">
      <c r="AB419165" s="55"/>
    </row>
    <row r="419166" spans="28:28">
      <c r="AB419166" s="55"/>
    </row>
    <row r="419167" spans="28:28">
      <c r="AB419167" s="55"/>
    </row>
    <row r="419168" spans="28:28">
      <c r="AB419168" s="55"/>
    </row>
    <row r="419169" spans="28:28">
      <c r="AB419169" s="55"/>
    </row>
    <row r="419170" spans="28:28">
      <c r="AB419170" s="55"/>
    </row>
    <row r="419171" spans="28:28">
      <c r="AB419171" s="55"/>
    </row>
    <row r="419172" spans="28:28">
      <c r="AB419172" s="55"/>
    </row>
    <row r="419173" spans="28:28">
      <c r="AB419173" s="55"/>
    </row>
    <row r="419174" spans="28:28">
      <c r="AB419174" s="55"/>
    </row>
    <row r="419175" spans="28:28">
      <c r="AB419175" s="55"/>
    </row>
    <row r="419176" spans="28:28">
      <c r="AB419176" s="55"/>
    </row>
    <row r="419177" spans="28:28">
      <c r="AB419177" s="55"/>
    </row>
    <row r="419178" spans="28:28">
      <c r="AB419178" s="55"/>
    </row>
    <row r="419179" spans="28:28">
      <c r="AB419179" s="55"/>
    </row>
    <row r="419180" spans="28:28">
      <c r="AB419180" s="55"/>
    </row>
    <row r="419181" spans="28:28">
      <c r="AB419181" s="55"/>
    </row>
    <row r="419182" spans="28:28">
      <c r="AB419182" s="55"/>
    </row>
    <row r="419183" spans="28:28">
      <c r="AB419183" s="55"/>
    </row>
    <row r="419184" spans="28:28">
      <c r="AB419184" s="55"/>
    </row>
    <row r="419185" spans="28:28">
      <c r="AB419185" s="55"/>
    </row>
    <row r="419186" spans="28:28">
      <c r="AB419186" s="55"/>
    </row>
    <row r="419187" spans="28:28">
      <c r="AB419187" s="55"/>
    </row>
    <row r="419188" spans="28:28">
      <c r="AB419188" s="55"/>
    </row>
    <row r="419189" spans="28:28">
      <c r="AB419189" s="55"/>
    </row>
    <row r="419190" spans="28:28">
      <c r="AB419190" s="55"/>
    </row>
    <row r="419191" spans="28:28">
      <c r="AB419191" s="55"/>
    </row>
    <row r="419192" spans="28:28">
      <c r="AB419192" s="55"/>
    </row>
    <row r="419193" spans="28:28">
      <c r="AB419193" s="55"/>
    </row>
    <row r="419194" spans="28:28">
      <c r="AB419194" s="55"/>
    </row>
    <row r="419195" spans="28:28">
      <c r="AB419195" s="55"/>
    </row>
    <row r="419196" spans="28:28">
      <c r="AB419196" s="55"/>
    </row>
    <row r="419197" spans="28:28">
      <c r="AB419197" s="55"/>
    </row>
    <row r="419198" spans="28:28">
      <c r="AB419198" s="55"/>
    </row>
    <row r="419199" spans="28:28">
      <c r="AB419199" s="55"/>
    </row>
    <row r="419200" spans="28:28">
      <c r="AB419200" s="55"/>
    </row>
    <row r="419201" spans="28:28">
      <c r="AB419201" s="55"/>
    </row>
    <row r="419202" spans="28:28">
      <c r="AB419202" s="55"/>
    </row>
    <row r="419203" spans="28:28">
      <c r="AB419203" s="55"/>
    </row>
    <row r="419204" spans="28:28">
      <c r="AB419204" s="55"/>
    </row>
    <row r="419205" spans="28:28">
      <c r="AB419205" s="55"/>
    </row>
    <row r="419206" spans="28:28">
      <c r="AB419206" s="55"/>
    </row>
    <row r="419207" spans="28:28">
      <c r="AB419207" s="55"/>
    </row>
    <row r="419208" spans="28:28">
      <c r="AB419208" s="55"/>
    </row>
    <row r="419209" spans="28:28">
      <c r="AB419209" s="55"/>
    </row>
    <row r="419210" spans="28:28">
      <c r="AB419210" s="55"/>
    </row>
    <row r="419211" spans="28:28">
      <c r="AB419211" s="55"/>
    </row>
    <row r="419212" spans="28:28">
      <c r="AB419212" s="55"/>
    </row>
    <row r="419213" spans="28:28">
      <c r="AB419213" s="55"/>
    </row>
    <row r="419214" spans="28:28">
      <c r="AB419214" s="55"/>
    </row>
    <row r="419215" spans="28:28">
      <c r="AB419215" s="55"/>
    </row>
    <row r="419216" spans="28:28">
      <c r="AB419216" s="55"/>
    </row>
    <row r="419217" spans="28:28">
      <c r="AB419217" s="55"/>
    </row>
    <row r="419218" spans="28:28">
      <c r="AB419218" s="55"/>
    </row>
    <row r="419219" spans="28:28">
      <c r="AB419219" s="55"/>
    </row>
    <row r="419220" spans="28:28">
      <c r="AB419220" s="55"/>
    </row>
    <row r="419221" spans="28:28">
      <c r="AB419221" s="55"/>
    </row>
    <row r="419222" spans="28:28">
      <c r="AB419222" s="55"/>
    </row>
    <row r="419223" spans="28:28">
      <c r="AB419223" s="55"/>
    </row>
    <row r="419224" spans="28:28">
      <c r="AB419224" s="55"/>
    </row>
    <row r="419225" spans="28:28">
      <c r="AB419225" s="55"/>
    </row>
    <row r="419226" spans="28:28">
      <c r="AB419226" s="55"/>
    </row>
    <row r="419227" spans="28:28">
      <c r="AB419227" s="55"/>
    </row>
    <row r="419228" spans="28:28">
      <c r="AB419228" s="55"/>
    </row>
    <row r="419229" spans="28:28">
      <c r="AB419229" s="55"/>
    </row>
    <row r="419230" spans="28:28">
      <c r="AB419230" s="55"/>
    </row>
    <row r="419231" spans="28:28">
      <c r="AB419231" s="55"/>
    </row>
    <row r="419232" spans="28:28">
      <c r="AB419232" s="55"/>
    </row>
    <row r="419233" spans="28:28">
      <c r="AB419233" s="55"/>
    </row>
    <row r="419234" spans="28:28">
      <c r="AB419234" s="55"/>
    </row>
    <row r="419235" spans="28:28">
      <c r="AB419235" s="55"/>
    </row>
    <row r="419236" spans="28:28">
      <c r="AB419236" s="55"/>
    </row>
    <row r="419237" spans="28:28">
      <c r="AB419237" s="55"/>
    </row>
    <row r="419238" spans="28:28">
      <c r="AB419238" s="55"/>
    </row>
    <row r="419239" spans="28:28">
      <c r="AB419239" s="55"/>
    </row>
    <row r="419240" spans="28:28">
      <c r="AB419240" s="55"/>
    </row>
    <row r="419241" spans="28:28">
      <c r="AB419241" s="55"/>
    </row>
    <row r="419242" spans="28:28">
      <c r="AB419242" s="55"/>
    </row>
    <row r="419243" spans="28:28">
      <c r="AB419243" s="55"/>
    </row>
    <row r="419244" spans="28:28">
      <c r="AB419244" s="55"/>
    </row>
    <row r="419245" spans="28:28">
      <c r="AB419245" s="55"/>
    </row>
    <row r="419246" spans="28:28">
      <c r="AB419246" s="55"/>
    </row>
    <row r="419247" spans="28:28">
      <c r="AB419247" s="55"/>
    </row>
    <row r="419248" spans="28:28">
      <c r="AB419248" s="55"/>
    </row>
    <row r="419249" spans="28:28">
      <c r="AB419249" s="55"/>
    </row>
    <row r="419250" spans="28:28">
      <c r="AB419250" s="55"/>
    </row>
    <row r="419251" spans="28:28">
      <c r="AB419251" s="55"/>
    </row>
    <row r="419252" spans="28:28">
      <c r="AB419252" s="55"/>
    </row>
    <row r="419253" spans="28:28">
      <c r="AB419253" s="55"/>
    </row>
    <row r="419254" spans="28:28">
      <c r="AB419254" s="55"/>
    </row>
    <row r="419255" spans="28:28">
      <c r="AB419255" s="55"/>
    </row>
    <row r="419256" spans="28:28">
      <c r="AB419256" s="55"/>
    </row>
    <row r="419257" spans="28:28">
      <c r="AB419257" s="55"/>
    </row>
    <row r="419258" spans="28:28">
      <c r="AB419258" s="55"/>
    </row>
    <row r="419259" spans="28:28">
      <c r="AB419259" s="55"/>
    </row>
    <row r="419260" spans="28:28">
      <c r="AB419260" s="55"/>
    </row>
    <row r="419261" spans="28:28">
      <c r="AB419261" s="55"/>
    </row>
    <row r="419262" spans="28:28">
      <c r="AB419262" s="55"/>
    </row>
    <row r="419263" spans="28:28">
      <c r="AB419263" s="55"/>
    </row>
    <row r="419264" spans="28:28">
      <c r="AB419264" s="55"/>
    </row>
    <row r="419265" spans="28:28">
      <c r="AB419265" s="55"/>
    </row>
    <row r="419266" spans="28:28">
      <c r="AB419266" s="55"/>
    </row>
    <row r="419267" spans="28:28">
      <c r="AB419267" s="55"/>
    </row>
    <row r="419268" spans="28:28">
      <c r="AB419268" s="55"/>
    </row>
    <row r="419269" spans="28:28">
      <c r="AB419269" s="55"/>
    </row>
    <row r="419270" spans="28:28">
      <c r="AB419270" s="55"/>
    </row>
    <row r="419271" spans="28:28">
      <c r="AB419271" s="55"/>
    </row>
    <row r="419272" spans="28:28">
      <c r="AB419272" s="55"/>
    </row>
    <row r="419273" spans="28:28">
      <c r="AB419273" s="55"/>
    </row>
    <row r="419274" spans="28:28">
      <c r="AB419274" s="55"/>
    </row>
    <row r="419275" spans="28:28">
      <c r="AB419275" s="55"/>
    </row>
    <row r="419276" spans="28:28">
      <c r="AB419276" s="55"/>
    </row>
    <row r="419277" spans="28:28">
      <c r="AB419277" s="55"/>
    </row>
    <row r="419278" spans="28:28">
      <c r="AB419278" s="55"/>
    </row>
    <row r="419279" spans="28:28">
      <c r="AB419279" s="55"/>
    </row>
    <row r="419280" spans="28:28">
      <c r="AB419280" s="55"/>
    </row>
    <row r="419281" spans="28:28">
      <c r="AB419281" s="55"/>
    </row>
    <row r="419282" spans="28:28">
      <c r="AB419282" s="55"/>
    </row>
    <row r="419283" spans="28:28">
      <c r="AB419283" s="55"/>
    </row>
    <row r="419284" spans="28:28">
      <c r="AB419284" s="55"/>
    </row>
    <row r="419285" spans="28:28">
      <c r="AB419285" s="55"/>
    </row>
    <row r="419286" spans="28:28">
      <c r="AB419286" s="55"/>
    </row>
    <row r="419287" spans="28:28">
      <c r="AB419287" s="55"/>
    </row>
    <row r="419288" spans="28:28">
      <c r="AB419288" s="55"/>
    </row>
    <row r="419289" spans="28:28">
      <c r="AB419289" s="55"/>
    </row>
    <row r="419290" spans="28:28">
      <c r="AB419290" s="55"/>
    </row>
    <row r="419291" spans="28:28">
      <c r="AB419291" s="55"/>
    </row>
    <row r="419292" spans="28:28">
      <c r="AB419292" s="55"/>
    </row>
    <row r="419293" spans="28:28">
      <c r="AB419293" s="55"/>
    </row>
    <row r="419294" spans="28:28">
      <c r="AB419294" s="55"/>
    </row>
    <row r="419295" spans="28:28">
      <c r="AB419295" s="55"/>
    </row>
    <row r="419296" spans="28:28">
      <c r="AB419296" s="55"/>
    </row>
    <row r="419297" spans="28:28">
      <c r="AB419297" s="55"/>
    </row>
    <row r="419298" spans="28:28">
      <c r="AB419298" s="55"/>
    </row>
    <row r="419299" spans="28:28">
      <c r="AB419299" s="55"/>
    </row>
    <row r="419300" spans="28:28">
      <c r="AB419300" s="55"/>
    </row>
    <row r="419301" spans="28:28">
      <c r="AB419301" s="55"/>
    </row>
    <row r="419302" spans="28:28">
      <c r="AB419302" s="55"/>
    </row>
    <row r="419303" spans="28:28">
      <c r="AB419303" s="55"/>
    </row>
    <row r="419304" spans="28:28">
      <c r="AB419304" s="55"/>
    </row>
    <row r="419305" spans="28:28">
      <c r="AB419305" s="55"/>
    </row>
    <row r="419306" spans="28:28">
      <c r="AB419306" s="55"/>
    </row>
    <row r="419307" spans="28:28">
      <c r="AB419307" s="55"/>
    </row>
    <row r="419308" spans="28:28">
      <c r="AB419308" s="55"/>
    </row>
    <row r="419309" spans="28:28">
      <c r="AB419309" s="55"/>
    </row>
    <row r="419310" spans="28:28">
      <c r="AB419310" s="55"/>
    </row>
    <row r="419311" spans="28:28">
      <c r="AB419311" s="55"/>
    </row>
    <row r="419312" spans="28:28">
      <c r="AB419312" s="55"/>
    </row>
    <row r="419313" spans="28:28">
      <c r="AB419313" s="55"/>
    </row>
    <row r="419314" spans="28:28">
      <c r="AB419314" s="55"/>
    </row>
    <row r="419315" spans="28:28">
      <c r="AB419315" s="55"/>
    </row>
    <row r="419316" spans="28:28">
      <c r="AB419316" s="55"/>
    </row>
    <row r="419317" spans="28:28">
      <c r="AB419317" s="55"/>
    </row>
    <row r="419318" spans="28:28">
      <c r="AB419318" s="55"/>
    </row>
    <row r="419319" spans="28:28">
      <c r="AB419319" s="55"/>
    </row>
    <row r="419320" spans="28:28">
      <c r="AB419320" s="55"/>
    </row>
    <row r="419321" spans="28:28">
      <c r="AB419321" s="55"/>
    </row>
    <row r="419322" spans="28:28">
      <c r="AB419322" s="55"/>
    </row>
    <row r="419323" spans="28:28">
      <c r="AB419323" s="55"/>
    </row>
    <row r="419324" spans="28:28">
      <c r="AB419324" s="55"/>
    </row>
    <row r="419325" spans="28:28">
      <c r="AB419325" s="55"/>
    </row>
    <row r="419326" spans="28:28">
      <c r="AB419326" s="55"/>
    </row>
    <row r="419327" spans="28:28">
      <c r="AB419327" s="55"/>
    </row>
    <row r="419328" spans="28:28">
      <c r="AB419328" s="55"/>
    </row>
    <row r="419329" spans="28:28">
      <c r="AB419329" s="55"/>
    </row>
    <row r="419330" spans="28:28">
      <c r="AB419330" s="55"/>
    </row>
    <row r="419331" spans="28:28">
      <c r="AB419331" s="55"/>
    </row>
    <row r="419332" spans="28:28">
      <c r="AB419332" s="55"/>
    </row>
    <row r="419333" spans="28:28">
      <c r="AB419333" s="55"/>
    </row>
    <row r="419334" spans="28:28">
      <c r="AB419334" s="55"/>
    </row>
    <row r="419335" spans="28:28">
      <c r="AB419335" s="55"/>
    </row>
    <row r="419336" spans="28:28">
      <c r="AB419336" s="55"/>
    </row>
    <row r="419337" spans="28:28">
      <c r="AB419337" s="55"/>
    </row>
    <row r="419338" spans="28:28">
      <c r="AB419338" s="55"/>
    </row>
    <row r="419339" spans="28:28">
      <c r="AB419339" s="55"/>
    </row>
    <row r="419340" spans="28:28">
      <c r="AB419340" s="55"/>
    </row>
    <row r="419341" spans="28:28">
      <c r="AB419341" s="55"/>
    </row>
    <row r="419342" spans="28:28">
      <c r="AB419342" s="55"/>
    </row>
    <row r="419343" spans="28:28">
      <c r="AB419343" s="55"/>
    </row>
    <row r="419344" spans="28:28">
      <c r="AB419344" s="55"/>
    </row>
    <row r="419345" spans="28:28">
      <c r="AB419345" s="55"/>
    </row>
    <row r="419346" spans="28:28">
      <c r="AB419346" s="55"/>
    </row>
    <row r="419347" spans="28:28">
      <c r="AB419347" s="55"/>
    </row>
    <row r="419348" spans="28:28">
      <c r="AB419348" s="55"/>
    </row>
    <row r="419349" spans="28:28">
      <c r="AB419349" s="55"/>
    </row>
    <row r="419350" spans="28:28">
      <c r="AB419350" s="55"/>
    </row>
    <row r="419351" spans="28:28">
      <c r="AB419351" s="55"/>
    </row>
    <row r="419352" spans="28:28">
      <c r="AB419352" s="55"/>
    </row>
    <row r="419353" spans="28:28">
      <c r="AB419353" s="55"/>
    </row>
    <row r="419354" spans="28:28">
      <c r="AB419354" s="55"/>
    </row>
    <row r="419355" spans="28:28">
      <c r="AB419355" s="55"/>
    </row>
    <row r="419356" spans="28:28">
      <c r="AB419356" s="55"/>
    </row>
    <row r="419357" spans="28:28">
      <c r="AB419357" s="55"/>
    </row>
    <row r="419358" spans="28:28">
      <c r="AB419358" s="55"/>
    </row>
    <row r="419359" spans="28:28">
      <c r="AB419359" s="55"/>
    </row>
    <row r="419360" spans="28:28">
      <c r="AB419360" s="55"/>
    </row>
    <row r="419361" spans="28:28">
      <c r="AB419361" s="55"/>
    </row>
    <row r="419362" spans="28:28">
      <c r="AB419362" s="55"/>
    </row>
    <row r="419363" spans="28:28">
      <c r="AB419363" s="55"/>
    </row>
    <row r="419364" spans="28:28">
      <c r="AB419364" s="55"/>
    </row>
    <row r="419365" spans="28:28">
      <c r="AB419365" s="55"/>
    </row>
    <row r="419366" spans="28:28">
      <c r="AB419366" s="55"/>
    </row>
    <row r="419367" spans="28:28">
      <c r="AB419367" s="55"/>
    </row>
    <row r="419368" spans="28:28">
      <c r="AB419368" s="55"/>
    </row>
    <row r="419369" spans="28:28">
      <c r="AB419369" s="55"/>
    </row>
    <row r="419370" spans="28:28">
      <c r="AB419370" s="55"/>
    </row>
    <row r="419371" spans="28:28">
      <c r="AB419371" s="55"/>
    </row>
    <row r="419372" spans="28:28">
      <c r="AB419372" s="55"/>
    </row>
    <row r="419373" spans="28:28">
      <c r="AB419373" s="55"/>
    </row>
    <row r="419374" spans="28:28">
      <c r="AB419374" s="55"/>
    </row>
    <row r="419375" spans="28:28">
      <c r="AB419375" s="55"/>
    </row>
    <row r="419376" spans="28:28">
      <c r="AB419376" s="55"/>
    </row>
    <row r="419377" spans="28:28">
      <c r="AB419377" s="55"/>
    </row>
    <row r="419378" spans="28:28">
      <c r="AB419378" s="55"/>
    </row>
    <row r="419379" spans="28:28">
      <c r="AB419379" s="55"/>
    </row>
    <row r="419380" spans="28:28">
      <c r="AB419380" s="55"/>
    </row>
    <row r="419381" spans="28:28">
      <c r="AB419381" s="55"/>
    </row>
    <row r="419382" spans="28:28">
      <c r="AB419382" s="55"/>
    </row>
    <row r="419383" spans="28:28">
      <c r="AB419383" s="55"/>
    </row>
    <row r="419384" spans="28:28">
      <c r="AB419384" s="55"/>
    </row>
    <row r="419385" spans="28:28">
      <c r="AB419385" s="55"/>
    </row>
    <row r="419386" spans="28:28">
      <c r="AB419386" s="55"/>
    </row>
    <row r="419387" spans="28:28">
      <c r="AB419387" s="55"/>
    </row>
    <row r="419388" spans="28:28">
      <c r="AB419388" s="55"/>
    </row>
    <row r="419389" spans="28:28">
      <c r="AB419389" s="55"/>
    </row>
    <row r="419390" spans="28:28">
      <c r="AB419390" s="55"/>
    </row>
    <row r="419391" spans="28:28">
      <c r="AB419391" s="55"/>
    </row>
    <row r="419392" spans="28:28">
      <c r="AB419392" s="55"/>
    </row>
    <row r="419393" spans="28:28">
      <c r="AB419393" s="55"/>
    </row>
    <row r="419394" spans="28:28">
      <c r="AB419394" s="55"/>
    </row>
    <row r="419395" spans="28:28">
      <c r="AB419395" s="55"/>
    </row>
    <row r="419396" spans="28:28">
      <c r="AB419396" s="55"/>
    </row>
    <row r="419397" spans="28:28">
      <c r="AB419397" s="55"/>
    </row>
    <row r="419398" spans="28:28">
      <c r="AB419398" s="55"/>
    </row>
    <row r="419399" spans="28:28">
      <c r="AB419399" s="55"/>
    </row>
    <row r="419400" spans="28:28">
      <c r="AB419400" s="55"/>
    </row>
    <row r="419401" spans="28:28">
      <c r="AB419401" s="55"/>
    </row>
    <row r="419402" spans="28:28">
      <c r="AB419402" s="55"/>
    </row>
    <row r="419403" spans="28:28">
      <c r="AB419403" s="55"/>
    </row>
    <row r="419404" spans="28:28">
      <c r="AB419404" s="55"/>
    </row>
    <row r="419405" spans="28:28">
      <c r="AB419405" s="55"/>
    </row>
    <row r="419406" spans="28:28">
      <c r="AB419406" s="55"/>
    </row>
    <row r="419407" spans="28:28">
      <c r="AB419407" s="55"/>
    </row>
    <row r="419408" spans="28:28">
      <c r="AB419408" s="55"/>
    </row>
    <row r="419409" spans="28:28">
      <c r="AB419409" s="55"/>
    </row>
    <row r="419410" spans="28:28">
      <c r="AB419410" s="55"/>
    </row>
    <row r="419411" spans="28:28">
      <c r="AB419411" s="55"/>
    </row>
    <row r="419412" spans="28:28">
      <c r="AB419412" s="55"/>
    </row>
    <row r="419413" spans="28:28">
      <c r="AB419413" s="55"/>
    </row>
    <row r="419414" spans="28:28">
      <c r="AB419414" s="55"/>
    </row>
    <row r="419415" spans="28:28">
      <c r="AB419415" s="55"/>
    </row>
    <row r="419416" spans="28:28">
      <c r="AB419416" s="55"/>
    </row>
    <row r="419417" spans="28:28">
      <c r="AB419417" s="55"/>
    </row>
    <row r="419418" spans="28:28">
      <c r="AB419418" s="55"/>
    </row>
    <row r="419419" spans="28:28">
      <c r="AB419419" s="55"/>
    </row>
    <row r="419420" spans="28:28">
      <c r="AB419420" s="55"/>
    </row>
    <row r="419421" spans="28:28">
      <c r="AB419421" s="55"/>
    </row>
    <row r="419422" spans="28:28">
      <c r="AB419422" s="55"/>
    </row>
    <row r="419423" spans="28:28">
      <c r="AB419423" s="55"/>
    </row>
    <row r="419424" spans="28:28">
      <c r="AB419424" s="55"/>
    </row>
    <row r="419425" spans="28:28">
      <c r="AB419425" s="55"/>
    </row>
    <row r="419426" spans="28:28">
      <c r="AB419426" s="55"/>
    </row>
    <row r="419427" spans="28:28">
      <c r="AB419427" s="55"/>
    </row>
    <row r="419428" spans="28:28">
      <c r="AB419428" s="55"/>
    </row>
    <row r="419429" spans="28:28">
      <c r="AB419429" s="55"/>
    </row>
    <row r="419430" spans="28:28">
      <c r="AB419430" s="55"/>
    </row>
    <row r="419431" spans="28:28">
      <c r="AB419431" s="55"/>
    </row>
    <row r="419432" spans="28:28">
      <c r="AB419432" s="55"/>
    </row>
    <row r="419433" spans="28:28">
      <c r="AB419433" s="55"/>
    </row>
    <row r="419434" spans="28:28">
      <c r="AB419434" s="55"/>
    </row>
    <row r="419435" spans="28:28">
      <c r="AB419435" s="55"/>
    </row>
    <row r="419436" spans="28:28">
      <c r="AB419436" s="55"/>
    </row>
    <row r="419437" spans="28:28">
      <c r="AB419437" s="55"/>
    </row>
    <row r="419438" spans="28:28">
      <c r="AB419438" s="55"/>
    </row>
    <row r="419439" spans="28:28">
      <c r="AB419439" s="55"/>
    </row>
    <row r="419440" spans="28:28">
      <c r="AB419440" s="55"/>
    </row>
    <row r="419441" spans="28:28">
      <c r="AB419441" s="55"/>
    </row>
    <row r="419442" spans="28:28">
      <c r="AB419442" s="55"/>
    </row>
    <row r="419443" spans="28:28">
      <c r="AB419443" s="55"/>
    </row>
    <row r="419444" spans="28:28">
      <c r="AB419444" s="55"/>
    </row>
    <row r="419445" spans="28:28">
      <c r="AB419445" s="55"/>
    </row>
    <row r="419446" spans="28:28">
      <c r="AB419446" s="55"/>
    </row>
    <row r="419447" spans="28:28">
      <c r="AB419447" s="55"/>
    </row>
    <row r="419448" spans="28:28">
      <c r="AB419448" s="55"/>
    </row>
    <row r="419449" spans="28:28">
      <c r="AB419449" s="55"/>
    </row>
    <row r="419450" spans="28:28">
      <c r="AB419450" s="55"/>
    </row>
    <row r="419451" spans="28:28">
      <c r="AB419451" s="55"/>
    </row>
    <row r="419452" spans="28:28">
      <c r="AB419452" s="55"/>
    </row>
    <row r="419453" spans="28:28">
      <c r="AB419453" s="55"/>
    </row>
    <row r="419454" spans="28:28">
      <c r="AB419454" s="55"/>
    </row>
    <row r="419455" spans="28:28">
      <c r="AB419455" s="55"/>
    </row>
    <row r="419456" spans="28:28">
      <c r="AB419456" s="55"/>
    </row>
    <row r="419457" spans="28:28">
      <c r="AB419457" s="55"/>
    </row>
    <row r="419458" spans="28:28">
      <c r="AB419458" s="55"/>
    </row>
    <row r="419459" spans="28:28">
      <c r="AB419459" s="55"/>
    </row>
    <row r="419460" spans="28:28">
      <c r="AB419460" s="55"/>
    </row>
    <row r="419461" spans="28:28">
      <c r="AB419461" s="55"/>
    </row>
    <row r="419462" spans="28:28">
      <c r="AB419462" s="55"/>
    </row>
    <row r="419463" spans="28:28">
      <c r="AB419463" s="55"/>
    </row>
    <row r="419464" spans="28:28">
      <c r="AB419464" s="55"/>
    </row>
    <row r="419465" spans="28:28">
      <c r="AB419465" s="55"/>
    </row>
    <row r="419466" spans="28:28">
      <c r="AB419466" s="55"/>
    </row>
    <row r="419467" spans="28:28">
      <c r="AB419467" s="55"/>
    </row>
    <row r="419468" spans="28:28">
      <c r="AB419468" s="55"/>
    </row>
    <row r="419469" spans="28:28">
      <c r="AB419469" s="55"/>
    </row>
    <row r="419470" spans="28:28">
      <c r="AB419470" s="55"/>
    </row>
    <row r="419471" spans="28:28">
      <c r="AB419471" s="55"/>
    </row>
    <row r="419472" spans="28:28">
      <c r="AB419472" s="55"/>
    </row>
    <row r="419473" spans="28:28">
      <c r="AB419473" s="55"/>
    </row>
    <row r="419474" spans="28:28">
      <c r="AB419474" s="55"/>
    </row>
    <row r="419475" spans="28:28">
      <c r="AB419475" s="55"/>
    </row>
    <row r="419476" spans="28:28">
      <c r="AB419476" s="55"/>
    </row>
    <row r="419477" spans="28:28">
      <c r="AB419477" s="55"/>
    </row>
    <row r="419478" spans="28:28">
      <c r="AB419478" s="55"/>
    </row>
    <row r="419479" spans="28:28">
      <c r="AB419479" s="55"/>
    </row>
    <row r="419480" spans="28:28">
      <c r="AB419480" s="55"/>
    </row>
    <row r="419481" spans="28:28">
      <c r="AB419481" s="55"/>
    </row>
    <row r="419482" spans="28:28">
      <c r="AB419482" s="55"/>
    </row>
    <row r="419483" spans="28:28">
      <c r="AB419483" s="55"/>
    </row>
    <row r="419484" spans="28:28">
      <c r="AB419484" s="55"/>
    </row>
    <row r="419485" spans="28:28">
      <c r="AB419485" s="55"/>
    </row>
    <row r="419486" spans="28:28">
      <c r="AB419486" s="55"/>
    </row>
    <row r="419487" spans="28:28">
      <c r="AB419487" s="55"/>
    </row>
    <row r="419488" spans="28:28">
      <c r="AB419488" s="55"/>
    </row>
    <row r="419489" spans="28:28">
      <c r="AB419489" s="55"/>
    </row>
    <row r="419490" spans="28:28">
      <c r="AB419490" s="55"/>
    </row>
    <row r="419491" spans="28:28">
      <c r="AB419491" s="55"/>
    </row>
    <row r="419492" spans="28:28">
      <c r="AB419492" s="55"/>
    </row>
    <row r="419493" spans="28:28">
      <c r="AB419493" s="55"/>
    </row>
    <row r="419494" spans="28:28">
      <c r="AB419494" s="55"/>
    </row>
    <row r="419495" spans="28:28">
      <c r="AB419495" s="55"/>
    </row>
    <row r="419496" spans="28:28">
      <c r="AB419496" s="55"/>
    </row>
    <row r="419497" spans="28:28">
      <c r="AB419497" s="55"/>
    </row>
    <row r="419498" spans="28:28">
      <c r="AB419498" s="55"/>
    </row>
    <row r="419499" spans="28:28">
      <c r="AB419499" s="55"/>
    </row>
    <row r="419500" spans="28:28">
      <c r="AB419500" s="55"/>
    </row>
    <row r="419501" spans="28:28">
      <c r="AB419501" s="55"/>
    </row>
    <row r="419502" spans="28:28">
      <c r="AB419502" s="55"/>
    </row>
    <row r="419503" spans="28:28">
      <c r="AB419503" s="55"/>
    </row>
    <row r="419504" spans="28:28">
      <c r="AB419504" s="55"/>
    </row>
    <row r="419505" spans="28:28">
      <c r="AB419505" s="55"/>
    </row>
    <row r="419506" spans="28:28">
      <c r="AB419506" s="55"/>
    </row>
    <row r="419507" spans="28:28">
      <c r="AB419507" s="55"/>
    </row>
    <row r="419508" spans="28:28">
      <c r="AB419508" s="55"/>
    </row>
    <row r="419509" spans="28:28">
      <c r="AB419509" s="55"/>
    </row>
    <row r="419510" spans="28:28">
      <c r="AB419510" s="55"/>
    </row>
    <row r="419511" spans="28:28">
      <c r="AB419511" s="55"/>
    </row>
    <row r="419512" spans="28:28">
      <c r="AB419512" s="55"/>
    </row>
    <row r="419513" spans="28:28">
      <c r="AB419513" s="55"/>
    </row>
    <row r="419514" spans="28:28">
      <c r="AB419514" s="55"/>
    </row>
    <row r="419515" spans="28:28">
      <c r="AB419515" s="55"/>
    </row>
    <row r="419516" spans="28:28">
      <c r="AB419516" s="55"/>
    </row>
    <row r="419517" spans="28:28">
      <c r="AB419517" s="55"/>
    </row>
    <row r="419518" spans="28:28">
      <c r="AB419518" s="55"/>
    </row>
    <row r="419519" spans="28:28">
      <c r="AB419519" s="55"/>
    </row>
    <row r="419520" spans="28:28">
      <c r="AB419520" s="55"/>
    </row>
    <row r="419521" spans="28:28">
      <c r="AB419521" s="55"/>
    </row>
    <row r="419522" spans="28:28">
      <c r="AB419522" s="55"/>
    </row>
    <row r="419523" spans="28:28">
      <c r="AB419523" s="55"/>
    </row>
    <row r="419524" spans="28:28">
      <c r="AB419524" s="55"/>
    </row>
    <row r="419525" spans="28:28">
      <c r="AB419525" s="55"/>
    </row>
    <row r="419526" spans="28:28">
      <c r="AB419526" s="55"/>
    </row>
    <row r="419527" spans="28:28">
      <c r="AB419527" s="55"/>
    </row>
    <row r="419528" spans="28:28">
      <c r="AB419528" s="55"/>
    </row>
    <row r="419529" spans="28:28">
      <c r="AB419529" s="55"/>
    </row>
    <row r="419530" spans="28:28">
      <c r="AB419530" s="55"/>
    </row>
    <row r="419531" spans="28:28">
      <c r="AB419531" s="55"/>
    </row>
    <row r="419532" spans="28:28">
      <c r="AB419532" s="55"/>
    </row>
    <row r="419533" spans="28:28">
      <c r="AB419533" s="55"/>
    </row>
    <row r="419534" spans="28:28">
      <c r="AB419534" s="55"/>
    </row>
    <row r="419535" spans="28:28">
      <c r="AB419535" s="55"/>
    </row>
    <row r="419536" spans="28:28">
      <c r="AB419536" s="55"/>
    </row>
    <row r="419537" spans="28:28">
      <c r="AB419537" s="55"/>
    </row>
    <row r="419538" spans="28:28">
      <c r="AB419538" s="55"/>
    </row>
    <row r="419539" spans="28:28">
      <c r="AB419539" s="55"/>
    </row>
    <row r="419540" spans="28:28">
      <c r="AB419540" s="55"/>
    </row>
    <row r="419541" spans="28:28">
      <c r="AB419541" s="55"/>
    </row>
    <row r="419542" spans="28:28">
      <c r="AB419542" s="55"/>
    </row>
    <row r="419543" spans="28:28">
      <c r="AB419543" s="55"/>
    </row>
    <row r="419544" spans="28:28">
      <c r="AB419544" s="55"/>
    </row>
    <row r="419545" spans="28:28">
      <c r="AB419545" s="55"/>
    </row>
    <row r="419546" spans="28:28">
      <c r="AB419546" s="55"/>
    </row>
    <row r="419547" spans="28:28">
      <c r="AB419547" s="55"/>
    </row>
    <row r="419548" spans="28:28">
      <c r="AB419548" s="55"/>
    </row>
    <row r="419549" spans="28:28">
      <c r="AB419549" s="55"/>
    </row>
    <row r="419550" spans="28:28">
      <c r="AB419550" s="55"/>
    </row>
    <row r="419551" spans="28:28">
      <c r="AB419551" s="55"/>
    </row>
    <row r="419552" spans="28:28">
      <c r="AB419552" s="55"/>
    </row>
    <row r="419553" spans="28:28">
      <c r="AB419553" s="55"/>
    </row>
    <row r="419554" spans="28:28">
      <c r="AB419554" s="55"/>
    </row>
    <row r="419555" spans="28:28">
      <c r="AB419555" s="55"/>
    </row>
    <row r="419556" spans="28:28">
      <c r="AB419556" s="55"/>
    </row>
    <row r="419557" spans="28:28">
      <c r="AB419557" s="55"/>
    </row>
    <row r="419558" spans="28:28">
      <c r="AB419558" s="55"/>
    </row>
    <row r="419559" spans="28:28">
      <c r="AB419559" s="55"/>
    </row>
    <row r="419560" spans="28:28">
      <c r="AB419560" s="55"/>
    </row>
    <row r="419561" spans="28:28">
      <c r="AB419561" s="55"/>
    </row>
    <row r="419562" spans="28:28">
      <c r="AB419562" s="55"/>
    </row>
    <row r="419563" spans="28:28">
      <c r="AB419563" s="55"/>
    </row>
    <row r="419564" spans="28:28">
      <c r="AB419564" s="55"/>
    </row>
    <row r="419565" spans="28:28">
      <c r="AB419565" s="55"/>
    </row>
    <row r="419566" spans="28:28">
      <c r="AB419566" s="55"/>
    </row>
    <row r="419567" spans="28:28">
      <c r="AB419567" s="55"/>
    </row>
    <row r="419568" spans="28:28">
      <c r="AB419568" s="55"/>
    </row>
    <row r="419569" spans="28:28">
      <c r="AB419569" s="55"/>
    </row>
    <row r="419570" spans="28:28">
      <c r="AB419570" s="55"/>
    </row>
    <row r="419571" spans="28:28">
      <c r="AB419571" s="55"/>
    </row>
    <row r="419572" spans="28:28">
      <c r="AB419572" s="55"/>
    </row>
    <row r="419573" spans="28:28">
      <c r="AB419573" s="55"/>
    </row>
    <row r="419574" spans="28:28">
      <c r="AB419574" s="55"/>
    </row>
    <row r="419575" spans="28:28">
      <c r="AB419575" s="55"/>
    </row>
    <row r="419576" spans="28:28">
      <c r="AB419576" s="55"/>
    </row>
    <row r="419577" spans="28:28">
      <c r="AB419577" s="55"/>
    </row>
    <row r="419578" spans="28:28">
      <c r="AB419578" s="55"/>
    </row>
    <row r="419579" spans="28:28">
      <c r="AB419579" s="55"/>
    </row>
    <row r="419580" spans="28:28">
      <c r="AB419580" s="55"/>
    </row>
    <row r="419581" spans="28:28">
      <c r="AB419581" s="55"/>
    </row>
    <row r="419582" spans="28:28">
      <c r="AB419582" s="55"/>
    </row>
    <row r="419583" spans="28:28">
      <c r="AB419583" s="55"/>
    </row>
    <row r="419584" spans="28:28">
      <c r="AB419584" s="55"/>
    </row>
    <row r="419585" spans="28:28">
      <c r="AB419585" s="55"/>
    </row>
    <row r="419586" spans="28:28">
      <c r="AB419586" s="55"/>
    </row>
    <row r="419587" spans="28:28">
      <c r="AB419587" s="55"/>
    </row>
    <row r="419588" spans="28:28">
      <c r="AB419588" s="55"/>
    </row>
    <row r="419589" spans="28:28">
      <c r="AB419589" s="55"/>
    </row>
    <row r="419590" spans="28:28">
      <c r="AB419590" s="55"/>
    </row>
    <row r="419591" spans="28:28">
      <c r="AB419591" s="55"/>
    </row>
    <row r="419592" spans="28:28">
      <c r="AB419592" s="55"/>
    </row>
    <row r="419593" spans="28:28">
      <c r="AB419593" s="55"/>
    </row>
    <row r="419594" spans="28:28">
      <c r="AB419594" s="55"/>
    </row>
    <row r="419595" spans="28:28">
      <c r="AB419595" s="55"/>
    </row>
    <row r="419596" spans="28:28">
      <c r="AB419596" s="55"/>
    </row>
    <row r="419597" spans="28:28">
      <c r="AB419597" s="55"/>
    </row>
    <row r="419598" spans="28:28">
      <c r="AB419598" s="55"/>
    </row>
    <row r="419599" spans="28:28">
      <c r="AB419599" s="55"/>
    </row>
    <row r="419600" spans="28:28">
      <c r="AB419600" s="55"/>
    </row>
    <row r="419601" spans="28:28">
      <c r="AB419601" s="55"/>
    </row>
    <row r="419602" spans="28:28">
      <c r="AB419602" s="55"/>
    </row>
    <row r="419603" spans="28:28">
      <c r="AB419603" s="55"/>
    </row>
    <row r="419604" spans="28:28">
      <c r="AB419604" s="55"/>
    </row>
    <row r="419605" spans="28:28">
      <c r="AB419605" s="55"/>
    </row>
    <row r="419606" spans="28:28">
      <c r="AB419606" s="55"/>
    </row>
    <row r="419607" spans="28:28">
      <c r="AB419607" s="55"/>
    </row>
    <row r="419608" spans="28:28">
      <c r="AB419608" s="55"/>
    </row>
    <row r="419609" spans="28:28">
      <c r="AB419609" s="55"/>
    </row>
    <row r="419610" spans="28:28">
      <c r="AB419610" s="55"/>
    </row>
    <row r="419611" spans="28:28">
      <c r="AB419611" s="55"/>
    </row>
    <row r="419612" spans="28:28">
      <c r="AB419612" s="55"/>
    </row>
    <row r="419613" spans="28:28">
      <c r="AB419613" s="55"/>
    </row>
    <row r="419614" spans="28:28">
      <c r="AB419614" s="55"/>
    </row>
    <row r="419615" spans="28:28">
      <c r="AB419615" s="55"/>
    </row>
    <row r="419616" spans="28:28">
      <c r="AB419616" s="55"/>
    </row>
    <row r="419617" spans="28:28">
      <c r="AB419617" s="55"/>
    </row>
    <row r="419618" spans="28:28">
      <c r="AB419618" s="55"/>
    </row>
    <row r="419619" spans="28:28">
      <c r="AB419619" s="55"/>
    </row>
    <row r="419620" spans="28:28">
      <c r="AB419620" s="55"/>
    </row>
    <row r="419621" spans="28:28">
      <c r="AB419621" s="55"/>
    </row>
    <row r="419622" spans="28:28">
      <c r="AB419622" s="55"/>
    </row>
    <row r="419623" spans="28:28">
      <c r="AB419623" s="55"/>
    </row>
    <row r="419624" spans="28:28">
      <c r="AB419624" s="55"/>
    </row>
    <row r="419625" spans="28:28">
      <c r="AB419625" s="55"/>
    </row>
    <row r="419626" spans="28:28">
      <c r="AB419626" s="55"/>
    </row>
    <row r="419627" spans="28:28">
      <c r="AB419627" s="55"/>
    </row>
    <row r="419628" spans="28:28">
      <c r="AB419628" s="55"/>
    </row>
    <row r="419629" spans="28:28">
      <c r="AB419629" s="55"/>
    </row>
    <row r="419630" spans="28:28">
      <c r="AB419630" s="55"/>
    </row>
    <row r="419631" spans="28:28">
      <c r="AB419631" s="55"/>
    </row>
    <row r="419632" spans="28:28">
      <c r="AB419632" s="55"/>
    </row>
    <row r="419633" spans="28:28">
      <c r="AB419633" s="55"/>
    </row>
    <row r="419634" spans="28:28">
      <c r="AB419634" s="55"/>
    </row>
    <row r="419635" spans="28:28">
      <c r="AB419635" s="55"/>
    </row>
    <row r="419636" spans="28:28">
      <c r="AB419636" s="55"/>
    </row>
    <row r="419637" spans="28:28">
      <c r="AB419637" s="55"/>
    </row>
    <row r="419638" spans="28:28">
      <c r="AB419638" s="55"/>
    </row>
    <row r="419639" spans="28:28">
      <c r="AB419639" s="55"/>
    </row>
    <row r="419640" spans="28:28">
      <c r="AB419640" s="55"/>
    </row>
    <row r="419641" spans="28:28">
      <c r="AB419641" s="55"/>
    </row>
    <row r="419642" spans="28:28">
      <c r="AB419642" s="55"/>
    </row>
    <row r="419643" spans="28:28">
      <c r="AB419643" s="55"/>
    </row>
    <row r="419644" spans="28:28">
      <c r="AB419644" s="55"/>
    </row>
    <row r="419645" spans="28:28">
      <c r="AB419645" s="55"/>
    </row>
    <row r="419646" spans="28:28">
      <c r="AB419646" s="55"/>
    </row>
    <row r="419647" spans="28:28">
      <c r="AB419647" s="55"/>
    </row>
    <row r="419648" spans="28:28">
      <c r="AB419648" s="55"/>
    </row>
    <row r="419649" spans="28:28">
      <c r="AB419649" s="55"/>
    </row>
    <row r="419650" spans="28:28">
      <c r="AB419650" s="55"/>
    </row>
    <row r="419651" spans="28:28">
      <c r="AB419651" s="55"/>
    </row>
    <row r="419652" spans="28:28">
      <c r="AB419652" s="55"/>
    </row>
    <row r="419653" spans="28:28">
      <c r="AB419653" s="55"/>
    </row>
    <row r="419654" spans="28:28">
      <c r="AB419654" s="55"/>
    </row>
    <row r="419655" spans="28:28">
      <c r="AB419655" s="55"/>
    </row>
    <row r="419656" spans="28:28">
      <c r="AB419656" s="55"/>
    </row>
    <row r="419657" spans="28:28">
      <c r="AB419657" s="55"/>
    </row>
    <row r="419658" spans="28:28">
      <c r="AB419658" s="55"/>
    </row>
    <row r="419659" spans="28:28">
      <c r="AB419659" s="55"/>
    </row>
    <row r="419660" spans="28:28">
      <c r="AB419660" s="55"/>
    </row>
    <row r="419661" spans="28:28">
      <c r="AB419661" s="55"/>
    </row>
    <row r="419662" spans="28:28">
      <c r="AB419662" s="55"/>
    </row>
    <row r="419663" spans="28:28">
      <c r="AB419663" s="55"/>
    </row>
    <row r="419664" spans="28:28">
      <c r="AB419664" s="55"/>
    </row>
    <row r="419665" spans="28:28">
      <c r="AB419665" s="55"/>
    </row>
    <row r="419666" spans="28:28">
      <c r="AB419666" s="55"/>
    </row>
    <row r="419667" spans="28:28">
      <c r="AB419667" s="55"/>
    </row>
    <row r="419668" spans="28:28">
      <c r="AB419668" s="55"/>
    </row>
    <row r="419669" spans="28:28">
      <c r="AB419669" s="55"/>
    </row>
    <row r="419670" spans="28:28">
      <c r="AB419670" s="55"/>
    </row>
    <row r="419671" spans="28:28">
      <c r="AB419671" s="55"/>
    </row>
    <row r="419672" spans="28:28">
      <c r="AB419672" s="55"/>
    </row>
    <row r="419673" spans="28:28">
      <c r="AB419673" s="55"/>
    </row>
    <row r="419674" spans="28:28">
      <c r="AB419674" s="55"/>
    </row>
    <row r="419675" spans="28:28">
      <c r="AB419675" s="55"/>
    </row>
    <row r="419676" spans="28:28">
      <c r="AB419676" s="55"/>
    </row>
    <row r="419677" spans="28:28">
      <c r="AB419677" s="55"/>
    </row>
    <row r="419678" spans="28:28">
      <c r="AB419678" s="55"/>
    </row>
    <row r="419679" spans="28:28">
      <c r="AB419679" s="55"/>
    </row>
    <row r="419680" spans="28:28">
      <c r="AB419680" s="55"/>
    </row>
    <row r="419681" spans="28:28">
      <c r="AB419681" s="55"/>
    </row>
    <row r="419682" spans="28:28">
      <c r="AB419682" s="55"/>
    </row>
    <row r="419683" spans="28:28">
      <c r="AB419683" s="55"/>
    </row>
    <row r="419684" spans="28:28">
      <c r="AB419684" s="55"/>
    </row>
    <row r="419685" spans="28:28">
      <c r="AB419685" s="55"/>
    </row>
    <row r="419686" spans="28:28">
      <c r="AB419686" s="55"/>
    </row>
    <row r="419687" spans="28:28">
      <c r="AB419687" s="55"/>
    </row>
    <row r="419688" spans="28:28">
      <c r="AB419688" s="55"/>
    </row>
    <row r="419689" spans="28:28">
      <c r="AB419689" s="55"/>
    </row>
    <row r="419690" spans="28:28">
      <c r="AB419690" s="55"/>
    </row>
    <row r="419691" spans="28:28">
      <c r="AB419691" s="55"/>
    </row>
    <row r="419692" spans="28:28">
      <c r="AB419692" s="55"/>
    </row>
    <row r="419693" spans="28:28">
      <c r="AB419693" s="55"/>
    </row>
    <row r="419694" spans="28:28">
      <c r="AB419694" s="55"/>
    </row>
    <row r="419695" spans="28:28">
      <c r="AB419695" s="55"/>
    </row>
    <row r="419696" spans="28:28">
      <c r="AB419696" s="55"/>
    </row>
    <row r="419697" spans="28:28">
      <c r="AB419697" s="55"/>
    </row>
    <row r="419698" spans="28:28">
      <c r="AB419698" s="55"/>
    </row>
    <row r="419699" spans="28:28">
      <c r="AB419699" s="55"/>
    </row>
    <row r="419700" spans="28:28">
      <c r="AB419700" s="55"/>
    </row>
    <row r="419701" spans="28:28">
      <c r="AB419701" s="55"/>
    </row>
    <row r="419702" spans="28:28">
      <c r="AB419702" s="55"/>
    </row>
    <row r="419703" spans="28:28">
      <c r="AB419703" s="55"/>
    </row>
    <row r="419704" spans="28:28">
      <c r="AB419704" s="55"/>
    </row>
    <row r="419705" spans="28:28">
      <c r="AB419705" s="55"/>
    </row>
    <row r="419706" spans="28:28">
      <c r="AB419706" s="55"/>
    </row>
    <row r="419707" spans="28:28">
      <c r="AB419707" s="55"/>
    </row>
    <row r="419708" spans="28:28">
      <c r="AB419708" s="55"/>
    </row>
    <row r="419709" spans="28:28">
      <c r="AB419709" s="55"/>
    </row>
    <row r="419710" spans="28:28">
      <c r="AB419710" s="55"/>
    </row>
    <row r="419711" spans="28:28">
      <c r="AB419711" s="55"/>
    </row>
    <row r="419712" spans="28:28">
      <c r="AB419712" s="55"/>
    </row>
    <row r="419713" spans="28:28">
      <c r="AB419713" s="55"/>
    </row>
    <row r="419714" spans="28:28">
      <c r="AB419714" s="55"/>
    </row>
    <row r="419715" spans="28:28">
      <c r="AB419715" s="55"/>
    </row>
    <row r="419716" spans="28:28">
      <c r="AB419716" s="55"/>
    </row>
    <row r="419717" spans="28:28">
      <c r="AB419717" s="55"/>
    </row>
    <row r="419718" spans="28:28">
      <c r="AB419718" s="55"/>
    </row>
    <row r="419719" spans="28:28">
      <c r="AB419719" s="55"/>
    </row>
    <row r="419720" spans="28:28">
      <c r="AB419720" s="55"/>
    </row>
    <row r="419721" spans="28:28">
      <c r="AB419721" s="55"/>
    </row>
    <row r="419722" spans="28:28">
      <c r="AB419722" s="55"/>
    </row>
    <row r="419723" spans="28:28">
      <c r="AB419723" s="55"/>
    </row>
    <row r="419724" spans="28:28">
      <c r="AB419724" s="55"/>
    </row>
    <row r="419725" spans="28:28">
      <c r="AB419725" s="55"/>
    </row>
    <row r="419726" spans="28:28">
      <c r="AB419726" s="55"/>
    </row>
    <row r="419727" spans="28:28">
      <c r="AB419727" s="55"/>
    </row>
    <row r="419728" spans="28:28">
      <c r="AB419728" s="55"/>
    </row>
    <row r="419729" spans="28:28">
      <c r="AB419729" s="55"/>
    </row>
    <row r="419730" spans="28:28">
      <c r="AB419730" s="55"/>
    </row>
    <row r="419731" spans="28:28">
      <c r="AB419731" s="55"/>
    </row>
    <row r="419732" spans="28:28">
      <c r="AB419732" s="55"/>
    </row>
    <row r="419733" spans="28:28">
      <c r="AB419733" s="55"/>
    </row>
    <row r="419734" spans="28:28">
      <c r="AB419734" s="55"/>
    </row>
    <row r="419735" spans="28:28">
      <c r="AB419735" s="55"/>
    </row>
    <row r="419736" spans="28:28">
      <c r="AB419736" s="55"/>
    </row>
    <row r="419737" spans="28:28">
      <c r="AB419737" s="55"/>
    </row>
    <row r="419738" spans="28:28">
      <c r="AB419738" s="55"/>
    </row>
    <row r="419739" spans="28:28">
      <c r="AB419739" s="55"/>
    </row>
    <row r="419740" spans="28:28">
      <c r="AB419740" s="55"/>
    </row>
    <row r="419741" spans="28:28">
      <c r="AB419741" s="55"/>
    </row>
    <row r="419742" spans="28:28">
      <c r="AB419742" s="55"/>
    </row>
    <row r="419743" spans="28:28">
      <c r="AB419743" s="55"/>
    </row>
    <row r="419744" spans="28:28">
      <c r="AB419744" s="55"/>
    </row>
    <row r="419745" spans="28:28">
      <c r="AB419745" s="55"/>
    </row>
    <row r="419746" spans="28:28">
      <c r="AB419746" s="55"/>
    </row>
    <row r="419747" spans="28:28">
      <c r="AB419747" s="55"/>
    </row>
    <row r="419748" spans="28:28">
      <c r="AB419748" s="55"/>
    </row>
    <row r="419749" spans="28:28">
      <c r="AB419749" s="55"/>
    </row>
    <row r="419750" spans="28:28">
      <c r="AB419750" s="55"/>
    </row>
    <row r="419751" spans="28:28">
      <c r="AB419751" s="55"/>
    </row>
    <row r="419752" spans="28:28">
      <c r="AB419752" s="55"/>
    </row>
    <row r="419753" spans="28:28">
      <c r="AB419753" s="55"/>
    </row>
    <row r="419754" spans="28:28">
      <c r="AB419754" s="55"/>
    </row>
    <row r="419755" spans="28:28">
      <c r="AB419755" s="55"/>
    </row>
    <row r="419756" spans="28:28">
      <c r="AB419756" s="55"/>
    </row>
    <row r="419757" spans="28:28">
      <c r="AB419757" s="55"/>
    </row>
    <row r="419758" spans="28:28">
      <c r="AB419758" s="55"/>
    </row>
    <row r="419759" spans="28:28">
      <c r="AB419759" s="55"/>
    </row>
    <row r="419760" spans="28:28">
      <c r="AB419760" s="55"/>
    </row>
    <row r="419761" spans="28:28">
      <c r="AB419761" s="55"/>
    </row>
    <row r="419762" spans="28:28">
      <c r="AB419762" s="55"/>
    </row>
    <row r="419763" spans="28:28">
      <c r="AB419763" s="55"/>
    </row>
    <row r="419764" spans="28:28">
      <c r="AB419764" s="55"/>
    </row>
    <row r="419765" spans="28:28">
      <c r="AB419765" s="55"/>
    </row>
    <row r="419766" spans="28:28">
      <c r="AB419766" s="55"/>
    </row>
    <row r="419767" spans="28:28">
      <c r="AB419767" s="55"/>
    </row>
    <row r="419768" spans="28:28">
      <c r="AB419768" s="55"/>
    </row>
    <row r="419769" spans="28:28">
      <c r="AB419769" s="55"/>
    </row>
    <row r="419770" spans="28:28">
      <c r="AB419770" s="55"/>
    </row>
    <row r="419771" spans="28:28">
      <c r="AB419771" s="55"/>
    </row>
    <row r="419772" spans="28:28">
      <c r="AB419772" s="55"/>
    </row>
    <row r="419773" spans="28:28">
      <c r="AB419773" s="55"/>
    </row>
    <row r="419774" spans="28:28">
      <c r="AB419774" s="55"/>
    </row>
    <row r="419775" spans="28:28">
      <c r="AB419775" s="55"/>
    </row>
    <row r="419776" spans="28:28">
      <c r="AB419776" s="55"/>
    </row>
    <row r="419777" spans="28:28">
      <c r="AB419777" s="55"/>
    </row>
    <row r="419778" spans="28:28">
      <c r="AB419778" s="55"/>
    </row>
    <row r="419779" spans="28:28">
      <c r="AB419779" s="55"/>
    </row>
    <row r="419780" spans="28:28">
      <c r="AB419780" s="55"/>
    </row>
    <row r="419781" spans="28:28">
      <c r="AB419781" s="55"/>
    </row>
    <row r="419782" spans="28:28">
      <c r="AB419782" s="55"/>
    </row>
    <row r="419783" spans="28:28">
      <c r="AB419783" s="55"/>
    </row>
    <row r="419784" spans="28:28">
      <c r="AB419784" s="55"/>
    </row>
    <row r="419785" spans="28:28">
      <c r="AB419785" s="55"/>
    </row>
    <row r="419786" spans="28:28">
      <c r="AB419786" s="55"/>
    </row>
    <row r="419787" spans="28:28">
      <c r="AB419787" s="55"/>
    </row>
    <row r="419788" spans="28:28">
      <c r="AB419788" s="55"/>
    </row>
    <row r="419789" spans="28:28">
      <c r="AB419789" s="55"/>
    </row>
    <row r="419790" spans="28:28">
      <c r="AB419790" s="55"/>
    </row>
    <row r="419791" spans="28:28">
      <c r="AB419791" s="55"/>
    </row>
    <row r="419792" spans="28:28">
      <c r="AB419792" s="55"/>
    </row>
    <row r="419793" spans="28:28">
      <c r="AB419793" s="55"/>
    </row>
    <row r="419794" spans="28:28">
      <c r="AB419794" s="55"/>
    </row>
    <row r="419795" spans="28:28">
      <c r="AB419795" s="55"/>
    </row>
    <row r="419796" spans="28:28">
      <c r="AB419796" s="55"/>
    </row>
    <row r="419797" spans="28:28">
      <c r="AB419797" s="55"/>
    </row>
    <row r="419798" spans="28:28">
      <c r="AB419798" s="55"/>
    </row>
    <row r="419799" spans="28:28">
      <c r="AB419799" s="55"/>
    </row>
    <row r="419800" spans="28:28">
      <c r="AB419800" s="55"/>
    </row>
    <row r="419801" spans="28:28">
      <c r="AB419801" s="55"/>
    </row>
    <row r="419802" spans="28:28">
      <c r="AB419802" s="55"/>
    </row>
    <row r="419803" spans="28:28">
      <c r="AB419803" s="55"/>
    </row>
    <row r="419804" spans="28:28">
      <c r="AB419804" s="55"/>
    </row>
    <row r="419805" spans="28:28">
      <c r="AB419805" s="55"/>
    </row>
    <row r="419806" spans="28:28">
      <c r="AB419806" s="55"/>
    </row>
    <row r="419807" spans="28:28">
      <c r="AB419807" s="55"/>
    </row>
    <row r="419808" spans="28:28">
      <c r="AB419808" s="55"/>
    </row>
    <row r="419809" spans="28:28">
      <c r="AB419809" s="55"/>
    </row>
    <row r="419810" spans="28:28">
      <c r="AB419810" s="55"/>
    </row>
    <row r="419811" spans="28:28">
      <c r="AB419811" s="55"/>
    </row>
    <row r="419812" spans="28:28">
      <c r="AB419812" s="55"/>
    </row>
    <row r="419813" spans="28:28">
      <c r="AB419813" s="55"/>
    </row>
    <row r="419814" spans="28:28">
      <c r="AB419814" s="55"/>
    </row>
    <row r="419815" spans="28:28">
      <c r="AB419815" s="55"/>
    </row>
    <row r="419816" spans="28:28">
      <c r="AB419816" s="55"/>
    </row>
    <row r="419817" spans="28:28">
      <c r="AB419817" s="55"/>
    </row>
    <row r="419818" spans="28:28">
      <c r="AB419818" s="55"/>
    </row>
    <row r="419819" spans="28:28">
      <c r="AB419819" s="55"/>
    </row>
    <row r="419820" spans="28:28">
      <c r="AB419820" s="55"/>
    </row>
    <row r="419821" spans="28:28">
      <c r="AB419821" s="55"/>
    </row>
    <row r="419822" spans="28:28">
      <c r="AB419822" s="55"/>
    </row>
    <row r="419823" spans="28:28">
      <c r="AB419823" s="55"/>
    </row>
    <row r="419824" spans="28:28">
      <c r="AB419824" s="55"/>
    </row>
    <row r="419825" spans="28:28">
      <c r="AB419825" s="55"/>
    </row>
    <row r="419826" spans="28:28">
      <c r="AB419826" s="55"/>
    </row>
    <row r="419827" spans="28:28">
      <c r="AB419827" s="55"/>
    </row>
    <row r="419828" spans="28:28">
      <c r="AB419828" s="55"/>
    </row>
    <row r="419829" spans="28:28">
      <c r="AB419829" s="55"/>
    </row>
    <row r="419830" spans="28:28">
      <c r="AB419830" s="55"/>
    </row>
    <row r="419831" spans="28:28">
      <c r="AB419831" s="55"/>
    </row>
    <row r="419832" spans="28:28">
      <c r="AB419832" s="55"/>
    </row>
    <row r="419833" spans="28:28">
      <c r="AB419833" s="55"/>
    </row>
    <row r="419834" spans="28:28">
      <c r="AB419834" s="55"/>
    </row>
    <row r="419835" spans="28:28">
      <c r="AB419835" s="55"/>
    </row>
    <row r="419836" spans="28:28">
      <c r="AB419836" s="55"/>
    </row>
    <row r="419837" spans="28:28">
      <c r="AB419837" s="55"/>
    </row>
    <row r="419838" spans="28:28">
      <c r="AB419838" s="55"/>
    </row>
    <row r="419839" spans="28:28">
      <c r="AB419839" s="55"/>
    </row>
    <row r="419840" spans="28:28">
      <c r="AB419840" s="55"/>
    </row>
    <row r="419841" spans="28:28">
      <c r="AB419841" s="55"/>
    </row>
    <row r="419842" spans="28:28">
      <c r="AB419842" s="55"/>
    </row>
    <row r="419843" spans="28:28">
      <c r="AB419843" s="55"/>
    </row>
    <row r="419844" spans="28:28">
      <c r="AB419844" s="55"/>
    </row>
    <row r="419845" spans="28:28">
      <c r="AB419845" s="55"/>
    </row>
    <row r="419846" spans="28:28">
      <c r="AB419846" s="55"/>
    </row>
    <row r="419847" spans="28:28">
      <c r="AB419847" s="55"/>
    </row>
    <row r="419848" spans="28:28">
      <c r="AB419848" s="55"/>
    </row>
    <row r="419849" spans="28:28">
      <c r="AB419849" s="55"/>
    </row>
    <row r="419850" spans="28:28">
      <c r="AB419850" s="55"/>
    </row>
    <row r="419851" spans="28:28">
      <c r="AB419851" s="55"/>
    </row>
    <row r="419852" spans="28:28">
      <c r="AB419852" s="55"/>
    </row>
    <row r="419853" spans="28:28">
      <c r="AB419853" s="55"/>
    </row>
    <row r="419854" spans="28:28">
      <c r="AB419854" s="55"/>
    </row>
    <row r="419855" spans="28:28">
      <c r="AB419855" s="55"/>
    </row>
    <row r="419856" spans="28:28">
      <c r="AB419856" s="55"/>
    </row>
    <row r="419857" spans="28:28">
      <c r="AB419857" s="55"/>
    </row>
    <row r="419858" spans="28:28">
      <c r="AB419858" s="55"/>
    </row>
    <row r="419859" spans="28:28">
      <c r="AB419859" s="55"/>
    </row>
    <row r="419860" spans="28:28">
      <c r="AB419860" s="55"/>
    </row>
    <row r="419861" spans="28:28">
      <c r="AB419861" s="55"/>
    </row>
    <row r="419862" spans="28:28">
      <c r="AB419862" s="55"/>
    </row>
    <row r="419863" spans="28:28">
      <c r="AB419863" s="55"/>
    </row>
    <row r="419864" spans="28:28">
      <c r="AB419864" s="55"/>
    </row>
    <row r="419865" spans="28:28">
      <c r="AB419865" s="55"/>
    </row>
    <row r="419866" spans="28:28">
      <c r="AB419866" s="55"/>
    </row>
    <row r="419867" spans="28:28">
      <c r="AB419867" s="55"/>
    </row>
    <row r="419868" spans="28:28">
      <c r="AB419868" s="55"/>
    </row>
    <row r="419869" spans="28:28">
      <c r="AB419869" s="55"/>
    </row>
    <row r="419870" spans="28:28">
      <c r="AB419870" s="55"/>
    </row>
    <row r="419871" spans="28:28">
      <c r="AB419871" s="55"/>
    </row>
    <row r="419872" spans="28:28">
      <c r="AB419872" s="55"/>
    </row>
    <row r="419873" spans="28:28">
      <c r="AB419873" s="55"/>
    </row>
    <row r="419874" spans="28:28">
      <c r="AB419874" s="55"/>
    </row>
    <row r="419875" spans="28:28">
      <c r="AB419875" s="55"/>
    </row>
    <row r="419876" spans="28:28">
      <c r="AB419876" s="55"/>
    </row>
    <row r="419877" spans="28:28">
      <c r="AB419877" s="55"/>
    </row>
    <row r="419878" spans="28:28">
      <c r="AB419878" s="55"/>
    </row>
    <row r="419879" spans="28:28">
      <c r="AB419879" s="55"/>
    </row>
    <row r="419880" spans="28:28">
      <c r="AB419880" s="55"/>
    </row>
    <row r="419881" spans="28:28">
      <c r="AB419881" s="55"/>
    </row>
    <row r="419882" spans="28:28">
      <c r="AB419882" s="55"/>
    </row>
    <row r="419883" spans="28:28">
      <c r="AB419883" s="55"/>
    </row>
    <row r="419884" spans="28:28">
      <c r="AB419884" s="55"/>
    </row>
    <row r="419885" spans="28:28">
      <c r="AB419885" s="55"/>
    </row>
    <row r="419886" spans="28:28">
      <c r="AB419886" s="55"/>
    </row>
    <row r="419887" spans="28:28">
      <c r="AB419887" s="55"/>
    </row>
    <row r="419888" spans="28:28">
      <c r="AB419888" s="55"/>
    </row>
    <row r="419889" spans="28:28">
      <c r="AB419889" s="55"/>
    </row>
    <row r="419890" spans="28:28">
      <c r="AB419890" s="55"/>
    </row>
    <row r="419891" spans="28:28">
      <c r="AB419891" s="55"/>
    </row>
    <row r="419892" spans="28:28">
      <c r="AB419892" s="55"/>
    </row>
    <row r="419893" spans="28:28">
      <c r="AB419893" s="55"/>
    </row>
    <row r="419894" spans="28:28">
      <c r="AB419894" s="55"/>
    </row>
    <row r="419895" spans="28:28">
      <c r="AB419895" s="55"/>
    </row>
    <row r="419896" spans="28:28">
      <c r="AB419896" s="55"/>
    </row>
    <row r="419897" spans="28:28">
      <c r="AB419897" s="55"/>
    </row>
    <row r="419898" spans="28:28">
      <c r="AB419898" s="55"/>
    </row>
    <row r="419899" spans="28:28">
      <c r="AB419899" s="55"/>
    </row>
    <row r="419900" spans="28:28">
      <c r="AB419900" s="55"/>
    </row>
    <row r="419901" spans="28:28">
      <c r="AB419901" s="55"/>
    </row>
    <row r="419902" spans="28:28">
      <c r="AB419902" s="55"/>
    </row>
    <row r="419903" spans="28:28">
      <c r="AB419903" s="55"/>
    </row>
    <row r="419904" spans="28:28">
      <c r="AB419904" s="55"/>
    </row>
    <row r="419905" spans="28:28">
      <c r="AB419905" s="55"/>
    </row>
    <row r="419906" spans="28:28">
      <c r="AB419906" s="55"/>
    </row>
    <row r="419907" spans="28:28">
      <c r="AB419907" s="55"/>
    </row>
    <row r="419908" spans="28:28">
      <c r="AB419908" s="55"/>
    </row>
    <row r="419909" spans="28:28">
      <c r="AB419909" s="55"/>
    </row>
    <row r="419910" spans="28:28">
      <c r="AB419910" s="55"/>
    </row>
    <row r="419911" spans="28:28">
      <c r="AB419911" s="55"/>
    </row>
    <row r="419912" spans="28:28">
      <c r="AB419912" s="55"/>
    </row>
    <row r="419913" spans="28:28">
      <c r="AB419913" s="55"/>
    </row>
    <row r="419914" spans="28:28">
      <c r="AB419914" s="55"/>
    </row>
    <row r="419915" spans="28:28">
      <c r="AB419915" s="55"/>
    </row>
    <row r="419916" spans="28:28">
      <c r="AB419916" s="55"/>
    </row>
    <row r="419917" spans="28:28">
      <c r="AB419917" s="55"/>
    </row>
    <row r="419918" spans="28:28">
      <c r="AB419918" s="55"/>
    </row>
    <row r="419919" spans="28:28">
      <c r="AB419919" s="55"/>
    </row>
    <row r="419920" spans="28:28">
      <c r="AB419920" s="55"/>
    </row>
    <row r="419921" spans="28:28">
      <c r="AB419921" s="55"/>
    </row>
    <row r="419922" spans="28:28">
      <c r="AB419922" s="55"/>
    </row>
    <row r="419923" spans="28:28">
      <c r="AB419923" s="55"/>
    </row>
    <row r="419924" spans="28:28">
      <c r="AB419924" s="55"/>
    </row>
    <row r="419925" spans="28:28">
      <c r="AB419925" s="55"/>
    </row>
    <row r="419926" spans="28:28">
      <c r="AB419926" s="55"/>
    </row>
    <row r="419927" spans="28:28">
      <c r="AB419927" s="55"/>
    </row>
    <row r="419928" spans="28:28">
      <c r="AB419928" s="55"/>
    </row>
    <row r="419929" spans="28:28">
      <c r="AB419929" s="55"/>
    </row>
    <row r="419930" spans="28:28">
      <c r="AB419930" s="55"/>
    </row>
    <row r="419931" spans="28:28">
      <c r="AB419931" s="55"/>
    </row>
    <row r="419932" spans="28:28">
      <c r="AB419932" s="55"/>
    </row>
    <row r="419933" spans="28:28">
      <c r="AB419933" s="55"/>
    </row>
    <row r="419934" spans="28:28">
      <c r="AB419934" s="55"/>
    </row>
    <row r="419935" spans="28:28">
      <c r="AB419935" s="55"/>
    </row>
    <row r="419936" spans="28:28">
      <c r="AB419936" s="55"/>
    </row>
    <row r="419937" spans="28:28">
      <c r="AB419937" s="55"/>
    </row>
    <row r="419938" spans="28:28">
      <c r="AB419938" s="55"/>
    </row>
    <row r="419939" spans="28:28">
      <c r="AB419939" s="55"/>
    </row>
    <row r="419940" spans="28:28">
      <c r="AB419940" s="55"/>
    </row>
    <row r="419941" spans="28:28">
      <c r="AB419941" s="55"/>
    </row>
    <row r="419942" spans="28:28">
      <c r="AB419942" s="55"/>
    </row>
    <row r="419943" spans="28:28">
      <c r="AB419943" s="55"/>
    </row>
    <row r="419944" spans="28:28">
      <c r="AB419944" s="55"/>
    </row>
    <row r="419945" spans="28:28">
      <c r="AB419945" s="55"/>
    </row>
    <row r="419946" spans="28:28">
      <c r="AB419946" s="55"/>
    </row>
    <row r="419947" spans="28:28">
      <c r="AB419947" s="55"/>
    </row>
    <row r="419948" spans="28:28">
      <c r="AB419948" s="55"/>
    </row>
    <row r="419949" spans="28:28">
      <c r="AB419949" s="55"/>
    </row>
    <row r="419950" spans="28:28">
      <c r="AB419950" s="55"/>
    </row>
    <row r="419951" spans="28:28">
      <c r="AB419951" s="55"/>
    </row>
    <row r="419952" spans="28:28">
      <c r="AB419952" s="55"/>
    </row>
    <row r="419953" spans="28:28">
      <c r="AB419953" s="55"/>
    </row>
    <row r="419954" spans="28:28">
      <c r="AB419954" s="55"/>
    </row>
    <row r="419955" spans="28:28">
      <c r="AB419955" s="55"/>
    </row>
    <row r="419956" spans="28:28">
      <c r="AB419956" s="55"/>
    </row>
    <row r="419957" spans="28:28">
      <c r="AB419957" s="55"/>
    </row>
    <row r="419958" spans="28:28">
      <c r="AB419958" s="55"/>
    </row>
    <row r="419959" spans="28:28">
      <c r="AB419959" s="55"/>
    </row>
    <row r="419960" spans="28:28">
      <c r="AB419960" s="55"/>
    </row>
    <row r="419961" spans="28:28">
      <c r="AB419961" s="55"/>
    </row>
    <row r="419962" spans="28:28">
      <c r="AB419962" s="55"/>
    </row>
    <row r="419963" spans="28:28">
      <c r="AB419963" s="55"/>
    </row>
    <row r="419964" spans="28:28">
      <c r="AB419964" s="55"/>
    </row>
    <row r="419965" spans="28:28">
      <c r="AB419965" s="55"/>
    </row>
    <row r="419966" spans="28:28">
      <c r="AB419966" s="55"/>
    </row>
    <row r="419967" spans="28:28">
      <c r="AB419967" s="55"/>
    </row>
    <row r="419968" spans="28:28">
      <c r="AB419968" s="55"/>
    </row>
    <row r="419969" spans="28:28">
      <c r="AB419969" s="55"/>
    </row>
    <row r="419970" spans="28:28">
      <c r="AB419970" s="55"/>
    </row>
    <row r="419971" spans="28:28">
      <c r="AB419971" s="55"/>
    </row>
    <row r="419972" spans="28:28">
      <c r="AB419972" s="55"/>
    </row>
    <row r="419973" spans="28:28">
      <c r="AB419973" s="55"/>
    </row>
    <row r="419974" spans="28:28">
      <c r="AB419974" s="55"/>
    </row>
    <row r="419975" spans="28:28">
      <c r="AB419975" s="55"/>
    </row>
    <row r="419976" spans="28:28">
      <c r="AB419976" s="55"/>
    </row>
    <row r="419977" spans="28:28">
      <c r="AB419977" s="55"/>
    </row>
    <row r="419978" spans="28:28">
      <c r="AB419978" s="55"/>
    </row>
    <row r="419979" spans="28:28">
      <c r="AB419979" s="55"/>
    </row>
    <row r="419980" spans="28:28">
      <c r="AB419980" s="55"/>
    </row>
    <row r="419981" spans="28:28">
      <c r="AB419981" s="55"/>
    </row>
    <row r="419982" spans="28:28">
      <c r="AB419982" s="55"/>
    </row>
    <row r="419983" spans="28:28">
      <c r="AB419983" s="55"/>
    </row>
    <row r="419984" spans="28:28">
      <c r="AB419984" s="55"/>
    </row>
    <row r="419985" spans="28:28">
      <c r="AB419985" s="55"/>
    </row>
    <row r="419986" spans="28:28">
      <c r="AB419986" s="55"/>
    </row>
    <row r="419987" spans="28:28">
      <c r="AB419987" s="55"/>
    </row>
    <row r="419988" spans="28:28">
      <c r="AB419988" s="55"/>
    </row>
    <row r="419989" spans="28:28">
      <c r="AB419989" s="55"/>
    </row>
    <row r="419990" spans="28:28">
      <c r="AB419990" s="55"/>
    </row>
    <row r="419991" spans="28:28">
      <c r="AB419991" s="55"/>
    </row>
    <row r="419992" spans="28:28">
      <c r="AB419992" s="55"/>
    </row>
    <row r="419993" spans="28:28">
      <c r="AB419993" s="55"/>
    </row>
    <row r="419994" spans="28:28">
      <c r="AB419994" s="55"/>
    </row>
    <row r="419995" spans="28:28">
      <c r="AB419995" s="55"/>
    </row>
    <row r="419996" spans="28:28">
      <c r="AB419996" s="55"/>
    </row>
    <row r="419997" spans="28:28">
      <c r="AB419997" s="55"/>
    </row>
    <row r="419998" spans="28:28">
      <c r="AB419998" s="55"/>
    </row>
    <row r="419999" spans="28:28">
      <c r="AB419999" s="55"/>
    </row>
    <row r="420000" spans="28:28">
      <c r="AB420000" s="55"/>
    </row>
    <row r="420001" spans="28:28">
      <c r="AB420001" s="55"/>
    </row>
    <row r="420002" spans="28:28">
      <c r="AB420002" s="55"/>
    </row>
    <row r="420003" spans="28:28">
      <c r="AB420003" s="55"/>
    </row>
    <row r="420004" spans="28:28">
      <c r="AB420004" s="55"/>
    </row>
    <row r="420005" spans="28:28">
      <c r="AB420005" s="55"/>
    </row>
    <row r="420006" spans="28:28">
      <c r="AB420006" s="55"/>
    </row>
    <row r="420007" spans="28:28">
      <c r="AB420007" s="55"/>
    </row>
    <row r="420008" spans="28:28">
      <c r="AB420008" s="55"/>
    </row>
    <row r="420009" spans="28:28">
      <c r="AB420009" s="55"/>
    </row>
    <row r="420010" spans="28:28">
      <c r="AB420010" s="55"/>
    </row>
    <row r="420011" spans="28:28">
      <c r="AB420011" s="55"/>
    </row>
    <row r="420012" spans="28:28">
      <c r="AB420012" s="55"/>
    </row>
    <row r="420013" spans="28:28">
      <c r="AB420013" s="55"/>
    </row>
    <row r="420014" spans="28:28">
      <c r="AB420014" s="55"/>
    </row>
    <row r="420015" spans="28:28">
      <c r="AB420015" s="55"/>
    </row>
    <row r="420016" spans="28:28">
      <c r="AB420016" s="55"/>
    </row>
    <row r="420017" spans="28:28">
      <c r="AB420017" s="55"/>
    </row>
    <row r="420018" spans="28:28">
      <c r="AB420018" s="55"/>
    </row>
    <row r="420019" spans="28:28">
      <c r="AB420019" s="55"/>
    </row>
    <row r="420020" spans="28:28">
      <c r="AB420020" s="55"/>
    </row>
    <row r="420021" spans="28:28">
      <c r="AB420021" s="55"/>
    </row>
    <row r="420022" spans="28:28">
      <c r="AB420022" s="55"/>
    </row>
    <row r="420023" spans="28:28">
      <c r="AB420023" s="55"/>
    </row>
    <row r="420024" spans="28:28">
      <c r="AB420024" s="55"/>
    </row>
    <row r="420025" spans="28:28">
      <c r="AB420025" s="55"/>
    </row>
    <row r="420026" spans="28:28">
      <c r="AB420026" s="55"/>
    </row>
    <row r="420027" spans="28:28">
      <c r="AB420027" s="55"/>
    </row>
    <row r="420028" spans="28:28">
      <c r="AB420028" s="55"/>
    </row>
    <row r="420029" spans="28:28">
      <c r="AB420029" s="55"/>
    </row>
    <row r="420030" spans="28:28">
      <c r="AB420030" s="55"/>
    </row>
    <row r="420031" spans="28:28">
      <c r="AB420031" s="55"/>
    </row>
    <row r="420032" spans="28:28">
      <c r="AB420032" s="55"/>
    </row>
    <row r="420033" spans="28:28">
      <c r="AB420033" s="55"/>
    </row>
    <row r="420034" spans="28:28">
      <c r="AB420034" s="55"/>
    </row>
    <row r="420035" spans="28:28">
      <c r="AB420035" s="55"/>
    </row>
    <row r="420036" spans="28:28">
      <c r="AB420036" s="55"/>
    </row>
    <row r="420037" spans="28:28">
      <c r="AB420037" s="55"/>
    </row>
    <row r="420038" spans="28:28">
      <c r="AB420038" s="55"/>
    </row>
    <row r="420039" spans="28:28">
      <c r="AB420039" s="55"/>
    </row>
    <row r="420040" spans="28:28">
      <c r="AB420040" s="55"/>
    </row>
    <row r="420041" spans="28:28">
      <c r="AB420041" s="55"/>
    </row>
    <row r="420042" spans="28:28">
      <c r="AB420042" s="55"/>
    </row>
    <row r="420043" spans="28:28">
      <c r="AB420043" s="55"/>
    </row>
    <row r="420044" spans="28:28">
      <c r="AB420044" s="55"/>
    </row>
    <row r="420045" spans="28:28">
      <c r="AB420045" s="55"/>
    </row>
    <row r="420046" spans="28:28">
      <c r="AB420046" s="55"/>
    </row>
    <row r="420047" spans="28:28">
      <c r="AB420047" s="55"/>
    </row>
    <row r="420048" spans="28:28">
      <c r="AB420048" s="55"/>
    </row>
    <row r="420049" spans="28:28">
      <c r="AB420049" s="55"/>
    </row>
    <row r="420050" spans="28:28">
      <c r="AB420050" s="55"/>
    </row>
    <row r="420051" spans="28:28">
      <c r="AB420051" s="55"/>
    </row>
    <row r="420052" spans="28:28">
      <c r="AB420052" s="55"/>
    </row>
    <row r="420053" spans="28:28">
      <c r="AB420053" s="55"/>
    </row>
    <row r="420054" spans="28:28">
      <c r="AB420054" s="55"/>
    </row>
    <row r="420055" spans="28:28">
      <c r="AB420055" s="55"/>
    </row>
    <row r="420056" spans="28:28">
      <c r="AB420056" s="55"/>
    </row>
    <row r="420057" spans="28:28">
      <c r="AB420057" s="55"/>
    </row>
    <row r="420058" spans="28:28">
      <c r="AB420058" s="55"/>
    </row>
    <row r="420059" spans="28:28">
      <c r="AB420059" s="55"/>
    </row>
    <row r="420060" spans="28:28">
      <c r="AB420060" s="55"/>
    </row>
    <row r="420061" spans="28:28">
      <c r="AB420061" s="55"/>
    </row>
    <row r="420062" spans="28:28">
      <c r="AB420062" s="55"/>
    </row>
    <row r="420063" spans="28:28">
      <c r="AB420063" s="55"/>
    </row>
    <row r="420064" spans="28:28">
      <c r="AB420064" s="55"/>
    </row>
    <row r="420065" spans="28:28">
      <c r="AB420065" s="55"/>
    </row>
    <row r="420066" spans="28:28">
      <c r="AB420066" s="55"/>
    </row>
    <row r="420067" spans="28:28">
      <c r="AB420067" s="55"/>
    </row>
    <row r="420068" spans="28:28">
      <c r="AB420068" s="55"/>
    </row>
    <row r="420069" spans="28:28">
      <c r="AB420069" s="55"/>
    </row>
    <row r="420070" spans="28:28">
      <c r="AB420070" s="55"/>
    </row>
    <row r="420071" spans="28:28">
      <c r="AB420071" s="55"/>
    </row>
    <row r="420072" spans="28:28">
      <c r="AB420072" s="55"/>
    </row>
    <row r="420073" spans="28:28">
      <c r="AB420073" s="55"/>
    </row>
    <row r="420074" spans="28:28">
      <c r="AB420074" s="55"/>
    </row>
    <row r="420075" spans="28:28">
      <c r="AB420075" s="55"/>
    </row>
    <row r="420076" spans="28:28">
      <c r="AB420076" s="55"/>
    </row>
    <row r="420077" spans="28:28">
      <c r="AB420077" s="55"/>
    </row>
    <row r="420078" spans="28:28">
      <c r="AB420078" s="55"/>
    </row>
    <row r="420079" spans="28:28">
      <c r="AB420079" s="55"/>
    </row>
    <row r="420080" spans="28:28">
      <c r="AB420080" s="55"/>
    </row>
    <row r="420081" spans="28:28">
      <c r="AB420081" s="55"/>
    </row>
    <row r="420082" spans="28:28">
      <c r="AB420082" s="55"/>
    </row>
    <row r="420083" spans="28:28">
      <c r="AB420083" s="55"/>
    </row>
    <row r="420084" spans="28:28">
      <c r="AB420084" s="55"/>
    </row>
    <row r="420085" spans="28:28">
      <c r="AB420085" s="55"/>
    </row>
    <row r="420086" spans="28:28">
      <c r="AB420086" s="55"/>
    </row>
    <row r="420087" spans="28:28">
      <c r="AB420087" s="55"/>
    </row>
    <row r="420088" spans="28:28">
      <c r="AB420088" s="55"/>
    </row>
    <row r="420089" spans="28:28">
      <c r="AB420089" s="55"/>
    </row>
    <row r="420090" spans="28:28">
      <c r="AB420090" s="55"/>
    </row>
    <row r="420091" spans="28:28">
      <c r="AB420091" s="55"/>
    </row>
    <row r="420092" spans="28:28">
      <c r="AB420092" s="55"/>
    </row>
    <row r="420093" spans="28:28">
      <c r="AB420093" s="55"/>
    </row>
    <row r="420094" spans="28:28">
      <c r="AB420094" s="55"/>
    </row>
    <row r="420095" spans="28:28">
      <c r="AB420095" s="55"/>
    </row>
    <row r="420096" spans="28:28">
      <c r="AB420096" s="55"/>
    </row>
    <row r="420097" spans="28:28">
      <c r="AB420097" s="55"/>
    </row>
    <row r="420098" spans="28:28">
      <c r="AB420098" s="55"/>
    </row>
    <row r="420099" spans="28:28">
      <c r="AB420099" s="55"/>
    </row>
    <row r="420100" spans="28:28">
      <c r="AB420100" s="55"/>
    </row>
    <row r="420101" spans="28:28">
      <c r="AB420101" s="55"/>
    </row>
    <row r="420102" spans="28:28">
      <c r="AB420102" s="55"/>
    </row>
    <row r="420103" spans="28:28">
      <c r="AB420103" s="55"/>
    </row>
    <row r="420104" spans="28:28">
      <c r="AB420104" s="55"/>
    </row>
    <row r="420105" spans="28:28">
      <c r="AB420105" s="55"/>
    </row>
    <row r="420106" spans="28:28">
      <c r="AB420106" s="55"/>
    </row>
    <row r="420107" spans="28:28">
      <c r="AB420107" s="55"/>
    </row>
    <row r="420108" spans="28:28">
      <c r="AB420108" s="55"/>
    </row>
    <row r="420109" spans="28:28">
      <c r="AB420109" s="55"/>
    </row>
    <row r="420110" spans="28:28">
      <c r="AB420110" s="55"/>
    </row>
    <row r="420111" spans="28:28">
      <c r="AB420111" s="55"/>
    </row>
    <row r="420112" spans="28:28">
      <c r="AB420112" s="55"/>
    </row>
    <row r="420113" spans="28:28">
      <c r="AB420113" s="55"/>
    </row>
    <row r="420114" spans="28:28">
      <c r="AB420114" s="55"/>
    </row>
    <row r="420115" spans="28:28">
      <c r="AB420115" s="55"/>
    </row>
    <row r="420116" spans="28:28">
      <c r="AB420116" s="55"/>
    </row>
    <row r="420117" spans="28:28">
      <c r="AB420117" s="55"/>
    </row>
    <row r="420118" spans="28:28">
      <c r="AB420118" s="55"/>
    </row>
    <row r="420119" spans="28:28">
      <c r="AB420119" s="55"/>
    </row>
    <row r="420120" spans="28:28">
      <c r="AB420120" s="55"/>
    </row>
    <row r="420121" spans="28:28">
      <c r="AB420121" s="55"/>
    </row>
    <row r="420122" spans="28:28">
      <c r="AB420122" s="55"/>
    </row>
    <row r="420123" spans="28:28">
      <c r="AB420123" s="55"/>
    </row>
    <row r="420124" spans="28:28">
      <c r="AB420124" s="55"/>
    </row>
    <row r="420125" spans="28:28">
      <c r="AB420125" s="55"/>
    </row>
    <row r="420126" spans="28:28">
      <c r="AB420126" s="55"/>
    </row>
    <row r="420127" spans="28:28">
      <c r="AB420127" s="55"/>
    </row>
    <row r="420128" spans="28:28">
      <c r="AB420128" s="55"/>
    </row>
    <row r="420129" spans="28:28">
      <c r="AB420129" s="55"/>
    </row>
    <row r="420130" spans="28:28">
      <c r="AB420130" s="55"/>
    </row>
    <row r="420131" spans="28:28">
      <c r="AB420131" s="55"/>
    </row>
    <row r="420132" spans="28:28">
      <c r="AB420132" s="55"/>
    </row>
    <row r="420133" spans="28:28">
      <c r="AB420133" s="55"/>
    </row>
    <row r="420134" spans="28:28">
      <c r="AB420134" s="55"/>
    </row>
    <row r="420135" spans="28:28">
      <c r="AB420135" s="55"/>
    </row>
    <row r="420136" spans="28:28">
      <c r="AB420136" s="55"/>
    </row>
    <row r="420137" spans="28:28">
      <c r="AB420137" s="55"/>
    </row>
    <row r="420138" spans="28:28">
      <c r="AB420138" s="55"/>
    </row>
    <row r="420139" spans="28:28">
      <c r="AB420139" s="55"/>
    </row>
    <row r="420140" spans="28:28">
      <c r="AB420140" s="55"/>
    </row>
    <row r="420141" spans="28:28">
      <c r="AB420141" s="55"/>
    </row>
    <row r="420142" spans="28:28">
      <c r="AB420142" s="55"/>
    </row>
    <row r="420143" spans="28:28">
      <c r="AB420143" s="55"/>
    </row>
    <row r="420144" spans="28:28">
      <c r="AB420144" s="55"/>
    </row>
    <row r="420145" spans="28:28">
      <c r="AB420145" s="55"/>
    </row>
    <row r="420146" spans="28:28">
      <c r="AB420146" s="55"/>
    </row>
    <row r="420147" spans="28:28">
      <c r="AB420147" s="55"/>
    </row>
    <row r="420148" spans="28:28">
      <c r="AB420148" s="55"/>
    </row>
    <row r="420149" spans="28:28">
      <c r="AB420149" s="55"/>
    </row>
    <row r="420150" spans="28:28">
      <c r="AB420150" s="55"/>
    </row>
    <row r="420151" spans="28:28">
      <c r="AB420151" s="55"/>
    </row>
    <row r="420152" spans="28:28">
      <c r="AB420152" s="55"/>
    </row>
    <row r="420153" spans="28:28">
      <c r="AB420153" s="55"/>
    </row>
    <row r="420154" spans="28:28">
      <c r="AB420154" s="55"/>
    </row>
    <row r="420155" spans="28:28">
      <c r="AB420155" s="55"/>
    </row>
    <row r="420156" spans="28:28">
      <c r="AB420156" s="55"/>
    </row>
    <row r="420157" spans="28:28">
      <c r="AB420157" s="55"/>
    </row>
    <row r="420158" spans="28:28">
      <c r="AB420158" s="55"/>
    </row>
    <row r="420159" spans="28:28">
      <c r="AB420159" s="55"/>
    </row>
    <row r="420160" spans="28:28">
      <c r="AB420160" s="55"/>
    </row>
    <row r="420161" spans="28:28">
      <c r="AB420161" s="55"/>
    </row>
    <row r="420162" spans="28:28">
      <c r="AB420162" s="55"/>
    </row>
    <row r="420163" spans="28:28">
      <c r="AB420163" s="55"/>
    </row>
    <row r="420164" spans="28:28">
      <c r="AB420164" s="55"/>
    </row>
    <row r="420165" spans="28:28">
      <c r="AB420165" s="55"/>
    </row>
    <row r="420166" spans="28:28">
      <c r="AB420166" s="55"/>
    </row>
    <row r="420167" spans="28:28">
      <c r="AB420167" s="55"/>
    </row>
    <row r="420168" spans="28:28">
      <c r="AB420168" s="55"/>
    </row>
    <row r="420169" spans="28:28">
      <c r="AB420169" s="55"/>
    </row>
    <row r="420170" spans="28:28">
      <c r="AB420170" s="55"/>
    </row>
    <row r="420171" spans="28:28">
      <c r="AB420171" s="55"/>
    </row>
    <row r="420172" spans="28:28">
      <c r="AB420172" s="55"/>
    </row>
    <row r="420173" spans="28:28">
      <c r="AB420173" s="55"/>
    </row>
    <row r="420174" spans="28:28">
      <c r="AB420174" s="55"/>
    </row>
    <row r="420175" spans="28:28">
      <c r="AB420175" s="55"/>
    </row>
    <row r="420176" spans="28:28">
      <c r="AB420176" s="55"/>
    </row>
    <row r="420177" spans="28:28">
      <c r="AB420177" s="55"/>
    </row>
    <row r="420178" spans="28:28">
      <c r="AB420178" s="55"/>
    </row>
    <row r="420179" spans="28:28">
      <c r="AB420179" s="55"/>
    </row>
    <row r="420180" spans="28:28">
      <c r="AB420180" s="55"/>
    </row>
    <row r="420181" spans="28:28">
      <c r="AB420181" s="55"/>
    </row>
    <row r="420182" spans="28:28">
      <c r="AB420182" s="55"/>
    </row>
    <row r="420183" spans="28:28">
      <c r="AB420183" s="55"/>
    </row>
    <row r="420184" spans="28:28">
      <c r="AB420184" s="55"/>
    </row>
    <row r="420185" spans="28:28">
      <c r="AB420185" s="55"/>
    </row>
    <row r="420186" spans="28:28">
      <c r="AB420186" s="55"/>
    </row>
    <row r="420187" spans="28:28">
      <c r="AB420187" s="55"/>
    </row>
    <row r="420188" spans="28:28">
      <c r="AB420188" s="55"/>
    </row>
    <row r="420189" spans="28:28">
      <c r="AB420189" s="55"/>
    </row>
    <row r="420190" spans="28:28">
      <c r="AB420190" s="55"/>
    </row>
    <row r="420191" spans="28:28">
      <c r="AB420191" s="55"/>
    </row>
    <row r="420192" spans="28:28">
      <c r="AB420192" s="55"/>
    </row>
    <row r="420193" spans="28:28">
      <c r="AB420193" s="55"/>
    </row>
    <row r="420194" spans="28:28">
      <c r="AB420194" s="55"/>
    </row>
    <row r="420195" spans="28:28">
      <c r="AB420195" s="55"/>
    </row>
    <row r="420196" spans="28:28">
      <c r="AB420196" s="55"/>
    </row>
    <row r="420197" spans="28:28">
      <c r="AB420197" s="55"/>
    </row>
    <row r="420198" spans="28:28">
      <c r="AB420198" s="55"/>
    </row>
    <row r="420199" spans="28:28">
      <c r="AB420199" s="55"/>
    </row>
    <row r="420200" spans="28:28">
      <c r="AB420200" s="55"/>
    </row>
    <row r="420201" spans="28:28">
      <c r="AB420201" s="55"/>
    </row>
    <row r="420202" spans="28:28">
      <c r="AB420202" s="55"/>
    </row>
    <row r="420203" spans="28:28">
      <c r="AB420203" s="55"/>
    </row>
    <row r="420204" spans="28:28">
      <c r="AB420204" s="55"/>
    </row>
    <row r="420205" spans="28:28">
      <c r="AB420205" s="55"/>
    </row>
    <row r="420206" spans="28:28">
      <c r="AB420206" s="55"/>
    </row>
    <row r="420207" spans="28:28">
      <c r="AB420207" s="55"/>
    </row>
    <row r="420208" spans="28:28">
      <c r="AB420208" s="55"/>
    </row>
    <row r="420209" spans="28:28">
      <c r="AB420209" s="55"/>
    </row>
    <row r="420210" spans="28:28">
      <c r="AB420210" s="55"/>
    </row>
    <row r="420211" spans="28:28">
      <c r="AB420211" s="55"/>
    </row>
    <row r="420212" spans="28:28">
      <c r="AB420212" s="55"/>
    </row>
    <row r="420213" spans="28:28">
      <c r="AB420213" s="55"/>
    </row>
    <row r="420214" spans="28:28">
      <c r="AB420214" s="55"/>
    </row>
    <row r="420215" spans="28:28">
      <c r="AB420215" s="55"/>
    </row>
    <row r="420216" spans="28:28">
      <c r="AB420216" s="55"/>
    </row>
    <row r="420217" spans="28:28">
      <c r="AB420217" s="55"/>
    </row>
    <row r="420218" spans="28:28">
      <c r="AB420218" s="55"/>
    </row>
    <row r="420219" spans="28:28">
      <c r="AB420219" s="55"/>
    </row>
    <row r="420220" spans="28:28">
      <c r="AB420220" s="55"/>
    </row>
    <row r="420221" spans="28:28">
      <c r="AB420221" s="55"/>
    </row>
    <row r="420222" spans="28:28">
      <c r="AB420222" s="55"/>
    </row>
    <row r="420223" spans="28:28">
      <c r="AB420223" s="55"/>
    </row>
    <row r="420224" spans="28:28">
      <c r="AB420224" s="55"/>
    </row>
    <row r="420225" spans="28:28">
      <c r="AB420225" s="55"/>
    </row>
    <row r="420226" spans="28:28">
      <c r="AB420226" s="55"/>
    </row>
    <row r="420227" spans="28:28">
      <c r="AB420227" s="55"/>
    </row>
    <row r="420228" spans="28:28">
      <c r="AB420228" s="55"/>
    </row>
    <row r="420229" spans="28:28">
      <c r="AB420229" s="55"/>
    </row>
    <row r="420230" spans="28:28">
      <c r="AB420230" s="55"/>
    </row>
    <row r="420231" spans="28:28">
      <c r="AB420231" s="55"/>
    </row>
    <row r="420232" spans="28:28">
      <c r="AB420232" s="55"/>
    </row>
    <row r="420233" spans="28:28">
      <c r="AB420233" s="55"/>
    </row>
    <row r="420234" spans="28:28">
      <c r="AB420234" s="55"/>
    </row>
    <row r="420235" spans="28:28">
      <c r="AB420235" s="55"/>
    </row>
    <row r="420236" spans="28:28">
      <c r="AB420236" s="55"/>
    </row>
    <row r="420237" spans="28:28">
      <c r="AB420237" s="55"/>
    </row>
    <row r="420238" spans="28:28">
      <c r="AB420238" s="55"/>
    </row>
    <row r="420239" spans="28:28">
      <c r="AB420239" s="55"/>
    </row>
    <row r="420240" spans="28:28">
      <c r="AB420240" s="55"/>
    </row>
    <row r="420241" spans="28:28">
      <c r="AB420241" s="55"/>
    </row>
    <row r="420242" spans="28:28">
      <c r="AB420242" s="55"/>
    </row>
    <row r="420243" spans="28:28">
      <c r="AB420243" s="55"/>
    </row>
    <row r="420244" spans="28:28">
      <c r="AB420244" s="55"/>
    </row>
    <row r="420245" spans="28:28">
      <c r="AB420245" s="55"/>
    </row>
    <row r="420246" spans="28:28">
      <c r="AB420246" s="55"/>
    </row>
    <row r="420247" spans="28:28">
      <c r="AB420247" s="55"/>
    </row>
    <row r="420248" spans="28:28">
      <c r="AB420248" s="55"/>
    </row>
    <row r="420249" spans="28:28">
      <c r="AB420249" s="55"/>
    </row>
    <row r="420250" spans="28:28">
      <c r="AB420250" s="55"/>
    </row>
    <row r="420251" spans="28:28">
      <c r="AB420251" s="55"/>
    </row>
    <row r="420252" spans="28:28">
      <c r="AB420252" s="55"/>
    </row>
    <row r="420253" spans="28:28">
      <c r="AB420253" s="55"/>
    </row>
    <row r="420254" spans="28:28">
      <c r="AB420254" s="55"/>
    </row>
    <row r="420255" spans="28:28">
      <c r="AB420255" s="55"/>
    </row>
    <row r="420256" spans="28:28">
      <c r="AB420256" s="55"/>
    </row>
    <row r="420257" spans="28:28">
      <c r="AB420257" s="55"/>
    </row>
    <row r="420258" spans="28:28">
      <c r="AB420258" s="55"/>
    </row>
    <row r="420259" spans="28:28">
      <c r="AB420259" s="55"/>
    </row>
    <row r="420260" spans="28:28">
      <c r="AB420260" s="55"/>
    </row>
    <row r="420261" spans="28:28">
      <c r="AB420261" s="55"/>
    </row>
    <row r="420262" spans="28:28">
      <c r="AB420262" s="55"/>
    </row>
    <row r="420263" spans="28:28">
      <c r="AB420263" s="55"/>
    </row>
    <row r="420264" spans="28:28">
      <c r="AB420264" s="55"/>
    </row>
    <row r="420265" spans="28:28">
      <c r="AB420265" s="55"/>
    </row>
    <row r="420266" spans="28:28">
      <c r="AB420266" s="55"/>
    </row>
    <row r="420267" spans="28:28">
      <c r="AB420267" s="55"/>
    </row>
    <row r="420268" spans="28:28">
      <c r="AB420268" s="55"/>
    </row>
    <row r="420269" spans="28:28">
      <c r="AB420269" s="55"/>
    </row>
    <row r="420270" spans="28:28">
      <c r="AB420270" s="55"/>
    </row>
    <row r="420271" spans="28:28">
      <c r="AB420271" s="55"/>
    </row>
    <row r="420272" spans="28:28">
      <c r="AB420272" s="55"/>
    </row>
    <row r="420273" spans="28:28">
      <c r="AB420273" s="55"/>
    </row>
    <row r="420274" spans="28:28">
      <c r="AB420274" s="55"/>
    </row>
    <row r="420275" spans="28:28">
      <c r="AB420275" s="55"/>
    </row>
    <row r="420276" spans="28:28">
      <c r="AB420276" s="55"/>
    </row>
    <row r="420277" spans="28:28">
      <c r="AB420277" s="55"/>
    </row>
    <row r="420278" spans="28:28">
      <c r="AB420278" s="55"/>
    </row>
    <row r="420279" spans="28:28">
      <c r="AB420279" s="55"/>
    </row>
    <row r="420280" spans="28:28">
      <c r="AB420280" s="55"/>
    </row>
    <row r="420281" spans="28:28">
      <c r="AB420281" s="55"/>
    </row>
    <row r="420282" spans="28:28">
      <c r="AB420282" s="55"/>
    </row>
    <row r="420283" spans="28:28">
      <c r="AB420283" s="55"/>
    </row>
    <row r="420284" spans="28:28">
      <c r="AB420284" s="55"/>
    </row>
    <row r="420285" spans="28:28">
      <c r="AB420285" s="55"/>
    </row>
    <row r="420286" spans="28:28">
      <c r="AB420286" s="55"/>
    </row>
    <row r="420287" spans="28:28">
      <c r="AB420287" s="55"/>
    </row>
    <row r="420288" spans="28:28">
      <c r="AB420288" s="55"/>
    </row>
    <row r="420289" spans="28:28">
      <c r="AB420289" s="55"/>
    </row>
    <row r="420290" spans="28:28">
      <c r="AB420290" s="55"/>
    </row>
    <row r="420291" spans="28:28">
      <c r="AB420291" s="55"/>
    </row>
    <row r="420292" spans="28:28">
      <c r="AB420292" s="55"/>
    </row>
    <row r="420293" spans="28:28">
      <c r="AB420293" s="55"/>
    </row>
    <row r="420294" spans="28:28">
      <c r="AB420294" s="55"/>
    </row>
    <row r="420295" spans="28:28">
      <c r="AB420295" s="55"/>
    </row>
    <row r="420296" spans="28:28">
      <c r="AB420296" s="55"/>
    </row>
    <row r="420297" spans="28:28">
      <c r="AB420297" s="55"/>
    </row>
    <row r="420298" spans="28:28">
      <c r="AB420298" s="55"/>
    </row>
    <row r="420299" spans="28:28">
      <c r="AB420299" s="55"/>
    </row>
    <row r="420300" spans="28:28">
      <c r="AB420300" s="55"/>
    </row>
    <row r="420301" spans="28:28">
      <c r="AB420301" s="55"/>
    </row>
    <row r="420302" spans="28:28">
      <c r="AB420302" s="55"/>
    </row>
    <row r="420303" spans="28:28">
      <c r="AB420303" s="55"/>
    </row>
    <row r="420304" spans="28:28">
      <c r="AB420304" s="55"/>
    </row>
    <row r="420305" spans="28:28">
      <c r="AB420305" s="55"/>
    </row>
    <row r="420306" spans="28:28">
      <c r="AB420306" s="55"/>
    </row>
    <row r="420307" spans="28:28">
      <c r="AB420307" s="55"/>
    </row>
    <row r="420308" spans="28:28">
      <c r="AB420308" s="55"/>
    </row>
    <row r="420309" spans="28:28">
      <c r="AB420309" s="55"/>
    </row>
    <row r="420310" spans="28:28">
      <c r="AB420310" s="55"/>
    </row>
    <row r="420311" spans="28:28">
      <c r="AB420311" s="55"/>
    </row>
    <row r="420312" spans="28:28">
      <c r="AB420312" s="55"/>
    </row>
    <row r="420313" spans="28:28">
      <c r="AB420313" s="55"/>
    </row>
    <row r="420314" spans="28:28">
      <c r="AB420314" s="55"/>
    </row>
    <row r="420315" spans="28:28">
      <c r="AB420315" s="55"/>
    </row>
    <row r="420316" spans="28:28">
      <c r="AB420316" s="55"/>
    </row>
    <row r="420317" spans="28:28">
      <c r="AB420317" s="55"/>
    </row>
    <row r="420318" spans="28:28">
      <c r="AB420318" s="55"/>
    </row>
    <row r="420319" spans="28:28">
      <c r="AB420319" s="55"/>
    </row>
    <row r="420320" spans="28:28">
      <c r="AB420320" s="55"/>
    </row>
    <row r="420321" spans="28:28">
      <c r="AB420321" s="55"/>
    </row>
    <row r="420322" spans="28:28">
      <c r="AB420322" s="55"/>
    </row>
    <row r="420323" spans="28:28">
      <c r="AB420323" s="55"/>
    </row>
    <row r="420324" spans="28:28">
      <c r="AB420324" s="55"/>
    </row>
    <row r="420325" spans="28:28">
      <c r="AB420325" s="55"/>
    </row>
    <row r="420326" spans="28:28">
      <c r="AB420326" s="55"/>
    </row>
    <row r="420327" spans="28:28">
      <c r="AB420327" s="55"/>
    </row>
    <row r="420328" spans="28:28">
      <c r="AB420328" s="55"/>
    </row>
    <row r="420329" spans="28:28">
      <c r="AB420329" s="55"/>
    </row>
    <row r="420330" spans="28:28">
      <c r="AB420330" s="55"/>
    </row>
    <row r="420331" spans="28:28">
      <c r="AB420331" s="55"/>
    </row>
    <row r="420332" spans="28:28">
      <c r="AB420332" s="55"/>
    </row>
    <row r="420333" spans="28:28">
      <c r="AB420333" s="55"/>
    </row>
    <row r="420334" spans="28:28">
      <c r="AB420334" s="55"/>
    </row>
    <row r="420335" spans="28:28">
      <c r="AB420335" s="55"/>
    </row>
    <row r="420336" spans="28:28">
      <c r="AB420336" s="55"/>
    </row>
    <row r="420337" spans="28:28">
      <c r="AB420337" s="55"/>
    </row>
    <row r="420338" spans="28:28">
      <c r="AB420338" s="55"/>
    </row>
    <row r="420339" spans="28:28">
      <c r="AB420339" s="55"/>
    </row>
    <row r="420340" spans="28:28">
      <c r="AB420340" s="55"/>
    </row>
    <row r="420341" spans="28:28">
      <c r="AB420341" s="55"/>
    </row>
    <row r="420342" spans="28:28">
      <c r="AB420342" s="55"/>
    </row>
    <row r="420343" spans="28:28">
      <c r="AB420343" s="55"/>
    </row>
    <row r="420344" spans="28:28">
      <c r="AB420344" s="55"/>
    </row>
    <row r="420345" spans="28:28">
      <c r="AB420345" s="55"/>
    </row>
    <row r="420346" spans="28:28">
      <c r="AB420346" s="55"/>
    </row>
    <row r="420347" spans="28:28">
      <c r="AB420347" s="55"/>
    </row>
    <row r="420348" spans="28:28">
      <c r="AB420348" s="55"/>
    </row>
    <row r="420349" spans="28:28">
      <c r="AB420349" s="55"/>
    </row>
    <row r="420350" spans="28:28">
      <c r="AB420350" s="55"/>
    </row>
    <row r="420351" spans="28:28">
      <c r="AB420351" s="55"/>
    </row>
    <row r="420352" spans="28:28">
      <c r="AB420352" s="55"/>
    </row>
    <row r="420353" spans="28:28">
      <c r="AB420353" s="55"/>
    </row>
    <row r="420354" spans="28:28">
      <c r="AB420354" s="55"/>
    </row>
    <row r="420355" spans="28:28">
      <c r="AB420355" s="55"/>
    </row>
    <row r="420356" spans="28:28">
      <c r="AB420356" s="55"/>
    </row>
    <row r="420357" spans="28:28">
      <c r="AB420357" s="55"/>
    </row>
    <row r="420358" spans="28:28">
      <c r="AB420358" s="55"/>
    </row>
    <row r="420359" spans="28:28">
      <c r="AB420359" s="55"/>
    </row>
    <row r="420360" spans="28:28">
      <c r="AB420360" s="55"/>
    </row>
    <row r="420361" spans="28:28">
      <c r="AB420361" s="55"/>
    </row>
    <row r="420362" spans="28:28">
      <c r="AB420362" s="55"/>
    </row>
    <row r="420363" spans="28:28">
      <c r="AB420363" s="55"/>
    </row>
    <row r="420364" spans="28:28">
      <c r="AB420364" s="55"/>
    </row>
    <row r="420365" spans="28:28">
      <c r="AB420365" s="55"/>
    </row>
    <row r="420366" spans="28:28">
      <c r="AB420366" s="55"/>
    </row>
    <row r="420367" spans="28:28">
      <c r="AB420367" s="55"/>
    </row>
    <row r="420368" spans="28:28">
      <c r="AB420368" s="55"/>
    </row>
    <row r="420369" spans="28:28">
      <c r="AB420369" s="55"/>
    </row>
    <row r="420370" spans="28:28">
      <c r="AB420370" s="55"/>
    </row>
    <row r="420371" spans="28:28">
      <c r="AB420371" s="55"/>
    </row>
    <row r="420372" spans="28:28">
      <c r="AB420372" s="55"/>
    </row>
    <row r="420373" spans="28:28">
      <c r="AB420373" s="55"/>
    </row>
    <row r="420374" spans="28:28">
      <c r="AB420374" s="55"/>
    </row>
    <row r="420375" spans="28:28">
      <c r="AB420375" s="55"/>
    </row>
    <row r="420376" spans="28:28">
      <c r="AB420376" s="55"/>
    </row>
    <row r="420377" spans="28:28">
      <c r="AB420377" s="55"/>
    </row>
    <row r="420378" spans="28:28">
      <c r="AB420378" s="55"/>
    </row>
    <row r="420379" spans="28:28">
      <c r="AB420379" s="55"/>
    </row>
    <row r="420380" spans="28:28">
      <c r="AB420380" s="55"/>
    </row>
    <row r="420381" spans="28:28">
      <c r="AB420381" s="55"/>
    </row>
    <row r="420382" spans="28:28">
      <c r="AB420382" s="55"/>
    </row>
    <row r="420383" spans="28:28">
      <c r="AB420383" s="55"/>
    </row>
    <row r="420384" spans="28:28">
      <c r="AB420384" s="55"/>
    </row>
    <row r="420385" spans="28:28">
      <c r="AB420385" s="55"/>
    </row>
    <row r="420386" spans="28:28">
      <c r="AB420386" s="55"/>
    </row>
    <row r="420387" spans="28:28">
      <c r="AB420387" s="55"/>
    </row>
    <row r="420388" spans="28:28">
      <c r="AB420388" s="55"/>
    </row>
    <row r="420389" spans="28:28">
      <c r="AB420389" s="55"/>
    </row>
    <row r="420390" spans="28:28">
      <c r="AB420390" s="55"/>
    </row>
    <row r="420391" spans="28:28">
      <c r="AB420391" s="55"/>
    </row>
    <row r="420392" spans="28:28">
      <c r="AB420392" s="55"/>
    </row>
    <row r="420393" spans="28:28">
      <c r="AB420393" s="55"/>
    </row>
    <row r="420394" spans="28:28">
      <c r="AB420394" s="55"/>
    </row>
    <row r="420395" spans="28:28">
      <c r="AB420395" s="55"/>
    </row>
    <row r="420396" spans="28:28">
      <c r="AB420396" s="55"/>
    </row>
    <row r="420397" spans="28:28">
      <c r="AB420397" s="55"/>
    </row>
    <row r="420398" spans="28:28">
      <c r="AB420398" s="55"/>
    </row>
    <row r="420399" spans="28:28">
      <c r="AB420399" s="55"/>
    </row>
    <row r="420400" spans="28:28">
      <c r="AB420400" s="55"/>
    </row>
    <row r="420401" spans="28:28">
      <c r="AB420401" s="55"/>
    </row>
    <row r="420402" spans="28:28">
      <c r="AB420402" s="55"/>
    </row>
    <row r="420403" spans="28:28">
      <c r="AB420403" s="55"/>
    </row>
    <row r="420404" spans="28:28">
      <c r="AB420404" s="55"/>
    </row>
    <row r="420405" spans="28:28">
      <c r="AB420405" s="55"/>
    </row>
    <row r="420406" spans="28:28">
      <c r="AB420406" s="55"/>
    </row>
    <row r="420407" spans="28:28">
      <c r="AB420407" s="55"/>
    </row>
    <row r="420408" spans="28:28">
      <c r="AB420408" s="55"/>
    </row>
    <row r="420409" spans="28:28">
      <c r="AB420409" s="55"/>
    </row>
    <row r="420410" spans="28:28">
      <c r="AB420410" s="55"/>
    </row>
    <row r="420411" spans="28:28">
      <c r="AB420411" s="55"/>
    </row>
    <row r="420412" spans="28:28">
      <c r="AB420412" s="55"/>
    </row>
    <row r="420413" spans="28:28">
      <c r="AB420413" s="55"/>
    </row>
    <row r="420414" spans="28:28">
      <c r="AB420414" s="55"/>
    </row>
    <row r="420415" spans="28:28">
      <c r="AB420415" s="55"/>
    </row>
    <row r="420416" spans="28:28">
      <c r="AB420416" s="55"/>
    </row>
    <row r="420417" spans="28:28">
      <c r="AB420417" s="55"/>
    </row>
    <row r="420418" spans="28:28">
      <c r="AB420418" s="55"/>
    </row>
    <row r="420419" spans="28:28">
      <c r="AB420419" s="55"/>
    </row>
    <row r="420420" spans="28:28">
      <c r="AB420420" s="55"/>
    </row>
    <row r="420421" spans="28:28">
      <c r="AB420421" s="55"/>
    </row>
    <row r="420422" spans="28:28">
      <c r="AB420422" s="55"/>
    </row>
    <row r="420423" spans="28:28">
      <c r="AB420423" s="55"/>
    </row>
    <row r="420424" spans="28:28">
      <c r="AB420424" s="55"/>
    </row>
    <row r="420425" spans="28:28">
      <c r="AB420425" s="55"/>
    </row>
    <row r="420426" spans="28:28">
      <c r="AB420426" s="55"/>
    </row>
    <row r="420427" spans="28:28">
      <c r="AB420427" s="55"/>
    </row>
    <row r="420428" spans="28:28">
      <c r="AB420428" s="55"/>
    </row>
    <row r="420429" spans="28:28">
      <c r="AB420429" s="55"/>
    </row>
    <row r="420430" spans="28:28">
      <c r="AB420430" s="55"/>
    </row>
    <row r="420431" spans="28:28">
      <c r="AB420431" s="55"/>
    </row>
    <row r="420432" spans="28:28">
      <c r="AB420432" s="55"/>
    </row>
    <row r="420433" spans="28:28">
      <c r="AB420433" s="55"/>
    </row>
    <row r="420434" spans="28:28">
      <c r="AB420434" s="55"/>
    </row>
    <row r="420435" spans="28:28">
      <c r="AB420435" s="55"/>
    </row>
    <row r="420436" spans="28:28">
      <c r="AB420436" s="55"/>
    </row>
    <row r="420437" spans="28:28">
      <c r="AB420437" s="55"/>
    </row>
    <row r="420438" spans="28:28">
      <c r="AB420438" s="55"/>
    </row>
    <row r="420439" spans="28:28">
      <c r="AB420439" s="55"/>
    </row>
    <row r="420440" spans="28:28">
      <c r="AB420440" s="55"/>
    </row>
    <row r="420441" spans="28:28">
      <c r="AB420441" s="55"/>
    </row>
    <row r="420442" spans="28:28">
      <c r="AB420442" s="55"/>
    </row>
    <row r="420443" spans="28:28">
      <c r="AB420443" s="55"/>
    </row>
    <row r="420444" spans="28:28">
      <c r="AB420444" s="55"/>
    </row>
    <row r="420445" spans="28:28">
      <c r="AB420445" s="55"/>
    </row>
    <row r="420446" spans="28:28">
      <c r="AB420446" s="55"/>
    </row>
    <row r="420447" spans="28:28">
      <c r="AB420447" s="55"/>
    </row>
    <row r="420448" spans="28:28">
      <c r="AB420448" s="55"/>
    </row>
    <row r="420449" spans="28:28">
      <c r="AB420449" s="55"/>
    </row>
    <row r="420450" spans="28:28">
      <c r="AB420450" s="55"/>
    </row>
    <row r="420451" spans="28:28">
      <c r="AB420451" s="55"/>
    </row>
    <row r="420452" spans="28:28">
      <c r="AB420452" s="55"/>
    </row>
    <row r="420453" spans="28:28">
      <c r="AB420453" s="55"/>
    </row>
    <row r="420454" spans="28:28">
      <c r="AB420454" s="55"/>
    </row>
    <row r="420455" spans="28:28">
      <c r="AB420455" s="55"/>
    </row>
    <row r="420456" spans="28:28">
      <c r="AB420456" s="55"/>
    </row>
    <row r="420457" spans="28:28">
      <c r="AB420457" s="55"/>
    </row>
    <row r="420458" spans="28:28">
      <c r="AB420458" s="55"/>
    </row>
    <row r="420459" spans="28:28">
      <c r="AB420459" s="55"/>
    </row>
    <row r="420460" spans="28:28">
      <c r="AB420460" s="55"/>
    </row>
    <row r="420461" spans="28:28">
      <c r="AB420461" s="55"/>
    </row>
    <row r="420462" spans="28:28">
      <c r="AB420462" s="55"/>
    </row>
    <row r="420463" spans="28:28">
      <c r="AB420463" s="55"/>
    </row>
    <row r="420464" spans="28:28">
      <c r="AB420464" s="55"/>
    </row>
    <row r="420465" spans="28:28">
      <c r="AB420465" s="55"/>
    </row>
    <row r="420466" spans="28:28">
      <c r="AB420466" s="55"/>
    </row>
    <row r="420467" spans="28:28">
      <c r="AB420467" s="55"/>
    </row>
    <row r="420468" spans="28:28">
      <c r="AB420468" s="55"/>
    </row>
    <row r="420469" spans="28:28">
      <c r="AB420469" s="55"/>
    </row>
    <row r="420470" spans="28:28">
      <c r="AB420470" s="55"/>
    </row>
    <row r="420471" spans="28:28">
      <c r="AB420471" s="55"/>
    </row>
    <row r="420472" spans="28:28">
      <c r="AB420472" s="55"/>
    </row>
    <row r="420473" spans="28:28">
      <c r="AB420473" s="55"/>
    </row>
    <row r="420474" spans="28:28">
      <c r="AB420474" s="55"/>
    </row>
    <row r="420475" spans="28:28">
      <c r="AB420475" s="55"/>
    </row>
    <row r="420476" spans="28:28">
      <c r="AB420476" s="55"/>
    </row>
    <row r="420477" spans="28:28">
      <c r="AB420477" s="55"/>
    </row>
    <row r="420478" spans="28:28">
      <c r="AB420478" s="55"/>
    </row>
    <row r="420479" spans="28:28">
      <c r="AB420479" s="55"/>
    </row>
    <row r="420480" spans="28:28">
      <c r="AB420480" s="55"/>
    </row>
    <row r="420481" spans="28:28">
      <c r="AB420481" s="55"/>
    </row>
    <row r="420482" spans="28:28">
      <c r="AB420482" s="55"/>
    </row>
    <row r="420483" spans="28:28">
      <c r="AB420483" s="55"/>
    </row>
    <row r="420484" spans="28:28">
      <c r="AB420484" s="55"/>
    </row>
    <row r="420485" spans="28:28">
      <c r="AB420485" s="55"/>
    </row>
    <row r="420486" spans="28:28">
      <c r="AB420486" s="55"/>
    </row>
    <row r="420487" spans="28:28">
      <c r="AB420487" s="55"/>
    </row>
    <row r="420488" spans="28:28">
      <c r="AB420488" s="55"/>
    </row>
    <row r="420489" spans="28:28">
      <c r="AB420489" s="55"/>
    </row>
    <row r="420490" spans="28:28">
      <c r="AB420490" s="55"/>
    </row>
    <row r="420491" spans="28:28">
      <c r="AB420491" s="55"/>
    </row>
    <row r="420492" spans="28:28">
      <c r="AB420492" s="55"/>
    </row>
    <row r="420493" spans="28:28">
      <c r="AB420493" s="55"/>
    </row>
    <row r="420494" spans="28:28">
      <c r="AB420494" s="55"/>
    </row>
    <row r="420495" spans="28:28">
      <c r="AB420495" s="55"/>
    </row>
    <row r="420496" spans="28:28">
      <c r="AB420496" s="55"/>
    </row>
    <row r="420497" spans="28:28">
      <c r="AB420497" s="55"/>
    </row>
    <row r="420498" spans="28:28">
      <c r="AB420498" s="55"/>
    </row>
    <row r="420499" spans="28:28">
      <c r="AB420499" s="55"/>
    </row>
    <row r="420500" spans="28:28">
      <c r="AB420500" s="55"/>
    </row>
    <row r="420501" spans="28:28">
      <c r="AB420501" s="55"/>
    </row>
    <row r="420502" spans="28:28">
      <c r="AB420502" s="55"/>
    </row>
    <row r="420503" spans="28:28">
      <c r="AB420503" s="55"/>
    </row>
    <row r="420504" spans="28:28">
      <c r="AB420504" s="55"/>
    </row>
    <row r="420505" spans="28:28">
      <c r="AB420505" s="55"/>
    </row>
    <row r="420506" spans="28:28">
      <c r="AB420506" s="55"/>
    </row>
    <row r="420507" spans="28:28">
      <c r="AB420507" s="55"/>
    </row>
    <row r="420508" spans="28:28">
      <c r="AB420508" s="55"/>
    </row>
    <row r="420509" spans="28:28">
      <c r="AB420509" s="55"/>
    </row>
    <row r="420510" spans="28:28">
      <c r="AB420510" s="55"/>
    </row>
    <row r="420511" spans="28:28">
      <c r="AB420511" s="55"/>
    </row>
    <row r="420512" spans="28:28">
      <c r="AB420512" s="55"/>
    </row>
    <row r="420513" spans="28:28">
      <c r="AB420513" s="55"/>
    </row>
    <row r="420514" spans="28:28">
      <c r="AB420514" s="55"/>
    </row>
    <row r="420515" spans="28:28">
      <c r="AB420515" s="55"/>
    </row>
    <row r="420516" spans="28:28">
      <c r="AB420516" s="55"/>
    </row>
    <row r="420517" spans="28:28">
      <c r="AB420517" s="55"/>
    </row>
    <row r="420518" spans="28:28">
      <c r="AB420518" s="55"/>
    </row>
    <row r="420519" spans="28:28">
      <c r="AB420519" s="55"/>
    </row>
    <row r="420520" spans="28:28">
      <c r="AB420520" s="55"/>
    </row>
    <row r="420521" spans="28:28">
      <c r="AB420521" s="55"/>
    </row>
    <row r="420522" spans="28:28">
      <c r="AB420522" s="55"/>
    </row>
    <row r="420523" spans="28:28">
      <c r="AB420523" s="55"/>
    </row>
    <row r="420524" spans="28:28">
      <c r="AB420524" s="55"/>
    </row>
    <row r="420525" spans="28:28">
      <c r="AB420525" s="55"/>
    </row>
    <row r="420526" spans="28:28">
      <c r="AB420526" s="55"/>
    </row>
    <row r="420527" spans="28:28">
      <c r="AB420527" s="55"/>
    </row>
    <row r="420528" spans="28:28">
      <c r="AB420528" s="55"/>
    </row>
    <row r="420529" spans="28:28">
      <c r="AB420529" s="55"/>
    </row>
    <row r="420530" spans="28:28">
      <c r="AB420530" s="55"/>
    </row>
    <row r="420531" spans="28:28">
      <c r="AB420531" s="55"/>
    </row>
    <row r="420532" spans="28:28">
      <c r="AB420532" s="55"/>
    </row>
    <row r="420533" spans="28:28">
      <c r="AB420533" s="55"/>
    </row>
    <row r="420534" spans="28:28">
      <c r="AB420534" s="55"/>
    </row>
    <row r="420535" spans="28:28">
      <c r="AB420535" s="55"/>
    </row>
    <row r="420536" spans="28:28">
      <c r="AB420536" s="55"/>
    </row>
    <row r="420537" spans="28:28">
      <c r="AB420537" s="55"/>
    </row>
    <row r="420538" spans="28:28">
      <c r="AB420538" s="55"/>
    </row>
    <row r="420539" spans="28:28">
      <c r="AB420539" s="55"/>
    </row>
    <row r="420540" spans="28:28">
      <c r="AB420540" s="55"/>
    </row>
    <row r="420541" spans="28:28">
      <c r="AB420541" s="55"/>
    </row>
    <row r="420542" spans="28:28">
      <c r="AB420542" s="55"/>
    </row>
    <row r="420543" spans="28:28">
      <c r="AB420543" s="55"/>
    </row>
    <row r="420544" spans="28:28">
      <c r="AB420544" s="55"/>
    </row>
    <row r="420545" spans="28:28">
      <c r="AB420545" s="55"/>
    </row>
    <row r="420546" spans="28:28">
      <c r="AB420546" s="55"/>
    </row>
    <row r="420547" spans="28:28">
      <c r="AB420547" s="55"/>
    </row>
    <row r="420548" spans="28:28">
      <c r="AB420548" s="55"/>
    </row>
    <row r="420549" spans="28:28">
      <c r="AB420549" s="55"/>
    </row>
    <row r="420550" spans="28:28">
      <c r="AB420550" s="55"/>
    </row>
    <row r="420551" spans="28:28">
      <c r="AB420551" s="55"/>
    </row>
    <row r="420552" spans="28:28">
      <c r="AB420552" s="55"/>
    </row>
    <row r="420553" spans="28:28">
      <c r="AB420553" s="55"/>
    </row>
    <row r="420554" spans="28:28">
      <c r="AB420554" s="55"/>
    </row>
    <row r="420555" spans="28:28">
      <c r="AB420555" s="55"/>
    </row>
    <row r="420556" spans="28:28">
      <c r="AB420556" s="55"/>
    </row>
    <row r="420557" spans="28:28">
      <c r="AB420557" s="55"/>
    </row>
    <row r="420558" spans="28:28">
      <c r="AB420558" s="55"/>
    </row>
    <row r="420559" spans="28:28">
      <c r="AB420559" s="55"/>
    </row>
    <row r="420560" spans="28:28">
      <c r="AB420560" s="55"/>
    </row>
    <row r="420561" spans="28:28">
      <c r="AB420561" s="55"/>
    </row>
    <row r="420562" spans="28:28">
      <c r="AB420562" s="55"/>
    </row>
    <row r="420563" spans="28:28">
      <c r="AB420563" s="55"/>
    </row>
    <row r="420564" spans="28:28">
      <c r="AB420564" s="55"/>
    </row>
    <row r="420565" spans="28:28">
      <c r="AB420565" s="55"/>
    </row>
    <row r="420566" spans="28:28">
      <c r="AB420566" s="55"/>
    </row>
    <row r="420567" spans="28:28">
      <c r="AB420567" s="55"/>
    </row>
    <row r="420568" spans="28:28">
      <c r="AB420568" s="55"/>
    </row>
    <row r="420569" spans="28:28">
      <c r="AB420569" s="55"/>
    </row>
    <row r="420570" spans="28:28">
      <c r="AB420570" s="55"/>
    </row>
    <row r="420571" spans="28:28">
      <c r="AB420571" s="55"/>
    </row>
    <row r="420572" spans="28:28">
      <c r="AB420572" s="55"/>
    </row>
    <row r="420573" spans="28:28">
      <c r="AB420573" s="55"/>
    </row>
    <row r="420574" spans="28:28">
      <c r="AB420574" s="55"/>
    </row>
    <row r="420575" spans="28:28">
      <c r="AB420575" s="55"/>
    </row>
    <row r="420576" spans="28:28">
      <c r="AB420576" s="55"/>
    </row>
    <row r="420577" spans="28:28">
      <c r="AB420577" s="55"/>
    </row>
    <row r="420578" spans="28:28">
      <c r="AB420578" s="55"/>
    </row>
    <row r="420579" spans="28:28">
      <c r="AB420579" s="55"/>
    </row>
    <row r="420580" spans="28:28">
      <c r="AB420580" s="55"/>
    </row>
    <row r="420581" spans="28:28">
      <c r="AB420581" s="55"/>
    </row>
    <row r="420582" spans="28:28">
      <c r="AB420582" s="55"/>
    </row>
    <row r="420583" spans="28:28">
      <c r="AB420583" s="55"/>
    </row>
    <row r="420584" spans="28:28">
      <c r="AB420584" s="55"/>
    </row>
    <row r="420585" spans="28:28">
      <c r="AB420585" s="55"/>
    </row>
    <row r="420586" spans="28:28">
      <c r="AB420586" s="55"/>
    </row>
    <row r="420587" spans="28:28">
      <c r="AB420587" s="55"/>
    </row>
    <row r="420588" spans="28:28">
      <c r="AB420588" s="55"/>
    </row>
    <row r="420589" spans="28:28">
      <c r="AB420589" s="55"/>
    </row>
    <row r="420590" spans="28:28">
      <c r="AB420590" s="55"/>
    </row>
    <row r="420591" spans="28:28">
      <c r="AB420591" s="55"/>
    </row>
    <row r="420592" spans="28:28">
      <c r="AB420592" s="55"/>
    </row>
    <row r="420593" spans="28:28">
      <c r="AB420593" s="55"/>
    </row>
    <row r="420594" spans="28:28">
      <c r="AB420594" s="55"/>
    </row>
    <row r="420595" spans="28:28">
      <c r="AB420595" s="55"/>
    </row>
    <row r="420596" spans="28:28">
      <c r="AB420596" s="55"/>
    </row>
    <row r="420597" spans="28:28">
      <c r="AB420597" s="55"/>
    </row>
    <row r="420598" spans="28:28">
      <c r="AB420598" s="55"/>
    </row>
    <row r="420599" spans="28:28">
      <c r="AB420599" s="55"/>
    </row>
    <row r="420600" spans="28:28">
      <c r="AB420600" s="55"/>
    </row>
    <row r="420601" spans="28:28">
      <c r="AB420601" s="55"/>
    </row>
    <row r="420602" spans="28:28">
      <c r="AB420602" s="55"/>
    </row>
    <row r="420603" spans="28:28">
      <c r="AB420603" s="55"/>
    </row>
    <row r="420604" spans="28:28">
      <c r="AB420604" s="55"/>
    </row>
    <row r="420605" spans="28:28">
      <c r="AB420605" s="55"/>
    </row>
    <row r="420606" spans="28:28">
      <c r="AB420606" s="55"/>
    </row>
    <row r="420607" spans="28:28">
      <c r="AB420607" s="55"/>
    </row>
    <row r="420608" spans="28:28">
      <c r="AB420608" s="55"/>
    </row>
    <row r="420609" spans="28:28">
      <c r="AB420609" s="55"/>
    </row>
    <row r="420610" spans="28:28">
      <c r="AB420610" s="55"/>
    </row>
    <row r="420611" spans="28:28">
      <c r="AB420611" s="55"/>
    </row>
    <row r="420612" spans="28:28">
      <c r="AB420612" s="55"/>
    </row>
    <row r="420613" spans="28:28">
      <c r="AB420613" s="55"/>
    </row>
    <row r="420614" spans="28:28">
      <c r="AB420614" s="55"/>
    </row>
    <row r="420615" spans="28:28">
      <c r="AB420615" s="55"/>
    </row>
    <row r="420616" spans="28:28">
      <c r="AB420616" s="55"/>
    </row>
    <row r="420617" spans="28:28">
      <c r="AB420617" s="55"/>
    </row>
    <row r="420618" spans="28:28">
      <c r="AB420618" s="55"/>
    </row>
    <row r="420619" spans="28:28">
      <c r="AB420619" s="55"/>
    </row>
    <row r="420620" spans="28:28">
      <c r="AB420620" s="55"/>
    </row>
    <row r="420621" spans="28:28">
      <c r="AB420621" s="55"/>
    </row>
    <row r="420622" spans="28:28">
      <c r="AB420622" s="55"/>
    </row>
    <row r="420623" spans="28:28">
      <c r="AB420623" s="55"/>
    </row>
    <row r="420624" spans="28:28">
      <c r="AB420624" s="55"/>
    </row>
    <row r="420625" spans="28:28">
      <c r="AB420625" s="55"/>
    </row>
    <row r="420626" spans="28:28">
      <c r="AB420626" s="55"/>
    </row>
    <row r="420627" spans="28:28">
      <c r="AB420627" s="55"/>
    </row>
    <row r="420628" spans="28:28">
      <c r="AB420628" s="55"/>
    </row>
    <row r="420629" spans="28:28">
      <c r="AB420629" s="55"/>
    </row>
    <row r="420630" spans="28:28">
      <c r="AB420630" s="55"/>
    </row>
    <row r="420631" spans="28:28">
      <c r="AB420631" s="55"/>
    </row>
    <row r="420632" spans="28:28">
      <c r="AB420632" s="55"/>
    </row>
    <row r="420633" spans="28:28">
      <c r="AB420633" s="55"/>
    </row>
    <row r="420634" spans="28:28">
      <c r="AB420634" s="55"/>
    </row>
    <row r="420635" spans="28:28">
      <c r="AB420635" s="55"/>
    </row>
    <row r="420636" spans="28:28">
      <c r="AB420636" s="55"/>
    </row>
    <row r="420637" spans="28:28">
      <c r="AB420637" s="55"/>
    </row>
    <row r="420638" spans="28:28">
      <c r="AB420638" s="55"/>
    </row>
    <row r="420639" spans="28:28">
      <c r="AB420639" s="55"/>
    </row>
    <row r="420640" spans="28:28">
      <c r="AB420640" s="55"/>
    </row>
    <row r="420641" spans="28:28">
      <c r="AB420641" s="55"/>
    </row>
    <row r="420642" spans="28:28">
      <c r="AB420642" s="55"/>
    </row>
    <row r="420643" spans="28:28">
      <c r="AB420643" s="55"/>
    </row>
    <row r="420644" spans="28:28">
      <c r="AB420644" s="55"/>
    </row>
    <row r="420645" spans="28:28">
      <c r="AB420645" s="55"/>
    </row>
    <row r="420646" spans="28:28">
      <c r="AB420646" s="55"/>
    </row>
    <row r="420647" spans="28:28">
      <c r="AB420647" s="55"/>
    </row>
    <row r="420648" spans="28:28">
      <c r="AB420648" s="55"/>
    </row>
    <row r="420649" spans="28:28">
      <c r="AB420649" s="55"/>
    </row>
    <row r="420650" spans="28:28">
      <c r="AB420650" s="55"/>
    </row>
    <row r="420651" spans="28:28">
      <c r="AB420651" s="55"/>
    </row>
    <row r="420652" spans="28:28">
      <c r="AB420652" s="55"/>
    </row>
    <row r="420653" spans="28:28">
      <c r="AB420653" s="55"/>
    </row>
    <row r="420654" spans="28:28">
      <c r="AB420654" s="55"/>
    </row>
    <row r="420655" spans="28:28">
      <c r="AB420655" s="55"/>
    </row>
    <row r="420656" spans="28:28">
      <c r="AB420656" s="55"/>
    </row>
    <row r="420657" spans="28:28">
      <c r="AB420657" s="55"/>
    </row>
    <row r="420658" spans="28:28">
      <c r="AB420658" s="55"/>
    </row>
    <row r="420659" spans="28:28">
      <c r="AB420659" s="55"/>
    </row>
    <row r="420660" spans="28:28">
      <c r="AB420660" s="55"/>
    </row>
    <row r="420661" spans="28:28">
      <c r="AB420661" s="55"/>
    </row>
    <row r="420662" spans="28:28">
      <c r="AB420662" s="55"/>
    </row>
    <row r="420663" spans="28:28">
      <c r="AB420663" s="55"/>
    </row>
    <row r="420664" spans="28:28">
      <c r="AB420664" s="55"/>
    </row>
    <row r="420665" spans="28:28">
      <c r="AB420665" s="55"/>
    </row>
    <row r="420666" spans="28:28">
      <c r="AB420666" s="55"/>
    </row>
    <row r="420667" spans="28:28">
      <c r="AB420667" s="55"/>
    </row>
    <row r="420668" spans="28:28">
      <c r="AB420668" s="55"/>
    </row>
    <row r="420669" spans="28:28">
      <c r="AB420669" s="55"/>
    </row>
    <row r="420670" spans="28:28">
      <c r="AB420670" s="55"/>
    </row>
    <row r="420671" spans="28:28">
      <c r="AB420671" s="55"/>
    </row>
    <row r="420672" spans="28:28">
      <c r="AB420672" s="55"/>
    </row>
    <row r="420673" spans="28:28">
      <c r="AB420673" s="55"/>
    </row>
    <row r="420674" spans="28:28">
      <c r="AB420674" s="55"/>
    </row>
    <row r="420675" spans="28:28">
      <c r="AB420675" s="55"/>
    </row>
    <row r="420676" spans="28:28">
      <c r="AB420676" s="55"/>
    </row>
    <row r="420677" spans="28:28">
      <c r="AB420677" s="55"/>
    </row>
    <row r="420678" spans="28:28">
      <c r="AB420678" s="55"/>
    </row>
    <row r="420679" spans="28:28">
      <c r="AB420679" s="55"/>
    </row>
    <row r="420680" spans="28:28">
      <c r="AB420680" s="55"/>
    </row>
    <row r="420681" spans="28:28">
      <c r="AB420681" s="55"/>
    </row>
    <row r="420682" spans="28:28">
      <c r="AB420682" s="55"/>
    </row>
    <row r="420683" spans="28:28">
      <c r="AB420683" s="55"/>
    </row>
    <row r="420684" spans="28:28">
      <c r="AB420684" s="55"/>
    </row>
    <row r="420685" spans="28:28">
      <c r="AB420685" s="55"/>
    </row>
    <row r="420686" spans="28:28">
      <c r="AB420686" s="55"/>
    </row>
    <row r="420687" spans="28:28">
      <c r="AB420687" s="55"/>
    </row>
    <row r="420688" spans="28:28">
      <c r="AB420688" s="55"/>
    </row>
    <row r="420689" spans="28:28">
      <c r="AB420689" s="55"/>
    </row>
    <row r="420690" spans="28:28">
      <c r="AB420690" s="55"/>
    </row>
    <row r="420691" spans="28:28">
      <c r="AB420691" s="55"/>
    </row>
    <row r="420692" spans="28:28">
      <c r="AB420692" s="55"/>
    </row>
    <row r="420693" spans="28:28">
      <c r="AB420693" s="55"/>
    </row>
    <row r="420694" spans="28:28">
      <c r="AB420694" s="55"/>
    </row>
    <row r="420695" spans="28:28">
      <c r="AB420695" s="55"/>
    </row>
    <row r="420696" spans="28:28">
      <c r="AB420696" s="55"/>
    </row>
    <row r="420697" spans="28:28">
      <c r="AB420697" s="55"/>
    </row>
    <row r="420698" spans="28:28">
      <c r="AB420698" s="55"/>
    </row>
    <row r="420699" spans="28:28">
      <c r="AB420699" s="55"/>
    </row>
    <row r="420700" spans="28:28">
      <c r="AB420700" s="55"/>
    </row>
    <row r="420701" spans="28:28">
      <c r="AB420701" s="55"/>
    </row>
    <row r="420702" spans="28:28">
      <c r="AB420702" s="55"/>
    </row>
    <row r="420703" spans="28:28">
      <c r="AB420703" s="55"/>
    </row>
    <row r="420704" spans="28:28">
      <c r="AB420704" s="55"/>
    </row>
    <row r="420705" spans="28:28">
      <c r="AB420705" s="55"/>
    </row>
    <row r="420706" spans="28:28">
      <c r="AB420706" s="55"/>
    </row>
    <row r="420707" spans="28:28">
      <c r="AB420707" s="55"/>
    </row>
    <row r="420708" spans="28:28">
      <c r="AB420708" s="55"/>
    </row>
    <row r="420709" spans="28:28">
      <c r="AB420709" s="55"/>
    </row>
    <row r="420710" spans="28:28">
      <c r="AB420710" s="55"/>
    </row>
    <row r="420711" spans="28:28">
      <c r="AB420711" s="55"/>
    </row>
    <row r="420712" spans="28:28">
      <c r="AB420712" s="55"/>
    </row>
    <row r="420713" spans="28:28">
      <c r="AB420713" s="55"/>
    </row>
    <row r="420714" spans="28:28">
      <c r="AB420714" s="55"/>
    </row>
    <row r="420715" spans="28:28">
      <c r="AB420715" s="55"/>
    </row>
    <row r="420716" spans="28:28">
      <c r="AB420716" s="55"/>
    </row>
    <row r="420717" spans="28:28">
      <c r="AB420717" s="55"/>
    </row>
    <row r="420718" spans="28:28">
      <c r="AB420718" s="55"/>
    </row>
    <row r="420719" spans="28:28">
      <c r="AB420719" s="55"/>
    </row>
    <row r="420720" spans="28:28">
      <c r="AB420720" s="55"/>
    </row>
    <row r="420721" spans="28:28">
      <c r="AB420721" s="55"/>
    </row>
    <row r="420722" spans="28:28">
      <c r="AB420722" s="55"/>
    </row>
    <row r="420723" spans="28:28">
      <c r="AB420723" s="55"/>
    </row>
    <row r="420724" spans="28:28">
      <c r="AB420724" s="55"/>
    </row>
    <row r="420725" spans="28:28">
      <c r="AB420725" s="55"/>
    </row>
    <row r="420726" spans="28:28">
      <c r="AB420726" s="55"/>
    </row>
    <row r="420727" spans="28:28">
      <c r="AB420727" s="55"/>
    </row>
    <row r="420728" spans="28:28">
      <c r="AB420728" s="55"/>
    </row>
    <row r="420729" spans="28:28">
      <c r="AB420729" s="55"/>
    </row>
    <row r="420730" spans="28:28">
      <c r="AB420730" s="55"/>
    </row>
    <row r="420731" spans="28:28">
      <c r="AB420731" s="55"/>
    </row>
    <row r="420732" spans="28:28">
      <c r="AB420732" s="55"/>
    </row>
    <row r="420733" spans="28:28">
      <c r="AB420733" s="55"/>
    </row>
    <row r="420734" spans="28:28">
      <c r="AB420734" s="55"/>
    </row>
    <row r="420735" spans="28:28">
      <c r="AB420735" s="55"/>
    </row>
    <row r="420736" spans="28:28">
      <c r="AB420736" s="55"/>
    </row>
    <row r="420737" spans="28:28">
      <c r="AB420737" s="55"/>
    </row>
    <row r="420738" spans="28:28">
      <c r="AB420738" s="55"/>
    </row>
    <row r="420739" spans="28:28">
      <c r="AB420739" s="55"/>
    </row>
    <row r="420740" spans="28:28">
      <c r="AB420740" s="55"/>
    </row>
    <row r="420741" spans="28:28">
      <c r="AB420741" s="55"/>
    </row>
    <row r="420742" spans="28:28">
      <c r="AB420742" s="55"/>
    </row>
    <row r="420743" spans="28:28">
      <c r="AB420743" s="55"/>
    </row>
    <row r="420744" spans="28:28">
      <c r="AB420744" s="55"/>
    </row>
    <row r="420745" spans="28:28">
      <c r="AB420745" s="55"/>
    </row>
    <row r="420746" spans="28:28">
      <c r="AB420746" s="55"/>
    </row>
    <row r="420747" spans="28:28">
      <c r="AB420747" s="55"/>
    </row>
    <row r="420748" spans="28:28">
      <c r="AB420748" s="55"/>
    </row>
    <row r="420749" spans="28:28">
      <c r="AB420749" s="55"/>
    </row>
    <row r="420750" spans="28:28">
      <c r="AB420750" s="55"/>
    </row>
    <row r="420751" spans="28:28">
      <c r="AB420751" s="55"/>
    </row>
    <row r="420752" spans="28:28">
      <c r="AB420752" s="55"/>
    </row>
    <row r="420753" spans="28:28">
      <c r="AB420753" s="55"/>
    </row>
    <row r="420754" spans="28:28">
      <c r="AB420754" s="55"/>
    </row>
    <row r="420755" spans="28:28">
      <c r="AB420755" s="55"/>
    </row>
    <row r="420756" spans="28:28">
      <c r="AB420756" s="55"/>
    </row>
    <row r="420757" spans="28:28">
      <c r="AB420757" s="55"/>
    </row>
    <row r="420758" spans="28:28">
      <c r="AB420758" s="55"/>
    </row>
    <row r="420759" spans="28:28">
      <c r="AB420759" s="55"/>
    </row>
    <row r="420760" spans="28:28">
      <c r="AB420760" s="55"/>
    </row>
    <row r="420761" spans="28:28">
      <c r="AB420761" s="55"/>
    </row>
    <row r="420762" spans="28:28">
      <c r="AB420762" s="55"/>
    </row>
    <row r="420763" spans="28:28">
      <c r="AB420763" s="55"/>
    </row>
    <row r="420764" spans="28:28">
      <c r="AB420764" s="55"/>
    </row>
    <row r="420765" spans="28:28">
      <c r="AB420765" s="55"/>
    </row>
    <row r="420766" spans="28:28">
      <c r="AB420766" s="55"/>
    </row>
    <row r="420767" spans="28:28">
      <c r="AB420767" s="55"/>
    </row>
    <row r="420768" spans="28:28">
      <c r="AB420768" s="55"/>
    </row>
    <row r="420769" spans="28:28">
      <c r="AB420769" s="55"/>
    </row>
    <row r="420770" spans="28:28">
      <c r="AB420770" s="55"/>
    </row>
    <row r="420771" spans="28:28">
      <c r="AB420771" s="55"/>
    </row>
    <row r="420772" spans="28:28">
      <c r="AB420772" s="55"/>
    </row>
    <row r="420773" spans="28:28">
      <c r="AB420773" s="55"/>
    </row>
    <row r="420774" spans="28:28">
      <c r="AB420774" s="55"/>
    </row>
    <row r="420775" spans="28:28">
      <c r="AB420775" s="55"/>
    </row>
    <row r="420776" spans="28:28">
      <c r="AB420776" s="55"/>
    </row>
    <row r="420777" spans="28:28">
      <c r="AB420777" s="55"/>
    </row>
    <row r="420778" spans="28:28">
      <c r="AB420778" s="55"/>
    </row>
    <row r="420779" spans="28:28">
      <c r="AB420779" s="55"/>
    </row>
    <row r="420780" spans="28:28">
      <c r="AB420780" s="55"/>
    </row>
    <row r="420781" spans="28:28">
      <c r="AB420781" s="55"/>
    </row>
    <row r="420782" spans="28:28">
      <c r="AB420782" s="55"/>
    </row>
    <row r="420783" spans="28:28">
      <c r="AB420783" s="55"/>
    </row>
    <row r="420784" spans="28:28">
      <c r="AB420784" s="55"/>
    </row>
    <row r="420785" spans="28:28">
      <c r="AB420785" s="55"/>
    </row>
    <row r="420786" spans="28:28">
      <c r="AB420786" s="55"/>
    </row>
    <row r="420787" spans="28:28">
      <c r="AB420787" s="55"/>
    </row>
    <row r="420788" spans="28:28">
      <c r="AB420788" s="55"/>
    </row>
    <row r="420789" spans="28:28">
      <c r="AB420789" s="55"/>
    </row>
    <row r="420790" spans="28:28">
      <c r="AB420790" s="55"/>
    </row>
    <row r="420791" spans="28:28">
      <c r="AB420791" s="55"/>
    </row>
    <row r="420792" spans="28:28">
      <c r="AB420792" s="55"/>
    </row>
    <row r="420793" spans="28:28">
      <c r="AB420793" s="55"/>
    </row>
    <row r="420794" spans="28:28">
      <c r="AB420794" s="55"/>
    </row>
    <row r="420795" spans="28:28">
      <c r="AB420795" s="55"/>
    </row>
    <row r="420796" spans="28:28">
      <c r="AB420796" s="55"/>
    </row>
    <row r="420797" spans="28:28">
      <c r="AB420797" s="55"/>
    </row>
    <row r="420798" spans="28:28">
      <c r="AB420798" s="55"/>
    </row>
    <row r="420799" spans="28:28">
      <c r="AB420799" s="55"/>
    </row>
    <row r="420800" spans="28:28">
      <c r="AB420800" s="55"/>
    </row>
    <row r="420801" spans="28:28">
      <c r="AB420801" s="55"/>
    </row>
    <row r="420802" spans="28:28">
      <c r="AB420802" s="55"/>
    </row>
    <row r="420803" spans="28:28">
      <c r="AB420803" s="55"/>
    </row>
    <row r="420804" spans="28:28">
      <c r="AB420804" s="55"/>
    </row>
    <row r="420805" spans="28:28">
      <c r="AB420805" s="55"/>
    </row>
    <row r="420806" spans="28:28">
      <c r="AB420806" s="55"/>
    </row>
    <row r="420807" spans="28:28">
      <c r="AB420807" s="55"/>
    </row>
    <row r="420808" spans="28:28">
      <c r="AB420808" s="55"/>
    </row>
    <row r="420809" spans="28:28">
      <c r="AB420809" s="55"/>
    </row>
    <row r="420810" spans="28:28">
      <c r="AB420810" s="55"/>
    </row>
    <row r="420811" spans="28:28">
      <c r="AB420811" s="55"/>
    </row>
    <row r="420812" spans="28:28">
      <c r="AB420812" s="55"/>
    </row>
    <row r="420813" spans="28:28">
      <c r="AB420813" s="55"/>
    </row>
    <row r="420814" spans="28:28">
      <c r="AB420814" s="55"/>
    </row>
    <row r="420815" spans="28:28">
      <c r="AB420815" s="55"/>
    </row>
    <row r="420816" spans="28:28">
      <c r="AB420816" s="55"/>
    </row>
    <row r="420817" spans="28:28">
      <c r="AB420817" s="55"/>
    </row>
    <row r="420818" spans="28:28">
      <c r="AB420818" s="55"/>
    </row>
    <row r="420819" spans="28:28">
      <c r="AB420819" s="55"/>
    </row>
    <row r="420820" spans="28:28">
      <c r="AB420820" s="55"/>
    </row>
    <row r="420821" spans="28:28">
      <c r="AB420821" s="55"/>
    </row>
    <row r="420822" spans="28:28">
      <c r="AB420822" s="55"/>
    </row>
    <row r="420823" spans="28:28">
      <c r="AB420823" s="55"/>
    </row>
    <row r="420824" spans="28:28">
      <c r="AB420824" s="55"/>
    </row>
    <row r="420825" spans="28:28">
      <c r="AB420825" s="55"/>
    </row>
    <row r="420826" spans="28:28">
      <c r="AB420826" s="55"/>
    </row>
    <row r="420827" spans="28:28">
      <c r="AB420827" s="55"/>
    </row>
    <row r="420828" spans="28:28">
      <c r="AB420828" s="55"/>
    </row>
    <row r="420829" spans="28:28">
      <c r="AB420829" s="55"/>
    </row>
    <row r="420830" spans="28:28">
      <c r="AB420830" s="55"/>
    </row>
    <row r="420831" spans="28:28">
      <c r="AB420831" s="55"/>
    </row>
    <row r="420832" spans="28:28">
      <c r="AB420832" s="55"/>
    </row>
    <row r="420833" spans="28:28">
      <c r="AB420833" s="55"/>
    </row>
    <row r="420834" spans="28:28">
      <c r="AB420834" s="55"/>
    </row>
    <row r="420835" spans="28:28">
      <c r="AB420835" s="55"/>
    </row>
    <row r="420836" spans="28:28">
      <c r="AB420836" s="55"/>
    </row>
    <row r="420837" spans="28:28">
      <c r="AB420837" s="55"/>
    </row>
    <row r="420838" spans="28:28">
      <c r="AB420838" s="55"/>
    </row>
    <row r="420839" spans="28:28">
      <c r="AB420839" s="55"/>
    </row>
    <row r="420840" spans="28:28">
      <c r="AB420840" s="55"/>
    </row>
    <row r="420841" spans="28:28">
      <c r="AB420841" s="55"/>
    </row>
    <row r="420842" spans="28:28">
      <c r="AB420842" s="55"/>
    </row>
    <row r="420843" spans="28:28">
      <c r="AB420843" s="55"/>
    </row>
    <row r="420844" spans="28:28">
      <c r="AB420844" s="55"/>
    </row>
    <row r="420845" spans="28:28">
      <c r="AB420845" s="55"/>
    </row>
    <row r="420846" spans="28:28">
      <c r="AB420846" s="55"/>
    </row>
    <row r="420847" spans="28:28">
      <c r="AB420847" s="55"/>
    </row>
    <row r="420848" spans="28:28">
      <c r="AB420848" s="55"/>
    </row>
    <row r="420849" spans="28:28">
      <c r="AB420849" s="55"/>
    </row>
    <row r="420850" spans="28:28">
      <c r="AB420850" s="55"/>
    </row>
    <row r="420851" spans="28:28">
      <c r="AB420851" s="55"/>
    </row>
    <row r="420852" spans="28:28">
      <c r="AB420852" s="55"/>
    </row>
    <row r="420853" spans="28:28">
      <c r="AB420853" s="55"/>
    </row>
    <row r="420854" spans="28:28">
      <c r="AB420854" s="55"/>
    </row>
    <row r="420855" spans="28:28">
      <c r="AB420855" s="55"/>
    </row>
    <row r="420856" spans="28:28">
      <c r="AB420856" s="55"/>
    </row>
    <row r="420857" spans="28:28">
      <c r="AB420857" s="55"/>
    </row>
    <row r="420858" spans="28:28">
      <c r="AB420858" s="55"/>
    </row>
    <row r="420859" spans="28:28">
      <c r="AB420859" s="55"/>
    </row>
    <row r="420860" spans="28:28">
      <c r="AB420860" s="55"/>
    </row>
    <row r="420861" spans="28:28">
      <c r="AB420861" s="55"/>
    </row>
    <row r="420862" spans="28:28">
      <c r="AB420862" s="55"/>
    </row>
    <row r="420863" spans="28:28">
      <c r="AB420863" s="55"/>
    </row>
    <row r="420864" spans="28:28">
      <c r="AB420864" s="55"/>
    </row>
    <row r="420865" spans="28:28">
      <c r="AB420865" s="55"/>
    </row>
    <row r="420866" spans="28:28">
      <c r="AB420866" s="55"/>
    </row>
    <row r="420867" spans="28:28">
      <c r="AB420867" s="55"/>
    </row>
    <row r="420868" spans="28:28">
      <c r="AB420868" s="55"/>
    </row>
    <row r="420869" spans="28:28">
      <c r="AB420869" s="55"/>
    </row>
    <row r="420870" spans="28:28">
      <c r="AB420870" s="55"/>
    </row>
    <row r="420871" spans="28:28">
      <c r="AB420871" s="55"/>
    </row>
    <row r="420872" spans="28:28">
      <c r="AB420872" s="55"/>
    </row>
    <row r="420873" spans="28:28">
      <c r="AB420873" s="55"/>
    </row>
    <row r="420874" spans="28:28">
      <c r="AB420874" s="55"/>
    </row>
    <row r="420875" spans="28:28">
      <c r="AB420875" s="55"/>
    </row>
    <row r="420876" spans="28:28">
      <c r="AB420876" s="55"/>
    </row>
    <row r="420877" spans="28:28">
      <c r="AB420877" s="55"/>
    </row>
    <row r="420878" spans="28:28">
      <c r="AB420878" s="55"/>
    </row>
    <row r="420879" spans="28:28">
      <c r="AB420879" s="55"/>
    </row>
    <row r="420880" spans="28:28">
      <c r="AB420880" s="55"/>
    </row>
    <row r="420881" spans="28:28">
      <c r="AB420881" s="55"/>
    </row>
    <row r="420882" spans="28:28">
      <c r="AB420882" s="55"/>
    </row>
    <row r="420883" spans="28:28">
      <c r="AB420883" s="55"/>
    </row>
    <row r="420884" spans="28:28">
      <c r="AB420884" s="55"/>
    </row>
    <row r="420885" spans="28:28">
      <c r="AB420885" s="55"/>
    </row>
    <row r="420886" spans="28:28">
      <c r="AB420886" s="55"/>
    </row>
    <row r="420887" spans="28:28">
      <c r="AB420887" s="55"/>
    </row>
    <row r="420888" spans="28:28">
      <c r="AB420888" s="55"/>
    </row>
    <row r="420889" spans="28:28">
      <c r="AB420889" s="55"/>
    </row>
    <row r="420890" spans="28:28">
      <c r="AB420890" s="55"/>
    </row>
    <row r="420891" spans="28:28">
      <c r="AB420891" s="55"/>
    </row>
    <row r="420892" spans="28:28">
      <c r="AB420892" s="55"/>
    </row>
    <row r="420893" spans="28:28">
      <c r="AB420893" s="55"/>
    </row>
    <row r="420894" spans="28:28">
      <c r="AB420894" s="55"/>
    </row>
    <row r="420895" spans="28:28">
      <c r="AB420895" s="55"/>
    </row>
    <row r="420896" spans="28:28">
      <c r="AB420896" s="55"/>
    </row>
    <row r="420897" spans="28:28">
      <c r="AB420897" s="55"/>
    </row>
    <row r="420898" spans="28:28">
      <c r="AB420898" s="55"/>
    </row>
    <row r="420899" spans="28:28">
      <c r="AB420899" s="55"/>
    </row>
    <row r="420900" spans="28:28">
      <c r="AB420900" s="55"/>
    </row>
    <row r="420901" spans="28:28">
      <c r="AB420901" s="55"/>
    </row>
    <row r="420902" spans="28:28">
      <c r="AB420902" s="55"/>
    </row>
    <row r="420903" spans="28:28">
      <c r="AB420903" s="55"/>
    </row>
    <row r="420904" spans="28:28">
      <c r="AB420904" s="55"/>
    </row>
    <row r="420905" spans="28:28">
      <c r="AB420905" s="55"/>
    </row>
    <row r="420906" spans="28:28">
      <c r="AB420906" s="55"/>
    </row>
    <row r="420907" spans="28:28">
      <c r="AB420907" s="55"/>
    </row>
    <row r="420908" spans="28:28">
      <c r="AB420908" s="55"/>
    </row>
    <row r="420909" spans="28:28">
      <c r="AB420909" s="55"/>
    </row>
    <row r="420910" spans="28:28">
      <c r="AB420910" s="55"/>
    </row>
    <row r="420911" spans="28:28">
      <c r="AB420911" s="55"/>
    </row>
    <row r="420912" spans="28:28">
      <c r="AB420912" s="55"/>
    </row>
    <row r="420913" spans="28:28">
      <c r="AB420913" s="55"/>
    </row>
    <row r="420914" spans="28:28">
      <c r="AB420914" s="55"/>
    </row>
    <row r="420915" spans="28:28">
      <c r="AB420915" s="55"/>
    </row>
    <row r="420916" spans="28:28">
      <c r="AB420916" s="55"/>
    </row>
    <row r="420917" spans="28:28">
      <c r="AB420917" s="55"/>
    </row>
    <row r="420918" spans="28:28">
      <c r="AB420918" s="55"/>
    </row>
    <row r="420919" spans="28:28">
      <c r="AB420919" s="55"/>
    </row>
    <row r="420920" spans="28:28">
      <c r="AB420920" s="55"/>
    </row>
    <row r="420921" spans="28:28">
      <c r="AB420921" s="55"/>
    </row>
    <row r="420922" spans="28:28">
      <c r="AB420922" s="55"/>
    </row>
    <row r="420923" spans="28:28">
      <c r="AB420923" s="55"/>
    </row>
    <row r="420924" spans="28:28">
      <c r="AB420924" s="55"/>
    </row>
    <row r="420925" spans="28:28">
      <c r="AB420925" s="55"/>
    </row>
    <row r="420926" spans="28:28">
      <c r="AB420926" s="55"/>
    </row>
    <row r="420927" spans="28:28">
      <c r="AB420927" s="55"/>
    </row>
    <row r="420928" spans="28:28">
      <c r="AB420928" s="55"/>
    </row>
    <row r="420929" spans="28:28">
      <c r="AB420929" s="55"/>
    </row>
    <row r="420930" spans="28:28">
      <c r="AB420930" s="55"/>
    </row>
    <row r="420931" spans="28:28">
      <c r="AB420931" s="55"/>
    </row>
    <row r="420932" spans="28:28">
      <c r="AB420932" s="55"/>
    </row>
    <row r="420933" spans="28:28">
      <c r="AB420933" s="55"/>
    </row>
    <row r="420934" spans="28:28">
      <c r="AB420934" s="55"/>
    </row>
    <row r="420935" spans="28:28">
      <c r="AB420935" s="55"/>
    </row>
    <row r="420936" spans="28:28">
      <c r="AB420936" s="55"/>
    </row>
    <row r="420937" spans="28:28">
      <c r="AB420937" s="55"/>
    </row>
    <row r="420938" spans="28:28">
      <c r="AB420938" s="55"/>
    </row>
    <row r="420939" spans="28:28">
      <c r="AB420939" s="55"/>
    </row>
    <row r="420940" spans="28:28">
      <c r="AB420940" s="55"/>
    </row>
    <row r="420941" spans="28:28">
      <c r="AB420941" s="55"/>
    </row>
    <row r="420942" spans="28:28">
      <c r="AB420942" s="55"/>
    </row>
    <row r="420943" spans="28:28">
      <c r="AB420943" s="55"/>
    </row>
    <row r="420944" spans="28:28">
      <c r="AB420944" s="55"/>
    </row>
    <row r="420945" spans="28:28">
      <c r="AB420945" s="55"/>
    </row>
    <row r="420946" spans="28:28">
      <c r="AB420946" s="55"/>
    </row>
    <row r="420947" spans="28:28">
      <c r="AB420947" s="55"/>
    </row>
    <row r="420948" spans="28:28">
      <c r="AB420948" s="55"/>
    </row>
    <row r="420949" spans="28:28">
      <c r="AB420949" s="55"/>
    </row>
    <row r="420950" spans="28:28">
      <c r="AB420950" s="55"/>
    </row>
    <row r="420951" spans="28:28">
      <c r="AB420951" s="55"/>
    </row>
    <row r="420952" spans="28:28">
      <c r="AB420952" s="55"/>
    </row>
    <row r="420953" spans="28:28">
      <c r="AB420953" s="55"/>
    </row>
    <row r="420954" spans="28:28">
      <c r="AB420954" s="55"/>
    </row>
    <row r="420955" spans="28:28">
      <c r="AB420955" s="55"/>
    </row>
    <row r="420956" spans="28:28">
      <c r="AB420956" s="55"/>
    </row>
    <row r="420957" spans="28:28">
      <c r="AB420957" s="55"/>
    </row>
    <row r="420958" spans="28:28">
      <c r="AB420958" s="55"/>
    </row>
    <row r="420959" spans="28:28">
      <c r="AB420959" s="55"/>
    </row>
    <row r="420960" spans="28:28">
      <c r="AB420960" s="55"/>
    </row>
    <row r="420961" spans="28:28">
      <c r="AB420961" s="55"/>
    </row>
    <row r="420962" spans="28:28">
      <c r="AB420962" s="55"/>
    </row>
    <row r="420963" spans="28:28">
      <c r="AB420963" s="55"/>
    </row>
    <row r="420964" spans="28:28">
      <c r="AB420964" s="55"/>
    </row>
    <row r="420965" spans="28:28">
      <c r="AB420965" s="55"/>
    </row>
    <row r="420966" spans="28:28">
      <c r="AB420966" s="55"/>
    </row>
    <row r="420967" spans="28:28">
      <c r="AB420967" s="55"/>
    </row>
    <row r="420968" spans="28:28">
      <c r="AB420968" s="55"/>
    </row>
    <row r="420969" spans="28:28">
      <c r="AB420969" s="55"/>
    </row>
    <row r="420970" spans="28:28">
      <c r="AB420970" s="55"/>
    </row>
    <row r="420971" spans="28:28">
      <c r="AB420971" s="55"/>
    </row>
    <row r="420972" spans="28:28">
      <c r="AB420972" s="55"/>
    </row>
    <row r="420973" spans="28:28">
      <c r="AB420973" s="55"/>
    </row>
    <row r="420974" spans="28:28">
      <c r="AB420974" s="55"/>
    </row>
    <row r="420975" spans="28:28">
      <c r="AB420975" s="55"/>
    </row>
    <row r="420976" spans="28:28">
      <c r="AB420976" s="55"/>
    </row>
    <row r="420977" spans="28:28">
      <c r="AB420977" s="55"/>
    </row>
    <row r="420978" spans="28:28">
      <c r="AB420978" s="55"/>
    </row>
    <row r="420979" spans="28:28">
      <c r="AB420979" s="55"/>
    </row>
    <row r="420980" spans="28:28">
      <c r="AB420980" s="55"/>
    </row>
    <row r="420981" spans="28:28">
      <c r="AB420981" s="55"/>
    </row>
    <row r="420982" spans="28:28">
      <c r="AB420982" s="55"/>
    </row>
    <row r="420983" spans="28:28">
      <c r="AB420983" s="55"/>
    </row>
    <row r="420984" spans="28:28">
      <c r="AB420984" s="55"/>
    </row>
    <row r="420985" spans="28:28">
      <c r="AB420985" s="55"/>
    </row>
    <row r="420986" spans="28:28">
      <c r="AB420986" s="55"/>
    </row>
    <row r="420987" spans="28:28">
      <c r="AB420987" s="55"/>
    </row>
    <row r="420988" spans="28:28">
      <c r="AB420988" s="55"/>
    </row>
    <row r="420989" spans="28:28">
      <c r="AB420989" s="55"/>
    </row>
    <row r="420990" spans="28:28">
      <c r="AB420990" s="55"/>
    </row>
    <row r="420991" spans="28:28">
      <c r="AB420991" s="55"/>
    </row>
    <row r="420992" spans="28:28">
      <c r="AB420992" s="55"/>
    </row>
    <row r="420993" spans="28:28">
      <c r="AB420993" s="55"/>
    </row>
    <row r="420994" spans="28:28">
      <c r="AB420994" s="55"/>
    </row>
    <row r="420995" spans="28:28">
      <c r="AB420995" s="55"/>
    </row>
    <row r="420996" spans="28:28">
      <c r="AB420996" s="55"/>
    </row>
    <row r="420997" spans="28:28">
      <c r="AB420997" s="55"/>
    </row>
    <row r="420998" spans="28:28">
      <c r="AB420998" s="55"/>
    </row>
    <row r="420999" spans="28:28">
      <c r="AB420999" s="55"/>
    </row>
    <row r="421000" spans="28:28">
      <c r="AB421000" s="55"/>
    </row>
    <row r="421001" spans="28:28">
      <c r="AB421001" s="55"/>
    </row>
    <row r="421002" spans="28:28">
      <c r="AB421002" s="55"/>
    </row>
    <row r="421003" spans="28:28">
      <c r="AB421003" s="55"/>
    </row>
    <row r="421004" spans="28:28">
      <c r="AB421004" s="55"/>
    </row>
    <row r="421005" spans="28:28">
      <c r="AB421005" s="55"/>
    </row>
    <row r="421006" spans="28:28">
      <c r="AB421006" s="55"/>
    </row>
    <row r="421007" spans="28:28">
      <c r="AB421007" s="55"/>
    </row>
    <row r="421008" spans="28:28">
      <c r="AB421008" s="55"/>
    </row>
    <row r="421009" spans="28:28">
      <c r="AB421009" s="55"/>
    </row>
    <row r="421010" spans="28:28">
      <c r="AB421010" s="55"/>
    </row>
    <row r="421011" spans="28:28">
      <c r="AB421011" s="55"/>
    </row>
    <row r="421012" spans="28:28">
      <c r="AB421012" s="55"/>
    </row>
    <row r="421013" spans="28:28">
      <c r="AB421013" s="55"/>
    </row>
    <row r="421014" spans="28:28">
      <c r="AB421014" s="55"/>
    </row>
    <row r="421015" spans="28:28">
      <c r="AB421015" s="55"/>
    </row>
    <row r="421016" spans="28:28">
      <c r="AB421016" s="55"/>
    </row>
    <row r="421017" spans="28:28">
      <c r="AB421017" s="55"/>
    </row>
    <row r="421018" spans="28:28">
      <c r="AB421018" s="55"/>
    </row>
    <row r="421019" spans="28:28">
      <c r="AB421019" s="55"/>
    </row>
    <row r="421020" spans="28:28">
      <c r="AB421020" s="55"/>
    </row>
    <row r="421021" spans="28:28">
      <c r="AB421021" s="55"/>
    </row>
    <row r="421022" spans="28:28">
      <c r="AB421022" s="55"/>
    </row>
    <row r="421023" spans="28:28">
      <c r="AB421023" s="55"/>
    </row>
    <row r="421024" spans="28:28">
      <c r="AB421024" s="55"/>
    </row>
    <row r="421025" spans="28:28">
      <c r="AB421025" s="55"/>
    </row>
    <row r="421026" spans="28:28">
      <c r="AB421026" s="55"/>
    </row>
    <row r="421027" spans="28:28">
      <c r="AB421027" s="55"/>
    </row>
    <row r="421028" spans="28:28">
      <c r="AB421028" s="55"/>
    </row>
    <row r="421029" spans="28:28">
      <c r="AB421029" s="55"/>
    </row>
    <row r="421030" spans="28:28">
      <c r="AB421030" s="55"/>
    </row>
    <row r="421031" spans="28:28">
      <c r="AB421031" s="55"/>
    </row>
    <row r="421032" spans="28:28">
      <c r="AB421032" s="55"/>
    </row>
    <row r="421033" spans="28:28">
      <c r="AB421033" s="55"/>
    </row>
    <row r="421034" spans="28:28">
      <c r="AB421034" s="55"/>
    </row>
    <row r="421035" spans="28:28">
      <c r="AB421035" s="55"/>
    </row>
    <row r="421036" spans="28:28">
      <c r="AB421036" s="55"/>
    </row>
    <row r="421037" spans="28:28">
      <c r="AB421037" s="55"/>
    </row>
    <row r="421038" spans="28:28">
      <c r="AB421038" s="55"/>
    </row>
    <row r="421039" spans="28:28">
      <c r="AB421039" s="55"/>
    </row>
    <row r="421040" spans="28:28">
      <c r="AB421040" s="55"/>
    </row>
    <row r="421041" spans="28:28">
      <c r="AB421041" s="55"/>
    </row>
    <row r="421042" spans="28:28">
      <c r="AB421042" s="55"/>
    </row>
    <row r="421043" spans="28:28">
      <c r="AB421043" s="55"/>
    </row>
    <row r="421044" spans="28:28">
      <c r="AB421044" s="55"/>
    </row>
    <row r="421045" spans="28:28">
      <c r="AB421045" s="55"/>
    </row>
    <row r="421046" spans="28:28">
      <c r="AB421046" s="55"/>
    </row>
    <row r="421047" spans="28:28">
      <c r="AB421047" s="55"/>
    </row>
    <row r="421048" spans="28:28">
      <c r="AB421048" s="55"/>
    </row>
    <row r="421049" spans="28:28">
      <c r="AB421049" s="55"/>
    </row>
    <row r="421050" spans="28:28">
      <c r="AB421050" s="55"/>
    </row>
    <row r="421051" spans="28:28">
      <c r="AB421051" s="55"/>
    </row>
    <row r="421052" spans="28:28">
      <c r="AB421052" s="55"/>
    </row>
    <row r="421053" spans="28:28">
      <c r="AB421053" s="55"/>
    </row>
    <row r="421054" spans="28:28">
      <c r="AB421054" s="55"/>
    </row>
    <row r="421055" spans="28:28">
      <c r="AB421055" s="55"/>
    </row>
    <row r="421056" spans="28:28">
      <c r="AB421056" s="55"/>
    </row>
    <row r="421057" spans="28:28">
      <c r="AB421057" s="55"/>
    </row>
    <row r="421058" spans="28:28">
      <c r="AB421058" s="55"/>
    </row>
    <row r="421059" spans="28:28">
      <c r="AB421059" s="55"/>
    </row>
    <row r="421060" spans="28:28">
      <c r="AB421060" s="55"/>
    </row>
    <row r="421061" spans="28:28">
      <c r="AB421061" s="55"/>
    </row>
    <row r="421062" spans="28:28">
      <c r="AB421062" s="55"/>
    </row>
    <row r="421063" spans="28:28">
      <c r="AB421063" s="55"/>
    </row>
    <row r="421064" spans="28:28">
      <c r="AB421064" s="55"/>
    </row>
    <row r="421065" spans="28:28">
      <c r="AB421065" s="55"/>
    </row>
    <row r="421066" spans="28:28">
      <c r="AB421066" s="55"/>
    </row>
    <row r="421067" spans="28:28">
      <c r="AB421067" s="55"/>
    </row>
    <row r="421068" spans="28:28">
      <c r="AB421068" s="55"/>
    </row>
    <row r="421069" spans="28:28">
      <c r="AB421069" s="55"/>
    </row>
    <row r="421070" spans="28:28">
      <c r="AB421070" s="55"/>
    </row>
    <row r="421071" spans="28:28">
      <c r="AB421071" s="55"/>
    </row>
    <row r="421072" spans="28:28">
      <c r="AB421072" s="55"/>
    </row>
    <row r="421073" spans="28:28">
      <c r="AB421073" s="55"/>
    </row>
    <row r="421074" spans="28:28">
      <c r="AB421074" s="55"/>
    </row>
    <row r="421075" spans="28:28">
      <c r="AB421075" s="55"/>
    </row>
    <row r="421076" spans="28:28">
      <c r="AB421076" s="55"/>
    </row>
    <row r="421077" spans="28:28">
      <c r="AB421077" s="55"/>
    </row>
    <row r="421078" spans="28:28">
      <c r="AB421078" s="55"/>
    </row>
    <row r="421079" spans="28:28">
      <c r="AB421079" s="55"/>
    </row>
    <row r="421080" spans="28:28">
      <c r="AB421080" s="55"/>
    </row>
    <row r="421081" spans="28:28">
      <c r="AB421081" s="55"/>
    </row>
    <row r="421082" spans="28:28">
      <c r="AB421082" s="55"/>
    </row>
    <row r="421083" spans="28:28">
      <c r="AB421083" s="55"/>
    </row>
    <row r="421084" spans="28:28">
      <c r="AB421084" s="55"/>
    </row>
    <row r="421085" spans="28:28">
      <c r="AB421085" s="55"/>
    </row>
    <row r="421086" spans="28:28">
      <c r="AB421086" s="55"/>
    </row>
    <row r="421087" spans="28:28">
      <c r="AB421087" s="55"/>
    </row>
    <row r="421088" spans="28:28">
      <c r="AB421088" s="55"/>
    </row>
    <row r="421089" spans="28:28">
      <c r="AB421089" s="55"/>
    </row>
    <row r="421090" spans="28:28">
      <c r="AB421090" s="55"/>
    </row>
    <row r="421091" spans="28:28">
      <c r="AB421091" s="55"/>
    </row>
    <row r="421092" spans="28:28">
      <c r="AB421092" s="55"/>
    </row>
    <row r="421093" spans="28:28">
      <c r="AB421093" s="55"/>
    </row>
    <row r="421094" spans="28:28">
      <c r="AB421094" s="55"/>
    </row>
    <row r="421095" spans="28:28">
      <c r="AB421095" s="55"/>
    </row>
    <row r="421096" spans="28:28">
      <c r="AB421096" s="55"/>
    </row>
    <row r="421097" spans="28:28">
      <c r="AB421097" s="55"/>
    </row>
    <row r="421098" spans="28:28">
      <c r="AB421098" s="55"/>
    </row>
    <row r="421099" spans="28:28">
      <c r="AB421099" s="55"/>
    </row>
    <row r="421100" spans="28:28">
      <c r="AB421100" s="55"/>
    </row>
    <row r="421101" spans="28:28">
      <c r="AB421101" s="55"/>
    </row>
    <row r="421102" spans="28:28">
      <c r="AB421102" s="55"/>
    </row>
    <row r="421103" spans="28:28">
      <c r="AB421103" s="55"/>
    </row>
    <row r="421104" spans="28:28">
      <c r="AB421104" s="55"/>
    </row>
    <row r="421105" spans="28:28">
      <c r="AB421105" s="55"/>
    </row>
    <row r="421106" spans="28:28">
      <c r="AB421106" s="55"/>
    </row>
    <row r="421107" spans="28:28">
      <c r="AB421107" s="55"/>
    </row>
    <row r="421108" spans="28:28">
      <c r="AB421108" s="55"/>
    </row>
    <row r="421109" spans="28:28">
      <c r="AB421109" s="55"/>
    </row>
    <row r="421110" spans="28:28">
      <c r="AB421110" s="55"/>
    </row>
    <row r="421111" spans="28:28">
      <c r="AB421111" s="55"/>
    </row>
    <row r="421112" spans="28:28">
      <c r="AB421112" s="55"/>
    </row>
    <row r="421113" spans="28:28">
      <c r="AB421113" s="55"/>
    </row>
    <row r="421114" spans="28:28">
      <c r="AB421114" s="55"/>
    </row>
    <row r="421115" spans="28:28">
      <c r="AB421115" s="55"/>
    </row>
    <row r="421116" spans="28:28">
      <c r="AB421116" s="55"/>
    </row>
    <row r="421117" spans="28:28">
      <c r="AB421117" s="55"/>
    </row>
    <row r="421118" spans="28:28">
      <c r="AB421118" s="55"/>
    </row>
    <row r="421119" spans="28:28">
      <c r="AB421119" s="55"/>
    </row>
    <row r="421120" spans="28:28">
      <c r="AB421120" s="55"/>
    </row>
    <row r="421121" spans="28:28">
      <c r="AB421121" s="55"/>
    </row>
    <row r="421122" spans="28:28">
      <c r="AB421122" s="55"/>
    </row>
    <row r="421123" spans="28:28">
      <c r="AB421123" s="55"/>
    </row>
    <row r="421124" spans="28:28">
      <c r="AB421124" s="55"/>
    </row>
    <row r="421125" spans="28:28">
      <c r="AB421125" s="55"/>
    </row>
    <row r="421126" spans="28:28">
      <c r="AB421126" s="55"/>
    </row>
    <row r="421127" spans="28:28">
      <c r="AB421127" s="55"/>
    </row>
    <row r="421128" spans="28:28">
      <c r="AB421128" s="55"/>
    </row>
    <row r="421129" spans="28:28">
      <c r="AB421129" s="55"/>
    </row>
    <row r="421130" spans="28:28">
      <c r="AB421130" s="55"/>
    </row>
    <row r="421131" spans="28:28">
      <c r="AB421131" s="55"/>
    </row>
    <row r="421132" spans="28:28">
      <c r="AB421132" s="55"/>
    </row>
    <row r="421133" spans="28:28">
      <c r="AB421133" s="55"/>
    </row>
    <row r="421134" spans="28:28">
      <c r="AB421134" s="55"/>
    </row>
    <row r="421135" spans="28:28">
      <c r="AB421135" s="55"/>
    </row>
    <row r="421136" spans="28:28">
      <c r="AB421136" s="55"/>
    </row>
    <row r="421137" spans="28:28">
      <c r="AB421137" s="55"/>
    </row>
    <row r="421138" spans="28:28">
      <c r="AB421138" s="55"/>
    </row>
    <row r="421139" spans="28:28">
      <c r="AB421139" s="55"/>
    </row>
    <row r="421140" spans="28:28">
      <c r="AB421140" s="55"/>
    </row>
    <row r="421141" spans="28:28">
      <c r="AB421141" s="55"/>
    </row>
    <row r="421142" spans="28:28">
      <c r="AB421142" s="55"/>
    </row>
    <row r="421143" spans="28:28">
      <c r="AB421143" s="55"/>
    </row>
    <row r="421144" spans="28:28">
      <c r="AB421144" s="55"/>
    </row>
    <row r="421145" spans="28:28">
      <c r="AB421145" s="55"/>
    </row>
    <row r="421146" spans="28:28">
      <c r="AB421146" s="55"/>
    </row>
    <row r="421147" spans="28:28">
      <c r="AB421147" s="55"/>
    </row>
    <row r="421148" spans="28:28">
      <c r="AB421148" s="55"/>
    </row>
    <row r="421149" spans="28:28">
      <c r="AB421149" s="55"/>
    </row>
    <row r="421150" spans="28:28">
      <c r="AB421150" s="55"/>
    </row>
    <row r="421151" spans="28:28">
      <c r="AB421151" s="55"/>
    </row>
    <row r="421152" spans="28:28">
      <c r="AB421152" s="55"/>
    </row>
    <row r="421153" spans="28:28">
      <c r="AB421153" s="55"/>
    </row>
    <row r="421154" spans="28:28">
      <c r="AB421154" s="55"/>
    </row>
    <row r="421155" spans="28:28">
      <c r="AB421155" s="55"/>
    </row>
    <row r="421156" spans="28:28">
      <c r="AB421156" s="55"/>
    </row>
    <row r="421157" spans="28:28">
      <c r="AB421157" s="55"/>
    </row>
    <row r="421158" spans="28:28">
      <c r="AB421158" s="55"/>
    </row>
    <row r="421159" spans="28:28">
      <c r="AB421159" s="55"/>
    </row>
    <row r="421160" spans="28:28">
      <c r="AB421160" s="55"/>
    </row>
    <row r="421161" spans="28:28">
      <c r="AB421161" s="55"/>
    </row>
    <row r="421162" spans="28:28">
      <c r="AB421162" s="55"/>
    </row>
    <row r="421163" spans="28:28">
      <c r="AB421163" s="55"/>
    </row>
    <row r="421164" spans="28:28">
      <c r="AB421164" s="55"/>
    </row>
    <row r="421165" spans="28:28">
      <c r="AB421165" s="55"/>
    </row>
    <row r="421166" spans="28:28">
      <c r="AB421166" s="55"/>
    </row>
    <row r="421167" spans="28:28">
      <c r="AB421167" s="55"/>
    </row>
    <row r="421168" spans="28:28">
      <c r="AB421168" s="55"/>
    </row>
    <row r="421169" spans="28:28">
      <c r="AB421169" s="55"/>
    </row>
    <row r="421170" spans="28:28">
      <c r="AB421170" s="55"/>
    </row>
    <row r="421171" spans="28:28">
      <c r="AB421171" s="55"/>
    </row>
    <row r="421172" spans="28:28">
      <c r="AB421172" s="55"/>
    </row>
    <row r="421173" spans="28:28">
      <c r="AB421173" s="55"/>
    </row>
    <row r="421174" spans="28:28">
      <c r="AB421174" s="55"/>
    </row>
    <row r="421175" spans="28:28">
      <c r="AB421175" s="55"/>
    </row>
    <row r="421176" spans="28:28">
      <c r="AB421176" s="55"/>
    </row>
    <row r="421177" spans="28:28">
      <c r="AB421177" s="55"/>
    </row>
    <row r="421178" spans="28:28">
      <c r="AB421178" s="55"/>
    </row>
    <row r="421179" spans="28:28">
      <c r="AB421179" s="55"/>
    </row>
    <row r="421180" spans="28:28">
      <c r="AB421180" s="55"/>
    </row>
    <row r="421181" spans="28:28">
      <c r="AB421181" s="55"/>
    </row>
    <row r="421182" spans="28:28">
      <c r="AB421182" s="55"/>
    </row>
    <row r="421183" spans="28:28">
      <c r="AB421183" s="55"/>
    </row>
    <row r="421184" spans="28:28">
      <c r="AB421184" s="55"/>
    </row>
    <row r="421185" spans="28:28">
      <c r="AB421185" s="55"/>
    </row>
    <row r="421186" spans="28:28">
      <c r="AB421186" s="55"/>
    </row>
    <row r="421187" spans="28:28">
      <c r="AB421187" s="55"/>
    </row>
    <row r="421188" spans="28:28">
      <c r="AB421188" s="55"/>
    </row>
    <row r="421189" spans="28:28">
      <c r="AB421189" s="55"/>
    </row>
    <row r="421190" spans="28:28">
      <c r="AB421190" s="55"/>
    </row>
    <row r="421191" spans="28:28">
      <c r="AB421191" s="55"/>
    </row>
    <row r="421192" spans="28:28">
      <c r="AB421192" s="55"/>
    </row>
    <row r="421193" spans="28:28">
      <c r="AB421193" s="55"/>
    </row>
    <row r="421194" spans="28:28">
      <c r="AB421194" s="55"/>
    </row>
    <row r="421195" spans="28:28">
      <c r="AB421195" s="55"/>
    </row>
    <row r="421196" spans="28:28">
      <c r="AB421196" s="55"/>
    </row>
    <row r="421197" spans="28:28">
      <c r="AB421197" s="55"/>
    </row>
    <row r="421198" spans="28:28">
      <c r="AB421198" s="55"/>
    </row>
    <row r="421199" spans="28:28">
      <c r="AB421199" s="55"/>
    </row>
    <row r="421200" spans="28:28">
      <c r="AB421200" s="55"/>
    </row>
    <row r="421201" spans="28:28">
      <c r="AB421201" s="55"/>
    </row>
    <row r="421202" spans="28:28">
      <c r="AB421202" s="55"/>
    </row>
    <row r="421203" spans="28:28">
      <c r="AB421203" s="55"/>
    </row>
    <row r="421204" spans="28:28">
      <c r="AB421204" s="55"/>
    </row>
    <row r="421205" spans="28:28">
      <c r="AB421205" s="55"/>
    </row>
    <row r="421206" spans="28:28">
      <c r="AB421206" s="55"/>
    </row>
    <row r="421207" spans="28:28">
      <c r="AB421207" s="55"/>
    </row>
    <row r="421208" spans="28:28">
      <c r="AB421208" s="55"/>
    </row>
    <row r="421209" spans="28:28">
      <c r="AB421209" s="55"/>
    </row>
    <row r="421210" spans="28:28">
      <c r="AB421210" s="55"/>
    </row>
    <row r="421211" spans="28:28">
      <c r="AB421211" s="55"/>
    </row>
    <row r="421212" spans="28:28">
      <c r="AB421212" s="55"/>
    </row>
    <row r="421213" spans="28:28">
      <c r="AB421213" s="55"/>
    </row>
    <row r="421214" spans="28:28">
      <c r="AB421214" s="55"/>
    </row>
    <row r="421215" spans="28:28">
      <c r="AB421215" s="55"/>
    </row>
    <row r="421216" spans="28:28">
      <c r="AB421216" s="55"/>
    </row>
    <row r="421217" spans="28:28">
      <c r="AB421217" s="55"/>
    </row>
    <row r="421218" spans="28:28">
      <c r="AB421218" s="55"/>
    </row>
    <row r="421219" spans="28:28">
      <c r="AB421219" s="55"/>
    </row>
    <row r="421220" spans="28:28">
      <c r="AB421220" s="55"/>
    </row>
    <row r="421221" spans="28:28">
      <c r="AB421221" s="55"/>
    </row>
    <row r="421222" spans="28:28">
      <c r="AB421222" s="55"/>
    </row>
    <row r="421223" spans="28:28">
      <c r="AB421223" s="55"/>
    </row>
    <row r="421224" spans="28:28">
      <c r="AB421224" s="55"/>
    </row>
    <row r="421225" spans="28:28">
      <c r="AB421225" s="55"/>
    </row>
    <row r="421226" spans="28:28">
      <c r="AB421226" s="55"/>
    </row>
    <row r="421227" spans="28:28">
      <c r="AB421227" s="55"/>
    </row>
    <row r="421228" spans="28:28">
      <c r="AB421228" s="55"/>
    </row>
    <row r="421229" spans="28:28">
      <c r="AB421229" s="55"/>
    </row>
    <row r="421230" spans="28:28">
      <c r="AB421230" s="55"/>
    </row>
    <row r="421231" spans="28:28">
      <c r="AB421231" s="55"/>
    </row>
    <row r="421232" spans="28:28">
      <c r="AB421232" s="55"/>
    </row>
    <row r="421233" spans="28:28">
      <c r="AB421233" s="55"/>
    </row>
    <row r="421234" spans="28:28">
      <c r="AB421234" s="55"/>
    </row>
    <row r="421235" spans="28:28">
      <c r="AB421235" s="55"/>
    </row>
    <row r="421236" spans="28:28">
      <c r="AB421236" s="55"/>
    </row>
    <row r="421237" spans="28:28">
      <c r="AB421237" s="55"/>
    </row>
    <row r="421238" spans="28:28">
      <c r="AB421238" s="55"/>
    </row>
    <row r="421239" spans="28:28">
      <c r="AB421239" s="55"/>
    </row>
    <row r="421240" spans="28:28">
      <c r="AB421240" s="55"/>
    </row>
    <row r="421241" spans="28:28">
      <c r="AB421241" s="55"/>
    </row>
    <row r="421242" spans="28:28">
      <c r="AB421242" s="55"/>
    </row>
    <row r="421243" spans="28:28">
      <c r="AB421243" s="55"/>
    </row>
    <row r="421244" spans="28:28">
      <c r="AB421244" s="55"/>
    </row>
    <row r="421245" spans="28:28">
      <c r="AB421245" s="55"/>
    </row>
    <row r="421246" spans="28:28">
      <c r="AB421246" s="55"/>
    </row>
    <row r="421247" spans="28:28">
      <c r="AB421247" s="55"/>
    </row>
    <row r="421248" spans="28:28">
      <c r="AB421248" s="55"/>
    </row>
    <row r="421249" spans="28:28">
      <c r="AB421249" s="55"/>
    </row>
    <row r="421250" spans="28:28">
      <c r="AB421250" s="55"/>
    </row>
    <row r="421251" spans="28:28">
      <c r="AB421251" s="55"/>
    </row>
    <row r="421252" spans="28:28">
      <c r="AB421252" s="55"/>
    </row>
    <row r="421253" spans="28:28">
      <c r="AB421253" s="55"/>
    </row>
    <row r="421254" spans="28:28">
      <c r="AB421254" s="55"/>
    </row>
    <row r="421255" spans="28:28">
      <c r="AB421255" s="55"/>
    </row>
    <row r="421256" spans="28:28">
      <c r="AB421256" s="55"/>
    </row>
    <row r="421257" spans="28:28">
      <c r="AB421257" s="55"/>
    </row>
    <row r="421258" spans="28:28">
      <c r="AB421258" s="55"/>
    </row>
    <row r="421259" spans="28:28">
      <c r="AB421259" s="55"/>
    </row>
    <row r="421260" spans="28:28">
      <c r="AB421260" s="55"/>
    </row>
    <row r="421261" spans="28:28">
      <c r="AB421261" s="55"/>
    </row>
    <row r="421262" spans="28:28">
      <c r="AB421262" s="55"/>
    </row>
    <row r="421263" spans="28:28">
      <c r="AB421263" s="55"/>
    </row>
    <row r="421264" spans="28:28">
      <c r="AB421264" s="55"/>
    </row>
    <row r="421265" spans="28:28">
      <c r="AB421265" s="55"/>
    </row>
    <row r="421266" spans="28:28">
      <c r="AB421266" s="55"/>
    </row>
    <row r="421267" spans="28:28">
      <c r="AB421267" s="55"/>
    </row>
    <row r="421268" spans="28:28">
      <c r="AB421268" s="55"/>
    </row>
    <row r="421269" spans="28:28">
      <c r="AB421269" s="55"/>
    </row>
    <row r="421270" spans="28:28">
      <c r="AB421270" s="55"/>
    </row>
    <row r="421271" spans="28:28">
      <c r="AB421271" s="55"/>
    </row>
    <row r="421272" spans="28:28">
      <c r="AB421272" s="55"/>
    </row>
    <row r="421273" spans="28:28">
      <c r="AB421273" s="55"/>
    </row>
    <row r="421274" spans="28:28">
      <c r="AB421274" s="55"/>
    </row>
    <row r="421275" spans="28:28">
      <c r="AB421275" s="55"/>
    </row>
    <row r="421276" spans="28:28">
      <c r="AB421276" s="55"/>
    </row>
    <row r="421277" spans="28:28">
      <c r="AB421277" s="55"/>
    </row>
    <row r="421278" spans="28:28">
      <c r="AB421278" s="55"/>
    </row>
    <row r="421279" spans="28:28">
      <c r="AB421279" s="55"/>
    </row>
    <row r="421280" spans="28:28">
      <c r="AB421280" s="55"/>
    </row>
    <row r="421281" spans="28:28">
      <c r="AB421281" s="55"/>
    </row>
    <row r="421282" spans="28:28">
      <c r="AB421282" s="55"/>
    </row>
    <row r="421283" spans="28:28">
      <c r="AB421283" s="55"/>
    </row>
    <row r="421284" spans="28:28">
      <c r="AB421284" s="55"/>
    </row>
    <row r="421285" spans="28:28">
      <c r="AB421285" s="55"/>
    </row>
    <row r="421286" spans="28:28">
      <c r="AB421286" s="55"/>
    </row>
    <row r="421287" spans="28:28">
      <c r="AB421287" s="55"/>
    </row>
    <row r="421288" spans="28:28">
      <c r="AB421288" s="55"/>
    </row>
    <row r="421289" spans="28:28">
      <c r="AB421289" s="55"/>
    </row>
    <row r="421290" spans="28:28">
      <c r="AB421290" s="55"/>
    </row>
    <row r="421291" spans="28:28">
      <c r="AB421291" s="55"/>
    </row>
    <row r="421292" spans="28:28">
      <c r="AB421292" s="55"/>
    </row>
    <row r="421293" spans="28:28">
      <c r="AB421293" s="55"/>
    </row>
    <row r="421294" spans="28:28">
      <c r="AB421294" s="55"/>
    </row>
    <row r="421295" spans="28:28">
      <c r="AB421295" s="55"/>
    </row>
    <row r="421296" spans="28:28">
      <c r="AB421296" s="55"/>
    </row>
    <row r="421297" spans="28:28">
      <c r="AB421297" s="55"/>
    </row>
    <row r="421298" spans="28:28">
      <c r="AB421298" s="55"/>
    </row>
    <row r="421299" spans="28:28">
      <c r="AB421299" s="55"/>
    </row>
    <row r="421300" spans="28:28">
      <c r="AB421300" s="55"/>
    </row>
    <row r="421301" spans="28:28">
      <c r="AB421301" s="55"/>
    </row>
    <row r="421302" spans="28:28">
      <c r="AB421302" s="55"/>
    </row>
    <row r="421303" spans="28:28">
      <c r="AB421303" s="55"/>
    </row>
    <row r="421304" spans="28:28">
      <c r="AB421304" s="55"/>
    </row>
    <row r="421305" spans="28:28">
      <c r="AB421305" s="55"/>
    </row>
    <row r="421306" spans="28:28">
      <c r="AB421306" s="55"/>
    </row>
    <row r="421307" spans="28:28">
      <c r="AB421307" s="55"/>
    </row>
    <row r="421308" spans="28:28">
      <c r="AB421308" s="55"/>
    </row>
    <row r="421309" spans="28:28">
      <c r="AB421309" s="55"/>
    </row>
    <row r="421310" spans="28:28">
      <c r="AB421310" s="55"/>
    </row>
    <row r="421311" spans="28:28">
      <c r="AB421311" s="55"/>
    </row>
    <row r="421312" spans="28:28">
      <c r="AB421312" s="55"/>
    </row>
    <row r="421313" spans="28:28">
      <c r="AB421313" s="55"/>
    </row>
    <row r="421314" spans="28:28">
      <c r="AB421314" s="55"/>
    </row>
    <row r="421315" spans="28:28">
      <c r="AB421315" s="55"/>
    </row>
    <row r="421316" spans="28:28">
      <c r="AB421316" s="55"/>
    </row>
    <row r="421317" spans="28:28">
      <c r="AB421317" s="55"/>
    </row>
    <row r="421318" spans="28:28">
      <c r="AB421318" s="55"/>
    </row>
    <row r="421319" spans="28:28">
      <c r="AB421319" s="55"/>
    </row>
    <row r="421320" spans="28:28">
      <c r="AB421320" s="55"/>
    </row>
    <row r="421321" spans="28:28">
      <c r="AB421321" s="55"/>
    </row>
    <row r="421322" spans="28:28">
      <c r="AB421322" s="55"/>
    </row>
    <row r="421323" spans="28:28">
      <c r="AB421323" s="55"/>
    </row>
    <row r="421324" spans="28:28">
      <c r="AB421324" s="55"/>
    </row>
    <row r="421325" spans="28:28">
      <c r="AB421325" s="55"/>
    </row>
    <row r="421326" spans="28:28">
      <c r="AB421326" s="55"/>
    </row>
    <row r="421327" spans="28:28">
      <c r="AB421327" s="55"/>
    </row>
    <row r="421328" spans="28:28">
      <c r="AB421328" s="55"/>
    </row>
    <row r="421329" spans="28:28">
      <c r="AB421329" s="55"/>
    </row>
    <row r="421330" spans="28:28">
      <c r="AB421330" s="55"/>
    </row>
    <row r="421331" spans="28:28">
      <c r="AB421331" s="55"/>
    </row>
    <row r="421332" spans="28:28">
      <c r="AB421332" s="55"/>
    </row>
    <row r="421333" spans="28:28">
      <c r="AB421333" s="55"/>
    </row>
    <row r="421334" spans="28:28">
      <c r="AB421334" s="55"/>
    </row>
    <row r="421335" spans="28:28">
      <c r="AB421335" s="55"/>
    </row>
    <row r="421336" spans="28:28">
      <c r="AB421336" s="55"/>
    </row>
    <row r="421337" spans="28:28">
      <c r="AB421337" s="55"/>
    </row>
    <row r="421338" spans="28:28">
      <c r="AB421338" s="55"/>
    </row>
    <row r="421339" spans="28:28">
      <c r="AB421339" s="55"/>
    </row>
    <row r="421340" spans="28:28">
      <c r="AB421340" s="55"/>
    </row>
    <row r="421341" spans="28:28">
      <c r="AB421341" s="55"/>
    </row>
    <row r="421342" spans="28:28">
      <c r="AB421342" s="55"/>
    </row>
    <row r="421343" spans="28:28">
      <c r="AB421343" s="55"/>
    </row>
    <row r="421344" spans="28:28">
      <c r="AB421344" s="55"/>
    </row>
    <row r="421345" spans="28:28">
      <c r="AB421345" s="55"/>
    </row>
    <row r="421346" spans="28:28">
      <c r="AB421346" s="55"/>
    </row>
    <row r="421347" spans="28:28">
      <c r="AB421347" s="55"/>
    </row>
    <row r="421348" spans="28:28">
      <c r="AB421348" s="55"/>
    </row>
    <row r="421349" spans="28:28">
      <c r="AB421349" s="55"/>
    </row>
    <row r="421350" spans="28:28">
      <c r="AB421350" s="55"/>
    </row>
    <row r="421351" spans="28:28">
      <c r="AB421351" s="55"/>
    </row>
    <row r="421352" spans="28:28">
      <c r="AB421352" s="55"/>
    </row>
    <row r="421353" spans="28:28">
      <c r="AB421353" s="55"/>
    </row>
    <row r="421354" spans="28:28">
      <c r="AB421354" s="55"/>
    </row>
    <row r="421355" spans="28:28">
      <c r="AB421355" s="55"/>
    </row>
    <row r="421356" spans="28:28">
      <c r="AB421356" s="55"/>
    </row>
    <row r="421357" spans="28:28">
      <c r="AB421357" s="55"/>
    </row>
    <row r="421358" spans="28:28">
      <c r="AB421358" s="55"/>
    </row>
    <row r="421359" spans="28:28">
      <c r="AB421359" s="55"/>
    </row>
    <row r="421360" spans="28:28">
      <c r="AB421360" s="55"/>
    </row>
    <row r="421361" spans="28:28">
      <c r="AB421361" s="55"/>
    </row>
    <row r="421362" spans="28:28">
      <c r="AB421362" s="55"/>
    </row>
    <row r="421363" spans="28:28">
      <c r="AB421363" s="55"/>
    </row>
    <row r="421364" spans="28:28">
      <c r="AB421364" s="55"/>
    </row>
    <row r="421365" spans="28:28">
      <c r="AB421365" s="55"/>
    </row>
    <row r="421366" spans="28:28">
      <c r="AB421366" s="55"/>
    </row>
    <row r="421367" spans="28:28">
      <c r="AB421367" s="55"/>
    </row>
    <row r="421368" spans="28:28">
      <c r="AB421368" s="55"/>
    </row>
    <row r="421369" spans="28:28">
      <c r="AB421369" s="55"/>
    </row>
    <row r="421370" spans="28:28">
      <c r="AB421370" s="55"/>
    </row>
    <row r="421371" spans="28:28">
      <c r="AB421371" s="55"/>
    </row>
    <row r="421372" spans="28:28">
      <c r="AB421372" s="55"/>
    </row>
    <row r="421373" spans="28:28">
      <c r="AB421373" s="55"/>
    </row>
    <row r="421374" spans="28:28">
      <c r="AB421374" s="55"/>
    </row>
    <row r="421375" spans="28:28">
      <c r="AB421375" s="55"/>
    </row>
    <row r="421376" spans="28:28">
      <c r="AB421376" s="55"/>
    </row>
    <row r="421377" spans="28:28">
      <c r="AB421377" s="55"/>
    </row>
    <row r="421378" spans="28:28">
      <c r="AB421378" s="55"/>
    </row>
    <row r="421379" spans="28:28">
      <c r="AB421379" s="55"/>
    </row>
    <row r="421380" spans="28:28">
      <c r="AB421380" s="55"/>
    </row>
    <row r="421381" spans="28:28">
      <c r="AB421381" s="55"/>
    </row>
    <row r="421382" spans="28:28">
      <c r="AB421382" s="55"/>
    </row>
    <row r="421383" spans="28:28">
      <c r="AB421383" s="55"/>
    </row>
    <row r="421384" spans="28:28">
      <c r="AB421384" s="55"/>
    </row>
    <row r="421385" spans="28:28">
      <c r="AB421385" s="55"/>
    </row>
    <row r="421386" spans="28:28">
      <c r="AB421386" s="55"/>
    </row>
    <row r="421387" spans="28:28">
      <c r="AB421387" s="55"/>
    </row>
    <row r="421388" spans="28:28">
      <c r="AB421388" s="55"/>
    </row>
    <row r="421389" spans="28:28">
      <c r="AB421389" s="55"/>
    </row>
    <row r="421390" spans="28:28">
      <c r="AB421390" s="55"/>
    </row>
    <row r="421391" spans="28:28">
      <c r="AB421391" s="55"/>
    </row>
    <row r="421392" spans="28:28">
      <c r="AB421392" s="55"/>
    </row>
    <row r="421393" spans="28:28">
      <c r="AB421393" s="55"/>
    </row>
    <row r="421394" spans="28:28">
      <c r="AB421394" s="55"/>
    </row>
    <row r="421395" spans="28:28">
      <c r="AB421395" s="55"/>
    </row>
    <row r="421396" spans="28:28">
      <c r="AB421396" s="55"/>
    </row>
    <row r="421397" spans="28:28">
      <c r="AB421397" s="55"/>
    </row>
    <row r="421398" spans="28:28">
      <c r="AB421398" s="55"/>
    </row>
    <row r="421399" spans="28:28">
      <c r="AB421399" s="55"/>
    </row>
    <row r="421400" spans="28:28">
      <c r="AB421400" s="55"/>
    </row>
    <row r="421401" spans="28:28">
      <c r="AB421401" s="55"/>
    </row>
    <row r="421402" spans="28:28">
      <c r="AB421402" s="55"/>
    </row>
    <row r="421403" spans="28:28">
      <c r="AB421403" s="55"/>
    </row>
    <row r="421404" spans="28:28">
      <c r="AB421404" s="55"/>
    </row>
    <row r="421405" spans="28:28">
      <c r="AB421405" s="55"/>
    </row>
    <row r="421406" spans="28:28">
      <c r="AB421406" s="55"/>
    </row>
    <row r="421407" spans="28:28">
      <c r="AB421407" s="55"/>
    </row>
    <row r="421408" spans="28:28">
      <c r="AB421408" s="55"/>
    </row>
    <row r="421409" spans="28:28">
      <c r="AB421409" s="55"/>
    </row>
    <row r="421410" spans="28:28">
      <c r="AB421410" s="55"/>
    </row>
    <row r="421411" spans="28:28">
      <c r="AB421411" s="55"/>
    </row>
    <row r="421412" spans="28:28">
      <c r="AB421412" s="55"/>
    </row>
    <row r="421413" spans="28:28">
      <c r="AB421413" s="55"/>
    </row>
    <row r="421414" spans="28:28">
      <c r="AB421414" s="55"/>
    </row>
    <row r="421415" spans="28:28">
      <c r="AB421415" s="55"/>
    </row>
    <row r="421416" spans="28:28">
      <c r="AB421416" s="55"/>
    </row>
    <row r="421417" spans="28:28">
      <c r="AB421417" s="55"/>
    </row>
    <row r="421418" spans="28:28">
      <c r="AB421418" s="55"/>
    </row>
    <row r="421419" spans="28:28">
      <c r="AB421419" s="55"/>
    </row>
    <row r="421420" spans="28:28">
      <c r="AB421420" s="55"/>
    </row>
    <row r="421421" spans="28:28">
      <c r="AB421421" s="55"/>
    </row>
    <row r="421422" spans="28:28">
      <c r="AB421422" s="55"/>
    </row>
    <row r="421423" spans="28:28">
      <c r="AB421423" s="55"/>
    </row>
    <row r="421424" spans="28:28">
      <c r="AB421424" s="55"/>
    </row>
    <row r="421425" spans="28:28">
      <c r="AB421425" s="55"/>
    </row>
    <row r="421426" spans="28:28">
      <c r="AB421426" s="55"/>
    </row>
    <row r="421427" spans="28:28">
      <c r="AB421427" s="55"/>
    </row>
    <row r="421428" spans="28:28">
      <c r="AB421428" s="55"/>
    </row>
    <row r="421429" spans="28:28">
      <c r="AB421429" s="55"/>
    </row>
    <row r="421430" spans="28:28">
      <c r="AB421430" s="55"/>
    </row>
    <row r="421431" spans="28:28">
      <c r="AB421431" s="55"/>
    </row>
    <row r="421432" spans="28:28">
      <c r="AB421432" s="55"/>
    </row>
    <row r="421433" spans="28:28">
      <c r="AB421433" s="55"/>
    </row>
    <row r="421434" spans="28:28">
      <c r="AB421434" s="55"/>
    </row>
    <row r="421435" spans="28:28">
      <c r="AB421435" s="55"/>
    </row>
    <row r="421436" spans="28:28">
      <c r="AB421436" s="55"/>
    </row>
    <row r="421437" spans="28:28">
      <c r="AB421437" s="55"/>
    </row>
    <row r="421438" spans="28:28">
      <c r="AB421438" s="55"/>
    </row>
    <row r="421439" spans="28:28">
      <c r="AB421439" s="55"/>
    </row>
    <row r="421440" spans="28:28">
      <c r="AB421440" s="55"/>
    </row>
    <row r="421441" spans="28:28">
      <c r="AB421441" s="55"/>
    </row>
    <row r="421442" spans="28:28">
      <c r="AB421442" s="55"/>
    </row>
    <row r="421443" spans="28:28">
      <c r="AB421443" s="55"/>
    </row>
    <row r="421444" spans="28:28">
      <c r="AB421444" s="55"/>
    </row>
    <row r="421445" spans="28:28">
      <c r="AB421445" s="55"/>
    </row>
    <row r="421446" spans="28:28">
      <c r="AB421446" s="55"/>
    </row>
    <row r="421447" spans="28:28">
      <c r="AB421447" s="55"/>
    </row>
    <row r="421448" spans="28:28">
      <c r="AB421448" s="55"/>
    </row>
    <row r="421449" spans="28:28">
      <c r="AB421449" s="55"/>
    </row>
    <row r="421450" spans="28:28">
      <c r="AB421450" s="55"/>
    </row>
    <row r="421451" spans="28:28">
      <c r="AB421451" s="55"/>
    </row>
    <row r="421452" spans="28:28">
      <c r="AB421452" s="55"/>
    </row>
    <row r="421453" spans="28:28">
      <c r="AB421453" s="55"/>
    </row>
    <row r="421454" spans="28:28">
      <c r="AB421454" s="55"/>
    </row>
    <row r="421455" spans="28:28">
      <c r="AB421455" s="55"/>
    </row>
    <row r="421456" spans="28:28">
      <c r="AB421456" s="55"/>
    </row>
    <row r="421457" spans="28:28">
      <c r="AB421457" s="55"/>
    </row>
    <row r="421458" spans="28:28">
      <c r="AB421458" s="55"/>
    </row>
    <row r="421459" spans="28:28">
      <c r="AB421459" s="55"/>
    </row>
    <row r="421460" spans="28:28">
      <c r="AB421460" s="55"/>
    </row>
    <row r="421461" spans="28:28">
      <c r="AB421461" s="55"/>
    </row>
    <row r="421462" spans="28:28">
      <c r="AB421462" s="55"/>
    </row>
    <row r="421463" spans="28:28">
      <c r="AB421463" s="55"/>
    </row>
    <row r="421464" spans="28:28">
      <c r="AB421464" s="55"/>
    </row>
    <row r="421465" spans="28:28">
      <c r="AB421465" s="55"/>
    </row>
    <row r="421466" spans="28:28">
      <c r="AB421466" s="55"/>
    </row>
    <row r="421467" spans="28:28">
      <c r="AB421467" s="55"/>
    </row>
    <row r="421468" spans="28:28">
      <c r="AB421468" s="55"/>
    </row>
    <row r="421469" spans="28:28">
      <c r="AB421469" s="55"/>
    </row>
    <row r="421470" spans="28:28">
      <c r="AB421470" s="55"/>
    </row>
    <row r="421471" spans="28:28">
      <c r="AB421471" s="55"/>
    </row>
    <row r="421472" spans="28:28">
      <c r="AB421472" s="55"/>
    </row>
    <row r="421473" spans="28:28">
      <c r="AB421473" s="55"/>
    </row>
    <row r="421474" spans="28:28">
      <c r="AB421474" s="55"/>
    </row>
    <row r="421475" spans="28:28">
      <c r="AB421475" s="55"/>
    </row>
    <row r="421476" spans="28:28">
      <c r="AB421476" s="55"/>
    </row>
    <row r="421477" spans="28:28">
      <c r="AB421477" s="55"/>
    </row>
    <row r="421478" spans="28:28">
      <c r="AB421478" s="55"/>
    </row>
    <row r="421479" spans="28:28">
      <c r="AB421479" s="55"/>
    </row>
    <row r="421480" spans="28:28">
      <c r="AB421480" s="55"/>
    </row>
    <row r="421481" spans="28:28">
      <c r="AB421481" s="55"/>
    </row>
    <row r="421482" spans="28:28">
      <c r="AB421482" s="55"/>
    </row>
    <row r="421483" spans="28:28">
      <c r="AB421483" s="55"/>
    </row>
    <row r="421484" spans="28:28">
      <c r="AB421484" s="55"/>
    </row>
    <row r="421485" spans="28:28">
      <c r="AB421485" s="55"/>
    </row>
    <row r="421486" spans="28:28">
      <c r="AB421486" s="55"/>
    </row>
    <row r="421487" spans="28:28">
      <c r="AB421487" s="55"/>
    </row>
    <row r="421488" spans="28:28">
      <c r="AB421488" s="55"/>
    </row>
    <row r="421489" spans="28:28">
      <c r="AB421489" s="55"/>
    </row>
    <row r="421490" spans="28:28">
      <c r="AB421490" s="55"/>
    </row>
    <row r="421491" spans="28:28">
      <c r="AB421491" s="55"/>
    </row>
    <row r="421492" spans="28:28">
      <c r="AB421492" s="55"/>
    </row>
    <row r="421493" spans="28:28">
      <c r="AB421493" s="55"/>
    </row>
    <row r="421494" spans="28:28">
      <c r="AB421494" s="55"/>
    </row>
    <row r="421495" spans="28:28">
      <c r="AB421495" s="55"/>
    </row>
    <row r="421496" spans="28:28">
      <c r="AB421496" s="55"/>
    </row>
    <row r="421497" spans="28:28">
      <c r="AB421497" s="55"/>
    </row>
    <row r="421498" spans="28:28">
      <c r="AB421498" s="55"/>
    </row>
    <row r="421499" spans="28:28">
      <c r="AB421499" s="55"/>
    </row>
    <row r="421500" spans="28:28">
      <c r="AB421500" s="55"/>
    </row>
    <row r="421501" spans="28:28">
      <c r="AB421501" s="55"/>
    </row>
    <row r="421502" spans="28:28">
      <c r="AB421502" s="55"/>
    </row>
    <row r="421503" spans="28:28">
      <c r="AB421503" s="55"/>
    </row>
    <row r="421504" spans="28:28">
      <c r="AB421504" s="55"/>
    </row>
    <row r="421505" spans="28:28">
      <c r="AB421505" s="55"/>
    </row>
    <row r="421506" spans="28:28">
      <c r="AB421506" s="55"/>
    </row>
    <row r="421507" spans="28:28">
      <c r="AB421507" s="55"/>
    </row>
    <row r="421508" spans="28:28">
      <c r="AB421508" s="55"/>
    </row>
    <row r="421509" spans="28:28">
      <c r="AB421509" s="55"/>
    </row>
    <row r="421510" spans="28:28">
      <c r="AB421510" s="55"/>
    </row>
    <row r="421511" spans="28:28">
      <c r="AB421511" s="55"/>
    </row>
    <row r="421512" spans="28:28">
      <c r="AB421512" s="55"/>
    </row>
    <row r="421513" spans="28:28">
      <c r="AB421513" s="55"/>
    </row>
    <row r="421514" spans="28:28">
      <c r="AB421514" s="55"/>
    </row>
    <row r="421515" spans="28:28">
      <c r="AB421515" s="55"/>
    </row>
    <row r="421516" spans="28:28">
      <c r="AB421516" s="55"/>
    </row>
    <row r="421517" spans="28:28">
      <c r="AB421517" s="55"/>
    </row>
    <row r="421518" spans="28:28">
      <c r="AB421518" s="55"/>
    </row>
    <row r="421519" spans="28:28">
      <c r="AB421519" s="55"/>
    </row>
    <row r="421520" spans="28:28">
      <c r="AB421520" s="55"/>
    </row>
    <row r="421521" spans="28:28">
      <c r="AB421521" s="55"/>
    </row>
    <row r="421522" spans="28:28">
      <c r="AB421522" s="55"/>
    </row>
    <row r="421523" spans="28:28">
      <c r="AB421523" s="55"/>
    </row>
    <row r="421524" spans="28:28">
      <c r="AB421524" s="55"/>
    </row>
    <row r="421525" spans="28:28">
      <c r="AB421525" s="55"/>
    </row>
    <row r="421526" spans="28:28">
      <c r="AB421526" s="55"/>
    </row>
    <row r="421527" spans="28:28">
      <c r="AB421527" s="55"/>
    </row>
    <row r="421528" spans="28:28">
      <c r="AB421528" s="55"/>
    </row>
    <row r="421529" spans="28:28">
      <c r="AB421529" s="55"/>
    </row>
    <row r="421530" spans="28:28">
      <c r="AB421530" s="55"/>
    </row>
    <row r="421531" spans="28:28">
      <c r="AB421531" s="55"/>
    </row>
    <row r="421532" spans="28:28">
      <c r="AB421532" s="55"/>
    </row>
    <row r="421533" spans="28:28">
      <c r="AB421533" s="55"/>
    </row>
    <row r="421534" spans="28:28">
      <c r="AB421534" s="55"/>
    </row>
    <row r="421535" spans="28:28">
      <c r="AB421535" s="55"/>
    </row>
    <row r="421536" spans="28:28">
      <c r="AB421536" s="55"/>
    </row>
    <row r="421537" spans="28:28">
      <c r="AB421537" s="55"/>
    </row>
    <row r="421538" spans="28:28">
      <c r="AB421538" s="55"/>
    </row>
    <row r="421539" spans="28:28">
      <c r="AB421539" s="55"/>
    </row>
    <row r="421540" spans="28:28">
      <c r="AB421540" s="55"/>
    </row>
    <row r="421541" spans="28:28">
      <c r="AB421541" s="55"/>
    </row>
    <row r="421542" spans="28:28">
      <c r="AB421542" s="55"/>
    </row>
    <row r="421543" spans="28:28">
      <c r="AB421543" s="55"/>
    </row>
    <row r="421544" spans="28:28">
      <c r="AB421544" s="55"/>
    </row>
    <row r="421545" spans="28:28">
      <c r="AB421545" s="55"/>
    </row>
    <row r="421546" spans="28:28">
      <c r="AB421546" s="55"/>
    </row>
    <row r="421547" spans="28:28">
      <c r="AB421547" s="55"/>
    </row>
    <row r="421548" spans="28:28">
      <c r="AB421548" s="55"/>
    </row>
    <row r="421549" spans="28:28">
      <c r="AB421549" s="55"/>
    </row>
    <row r="421550" spans="28:28">
      <c r="AB421550" s="55"/>
    </row>
    <row r="421551" spans="28:28">
      <c r="AB421551" s="55"/>
    </row>
    <row r="421552" spans="28:28">
      <c r="AB421552" s="55"/>
    </row>
    <row r="421553" spans="28:28">
      <c r="AB421553" s="55"/>
    </row>
    <row r="421554" spans="28:28">
      <c r="AB421554" s="55"/>
    </row>
    <row r="421555" spans="28:28">
      <c r="AB421555" s="55"/>
    </row>
    <row r="421556" spans="28:28">
      <c r="AB421556" s="55"/>
    </row>
    <row r="421557" spans="28:28">
      <c r="AB421557" s="55"/>
    </row>
    <row r="421558" spans="28:28">
      <c r="AB421558" s="55"/>
    </row>
    <row r="421559" spans="28:28">
      <c r="AB421559" s="55"/>
    </row>
    <row r="421560" spans="28:28">
      <c r="AB421560" s="55"/>
    </row>
    <row r="421561" spans="28:28">
      <c r="AB421561" s="55"/>
    </row>
    <row r="421562" spans="28:28">
      <c r="AB421562" s="55"/>
    </row>
    <row r="421563" spans="28:28">
      <c r="AB421563" s="55"/>
    </row>
    <row r="421564" spans="28:28">
      <c r="AB421564" s="55"/>
    </row>
    <row r="421565" spans="28:28">
      <c r="AB421565" s="55"/>
    </row>
    <row r="421566" spans="28:28">
      <c r="AB421566" s="55"/>
    </row>
    <row r="421567" spans="28:28">
      <c r="AB421567" s="55"/>
    </row>
    <row r="421568" spans="28:28">
      <c r="AB421568" s="55"/>
    </row>
    <row r="421569" spans="28:28">
      <c r="AB421569" s="55"/>
    </row>
    <row r="421570" spans="28:28">
      <c r="AB421570" s="55"/>
    </row>
    <row r="421571" spans="28:28">
      <c r="AB421571" s="55"/>
    </row>
    <row r="421572" spans="28:28">
      <c r="AB421572" s="55"/>
    </row>
    <row r="421573" spans="28:28">
      <c r="AB421573" s="55"/>
    </row>
    <row r="421574" spans="28:28">
      <c r="AB421574" s="55"/>
    </row>
    <row r="421575" spans="28:28">
      <c r="AB421575" s="55"/>
    </row>
    <row r="421576" spans="28:28">
      <c r="AB421576" s="55"/>
    </row>
    <row r="421577" spans="28:28">
      <c r="AB421577" s="55"/>
    </row>
    <row r="421578" spans="28:28">
      <c r="AB421578" s="55"/>
    </row>
    <row r="421579" spans="28:28">
      <c r="AB421579" s="55"/>
    </row>
    <row r="421580" spans="28:28">
      <c r="AB421580" s="55"/>
    </row>
    <row r="421581" spans="28:28">
      <c r="AB421581" s="55"/>
    </row>
    <row r="421582" spans="28:28">
      <c r="AB421582" s="55"/>
    </row>
    <row r="421583" spans="28:28">
      <c r="AB421583" s="55"/>
    </row>
    <row r="421584" spans="28:28">
      <c r="AB421584" s="55"/>
    </row>
    <row r="421585" spans="28:28">
      <c r="AB421585" s="55"/>
    </row>
    <row r="421586" spans="28:28">
      <c r="AB421586" s="55"/>
    </row>
    <row r="421587" spans="28:28">
      <c r="AB421587" s="55"/>
    </row>
    <row r="421588" spans="28:28">
      <c r="AB421588" s="55"/>
    </row>
    <row r="421589" spans="28:28">
      <c r="AB421589" s="55"/>
    </row>
    <row r="421590" spans="28:28">
      <c r="AB421590" s="55"/>
    </row>
    <row r="421591" spans="28:28">
      <c r="AB421591" s="55"/>
    </row>
    <row r="421592" spans="28:28">
      <c r="AB421592" s="55"/>
    </row>
    <row r="421593" spans="28:28">
      <c r="AB421593" s="55"/>
    </row>
    <row r="421594" spans="28:28">
      <c r="AB421594" s="55"/>
    </row>
    <row r="421595" spans="28:28">
      <c r="AB421595" s="55"/>
    </row>
    <row r="421596" spans="28:28">
      <c r="AB421596" s="55"/>
    </row>
    <row r="421597" spans="28:28">
      <c r="AB421597" s="55"/>
    </row>
    <row r="421598" spans="28:28">
      <c r="AB421598" s="55"/>
    </row>
    <row r="421599" spans="28:28">
      <c r="AB421599" s="55"/>
    </row>
    <row r="421600" spans="28:28">
      <c r="AB421600" s="55"/>
    </row>
    <row r="421601" spans="28:28">
      <c r="AB421601" s="55"/>
    </row>
    <row r="421602" spans="28:28">
      <c r="AB421602" s="55"/>
    </row>
    <row r="421603" spans="28:28">
      <c r="AB421603" s="55"/>
    </row>
    <row r="421604" spans="28:28">
      <c r="AB421604" s="55"/>
    </row>
    <row r="421605" spans="28:28">
      <c r="AB421605" s="55"/>
    </row>
    <row r="421606" spans="28:28">
      <c r="AB421606" s="55"/>
    </row>
    <row r="421607" spans="28:28">
      <c r="AB421607" s="55"/>
    </row>
    <row r="421608" spans="28:28">
      <c r="AB421608" s="55"/>
    </row>
    <row r="421609" spans="28:28">
      <c r="AB421609" s="55"/>
    </row>
    <row r="421610" spans="28:28">
      <c r="AB421610" s="55"/>
    </row>
    <row r="421611" spans="28:28">
      <c r="AB421611" s="55"/>
    </row>
    <row r="421612" spans="28:28">
      <c r="AB421612" s="55"/>
    </row>
    <row r="421613" spans="28:28">
      <c r="AB421613" s="55"/>
    </row>
    <row r="421614" spans="28:28">
      <c r="AB421614" s="55"/>
    </row>
    <row r="421615" spans="28:28">
      <c r="AB421615" s="55"/>
    </row>
    <row r="421616" spans="28:28">
      <c r="AB421616" s="55"/>
    </row>
    <row r="421617" spans="28:28">
      <c r="AB421617" s="55"/>
    </row>
    <row r="421618" spans="28:28">
      <c r="AB421618" s="55"/>
    </row>
    <row r="421619" spans="28:28">
      <c r="AB421619" s="55"/>
    </row>
    <row r="421620" spans="28:28">
      <c r="AB421620" s="55"/>
    </row>
    <row r="421621" spans="28:28">
      <c r="AB421621" s="55"/>
    </row>
    <row r="421622" spans="28:28">
      <c r="AB421622" s="55"/>
    </row>
    <row r="421623" spans="28:28">
      <c r="AB421623" s="55"/>
    </row>
    <row r="421624" spans="28:28">
      <c r="AB421624" s="55"/>
    </row>
    <row r="421625" spans="28:28">
      <c r="AB421625" s="55"/>
    </row>
    <row r="421626" spans="28:28">
      <c r="AB421626" s="55"/>
    </row>
    <row r="421627" spans="28:28">
      <c r="AB421627" s="55"/>
    </row>
    <row r="421628" spans="28:28">
      <c r="AB421628" s="55"/>
    </row>
    <row r="421629" spans="28:28">
      <c r="AB421629" s="55"/>
    </row>
    <row r="421630" spans="28:28">
      <c r="AB421630" s="55"/>
    </row>
    <row r="421631" spans="28:28">
      <c r="AB421631" s="55"/>
    </row>
    <row r="421632" spans="28:28">
      <c r="AB421632" s="55"/>
    </row>
    <row r="421633" spans="28:28">
      <c r="AB421633" s="55"/>
    </row>
    <row r="421634" spans="28:28">
      <c r="AB421634" s="55"/>
    </row>
    <row r="421635" spans="28:28">
      <c r="AB421635" s="55"/>
    </row>
    <row r="421636" spans="28:28">
      <c r="AB421636" s="55"/>
    </row>
    <row r="421637" spans="28:28">
      <c r="AB421637" s="55"/>
    </row>
    <row r="421638" spans="28:28">
      <c r="AB421638" s="55"/>
    </row>
    <row r="421639" spans="28:28">
      <c r="AB421639" s="55"/>
    </row>
    <row r="421640" spans="28:28">
      <c r="AB421640" s="55"/>
    </row>
    <row r="421641" spans="28:28">
      <c r="AB421641" s="55"/>
    </row>
    <row r="421642" spans="28:28">
      <c r="AB421642" s="55"/>
    </row>
    <row r="421643" spans="28:28">
      <c r="AB421643" s="55"/>
    </row>
    <row r="421644" spans="28:28">
      <c r="AB421644" s="55"/>
    </row>
    <row r="421645" spans="28:28">
      <c r="AB421645" s="55"/>
    </row>
    <row r="421646" spans="28:28">
      <c r="AB421646" s="55"/>
    </row>
    <row r="421647" spans="28:28">
      <c r="AB421647" s="55"/>
    </row>
    <row r="421648" spans="28:28">
      <c r="AB421648" s="55"/>
    </row>
    <row r="421649" spans="28:28">
      <c r="AB421649" s="55"/>
    </row>
    <row r="421650" spans="28:28">
      <c r="AB421650" s="55"/>
    </row>
    <row r="421651" spans="28:28">
      <c r="AB421651" s="55"/>
    </row>
    <row r="421652" spans="28:28">
      <c r="AB421652" s="55"/>
    </row>
    <row r="421653" spans="28:28">
      <c r="AB421653" s="55"/>
    </row>
    <row r="421654" spans="28:28">
      <c r="AB421654" s="55"/>
    </row>
    <row r="421655" spans="28:28">
      <c r="AB421655" s="55"/>
    </row>
    <row r="421656" spans="28:28">
      <c r="AB421656" s="55"/>
    </row>
    <row r="421657" spans="28:28">
      <c r="AB421657" s="55"/>
    </row>
    <row r="421658" spans="28:28">
      <c r="AB421658" s="55"/>
    </row>
    <row r="421659" spans="28:28">
      <c r="AB421659" s="55"/>
    </row>
    <row r="421660" spans="28:28">
      <c r="AB421660" s="55"/>
    </row>
    <row r="421661" spans="28:28">
      <c r="AB421661" s="55"/>
    </row>
    <row r="421662" spans="28:28">
      <c r="AB421662" s="55"/>
    </row>
    <row r="421663" spans="28:28">
      <c r="AB421663" s="55"/>
    </row>
    <row r="421664" spans="28:28">
      <c r="AB421664" s="55"/>
    </row>
    <row r="421665" spans="28:28">
      <c r="AB421665" s="55"/>
    </row>
    <row r="421666" spans="28:28">
      <c r="AB421666" s="55"/>
    </row>
    <row r="421667" spans="28:28">
      <c r="AB421667" s="55"/>
    </row>
    <row r="421668" spans="28:28">
      <c r="AB421668" s="55"/>
    </row>
    <row r="421669" spans="28:28">
      <c r="AB421669" s="55"/>
    </row>
    <row r="421670" spans="28:28">
      <c r="AB421670" s="55"/>
    </row>
    <row r="421671" spans="28:28">
      <c r="AB421671" s="55"/>
    </row>
    <row r="421672" spans="28:28">
      <c r="AB421672" s="55"/>
    </row>
    <row r="421673" spans="28:28">
      <c r="AB421673" s="55"/>
    </row>
    <row r="421674" spans="28:28">
      <c r="AB421674" s="55"/>
    </row>
    <row r="421675" spans="28:28">
      <c r="AB421675" s="55"/>
    </row>
    <row r="421676" spans="28:28">
      <c r="AB421676" s="55"/>
    </row>
    <row r="421677" spans="28:28">
      <c r="AB421677" s="55"/>
    </row>
    <row r="421678" spans="28:28">
      <c r="AB421678" s="55"/>
    </row>
    <row r="421679" spans="28:28">
      <c r="AB421679" s="55"/>
    </row>
    <row r="421680" spans="28:28">
      <c r="AB421680" s="55"/>
    </row>
    <row r="421681" spans="28:28">
      <c r="AB421681" s="55"/>
    </row>
    <row r="421682" spans="28:28">
      <c r="AB421682" s="55"/>
    </row>
    <row r="421683" spans="28:28">
      <c r="AB421683" s="55"/>
    </row>
    <row r="421684" spans="28:28">
      <c r="AB421684" s="55"/>
    </row>
    <row r="421685" spans="28:28">
      <c r="AB421685" s="55"/>
    </row>
    <row r="421686" spans="28:28">
      <c r="AB421686" s="55"/>
    </row>
    <row r="421687" spans="28:28">
      <c r="AB421687" s="55"/>
    </row>
    <row r="421688" spans="28:28">
      <c r="AB421688" s="55"/>
    </row>
    <row r="421689" spans="28:28">
      <c r="AB421689" s="55"/>
    </row>
    <row r="421690" spans="28:28">
      <c r="AB421690" s="55"/>
    </row>
    <row r="421691" spans="28:28">
      <c r="AB421691" s="55"/>
    </row>
    <row r="421692" spans="28:28">
      <c r="AB421692" s="55"/>
    </row>
    <row r="421693" spans="28:28">
      <c r="AB421693" s="55"/>
    </row>
    <row r="421694" spans="28:28">
      <c r="AB421694" s="55"/>
    </row>
    <row r="421695" spans="28:28">
      <c r="AB421695" s="55"/>
    </row>
    <row r="421696" spans="28:28">
      <c r="AB421696" s="55"/>
    </row>
    <row r="421697" spans="28:28">
      <c r="AB421697" s="55"/>
    </row>
    <row r="421698" spans="28:28">
      <c r="AB421698" s="55"/>
    </row>
    <row r="421699" spans="28:28">
      <c r="AB421699" s="55"/>
    </row>
    <row r="421700" spans="28:28">
      <c r="AB421700" s="55"/>
    </row>
    <row r="421701" spans="28:28">
      <c r="AB421701" s="55"/>
    </row>
    <row r="421702" spans="28:28">
      <c r="AB421702" s="55"/>
    </row>
    <row r="421703" spans="28:28">
      <c r="AB421703" s="55"/>
    </row>
    <row r="421704" spans="28:28">
      <c r="AB421704" s="55"/>
    </row>
    <row r="421705" spans="28:28">
      <c r="AB421705" s="55"/>
    </row>
    <row r="421706" spans="28:28">
      <c r="AB421706" s="55"/>
    </row>
    <row r="421707" spans="28:28">
      <c r="AB421707" s="55"/>
    </row>
    <row r="421708" spans="28:28">
      <c r="AB421708" s="55"/>
    </row>
    <row r="421709" spans="28:28">
      <c r="AB421709" s="55"/>
    </row>
    <row r="421710" spans="28:28">
      <c r="AB421710" s="55"/>
    </row>
    <row r="421711" spans="28:28">
      <c r="AB421711" s="55"/>
    </row>
    <row r="421712" spans="28:28">
      <c r="AB421712" s="55"/>
    </row>
    <row r="421713" spans="28:28">
      <c r="AB421713" s="55"/>
    </row>
    <row r="421714" spans="28:28">
      <c r="AB421714" s="55"/>
    </row>
    <row r="421715" spans="28:28">
      <c r="AB421715" s="55"/>
    </row>
    <row r="421716" spans="28:28">
      <c r="AB421716" s="55"/>
    </row>
    <row r="421717" spans="28:28">
      <c r="AB421717" s="55"/>
    </row>
    <row r="421718" spans="28:28">
      <c r="AB421718" s="55"/>
    </row>
    <row r="421719" spans="28:28">
      <c r="AB421719" s="55"/>
    </row>
    <row r="421720" spans="28:28">
      <c r="AB421720" s="55"/>
    </row>
    <row r="421721" spans="28:28">
      <c r="AB421721" s="55"/>
    </row>
    <row r="421722" spans="28:28">
      <c r="AB421722" s="55"/>
    </row>
    <row r="421723" spans="28:28">
      <c r="AB421723" s="55"/>
    </row>
    <row r="421724" spans="28:28">
      <c r="AB421724" s="55"/>
    </row>
    <row r="421725" spans="28:28">
      <c r="AB421725" s="55"/>
    </row>
    <row r="421726" spans="28:28">
      <c r="AB421726" s="55"/>
    </row>
    <row r="421727" spans="28:28">
      <c r="AB421727" s="55"/>
    </row>
    <row r="421728" spans="28:28">
      <c r="AB421728" s="55"/>
    </row>
    <row r="421729" spans="28:28">
      <c r="AB421729" s="55"/>
    </row>
    <row r="421730" spans="28:28">
      <c r="AB421730" s="55"/>
    </row>
    <row r="421731" spans="28:28">
      <c r="AB421731" s="55"/>
    </row>
    <row r="421732" spans="28:28">
      <c r="AB421732" s="55"/>
    </row>
    <row r="421733" spans="28:28">
      <c r="AB421733" s="55"/>
    </row>
    <row r="421734" spans="28:28">
      <c r="AB421734" s="55"/>
    </row>
    <row r="421735" spans="28:28">
      <c r="AB421735" s="55"/>
    </row>
    <row r="421736" spans="28:28">
      <c r="AB421736" s="55"/>
    </row>
    <row r="421737" spans="28:28">
      <c r="AB421737" s="55"/>
    </row>
    <row r="421738" spans="28:28">
      <c r="AB421738" s="55"/>
    </row>
    <row r="421739" spans="28:28">
      <c r="AB421739" s="55"/>
    </row>
    <row r="421740" spans="28:28">
      <c r="AB421740" s="55"/>
    </row>
    <row r="421741" spans="28:28">
      <c r="AB421741" s="55"/>
    </row>
    <row r="421742" spans="28:28">
      <c r="AB421742" s="55"/>
    </row>
    <row r="421743" spans="28:28">
      <c r="AB421743" s="55"/>
    </row>
    <row r="421744" spans="28:28">
      <c r="AB421744" s="55"/>
    </row>
    <row r="421745" spans="28:28">
      <c r="AB421745" s="55"/>
    </row>
    <row r="421746" spans="28:28">
      <c r="AB421746" s="55"/>
    </row>
    <row r="421747" spans="28:28">
      <c r="AB421747" s="55"/>
    </row>
    <row r="421748" spans="28:28">
      <c r="AB421748" s="55"/>
    </row>
    <row r="421749" spans="28:28">
      <c r="AB421749" s="55"/>
    </row>
    <row r="421750" spans="28:28">
      <c r="AB421750" s="55"/>
    </row>
    <row r="421751" spans="28:28">
      <c r="AB421751" s="55"/>
    </row>
    <row r="421752" spans="28:28">
      <c r="AB421752" s="55"/>
    </row>
    <row r="421753" spans="28:28">
      <c r="AB421753" s="55"/>
    </row>
    <row r="421754" spans="28:28">
      <c r="AB421754" s="55"/>
    </row>
    <row r="421755" spans="28:28">
      <c r="AB421755" s="55"/>
    </row>
    <row r="421756" spans="28:28">
      <c r="AB421756" s="55"/>
    </row>
    <row r="421757" spans="28:28">
      <c r="AB421757" s="55"/>
    </row>
    <row r="421758" spans="28:28">
      <c r="AB421758" s="55"/>
    </row>
    <row r="421759" spans="28:28">
      <c r="AB421759" s="55"/>
    </row>
    <row r="421760" spans="28:28">
      <c r="AB421760" s="55"/>
    </row>
    <row r="421761" spans="28:28">
      <c r="AB421761" s="55"/>
    </row>
    <row r="421762" spans="28:28">
      <c r="AB421762" s="55"/>
    </row>
    <row r="421763" spans="28:28">
      <c r="AB421763" s="55"/>
    </row>
    <row r="421764" spans="28:28">
      <c r="AB421764" s="55"/>
    </row>
    <row r="421765" spans="28:28">
      <c r="AB421765" s="55"/>
    </row>
    <row r="421766" spans="28:28">
      <c r="AB421766" s="55"/>
    </row>
    <row r="421767" spans="28:28">
      <c r="AB421767" s="55"/>
    </row>
    <row r="421768" spans="28:28">
      <c r="AB421768" s="55"/>
    </row>
    <row r="421769" spans="28:28">
      <c r="AB421769" s="55"/>
    </row>
    <row r="421770" spans="28:28">
      <c r="AB421770" s="55"/>
    </row>
    <row r="421771" spans="28:28">
      <c r="AB421771" s="55"/>
    </row>
    <row r="421772" spans="28:28">
      <c r="AB421772" s="55"/>
    </row>
    <row r="421773" spans="28:28">
      <c r="AB421773" s="55"/>
    </row>
    <row r="421774" spans="28:28">
      <c r="AB421774" s="55"/>
    </row>
    <row r="421775" spans="28:28">
      <c r="AB421775" s="55"/>
    </row>
    <row r="421776" spans="28:28">
      <c r="AB421776" s="55"/>
    </row>
    <row r="421777" spans="28:28">
      <c r="AB421777" s="55"/>
    </row>
    <row r="421778" spans="28:28">
      <c r="AB421778" s="55"/>
    </row>
    <row r="421779" spans="28:28">
      <c r="AB421779" s="55"/>
    </row>
    <row r="421780" spans="28:28">
      <c r="AB421780" s="55"/>
    </row>
    <row r="421781" spans="28:28">
      <c r="AB421781" s="55"/>
    </row>
    <row r="421782" spans="28:28">
      <c r="AB421782" s="55"/>
    </row>
    <row r="421783" spans="28:28">
      <c r="AB421783" s="55"/>
    </row>
    <row r="421784" spans="28:28">
      <c r="AB421784" s="55"/>
    </row>
    <row r="421785" spans="28:28">
      <c r="AB421785" s="55"/>
    </row>
    <row r="421786" spans="28:28">
      <c r="AB421786" s="55"/>
    </row>
    <row r="421787" spans="28:28">
      <c r="AB421787" s="55"/>
    </row>
    <row r="421788" spans="28:28">
      <c r="AB421788" s="55"/>
    </row>
    <row r="421789" spans="28:28">
      <c r="AB421789" s="55"/>
    </row>
    <row r="421790" spans="28:28">
      <c r="AB421790" s="55"/>
    </row>
    <row r="421791" spans="28:28">
      <c r="AB421791" s="55"/>
    </row>
    <row r="421792" spans="28:28">
      <c r="AB421792" s="55"/>
    </row>
    <row r="421793" spans="28:28">
      <c r="AB421793" s="55"/>
    </row>
    <row r="421794" spans="28:28">
      <c r="AB421794" s="55"/>
    </row>
    <row r="421795" spans="28:28">
      <c r="AB421795" s="55"/>
    </row>
    <row r="421796" spans="28:28">
      <c r="AB421796" s="55"/>
    </row>
    <row r="421797" spans="28:28">
      <c r="AB421797" s="55"/>
    </row>
    <row r="421798" spans="28:28">
      <c r="AB421798" s="55"/>
    </row>
    <row r="421799" spans="28:28">
      <c r="AB421799" s="55"/>
    </row>
    <row r="421800" spans="28:28">
      <c r="AB421800" s="55"/>
    </row>
    <row r="421801" spans="28:28">
      <c r="AB421801" s="55"/>
    </row>
    <row r="421802" spans="28:28">
      <c r="AB421802" s="55"/>
    </row>
    <row r="421803" spans="28:28">
      <c r="AB421803" s="55"/>
    </row>
    <row r="421804" spans="28:28">
      <c r="AB421804" s="55"/>
    </row>
    <row r="421805" spans="28:28">
      <c r="AB421805" s="55"/>
    </row>
    <row r="421806" spans="28:28">
      <c r="AB421806" s="55"/>
    </row>
    <row r="421807" spans="28:28">
      <c r="AB421807" s="55"/>
    </row>
    <row r="421808" spans="28:28">
      <c r="AB421808" s="55"/>
    </row>
    <row r="421809" spans="28:28">
      <c r="AB421809" s="55"/>
    </row>
    <row r="421810" spans="28:28">
      <c r="AB421810" s="55"/>
    </row>
    <row r="421811" spans="28:28">
      <c r="AB421811" s="55"/>
    </row>
    <row r="421812" spans="28:28">
      <c r="AB421812" s="55"/>
    </row>
    <row r="421813" spans="28:28">
      <c r="AB421813" s="55"/>
    </row>
    <row r="421814" spans="28:28">
      <c r="AB421814" s="55"/>
    </row>
    <row r="421815" spans="28:28">
      <c r="AB421815" s="55"/>
    </row>
    <row r="421816" spans="28:28">
      <c r="AB421816" s="55"/>
    </row>
    <row r="421817" spans="28:28">
      <c r="AB421817" s="55"/>
    </row>
    <row r="421818" spans="28:28">
      <c r="AB421818" s="55"/>
    </row>
    <row r="421819" spans="28:28">
      <c r="AB421819" s="55"/>
    </row>
    <row r="421820" spans="28:28">
      <c r="AB421820" s="55"/>
    </row>
    <row r="421821" spans="28:28">
      <c r="AB421821" s="55"/>
    </row>
    <row r="421822" spans="28:28">
      <c r="AB421822" s="55"/>
    </row>
    <row r="421823" spans="28:28">
      <c r="AB421823" s="55"/>
    </row>
    <row r="421824" spans="28:28">
      <c r="AB421824" s="55"/>
    </row>
    <row r="421825" spans="28:28">
      <c r="AB421825" s="55"/>
    </row>
    <row r="421826" spans="28:28">
      <c r="AB421826" s="55"/>
    </row>
    <row r="421827" spans="28:28">
      <c r="AB421827" s="55"/>
    </row>
    <row r="421828" spans="28:28">
      <c r="AB421828" s="55"/>
    </row>
    <row r="421829" spans="28:28">
      <c r="AB421829" s="55"/>
    </row>
    <row r="421830" spans="28:28">
      <c r="AB421830" s="55"/>
    </row>
    <row r="421831" spans="28:28">
      <c r="AB421831" s="55"/>
    </row>
    <row r="421832" spans="28:28">
      <c r="AB421832" s="55"/>
    </row>
    <row r="421833" spans="28:28">
      <c r="AB421833" s="55"/>
    </row>
    <row r="421834" spans="28:28">
      <c r="AB421834" s="55"/>
    </row>
    <row r="421835" spans="28:28">
      <c r="AB421835" s="55"/>
    </row>
    <row r="421836" spans="28:28">
      <c r="AB421836" s="55"/>
    </row>
    <row r="421837" spans="28:28">
      <c r="AB421837" s="55"/>
    </row>
    <row r="421838" spans="28:28">
      <c r="AB421838" s="55"/>
    </row>
    <row r="421839" spans="28:28">
      <c r="AB421839" s="55"/>
    </row>
    <row r="421840" spans="28:28">
      <c r="AB421840" s="55"/>
    </row>
    <row r="421841" spans="28:28">
      <c r="AB421841" s="55"/>
    </row>
    <row r="421842" spans="28:28">
      <c r="AB421842" s="55"/>
    </row>
    <row r="421843" spans="28:28">
      <c r="AB421843" s="55"/>
    </row>
    <row r="421844" spans="28:28">
      <c r="AB421844" s="55"/>
    </row>
    <row r="421845" spans="28:28">
      <c r="AB421845" s="55"/>
    </row>
    <row r="421846" spans="28:28">
      <c r="AB421846" s="55"/>
    </row>
    <row r="421847" spans="28:28">
      <c r="AB421847" s="55"/>
    </row>
    <row r="421848" spans="28:28">
      <c r="AB421848" s="55"/>
    </row>
    <row r="421849" spans="28:28">
      <c r="AB421849" s="55"/>
    </row>
    <row r="421850" spans="28:28">
      <c r="AB421850" s="55"/>
    </row>
    <row r="421851" spans="28:28">
      <c r="AB421851" s="55"/>
    </row>
    <row r="421852" spans="28:28">
      <c r="AB421852" s="55"/>
    </row>
    <row r="421853" spans="28:28">
      <c r="AB421853" s="55"/>
    </row>
    <row r="421854" spans="28:28">
      <c r="AB421854" s="55"/>
    </row>
    <row r="421855" spans="28:28">
      <c r="AB421855" s="55"/>
    </row>
    <row r="421856" spans="28:28">
      <c r="AB421856" s="55"/>
    </row>
    <row r="421857" spans="28:28">
      <c r="AB421857" s="55"/>
    </row>
    <row r="421858" spans="28:28">
      <c r="AB421858" s="55"/>
    </row>
    <row r="421859" spans="28:28">
      <c r="AB421859" s="55"/>
    </row>
    <row r="421860" spans="28:28">
      <c r="AB421860" s="55"/>
    </row>
    <row r="421861" spans="28:28">
      <c r="AB421861" s="55"/>
    </row>
    <row r="421862" spans="28:28">
      <c r="AB421862" s="55"/>
    </row>
    <row r="421863" spans="28:28">
      <c r="AB421863" s="55"/>
    </row>
    <row r="421864" spans="28:28">
      <c r="AB421864" s="55"/>
    </row>
    <row r="421865" spans="28:28">
      <c r="AB421865" s="55"/>
    </row>
    <row r="421866" spans="28:28">
      <c r="AB421866" s="55"/>
    </row>
    <row r="421867" spans="28:28">
      <c r="AB421867" s="55"/>
    </row>
    <row r="421868" spans="28:28">
      <c r="AB421868" s="55"/>
    </row>
    <row r="421869" spans="28:28">
      <c r="AB421869" s="55"/>
    </row>
    <row r="421870" spans="28:28">
      <c r="AB421870" s="55"/>
    </row>
    <row r="421871" spans="28:28">
      <c r="AB421871" s="55"/>
    </row>
    <row r="421872" spans="28:28">
      <c r="AB421872" s="55"/>
    </row>
    <row r="421873" spans="28:28">
      <c r="AB421873" s="55"/>
    </row>
    <row r="421874" spans="28:28">
      <c r="AB421874" s="55"/>
    </row>
    <row r="421875" spans="28:28">
      <c r="AB421875" s="55"/>
    </row>
    <row r="421876" spans="28:28">
      <c r="AB421876" s="55"/>
    </row>
    <row r="421877" spans="28:28">
      <c r="AB421877" s="55"/>
    </row>
    <row r="421878" spans="28:28">
      <c r="AB421878" s="55"/>
    </row>
    <row r="421879" spans="28:28">
      <c r="AB421879" s="55"/>
    </row>
    <row r="421880" spans="28:28">
      <c r="AB421880" s="55"/>
    </row>
    <row r="421881" spans="28:28">
      <c r="AB421881" s="55"/>
    </row>
    <row r="421882" spans="28:28">
      <c r="AB421882" s="55"/>
    </row>
    <row r="421883" spans="28:28">
      <c r="AB421883" s="55"/>
    </row>
    <row r="421884" spans="28:28">
      <c r="AB421884" s="55"/>
    </row>
    <row r="421885" spans="28:28">
      <c r="AB421885" s="55"/>
    </row>
    <row r="421886" spans="28:28">
      <c r="AB421886" s="55"/>
    </row>
    <row r="421887" spans="28:28">
      <c r="AB421887" s="55"/>
    </row>
    <row r="421888" spans="28:28">
      <c r="AB421888" s="55"/>
    </row>
    <row r="421889" spans="28:28">
      <c r="AB421889" s="55"/>
    </row>
    <row r="421890" spans="28:28">
      <c r="AB421890" s="55"/>
    </row>
    <row r="421891" spans="28:28">
      <c r="AB421891" s="55"/>
    </row>
    <row r="421892" spans="28:28">
      <c r="AB421892" s="55"/>
    </row>
    <row r="421893" spans="28:28">
      <c r="AB421893" s="55"/>
    </row>
    <row r="421894" spans="28:28">
      <c r="AB421894" s="55"/>
    </row>
    <row r="421895" spans="28:28">
      <c r="AB421895" s="55"/>
    </row>
    <row r="421896" spans="28:28">
      <c r="AB421896" s="55"/>
    </row>
    <row r="421897" spans="28:28">
      <c r="AB421897" s="55"/>
    </row>
    <row r="421898" spans="28:28">
      <c r="AB421898" s="55"/>
    </row>
    <row r="421899" spans="28:28">
      <c r="AB421899" s="55"/>
    </row>
    <row r="421900" spans="28:28">
      <c r="AB421900" s="55"/>
    </row>
    <row r="421901" spans="28:28">
      <c r="AB421901" s="55"/>
    </row>
    <row r="421902" spans="28:28">
      <c r="AB421902" s="55"/>
    </row>
    <row r="421903" spans="28:28">
      <c r="AB421903" s="55"/>
    </row>
    <row r="421904" spans="28:28">
      <c r="AB421904" s="55"/>
    </row>
    <row r="421905" spans="28:28">
      <c r="AB421905" s="55"/>
    </row>
    <row r="421906" spans="28:28">
      <c r="AB421906" s="55"/>
    </row>
    <row r="421907" spans="28:28">
      <c r="AB421907" s="55"/>
    </row>
    <row r="421908" spans="28:28">
      <c r="AB421908" s="55"/>
    </row>
    <row r="421909" spans="28:28">
      <c r="AB421909" s="55"/>
    </row>
    <row r="421910" spans="28:28">
      <c r="AB421910" s="55"/>
    </row>
    <row r="421911" spans="28:28">
      <c r="AB421911" s="55"/>
    </row>
    <row r="421912" spans="28:28">
      <c r="AB421912" s="55"/>
    </row>
    <row r="421913" spans="28:28">
      <c r="AB421913" s="55"/>
    </row>
    <row r="421914" spans="28:28">
      <c r="AB421914" s="55"/>
    </row>
    <row r="421915" spans="28:28">
      <c r="AB421915" s="55"/>
    </row>
    <row r="421916" spans="28:28">
      <c r="AB421916" s="55"/>
    </row>
    <row r="421917" spans="28:28">
      <c r="AB421917" s="55"/>
    </row>
    <row r="421918" spans="28:28">
      <c r="AB421918" s="55"/>
    </row>
    <row r="421919" spans="28:28">
      <c r="AB421919" s="55"/>
    </row>
    <row r="421920" spans="28:28">
      <c r="AB421920" s="55"/>
    </row>
    <row r="421921" spans="28:28">
      <c r="AB421921" s="55"/>
    </row>
    <row r="421922" spans="28:28">
      <c r="AB421922" s="55"/>
    </row>
    <row r="421923" spans="28:28">
      <c r="AB421923" s="55"/>
    </row>
    <row r="421924" spans="28:28">
      <c r="AB421924" s="55"/>
    </row>
    <row r="421925" spans="28:28">
      <c r="AB421925" s="55"/>
    </row>
    <row r="421926" spans="28:28">
      <c r="AB421926" s="55"/>
    </row>
    <row r="421927" spans="28:28">
      <c r="AB421927" s="55"/>
    </row>
    <row r="421928" spans="28:28">
      <c r="AB421928" s="55"/>
    </row>
    <row r="421929" spans="28:28">
      <c r="AB421929" s="55"/>
    </row>
    <row r="421930" spans="28:28">
      <c r="AB421930" s="55"/>
    </row>
    <row r="421931" spans="28:28">
      <c r="AB421931" s="55"/>
    </row>
    <row r="421932" spans="28:28">
      <c r="AB421932" s="55"/>
    </row>
    <row r="421933" spans="28:28">
      <c r="AB421933" s="55"/>
    </row>
    <row r="421934" spans="28:28">
      <c r="AB421934" s="55"/>
    </row>
    <row r="421935" spans="28:28">
      <c r="AB421935" s="55"/>
    </row>
    <row r="421936" spans="28:28">
      <c r="AB421936" s="55"/>
    </row>
    <row r="421937" spans="28:28">
      <c r="AB421937" s="55"/>
    </row>
    <row r="421938" spans="28:28">
      <c r="AB421938" s="55"/>
    </row>
    <row r="421939" spans="28:28">
      <c r="AB421939" s="55"/>
    </row>
    <row r="421940" spans="28:28">
      <c r="AB421940" s="55"/>
    </row>
    <row r="421941" spans="28:28">
      <c r="AB421941" s="55"/>
    </row>
    <row r="421942" spans="28:28">
      <c r="AB421942" s="55"/>
    </row>
    <row r="421943" spans="28:28">
      <c r="AB421943" s="55"/>
    </row>
    <row r="421944" spans="28:28">
      <c r="AB421944" s="55"/>
    </row>
    <row r="421945" spans="28:28">
      <c r="AB421945" s="55"/>
    </row>
    <row r="421946" spans="28:28">
      <c r="AB421946" s="55"/>
    </row>
    <row r="421947" spans="28:28">
      <c r="AB421947" s="55"/>
    </row>
    <row r="421948" spans="28:28">
      <c r="AB421948" s="55"/>
    </row>
    <row r="421949" spans="28:28">
      <c r="AB421949" s="55"/>
    </row>
    <row r="421950" spans="28:28">
      <c r="AB421950" s="55"/>
    </row>
    <row r="421951" spans="28:28">
      <c r="AB421951" s="55"/>
    </row>
    <row r="421952" spans="28:28">
      <c r="AB421952" s="55"/>
    </row>
    <row r="421953" spans="28:28">
      <c r="AB421953" s="55"/>
    </row>
    <row r="421954" spans="28:28">
      <c r="AB421954" s="55"/>
    </row>
    <row r="421955" spans="28:28">
      <c r="AB421955" s="55"/>
    </row>
    <row r="421956" spans="28:28">
      <c r="AB421956" s="55"/>
    </row>
    <row r="421957" spans="28:28">
      <c r="AB421957" s="55"/>
    </row>
    <row r="421958" spans="28:28">
      <c r="AB421958" s="55"/>
    </row>
    <row r="421959" spans="28:28">
      <c r="AB421959" s="55"/>
    </row>
    <row r="421960" spans="28:28">
      <c r="AB421960" s="55"/>
    </row>
    <row r="421961" spans="28:28">
      <c r="AB421961" s="55"/>
    </row>
    <row r="421962" spans="28:28">
      <c r="AB421962" s="55"/>
    </row>
    <row r="421963" spans="28:28">
      <c r="AB421963" s="55"/>
    </row>
    <row r="421964" spans="28:28">
      <c r="AB421964" s="55"/>
    </row>
    <row r="421965" spans="28:28">
      <c r="AB421965" s="55"/>
    </row>
    <row r="421966" spans="28:28">
      <c r="AB421966" s="55"/>
    </row>
    <row r="421967" spans="28:28">
      <c r="AB421967" s="55"/>
    </row>
    <row r="421968" spans="28:28">
      <c r="AB421968" s="55"/>
    </row>
    <row r="421969" spans="28:28">
      <c r="AB421969" s="55"/>
    </row>
    <row r="421970" spans="28:28">
      <c r="AB421970" s="55"/>
    </row>
    <row r="421971" spans="28:28">
      <c r="AB421971" s="55"/>
    </row>
    <row r="421972" spans="28:28">
      <c r="AB421972" s="55"/>
    </row>
    <row r="421973" spans="28:28">
      <c r="AB421973" s="55"/>
    </row>
    <row r="421974" spans="28:28">
      <c r="AB421974" s="55"/>
    </row>
    <row r="421975" spans="28:28">
      <c r="AB421975" s="55"/>
    </row>
    <row r="421976" spans="28:28">
      <c r="AB421976" s="55"/>
    </row>
    <row r="421977" spans="28:28">
      <c r="AB421977" s="55"/>
    </row>
    <row r="421978" spans="28:28">
      <c r="AB421978" s="55"/>
    </row>
    <row r="421979" spans="28:28">
      <c r="AB421979" s="55"/>
    </row>
    <row r="421980" spans="28:28">
      <c r="AB421980" s="55"/>
    </row>
    <row r="421981" spans="28:28">
      <c r="AB421981" s="55"/>
    </row>
    <row r="421982" spans="28:28">
      <c r="AB421982" s="55"/>
    </row>
    <row r="421983" spans="28:28">
      <c r="AB421983" s="55"/>
    </row>
    <row r="421984" spans="28:28">
      <c r="AB421984" s="55"/>
    </row>
    <row r="421985" spans="28:28">
      <c r="AB421985" s="55"/>
    </row>
    <row r="421986" spans="28:28">
      <c r="AB421986" s="55"/>
    </row>
    <row r="421987" spans="28:28">
      <c r="AB421987" s="55"/>
    </row>
    <row r="421988" spans="28:28">
      <c r="AB421988" s="55"/>
    </row>
    <row r="421989" spans="28:28">
      <c r="AB421989" s="55"/>
    </row>
    <row r="421990" spans="28:28">
      <c r="AB421990" s="55"/>
    </row>
    <row r="421991" spans="28:28">
      <c r="AB421991" s="55"/>
    </row>
    <row r="421992" spans="28:28">
      <c r="AB421992" s="55"/>
    </row>
    <row r="421993" spans="28:28">
      <c r="AB421993" s="55"/>
    </row>
    <row r="421994" spans="28:28">
      <c r="AB421994" s="55"/>
    </row>
    <row r="421995" spans="28:28">
      <c r="AB421995" s="55"/>
    </row>
    <row r="421996" spans="28:28">
      <c r="AB421996" s="55"/>
    </row>
    <row r="421997" spans="28:28">
      <c r="AB421997" s="55"/>
    </row>
    <row r="421998" spans="28:28">
      <c r="AB421998" s="55"/>
    </row>
    <row r="421999" spans="28:28">
      <c r="AB421999" s="55"/>
    </row>
    <row r="422000" spans="28:28">
      <c r="AB422000" s="55"/>
    </row>
    <row r="422001" spans="28:28">
      <c r="AB422001" s="55"/>
    </row>
    <row r="422002" spans="28:28">
      <c r="AB422002" s="55"/>
    </row>
    <row r="422003" spans="28:28">
      <c r="AB422003" s="55"/>
    </row>
    <row r="422004" spans="28:28">
      <c r="AB422004" s="55"/>
    </row>
    <row r="422005" spans="28:28">
      <c r="AB422005" s="55"/>
    </row>
    <row r="422006" spans="28:28">
      <c r="AB422006" s="55"/>
    </row>
    <row r="422007" spans="28:28">
      <c r="AB422007" s="55"/>
    </row>
    <row r="422008" spans="28:28">
      <c r="AB422008" s="55"/>
    </row>
    <row r="422009" spans="28:28">
      <c r="AB422009" s="55"/>
    </row>
    <row r="422010" spans="28:28">
      <c r="AB422010" s="55"/>
    </row>
    <row r="422011" spans="28:28">
      <c r="AB422011" s="55"/>
    </row>
    <row r="422012" spans="28:28">
      <c r="AB422012" s="55"/>
    </row>
    <row r="422013" spans="28:28">
      <c r="AB422013" s="55"/>
    </row>
    <row r="422014" spans="28:28">
      <c r="AB422014" s="55"/>
    </row>
    <row r="422015" spans="28:28">
      <c r="AB422015" s="55"/>
    </row>
    <row r="422016" spans="28:28">
      <c r="AB422016" s="55"/>
    </row>
    <row r="422017" spans="28:28">
      <c r="AB422017" s="55"/>
    </row>
    <row r="422018" spans="28:28">
      <c r="AB422018" s="55"/>
    </row>
    <row r="422019" spans="28:28">
      <c r="AB422019" s="55"/>
    </row>
    <row r="422020" spans="28:28">
      <c r="AB422020" s="55"/>
    </row>
    <row r="422021" spans="28:28">
      <c r="AB422021" s="55"/>
    </row>
    <row r="422022" spans="28:28">
      <c r="AB422022" s="55"/>
    </row>
    <row r="422023" spans="28:28">
      <c r="AB422023" s="55"/>
    </row>
    <row r="422024" spans="28:28">
      <c r="AB422024" s="55"/>
    </row>
    <row r="422025" spans="28:28">
      <c r="AB422025" s="55"/>
    </row>
    <row r="422026" spans="28:28">
      <c r="AB422026" s="55"/>
    </row>
    <row r="422027" spans="28:28">
      <c r="AB422027" s="55"/>
    </row>
    <row r="422028" spans="28:28">
      <c r="AB422028" s="55"/>
    </row>
    <row r="422029" spans="28:28">
      <c r="AB422029" s="55"/>
    </row>
    <row r="422030" spans="28:28">
      <c r="AB422030" s="55"/>
    </row>
    <row r="422031" spans="28:28">
      <c r="AB422031" s="55"/>
    </row>
    <row r="422032" spans="28:28">
      <c r="AB422032" s="55"/>
    </row>
    <row r="422033" spans="28:28">
      <c r="AB422033" s="55"/>
    </row>
    <row r="422034" spans="28:28">
      <c r="AB422034" s="55"/>
    </row>
    <row r="422035" spans="28:28">
      <c r="AB422035" s="55"/>
    </row>
    <row r="422036" spans="28:28">
      <c r="AB422036" s="55"/>
    </row>
    <row r="422037" spans="28:28">
      <c r="AB422037" s="55"/>
    </row>
    <row r="422038" spans="28:28">
      <c r="AB422038" s="55"/>
    </row>
    <row r="422039" spans="28:28">
      <c r="AB422039" s="55"/>
    </row>
    <row r="422040" spans="28:28">
      <c r="AB422040" s="55"/>
    </row>
    <row r="422041" spans="28:28">
      <c r="AB422041" s="55"/>
    </row>
    <row r="422042" spans="28:28">
      <c r="AB422042" s="55"/>
    </row>
    <row r="422043" spans="28:28">
      <c r="AB422043" s="55"/>
    </row>
    <row r="422044" spans="28:28">
      <c r="AB422044" s="55"/>
    </row>
    <row r="422045" spans="28:28">
      <c r="AB422045" s="55"/>
    </row>
    <row r="422046" spans="28:28">
      <c r="AB422046" s="55"/>
    </row>
    <row r="422047" spans="28:28">
      <c r="AB422047" s="55"/>
    </row>
    <row r="422048" spans="28:28">
      <c r="AB422048" s="55"/>
    </row>
    <row r="422049" spans="28:28">
      <c r="AB422049" s="55"/>
    </row>
    <row r="422050" spans="28:28">
      <c r="AB422050" s="55"/>
    </row>
    <row r="422051" spans="28:28">
      <c r="AB422051" s="55"/>
    </row>
    <row r="422052" spans="28:28">
      <c r="AB422052" s="55"/>
    </row>
    <row r="422053" spans="28:28">
      <c r="AB422053" s="55"/>
    </row>
    <row r="422054" spans="28:28">
      <c r="AB422054" s="55"/>
    </row>
    <row r="422055" spans="28:28">
      <c r="AB422055" s="55"/>
    </row>
    <row r="422056" spans="28:28">
      <c r="AB422056" s="55"/>
    </row>
    <row r="422057" spans="28:28">
      <c r="AB422057" s="55"/>
    </row>
    <row r="422058" spans="28:28">
      <c r="AB422058" s="55"/>
    </row>
    <row r="422059" spans="28:28">
      <c r="AB422059" s="55"/>
    </row>
    <row r="422060" spans="28:28">
      <c r="AB422060" s="55"/>
    </row>
    <row r="422061" spans="28:28">
      <c r="AB422061" s="55"/>
    </row>
    <row r="422062" spans="28:28">
      <c r="AB422062" s="55"/>
    </row>
    <row r="422063" spans="28:28">
      <c r="AB422063" s="55"/>
    </row>
    <row r="422064" spans="28:28">
      <c r="AB422064" s="55"/>
    </row>
    <row r="422065" spans="28:28">
      <c r="AB422065" s="55"/>
    </row>
    <row r="422066" spans="28:28">
      <c r="AB422066" s="55"/>
    </row>
    <row r="422067" spans="28:28">
      <c r="AB422067" s="55"/>
    </row>
    <row r="422068" spans="28:28">
      <c r="AB422068" s="55"/>
    </row>
    <row r="422069" spans="28:28">
      <c r="AB422069" s="55"/>
    </row>
    <row r="422070" spans="28:28">
      <c r="AB422070" s="55"/>
    </row>
    <row r="422071" spans="28:28">
      <c r="AB422071" s="55"/>
    </row>
    <row r="422072" spans="28:28">
      <c r="AB422072" s="55"/>
    </row>
    <row r="422073" spans="28:28">
      <c r="AB422073" s="55"/>
    </row>
    <row r="422074" spans="28:28">
      <c r="AB422074" s="55"/>
    </row>
    <row r="422075" spans="28:28">
      <c r="AB422075" s="55"/>
    </row>
    <row r="422076" spans="28:28">
      <c r="AB422076" s="55"/>
    </row>
    <row r="422077" spans="28:28">
      <c r="AB422077" s="55"/>
    </row>
    <row r="422078" spans="28:28">
      <c r="AB422078" s="55"/>
    </row>
    <row r="422079" spans="28:28">
      <c r="AB422079" s="55"/>
    </row>
    <row r="422080" spans="28:28">
      <c r="AB422080" s="55"/>
    </row>
    <row r="422081" spans="28:28">
      <c r="AB422081" s="55"/>
    </row>
    <row r="422082" spans="28:28">
      <c r="AB422082" s="55"/>
    </row>
    <row r="422083" spans="28:28">
      <c r="AB422083" s="55"/>
    </row>
    <row r="422084" spans="28:28">
      <c r="AB422084" s="55"/>
    </row>
    <row r="422085" spans="28:28">
      <c r="AB422085" s="55"/>
    </row>
    <row r="422086" spans="28:28">
      <c r="AB422086" s="55"/>
    </row>
    <row r="422087" spans="28:28">
      <c r="AB422087" s="55"/>
    </row>
    <row r="422088" spans="28:28">
      <c r="AB422088" s="55"/>
    </row>
    <row r="422089" spans="28:28">
      <c r="AB422089" s="55"/>
    </row>
    <row r="422090" spans="28:28">
      <c r="AB422090" s="55"/>
    </row>
    <row r="422091" spans="28:28">
      <c r="AB422091" s="55"/>
    </row>
    <row r="422092" spans="28:28">
      <c r="AB422092" s="55"/>
    </row>
    <row r="422093" spans="28:28">
      <c r="AB422093" s="55"/>
    </row>
    <row r="422094" spans="28:28">
      <c r="AB422094" s="55"/>
    </row>
    <row r="422095" spans="28:28">
      <c r="AB422095" s="55"/>
    </row>
    <row r="422096" spans="28:28">
      <c r="AB422096" s="55"/>
    </row>
    <row r="422097" spans="28:28">
      <c r="AB422097" s="55"/>
    </row>
    <row r="422098" spans="28:28">
      <c r="AB422098" s="55"/>
    </row>
    <row r="422099" spans="28:28">
      <c r="AB422099" s="55"/>
    </row>
    <row r="422100" spans="28:28">
      <c r="AB422100" s="55"/>
    </row>
    <row r="422101" spans="28:28">
      <c r="AB422101" s="55"/>
    </row>
    <row r="422102" spans="28:28">
      <c r="AB422102" s="55"/>
    </row>
    <row r="422103" spans="28:28">
      <c r="AB422103" s="55"/>
    </row>
    <row r="422104" spans="28:28">
      <c r="AB422104" s="55"/>
    </row>
    <row r="422105" spans="28:28">
      <c r="AB422105" s="55"/>
    </row>
    <row r="422106" spans="28:28">
      <c r="AB422106" s="55"/>
    </row>
    <row r="422107" spans="28:28">
      <c r="AB422107" s="55"/>
    </row>
    <row r="422108" spans="28:28">
      <c r="AB422108" s="55"/>
    </row>
    <row r="422109" spans="28:28">
      <c r="AB422109" s="55"/>
    </row>
    <row r="422110" spans="28:28">
      <c r="AB422110" s="55"/>
    </row>
    <row r="422111" spans="28:28">
      <c r="AB422111" s="55"/>
    </row>
    <row r="422112" spans="28:28">
      <c r="AB422112" s="55"/>
    </row>
    <row r="422113" spans="28:28">
      <c r="AB422113" s="55"/>
    </row>
    <row r="422114" spans="28:28">
      <c r="AB422114" s="55"/>
    </row>
    <row r="422115" spans="28:28">
      <c r="AB422115" s="55"/>
    </row>
    <row r="422116" spans="28:28">
      <c r="AB422116" s="55"/>
    </row>
    <row r="422117" spans="28:28">
      <c r="AB422117" s="55"/>
    </row>
    <row r="422118" spans="28:28">
      <c r="AB422118" s="55"/>
    </row>
    <row r="422119" spans="28:28">
      <c r="AB422119" s="55"/>
    </row>
    <row r="422120" spans="28:28">
      <c r="AB422120" s="55"/>
    </row>
    <row r="422121" spans="28:28">
      <c r="AB422121" s="55"/>
    </row>
    <row r="422122" spans="28:28">
      <c r="AB422122" s="55"/>
    </row>
    <row r="422123" spans="28:28">
      <c r="AB422123" s="55"/>
    </row>
    <row r="422124" spans="28:28">
      <c r="AB422124" s="55"/>
    </row>
    <row r="422125" spans="28:28">
      <c r="AB422125" s="55"/>
    </row>
    <row r="422126" spans="28:28">
      <c r="AB422126" s="55"/>
    </row>
    <row r="422127" spans="28:28">
      <c r="AB422127" s="55"/>
    </row>
    <row r="422128" spans="28:28">
      <c r="AB422128" s="55"/>
    </row>
    <row r="422129" spans="28:28">
      <c r="AB422129" s="55"/>
    </row>
    <row r="422130" spans="28:28">
      <c r="AB422130" s="55"/>
    </row>
    <row r="422131" spans="28:28">
      <c r="AB422131" s="55"/>
    </row>
    <row r="422132" spans="28:28">
      <c r="AB422132" s="55"/>
    </row>
    <row r="422133" spans="28:28">
      <c r="AB422133" s="55"/>
    </row>
    <row r="422134" spans="28:28">
      <c r="AB422134" s="55"/>
    </row>
    <row r="422135" spans="28:28">
      <c r="AB422135" s="55"/>
    </row>
    <row r="422136" spans="28:28">
      <c r="AB422136" s="55"/>
    </row>
    <row r="422137" spans="28:28">
      <c r="AB422137" s="55"/>
    </row>
    <row r="422138" spans="28:28">
      <c r="AB422138" s="55"/>
    </row>
    <row r="422139" spans="28:28">
      <c r="AB422139" s="55"/>
    </row>
    <row r="422140" spans="28:28">
      <c r="AB422140" s="55"/>
    </row>
    <row r="422141" spans="28:28">
      <c r="AB422141" s="55"/>
    </row>
    <row r="422142" spans="28:28">
      <c r="AB422142" s="55"/>
    </row>
    <row r="422143" spans="28:28">
      <c r="AB422143" s="55"/>
    </row>
    <row r="422144" spans="28:28">
      <c r="AB422144" s="55"/>
    </row>
    <row r="422145" spans="28:28">
      <c r="AB422145" s="55"/>
    </row>
    <row r="422146" spans="28:28">
      <c r="AB422146" s="55"/>
    </row>
    <row r="422147" spans="28:28">
      <c r="AB422147" s="55"/>
    </row>
    <row r="422148" spans="28:28">
      <c r="AB422148" s="55"/>
    </row>
    <row r="422149" spans="28:28">
      <c r="AB422149" s="55"/>
    </row>
    <row r="422150" spans="28:28">
      <c r="AB422150" s="55"/>
    </row>
    <row r="422151" spans="28:28">
      <c r="AB422151" s="55"/>
    </row>
    <row r="422152" spans="28:28">
      <c r="AB422152" s="55"/>
    </row>
    <row r="422153" spans="28:28">
      <c r="AB422153" s="55"/>
    </row>
    <row r="422154" spans="28:28">
      <c r="AB422154" s="55"/>
    </row>
    <row r="422155" spans="28:28">
      <c r="AB422155" s="55"/>
    </row>
    <row r="422156" spans="28:28">
      <c r="AB422156" s="55"/>
    </row>
    <row r="422157" spans="28:28">
      <c r="AB422157" s="55"/>
    </row>
    <row r="422158" spans="28:28">
      <c r="AB422158" s="55"/>
    </row>
    <row r="422159" spans="28:28">
      <c r="AB422159" s="55"/>
    </row>
    <row r="422160" spans="28:28">
      <c r="AB422160" s="55"/>
    </row>
    <row r="422161" spans="28:28">
      <c r="AB422161" s="55"/>
    </row>
    <row r="422162" spans="28:28">
      <c r="AB422162" s="55"/>
    </row>
    <row r="422163" spans="28:28">
      <c r="AB422163" s="55"/>
    </row>
    <row r="422164" spans="28:28">
      <c r="AB422164" s="55"/>
    </row>
    <row r="422165" spans="28:28">
      <c r="AB422165" s="55"/>
    </row>
    <row r="422166" spans="28:28">
      <c r="AB422166" s="55"/>
    </row>
    <row r="422167" spans="28:28">
      <c r="AB422167" s="55"/>
    </row>
    <row r="422168" spans="28:28">
      <c r="AB422168" s="55"/>
    </row>
    <row r="422169" spans="28:28">
      <c r="AB422169" s="55"/>
    </row>
    <row r="422170" spans="28:28">
      <c r="AB422170" s="55"/>
    </row>
    <row r="422171" spans="28:28">
      <c r="AB422171" s="55"/>
    </row>
    <row r="422172" spans="28:28">
      <c r="AB422172" s="55"/>
    </row>
    <row r="422173" spans="28:28">
      <c r="AB422173" s="55"/>
    </row>
    <row r="422174" spans="28:28">
      <c r="AB422174" s="55"/>
    </row>
    <row r="422175" spans="28:28">
      <c r="AB422175" s="55"/>
    </row>
    <row r="422176" spans="28:28">
      <c r="AB422176" s="55"/>
    </row>
    <row r="422177" spans="28:28">
      <c r="AB422177" s="55"/>
    </row>
    <row r="422178" spans="28:28">
      <c r="AB422178" s="55"/>
    </row>
    <row r="422179" spans="28:28">
      <c r="AB422179" s="55"/>
    </row>
    <row r="422180" spans="28:28">
      <c r="AB422180" s="55"/>
    </row>
    <row r="422181" spans="28:28">
      <c r="AB422181" s="55"/>
    </row>
    <row r="422182" spans="28:28">
      <c r="AB422182" s="55"/>
    </row>
    <row r="422183" spans="28:28">
      <c r="AB422183" s="55"/>
    </row>
    <row r="422184" spans="28:28">
      <c r="AB422184" s="55"/>
    </row>
    <row r="422185" spans="28:28">
      <c r="AB422185" s="55"/>
    </row>
    <row r="422186" spans="28:28">
      <c r="AB422186" s="55"/>
    </row>
    <row r="422187" spans="28:28">
      <c r="AB422187" s="55"/>
    </row>
    <row r="422188" spans="28:28">
      <c r="AB422188" s="55"/>
    </row>
    <row r="422189" spans="28:28">
      <c r="AB422189" s="55"/>
    </row>
    <row r="422190" spans="28:28">
      <c r="AB422190" s="55"/>
    </row>
    <row r="422191" spans="28:28">
      <c r="AB422191" s="55"/>
    </row>
    <row r="422192" spans="28:28">
      <c r="AB422192" s="55"/>
    </row>
    <row r="422193" spans="28:28">
      <c r="AB422193" s="55"/>
    </row>
    <row r="422194" spans="28:28">
      <c r="AB422194" s="55"/>
    </row>
    <row r="422195" spans="28:28">
      <c r="AB422195" s="55"/>
    </row>
    <row r="422196" spans="28:28">
      <c r="AB422196" s="55"/>
    </row>
    <row r="422197" spans="28:28">
      <c r="AB422197" s="55"/>
    </row>
    <row r="422198" spans="28:28">
      <c r="AB422198" s="55"/>
    </row>
    <row r="422199" spans="28:28">
      <c r="AB422199" s="55"/>
    </row>
    <row r="422200" spans="28:28">
      <c r="AB422200" s="55"/>
    </row>
    <row r="422201" spans="28:28">
      <c r="AB422201" s="55"/>
    </row>
    <row r="422202" spans="28:28">
      <c r="AB422202" s="55"/>
    </row>
    <row r="422203" spans="28:28">
      <c r="AB422203" s="55"/>
    </row>
    <row r="422204" spans="28:28">
      <c r="AB422204" s="55"/>
    </row>
    <row r="422205" spans="28:28">
      <c r="AB422205" s="55"/>
    </row>
    <row r="422206" spans="28:28">
      <c r="AB422206" s="55"/>
    </row>
    <row r="422207" spans="28:28">
      <c r="AB422207" s="55"/>
    </row>
    <row r="422208" spans="28:28">
      <c r="AB422208" s="55"/>
    </row>
    <row r="422209" spans="28:28">
      <c r="AB422209" s="55"/>
    </row>
    <row r="422210" spans="28:28">
      <c r="AB422210" s="55"/>
    </row>
    <row r="422211" spans="28:28">
      <c r="AB422211" s="55"/>
    </row>
    <row r="422212" spans="28:28">
      <c r="AB422212" s="55"/>
    </row>
    <row r="422213" spans="28:28">
      <c r="AB422213" s="55"/>
    </row>
    <row r="422214" spans="28:28">
      <c r="AB422214" s="55"/>
    </row>
    <row r="422215" spans="28:28">
      <c r="AB422215" s="55"/>
    </row>
    <row r="422216" spans="28:28">
      <c r="AB422216" s="55"/>
    </row>
    <row r="422217" spans="28:28">
      <c r="AB422217" s="55"/>
    </row>
    <row r="422218" spans="28:28">
      <c r="AB422218" s="55"/>
    </row>
    <row r="422219" spans="28:28">
      <c r="AB422219" s="55"/>
    </row>
    <row r="422220" spans="28:28">
      <c r="AB422220" s="55"/>
    </row>
    <row r="422221" spans="28:28">
      <c r="AB422221" s="55"/>
    </row>
    <row r="422222" spans="28:28">
      <c r="AB422222" s="55"/>
    </row>
    <row r="422223" spans="28:28">
      <c r="AB422223" s="55"/>
    </row>
    <row r="422224" spans="28:28">
      <c r="AB422224" s="55"/>
    </row>
    <row r="422225" spans="28:28">
      <c r="AB422225" s="55"/>
    </row>
    <row r="422226" spans="28:28">
      <c r="AB422226" s="55"/>
    </row>
    <row r="422227" spans="28:28">
      <c r="AB422227" s="55"/>
    </row>
    <row r="422228" spans="28:28">
      <c r="AB422228" s="55"/>
    </row>
    <row r="422229" spans="28:28">
      <c r="AB422229" s="55"/>
    </row>
    <row r="422230" spans="28:28">
      <c r="AB422230" s="55"/>
    </row>
    <row r="422231" spans="28:28">
      <c r="AB422231" s="55"/>
    </row>
    <row r="422232" spans="28:28">
      <c r="AB422232" s="55"/>
    </row>
    <row r="422233" spans="28:28">
      <c r="AB422233" s="55"/>
    </row>
    <row r="422234" spans="28:28">
      <c r="AB422234" s="55"/>
    </row>
    <row r="422235" spans="28:28">
      <c r="AB422235" s="55"/>
    </row>
    <row r="422236" spans="28:28">
      <c r="AB422236" s="55"/>
    </row>
    <row r="422237" spans="28:28">
      <c r="AB422237" s="55"/>
    </row>
    <row r="422238" spans="28:28">
      <c r="AB422238" s="55"/>
    </row>
    <row r="422239" spans="28:28">
      <c r="AB422239" s="55"/>
    </row>
    <row r="422240" spans="28:28">
      <c r="AB422240" s="55"/>
    </row>
    <row r="422241" spans="28:28">
      <c r="AB422241" s="55"/>
    </row>
    <row r="422242" spans="28:28">
      <c r="AB422242" s="55"/>
    </row>
    <row r="422243" spans="28:28">
      <c r="AB422243" s="55"/>
    </row>
    <row r="422244" spans="28:28">
      <c r="AB422244" s="55"/>
    </row>
    <row r="422245" spans="28:28">
      <c r="AB422245" s="55"/>
    </row>
    <row r="422246" spans="28:28">
      <c r="AB422246" s="55"/>
    </row>
    <row r="422247" spans="28:28">
      <c r="AB422247" s="55"/>
    </row>
    <row r="422248" spans="28:28">
      <c r="AB422248" s="55"/>
    </row>
    <row r="422249" spans="28:28">
      <c r="AB422249" s="55"/>
    </row>
    <row r="422250" spans="28:28">
      <c r="AB422250" s="55"/>
    </row>
    <row r="422251" spans="28:28">
      <c r="AB422251" s="55"/>
    </row>
    <row r="422252" spans="28:28">
      <c r="AB422252" s="55"/>
    </row>
    <row r="422253" spans="28:28">
      <c r="AB422253" s="55"/>
    </row>
    <row r="422254" spans="28:28">
      <c r="AB422254" s="55"/>
    </row>
    <row r="422255" spans="28:28">
      <c r="AB422255" s="55"/>
    </row>
    <row r="422256" spans="28:28">
      <c r="AB422256" s="55"/>
    </row>
    <row r="422257" spans="28:28">
      <c r="AB422257" s="55"/>
    </row>
    <row r="422258" spans="28:28">
      <c r="AB422258" s="55"/>
    </row>
    <row r="422259" spans="28:28">
      <c r="AB422259" s="55"/>
    </row>
    <row r="422260" spans="28:28">
      <c r="AB422260" s="55"/>
    </row>
    <row r="422261" spans="28:28">
      <c r="AB422261" s="55"/>
    </row>
    <row r="422262" spans="28:28">
      <c r="AB422262" s="55"/>
    </row>
    <row r="422263" spans="28:28">
      <c r="AB422263" s="55"/>
    </row>
    <row r="422264" spans="28:28">
      <c r="AB422264" s="55"/>
    </row>
    <row r="422265" spans="28:28">
      <c r="AB422265" s="55"/>
    </row>
    <row r="422266" spans="28:28">
      <c r="AB422266" s="55"/>
    </row>
    <row r="422267" spans="28:28">
      <c r="AB422267" s="55"/>
    </row>
    <row r="422268" spans="28:28">
      <c r="AB422268" s="55"/>
    </row>
    <row r="422269" spans="28:28">
      <c r="AB422269" s="55"/>
    </row>
    <row r="422270" spans="28:28">
      <c r="AB422270" s="55"/>
    </row>
    <row r="422271" spans="28:28">
      <c r="AB422271" s="55"/>
    </row>
    <row r="422272" spans="28:28">
      <c r="AB422272" s="55"/>
    </row>
    <row r="422273" spans="28:28">
      <c r="AB422273" s="55"/>
    </row>
    <row r="422274" spans="28:28">
      <c r="AB422274" s="55"/>
    </row>
    <row r="422275" spans="28:28">
      <c r="AB422275" s="55"/>
    </row>
    <row r="422276" spans="28:28">
      <c r="AB422276" s="55"/>
    </row>
    <row r="422277" spans="28:28">
      <c r="AB422277" s="55"/>
    </row>
    <row r="422278" spans="28:28">
      <c r="AB422278" s="55"/>
    </row>
    <row r="422279" spans="28:28">
      <c r="AB422279" s="55"/>
    </row>
    <row r="422280" spans="28:28">
      <c r="AB422280" s="55"/>
    </row>
    <row r="422281" spans="28:28">
      <c r="AB422281" s="55"/>
    </row>
    <row r="422282" spans="28:28">
      <c r="AB422282" s="55"/>
    </row>
    <row r="422283" spans="28:28">
      <c r="AB422283" s="55"/>
    </row>
    <row r="422284" spans="28:28">
      <c r="AB422284" s="55"/>
    </row>
    <row r="422285" spans="28:28">
      <c r="AB422285" s="55"/>
    </row>
    <row r="422286" spans="28:28">
      <c r="AB422286" s="55"/>
    </row>
    <row r="422287" spans="28:28">
      <c r="AB422287" s="55"/>
    </row>
    <row r="422288" spans="28:28">
      <c r="AB422288" s="55"/>
    </row>
    <row r="422289" spans="28:28">
      <c r="AB422289" s="55"/>
    </row>
    <row r="422290" spans="28:28">
      <c r="AB422290" s="55"/>
    </row>
    <row r="422291" spans="28:28">
      <c r="AB422291" s="55"/>
    </row>
    <row r="422292" spans="28:28">
      <c r="AB422292" s="55"/>
    </row>
    <row r="422293" spans="28:28">
      <c r="AB422293" s="55"/>
    </row>
    <row r="422294" spans="28:28">
      <c r="AB422294" s="55"/>
    </row>
    <row r="422295" spans="28:28">
      <c r="AB422295" s="55"/>
    </row>
    <row r="422296" spans="28:28">
      <c r="AB422296" s="55"/>
    </row>
    <row r="422297" spans="28:28">
      <c r="AB422297" s="55"/>
    </row>
    <row r="422298" spans="28:28">
      <c r="AB422298" s="55"/>
    </row>
    <row r="422299" spans="28:28">
      <c r="AB422299" s="55"/>
    </row>
    <row r="422300" spans="28:28">
      <c r="AB422300" s="55"/>
    </row>
    <row r="422301" spans="28:28">
      <c r="AB422301" s="55"/>
    </row>
    <row r="422302" spans="28:28">
      <c r="AB422302" s="55"/>
    </row>
    <row r="422303" spans="28:28">
      <c r="AB422303" s="55"/>
    </row>
    <row r="422304" spans="28:28">
      <c r="AB422304" s="55"/>
    </row>
    <row r="422305" spans="28:28">
      <c r="AB422305" s="55"/>
    </row>
    <row r="422306" spans="28:28">
      <c r="AB422306" s="55"/>
    </row>
    <row r="422307" spans="28:28">
      <c r="AB422307" s="55"/>
    </row>
    <row r="422308" spans="28:28">
      <c r="AB422308" s="55"/>
    </row>
    <row r="422309" spans="28:28">
      <c r="AB422309" s="55"/>
    </row>
    <row r="422310" spans="28:28">
      <c r="AB422310" s="55"/>
    </row>
    <row r="422311" spans="28:28">
      <c r="AB422311" s="55"/>
    </row>
    <row r="422312" spans="28:28">
      <c r="AB422312" s="55"/>
    </row>
    <row r="422313" spans="28:28">
      <c r="AB422313" s="55"/>
    </row>
    <row r="422314" spans="28:28">
      <c r="AB422314" s="55"/>
    </row>
    <row r="422315" spans="28:28">
      <c r="AB422315" s="55"/>
    </row>
    <row r="422316" spans="28:28">
      <c r="AB422316" s="55"/>
    </row>
    <row r="422317" spans="28:28">
      <c r="AB422317" s="55"/>
    </row>
    <row r="422318" spans="28:28">
      <c r="AB422318" s="55"/>
    </row>
    <row r="422319" spans="28:28">
      <c r="AB422319" s="55"/>
    </row>
    <row r="422320" spans="28:28">
      <c r="AB422320" s="55"/>
    </row>
    <row r="422321" spans="28:28">
      <c r="AB422321" s="55"/>
    </row>
    <row r="422322" spans="28:28">
      <c r="AB422322" s="55"/>
    </row>
    <row r="422323" spans="28:28">
      <c r="AB422323" s="55"/>
    </row>
    <row r="422324" spans="28:28">
      <c r="AB422324" s="55"/>
    </row>
    <row r="422325" spans="28:28">
      <c r="AB422325" s="55"/>
    </row>
    <row r="422326" spans="28:28">
      <c r="AB422326" s="55"/>
    </row>
    <row r="422327" spans="28:28">
      <c r="AB422327" s="55"/>
    </row>
    <row r="422328" spans="28:28">
      <c r="AB422328" s="55"/>
    </row>
    <row r="422329" spans="28:28">
      <c r="AB422329" s="55"/>
    </row>
    <row r="422330" spans="28:28">
      <c r="AB422330" s="55"/>
    </row>
    <row r="422331" spans="28:28">
      <c r="AB422331" s="55"/>
    </row>
    <row r="422332" spans="28:28">
      <c r="AB422332" s="55"/>
    </row>
    <row r="422333" spans="28:28">
      <c r="AB422333" s="55"/>
    </row>
    <row r="422334" spans="28:28">
      <c r="AB422334" s="55"/>
    </row>
    <row r="422335" spans="28:28">
      <c r="AB422335" s="55"/>
    </row>
    <row r="422336" spans="28:28">
      <c r="AB422336" s="55"/>
    </row>
    <row r="422337" spans="28:28">
      <c r="AB422337" s="55"/>
    </row>
    <row r="422338" spans="28:28">
      <c r="AB422338" s="55"/>
    </row>
    <row r="422339" spans="28:28">
      <c r="AB422339" s="55"/>
    </row>
    <row r="422340" spans="28:28">
      <c r="AB422340" s="55"/>
    </row>
    <row r="422341" spans="28:28">
      <c r="AB422341" s="55"/>
    </row>
    <row r="422342" spans="28:28">
      <c r="AB422342" s="55"/>
    </row>
    <row r="422343" spans="28:28">
      <c r="AB422343" s="55"/>
    </row>
    <row r="422344" spans="28:28">
      <c r="AB422344" s="55"/>
    </row>
    <row r="422345" spans="28:28">
      <c r="AB422345" s="55"/>
    </row>
    <row r="422346" spans="28:28">
      <c r="AB422346" s="55"/>
    </row>
    <row r="422347" spans="28:28">
      <c r="AB422347" s="55"/>
    </row>
    <row r="422348" spans="28:28">
      <c r="AB422348" s="55"/>
    </row>
    <row r="422349" spans="28:28">
      <c r="AB422349" s="55"/>
    </row>
    <row r="422350" spans="28:28">
      <c r="AB422350" s="55"/>
    </row>
    <row r="422351" spans="28:28">
      <c r="AB422351" s="55"/>
    </row>
    <row r="422352" spans="28:28">
      <c r="AB422352" s="55"/>
    </row>
    <row r="422353" spans="28:28">
      <c r="AB422353" s="55"/>
    </row>
    <row r="422354" spans="28:28">
      <c r="AB422354" s="55"/>
    </row>
    <row r="422355" spans="28:28">
      <c r="AB422355" s="55"/>
    </row>
    <row r="422356" spans="28:28">
      <c r="AB422356" s="55"/>
    </row>
    <row r="422357" spans="28:28">
      <c r="AB422357" s="55"/>
    </row>
    <row r="422358" spans="28:28">
      <c r="AB422358" s="55"/>
    </row>
    <row r="422359" spans="28:28">
      <c r="AB422359" s="55"/>
    </row>
    <row r="422360" spans="28:28">
      <c r="AB422360" s="55"/>
    </row>
    <row r="422361" spans="28:28">
      <c r="AB422361" s="55"/>
    </row>
    <row r="422362" spans="28:28">
      <c r="AB422362" s="55"/>
    </row>
    <row r="422363" spans="28:28">
      <c r="AB422363" s="55"/>
    </row>
    <row r="422364" spans="28:28">
      <c r="AB422364" s="55"/>
    </row>
    <row r="422365" spans="28:28">
      <c r="AB422365" s="55"/>
    </row>
    <row r="422366" spans="28:28">
      <c r="AB422366" s="55"/>
    </row>
    <row r="422367" spans="28:28">
      <c r="AB422367" s="55"/>
    </row>
    <row r="422368" spans="28:28">
      <c r="AB422368" s="55"/>
    </row>
    <row r="422369" spans="28:28">
      <c r="AB422369" s="55"/>
    </row>
    <row r="422370" spans="28:28">
      <c r="AB422370" s="55"/>
    </row>
    <row r="422371" spans="28:28">
      <c r="AB422371" s="55"/>
    </row>
    <row r="422372" spans="28:28">
      <c r="AB422372" s="55"/>
    </row>
    <row r="422373" spans="28:28">
      <c r="AB422373" s="55"/>
    </row>
    <row r="422374" spans="28:28">
      <c r="AB422374" s="55"/>
    </row>
    <row r="422375" spans="28:28">
      <c r="AB422375" s="55"/>
    </row>
    <row r="422376" spans="28:28">
      <c r="AB422376" s="55"/>
    </row>
    <row r="422377" spans="28:28">
      <c r="AB422377" s="55"/>
    </row>
    <row r="422378" spans="28:28">
      <c r="AB422378" s="55"/>
    </row>
    <row r="422379" spans="28:28">
      <c r="AB422379" s="55"/>
    </row>
    <row r="422380" spans="28:28">
      <c r="AB422380" s="55"/>
    </row>
    <row r="422381" spans="28:28">
      <c r="AB422381" s="55"/>
    </row>
    <row r="422382" spans="28:28">
      <c r="AB422382" s="55"/>
    </row>
    <row r="422383" spans="28:28">
      <c r="AB422383" s="55"/>
    </row>
    <row r="422384" spans="28:28">
      <c r="AB422384" s="55"/>
    </row>
    <row r="422385" spans="28:28">
      <c r="AB422385" s="55"/>
    </row>
    <row r="422386" spans="28:28">
      <c r="AB422386" s="55"/>
    </row>
    <row r="422387" spans="28:28">
      <c r="AB422387" s="55"/>
    </row>
    <row r="422388" spans="28:28">
      <c r="AB422388" s="55"/>
    </row>
    <row r="422389" spans="28:28">
      <c r="AB422389" s="55"/>
    </row>
    <row r="422390" spans="28:28">
      <c r="AB422390" s="55"/>
    </row>
    <row r="422391" spans="28:28">
      <c r="AB422391" s="55"/>
    </row>
    <row r="422392" spans="28:28">
      <c r="AB422392" s="55"/>
    </row>
    <row r="422393" spans="28:28">
      <c r="AB422393" s="55"/>
    </row>
    <row r="422394" spans="28:28">
      <c r="AB422394" s="55"/>
    </row>
    <row r="422395" spans="28:28">
      <c r="AB422395" s="55"/>
    </row>
    <row r="422396" spans="28:28">
      <c r="AB422396" s="55"/>
    </row>
    <row r="422397" spans="28:28">
      <c r="AB422397" s="55"/>
    </row>
    <row r="422398" spans="28:28">
      <c r="AB422398" s="55"/>
    </row>
    <row r="422399" spans="28:28">
      <c r="AB422399" s="55"/>
    </row>
    <row r="422400" spans="28:28">
      <c r="AB422400" s="55"/>
    </row>
    <row r="422401" spans="28:28">
      <c r="AB422401" s="55"/>
    </row>
    <row r="422402" spans="28:28">
      <c r="AB422402" s="55"/>
    </row>
    <row r="422403" spans="28:28">
      <c r="AB422403" s="55"/>
    </row>
    <row r="422404" spans="28:28">
      <c r="AB422404" s="55"/>
    </row>
    <row r="422405" spans="28:28">
      <c r="AB422405" s="55"/>
    </row>
    <row r="422406" spans="28:28">
      <c r="AB422406" s="55"/>
    </row>
    <row r="422407" spans="28:28">
      <c r="AB422407" s="55"/>
    </row>
    <row r="422408" spans="28:28">
      <c r="AB422408" s="55"/>
    </row>
    <row r="422409" spans="28:28">
      <c r="AB422409" s="55"/>
    </row>
    <row r="422410" spans="28:28">
      <c r="AB422410" s="55"/>
    </row>
    <row r="422411" spans="28:28">
      <c r="AB422411" s="55"/>
    </row>
    <row r="422412" spans="28:28">
      <c r="AB422412" s="55"/>
    </row>
    <row r="422413" spans="28:28">
      <c r="AB422413" s="55"/>
    </row>
    <row r="422414" spans="28:28">
      <c r="AB422414" s="55"/>
    </row>
    <row r="422415" spans="28:28">
      <c r="AB422415" s="55"/>
    </row>
    <row r="422416" spans="28:28">
      <c r="AB422416" s="55"/>
    </row>
    <row r="422417" spans="28:28">
      <c r="AB422417" s="55"/>
    </row>
    <row r="422418" spans="28:28">
      <c r="AB422418" s="55"/>
    </row>
    <row r="422419" spans="28:28">
      <c r="AB422419" s="55"/>
    </row>
    <row r="422420" spans="28:28">
      <c r="AB422420" s="55"/>
    </row>
    <row r="422421" spans="28:28">
      <c r="AB422421" s="55"/>
    </row>
    <row r="422422" spans="28:28">
      <c r="AB422422" s="55"/>
    </row>
    <row r="422423" spans="28:28">
      <c r="AB422423" s="55"/>
    </row>
    <row r="422424" spans="28:28">
      <c r="AB422424" s="55"/>
    </row>
    <row r="422425" spans="28:28">
      <c r="AB422425" s="55"/>
    </row>
    <row r="422426" spans="28:28">
      <c r="AB422426" s="55"/>
    </row>
    <row r="422427" spans="28:28">
      <c r="AB422427" s="55"/>
    </row>
    <row r="422428" spans="28:28">
      <c r="AB422428" s="55"/>
    </row>
    <row r="422429" spans="28:28">
      <c r="AB422429" s="55"/>
    </row>
    <row r="422430" spans="28:28">
      <c r="AB422430" s="55"/>
    </row>
    <row r="422431" spans="28:28">
      <c r="AB422431" s="55"/>
    </row>
    <row r="422432" spans="28:28">
      <c r="AB422432" s="55"/>
    </row>
    <row r="422433" spans="28:28">
      <c r="AB422433" s="55"/>
    </row>
    <row r="422434" spans="28:28">
      <c r="AB422434" s="55"/>
    </row>
    <row r="422435" spans="28:28">
      <c r="AB422435" s="55"/>
    </row>
    <row r="422436" spans="28:28">
      <c r="AB422436" s="55"/>
    </row>
    <row r="422437" spans="28:28">
      <c r="AB422437" s="55"/>
    </row>
    <row r="422438" spans="28:28">
      <c r="AB422438" s="55"/>
    </row>
    <row r="422439" spans="28:28">
      <c r="AB422439" s="55"/>
    </row>
    <row r="422440" spans="28:28">
      <c r="AB422440" s="55"/>
    </row>
    <row r="422441" spans="28:28">
      <c r="AB422441" s="55"/>
    </row>
    <row r="422442" spans="28:28">
      <c r="AB422442" s="55"/>
    </row>
    <row r="422443" spans="28:28">
      <c r="AB422443" s="55"/>
    </row>
    <row r="422444" spans="28:28">
      <c r="AB422444" s="55"/>
    </row>
    <row r="422445" spans="28:28">
      <c r="AB422445" s="55"/>
    </row>
    <row r="422446" spans="28:28">
      <c r="AB422446" s="55"/>
    </row>
    <row r="422447" spans="28:28">
      <c r="AB422447" s="55"/>
    </row>
    <row r="422448" spans="28:28">
      <c r="AB422448" s="55"/>
    </row>
    <row r="422449" spans="28:28">
      <c r="AB422449" s="55"/>
    </row>
    <row r="422450" spans="28:28">
      <c r="AB422450" s="55"/>
    </row>
    <row r="422451" spans="28:28">
      <c r="AB422451" s="55"/>
    </row>
    <row r="422452" spans="28:28">
      <c r="AB422452" s="55"/>
    </row>
    <row r="422453" spans="28:28">
      <c r="AB422453" s="55"/>
    </row>
    <row r="422454" spans="28:28">
      <c r="AB422454" s="55"/>
    </row>
    <row r="422455" spans="28:28">
      <c r="AB422455" s="55"/>
    </row>
    <row r="422456" spans="28:28">
      <c r="AB422456" s="55"/>
    </row>
    <row r="422457" spans="28:28">
      <c r="AB422457" s="55"/>
    </row>
    <row r="422458" spans="28:28">
      <c r="AB422458" s="55"/>
    </row>
    <row r="422459" spans="28:28">
      <c r="AB422459" s="55"/>
    </row>
    <row r="422460" spans="28:28">
      <c r="AB422460" s="55"/>
    </row>
    <row r="422461" spans="28:28">
      <c r="AB422461" s="55"/>
    </row>
    <row r="422462" spans="28:28">
      <c r="AB422462" s="55"/>
    </row>
    <row r="422463" spans="28:28">
      <c r="AB422463" s="55"/>
    </row>
    <row r="422464" spans="28:28">
      <c r="AB422464" s="55"/>
    </row>
    <row r="422465" spans="28:28">
      <c r="AB422465" s="55"/>
    </row>
    <row r="422466" spans="28:28">
      <c r="AB422466" s="55"/>
    </row>
    <row r="422467" spans="28:28">
      <c r="AB422467" s="55"/>
    </row>
    <row r="422468" spans="28:28">
      <c r="AB422468" s="55"/>
    </row>
    <row r="422469" spans="28:28">
      <c r="AB422469" s="55"/>
    </row>
    <row r="422470" spans="28:28">
      <c r="AB422470" s="55"/>
    </row>
    <row r="422471" spans="28:28">
      <c r="AB422471" s="55"/>
    </row>
    <row r="422472" spans="28:28">
      <c r="AB422472" s="55"/>
    </row>
    <row r="422473" spans="28:28">
      <c r="AB422473" s="55"/>
    </row>
    <row r="422474" spans="28:28">
      <c r="AB422474" s="55"/>
    </row>
    <row r="422475" spans="28:28">
      <c r="AB422475" s="55"/>
    </row>
    <row r="422476" spans="28:28">
      <c r="AB422476" s="55"/>
    </row>
    <row r="422477" spans="28:28">
      <c r="AB422477" s="55"/>
    </row>
    <row r="422478" spans="28:28">
      <c r="AB422478" s="55"/>
    </row>
    <row r="422479" spans="28:28">
      <c r="AB422479" s="55"/>
    </row>
    <row r="422480" spans="28:28">
      <c r="AB422480" s="55"/>
    </row>
    <row r="422481" spans="28:28">
      <c r="AB422481" s="55"/>
    </row>
    <row r="422482" spans="28:28">
      <c r="AB422482" s="55"/>
    </row>
    <row r="422483" spans="28:28">
      <c r="AB422483" s="55"/>
    </row>
    <row r="422484" spans="28:28">
      <c r="AB422484" s="55"/>
    </row>
    <row r="422485" spans="28:28">
      <c r="AB422485" s="55"/>
    </row>
    <row r="422486" spans="28:28">
      <c r="AB422486" s="55"/>
    </row>
    <row r="422487" spans="28:28">
      <c r="AB422487" s="55"/>
    </row>
    <row r="422488" spans="28:28">
      <c r="AB422488" s="55"/>
    </row>
    <row r="422489" spans="28:28">
      <c r="AB422489" s="55"/>
    </row>
    <row r="422490" spans="28:28">
      <c r="AB422490" s="55"/>
    </row>
    <row r="422491" spans="28:28">
      <c r="AB422491" s="55"/>
    </row>
    <row r="422492" spans="28:28">
      <c r="AB422492" s="55"/>
    </row>
    <row r="422493" spans="28:28">
      <c r="AB422493" s="55"/>
    </row>
    <row r="422494" spans="28:28">
      <c r="AB422494" s="55"/>
    </row>
    <row r="422495" spans="28:28">
      <c r="AB422495" s="55"/>
    </row>
    <row r="422496" spans="28:28">
      <c r="AB422496" s="55"/>
    </row>
    <row r="422497" spans="28:28">
      <c r="AB422497" s="55"/>
    </row>
    <row r="422498" spans="28:28">
      <c r="AB422498" s="55"/>
    </row>
    <row r="422499" spans="28:28">
      <c r="AB422499" s="55"/>
    </row>
    <row r="422500" spans="28:28">
      <c r="AB422500" s="55"/>
    </row>
    <row r="422501" spans="28:28">
      <c r="AB422501" s="55"/>
    </row>
    <row r="422502" spans="28:28">
      <c r="AB422502" s="55"/>
    </row>
    <row r="422503" spans="28:28">
      <c r="AB422503" s="55"/>
    </row>
    <row r="422504" spans="28:28">
      <c r="AB422504" s="55"/>
    </row>
    <row r="422505" spans="28:28">
      <c r="AB422505" s="55"/>
    </row>
    <row r="422506" spans="28:28">
      <c r="AB422506" s="55"/>
    </row>
    <row r="422507" spans="28:28">
      <c r="AB422507" s="55"/>
    </row>
    <row r="422508" spans="28:28">
      <c r="AB422508" s="55"/>
    </row>
    <row r="422509" spans="28:28">
      <c r="AB422509" s="55"/>
    </row>
    <row r="422510" spans="28:28">
      <c r="AB422510" s="55"/>
    </row>
    <row r="422511" spans="28:28">
      <c r="AB422511" s="55"/>
    </row>
    <row r="422512" spans="28:28">
      <c r="AB422512" s="55"/>
    </row>
    <row r="422513" spans="28:28">
      <c r="AB422513" s="55"/>
    </row>
    <row r="422514" spans="28:28">
      <c r="AB422514" s="55"/>
    </row>
    <row r="422515" spans="28:28">
      <c r="AB422515" s="55"/>
    </row>
    <row r="422516" spans="28:28">
      <c r="AB422516" s="55"/>
    </row>
    <row r="422517" spans="28:28">
      <c r="AB422517" s="55"/>
    </row>
    <row r="422518" spans="28:28">
      <c r="AB422518" s="55"/>
    </row>
    <row r="422519" spans="28:28">
      <c r="AB422519" s="55"/>
    </row>
    <row r="422520" spans="28:28">
      <c r="AB422520" s="55"/>
    </row>
    <row r="422521" spans="28:28">
      <c r="AB422521" s="55"/>
    </row>
    <row r="422522" spans="28:28">
      <c r="AB422522" s="55"/>
    </row>
    <row r="422523" spans="28:28">
      <c r="AB422523" s="55"/>
    </row>
    <row r="422524" spans="28:28">
      <c r="AB422524" s="55"/>
    </row>
    <row r="422525" spans="28:28">
      <c r="AB422525" s="55"/>
    </row>
    <row r="422526" spans="28:28">
      <c r="AB422526" s="55"/>
    </row>
    <row r="422527" spans="28:28">
      <c r="AB422527" s="55"/>
    </row>
    <row r="422528" spans="28:28">
      <c r="AB422528" s="55"/>
    </row>
    <row r="422529" spans="28:28">
      <c r="AB422529" s="55"/>
    </row>
    <row r="422530" spans="28:28">
      <c r="AB422530" s="55"/>
    </row>
    <row r="422531" spans="28:28">
      <c r="AB422531" s="55"/>
    </row>
    <row r="422532" spans="28:28">
      <c r="AB422532" s="55"/>
    </row>
    <row r="422533" spans="28:28">
      <c r="AB422533" s="55"/>
    </row>
    <row r="422534" spans="28:28">
      <c r="AB422534" s="55"/>
    </row>
    <row r="422535" spans="28:28">
      <c r="AB422535" s="55"/>
    </row>
    <row r="422536" spans="28:28">
      <c r="AB422536" s="55"/>
    </row>
    <row r="422537" spans="28:28">
      <c r="AB422537" s="55"/>
    </row>
    <row r="422538" spans="28:28">
      <c r="AB422538" s="55"/>
    </row>
    <row r="422539" spans="28:28">
      <c r="AB422539" s="55"/>
    </row>
    <row r="422540" spans="28:28">
      <c r="AB422540" s="55"/>
    </row>
    <row r="422541" spans="28:28">
      <c r="AB422541" s="55"/>
    </row>
    <row r="422542" spans="28:28">
      <c r="AB422542" s="55"/>
    </row>
    <row r="422543" spans="28:28">
      <c r="AB422543" s="55"/>
    </row>
    <row r="422544" spans="28:28">
      <c r="AB422544" s="55"/>
    </row>
    <row r="422545" spans="28:28">
      <c r="AB422545" s="55"/>
    </row>
    <row r="422546" spans="28:28">
      <c r="AB422546" s="55"/>
    </row>
    <row r="422547" spans="28:28">
      <c r="AB422547" s="55"/>
    </row>
    <row r="422548" spans="28:28">
      <c r="AB422548" s="55"/>
    </row>
    <row r="422549" spans="28:28">
      <c r="AB422549" s="55"/>
    </row>
    <row r="422550" spans="28:28">
      <c r="AB422550" s="55"/>
    </row>
    <row r="422551" spans="28:28">
      <c r="AB422551" s="55"/>
    </row>
    <row r="422552" spans="28:28">
      <c r="AB422552" s="55"/>
    </row>
    <row r="422553" spans="28:28">
      <c r="AB422553" s="55"/>
    </row>
    <row r="422554" spans="28:28">
      <c r="AB422554" s="55"/>
    </row>
    <row r="422555" spans="28:28">
      <c r="AB422555" s="55"/>
    </row>
    <row r="422556" spans="28:28">
      <c r="AB422556" s="55"/>
    </row>
    <row r="422557" spans="28:28">
      <c r="AB422557" s="55"/>
    </row>
    <row r="422558" spans="28:28">
      <c r="AB422558" s="55"/>
    </row>
    <row r="422559" spans="28:28">
      <c r="AB422559" s="55"/>
    </row>
    <row r="422560" spans="28:28">
      <c r="AB422560" s="55"/>
    </row>
    <row r="422561" spans="28:28">
      <c r="AB422561" s="55"/>
    </row>
    <row r="422562" spans="28:28">
      <c r="AB422562" s="55"/>
    </row>
    <row r="422563" spans="28:28">
      <c r="AB422563" s="55"/>
    </row>
    <row r="422564" spans="28:28">
      <c r="AB422564" s="55"/>
    </row>
    <row r="422565" spans="28:28">
      <c r="AB422565" s="55"/>
    </row>
    <row r="422566" spans="28:28">
      <c r="AB422566" s="55"/>
    </row>
    <row r="422567" spans="28:28">
      <c r="AB422567" s="55"/>
    </row>
    <row r="422568" spans="28:28">
      <c r="AB422568" s="55"/>
    </row>
    <row r="422569" spans="28:28">
      <c r="AB422569" s="55"/>
    </row>
    <row r="422570" spans="28:28">
      <c r="AB422570" s="55"/>
    </row>
    <row r="422571" spans="28:28">
      <c r="AB422571" s="55"/>
    </row>
    <row r="422572" spans="28:28">
      <c r="AB422572" s="55"/>
    </row>
    <row r="422573" spans="28:28">
      <c r="AB422573" s="55"/>
    </row>
    <row r="422574" spans="28:28">
      <c r="AB422574" s="55"/>
    </row>
    <row r="422575" spans="28:28">
      <c r="AB422575" s="55"/>
    </row>
    <row r="422576" spans="28:28">
      <c r="AB422576" s="55"/>
    </row>
    <row r="422577" spans="28:28">
      <c r="AB422577" s="55"/>
    </row>
    <row r="422578" spans="28:28">
      <c r="AB422578" s="55"/>
    </row>
    <row r="422579" spans="28:28">
      <c r="AB422579" s="55"/>
    </row>
    <row r="422580" spans="28:28">
      <c r="AB422580" s="55"/>
    </row>
    <row r="422581" spans="28:28">
      <c r="AB422581" s="55"/>
    </row>
    <row r="422582" spans="28:28">
      <c r="AB422582" s="55"/>
    </row>
    <row r="422583" spans="28:28">
      <c r="AB422583" s="55"/>
    </row>
    <row r="422584" spans="28:28">
      <c r="AB422584" s="55"/>
    </row>
    <row r="422585" spans="28:28">
      <c r="AB422585" s="55"/>
    </row>
    <row r="422586" spans="28:28">
      <c r="AB422586" s="55"/>
    </row>
    <row r="422587" spans="28:28">
      <c r="AB422587" s="55"/>
    </row>
    <row r="422588" spans="28:28">
      <c r="AB422588" s="55"/>
    </row>
    <row r="422589" spans="28:28">
      <c r="AB422589" s="55"/>
    </row>
    <row r="422590" spans="28:28">
      <c r="AB422590" s="55"/>
    </row>
    <row r="422591" spans="28:28">
      <c r="AB422591" s="55"/>
    </row>
    <row r="422592" spans="28:28">
      <c r="AB422592" s="55"/>
    </row>
    <row r="422593" spans="28:28">
      <c r="AB422593" s="55"/>
    </row>
    <row r="422594" spans="28:28">
      <c r="AB422594" s="55"/>
    </row>
    <row r="422595" spans="28:28">
      <c r="AB422595" s="55"/>
    </row>
    <row r="422596" spans="28:28">
      <c r="AB422596" s="55"/>
    </row>
    <row r="422597" spans="28:28">
      <c r="AB422597" s="55"/>
    </row>
    <row r="422598" spans="28:28">
      <c r="AB422598" s="55"/>
    </row>
    <row r="422599" spans="28:28">
      <c r="AB422599" s="55"/>
    </row>
    <row r="422600" spans="28:28">
      <c r="AB422600" s="55"/>
    </row>
    <row r="422601" spans="28:28">
      <c r="AB422601" s="55"/>
    </row>
    <row r="422602" spans="28:28">
      <c r="AB422602" s="55"/>
    </row>
    <row r="422603" spans="28:28">
      <c r="AB422603" s="55"/>
    </row>
    <row r="422604" spans="28:28">
      <c r="AB422604" s="55"/>
    </row>
    <row r="422605" spans="28:28">
      <c r="AB422605" s="55"/>
    </row>
    <row r="422606" spans="28:28">
      <c r="AB422606" s="55"/>
    </row>
    <row r="422607" spans="28:28">
      <c r="AB422607" s="55"/>
    </row>
    <row r="422608" spans="28:28">
      <c r="AB422608" s="55"/>
    </row>
    <row r="422609" spans="28:28">
      <c r="AB422609" s="55"/>
    </row>
    <row r="422610" spans="28:28">
      <c r="AB422610" s="55"/>
    </row>
    <row r="422611" spans="28:28">
      <c r="AB422611" s="55"/>
    </row>
    <row r="422612" spans="28:28">
      <c r="AB422612" s="55"/>
    </row>
    <row r="422613" spans="28:28">
      <c r="AB422613" s="55"/>
    </row>
    <row r="422614" spans="28:28">
      <c r="AB422614" s="55"/>
    </row>
    <row r="422615" spans="28:28">
      <c r="AB422615" s="55"/>
    </row>
    <row r="422616" spans="28:28">
      <c r="AB422616" s="55"/>
    </row>
    <row r="422617" spans="28:28">
      <c r="AB422617" s="55"/>
    </row>
    <row r="422618" spans="28:28">
      <c r="AB422618" s="55"/>
    </row>
    <row r="422619" spans="28:28">
      <c r="AB422619" s="55"/>
    </row>
    <row r="422620" spans="28:28">
      <c r="AB422620" s="55"/>
    </row>
    <row r="422621" spans="28:28">
      <c r="AB422621" s="55"/>
    </row>
    <row r="422622" spans="28:28">
      <c r="AB422622" s="55"/>
    </row>
    <row r="422623" spans="28:28">
      <c r="AB422623" s="55"/>
    </row>
    <row r="422624" spans="28:28">
      <c r="AB422624" s="55"/>
    </row>
    <row r="422625" spans="28:28">
      <c r="AB422625" s="55"/>
    </row>
    <row r="422626" spans="28:28">
      <c r="AB422626" s="55"/>
    </row>
    <row r="422627" spans="28:28">
      <c r="AB422627" s="55"/>
    </row>
    <row r="422628" spans="28:28">
      <c r="AB422628" s="55"/>
    </row>
    <row r="422629" spans="28:28">
      <c r="AB422629" s="55"/>
    </row>
    <row r="422630" spans="28:28">
      <c r="AB422630" s="55"/>
    </row>
    <row r="422631" spans="28:28">
      <c r="AB422631" s="55"/>
    </row>
    <row r="422632" spans="28:28">
      <c r="AB422632" s="55"/>
    </row>
    <row r="422633" spans="28:28">
      <c r="AB422633" s="55"/>
    </row>
    <row r="422634" spans="28:28">
      <c r="AB422634" s="55"/>
    </row>
    <row r="422635" spans="28:28">
      <c r="AB422635" s="55"/>
    </row>
    <row r="422636" spans="28:28">
      <c r="AB422636" s="55"/>
    </row>
    <row r="422637" spans="28:28">
      <c r="AB422637" s="55"/>
    </row>
    <row r="422638" spans="28:28">
      <c r="AB422638" s="55"/>
    </row>
    <row r="422639" spans="28:28">
      <c r="AB422639" s="55"/>
    </row>
    <row r="422640" spans="28:28">
      <c r="AB422640" s="55"/>
    </row>
    <row r="422641" spans="28:28">
      <c r="AB422641" s="55"/>
    </row>
    <row r="422642" spans="28:28">
      <c r="AB422642" s="55"/>
    </row>
    <row r="422643" spans="28:28">
      <c r="AB422643" s="55"/>
    </row>
    <row r="422644" spans="28:28">
      <c r="AB422644" s="55"/>
    </row>
    <row r="422645" spans="28:28">
      <c r="AB422645" s="55"/>
    </row>
    <row r="422646" spans="28:28">
      <c r="AB422646" s="55"/>
    </row>
    <row r="422647" spans="28:28">
      <c r="AB422647" s="55"/>
    </row>
    <row r="422648" spans="28:28">
      <c r="AB422648" s="55"/>
    </row>
    <row r="422649" spans="28:28">
      <c r="AB422649" s="55"/>
    </row>
    <row r="422650" spans="28:28">
      <c r="AB422650" s="55"/>
    </row>
    <row r="422651" spans="28:28">
      <c r="AB422651" s="55"/>
    </row>
    <row r="422652" spans="28:28">
      <c r="AB422652" s="55"/>
    </row>
    <row r="422653" spans="28:28">
      <c r="AB422653" s="55"/>
    </row>
    <row r="422654" spans="28:28">
      <c r="AB422654" s="55"/>
    </row>
    <row r="422655" spans="28:28">
      <c r="AB422655" s="55"/>
    </row>
    <row r="422656" spans="28:28">
      <c r="AB422656" s="55"/>
    </row>
    <row r="422657" spans="28:28">
      <c r="AB422657" s="55"/>
    </row>
    <row r="422658" spans="28:28">
      <c r="AB422658" s="55"/>
    </row>
    <row r="422659" spans="28:28">
      <c r="AB422659" s="55"/>
    </row>
    <row r="422660" spans="28:28">
      <c r="AB422660" s="55"/>
    </row>
    <row r="422661" spans="28:28">
      <c r="AB422661" s="55"/>
    </row>
    <row r="422662" spans="28:28">
      <c r="AB422662" s="55"/>
    </row>
    <row r="422663" spans="28:28">
      <c r="AB422663" s="55"/>
    </row>
    <row r="422664" spans="28:28">
      <c r="AB422664" s="55"/>
    </row>
    <row r="422665" spans="28:28">
      <c r="AB422665" s="55"/>
    </row>
    <row r="422666" spans="28:28">
      <c r="AB422666" s="55"/>
    </row>
    <row r="422667" spans="28:28">
      <c r="AB422667" s="55"/>
    </row>
    <row r="422668" spans="28:28">
      <c r="AB422668" s="55"/>
    </row>
    <row r="422669" spans="28:28">
      <c r="AB422669" s="55"/>
    </row>
    <row r="422670" spans="28:28">
      <c r="AB422670" s="55"/>
    </row>
    <row r="422671" spans="28:28">
      <c r="AB422671" s="55"/>
    </row>
    <row r="422672" spans="28:28">
      <c r="AB422672" s="55"/>
    </row>
    <row r="422673" spans="28:28">
      <c r="AB422673" s="55"/>
    </row>
    <row r="422674" spans="28:28">
      <c r="AB422674" s="55"/>
    </row>
    <row r="422675" spans="28:28">
      <c r="AB422675" s="55"/>
    </row>
    <row r="422676" spans="28:28">
      <c r="AB422676" s="55"/>
    </row>
    <row r="422677" spans="28:28">
      <c r="AB422677" s="55"/>
    </row>
    <row r="422678" spans="28:28">
      <c r="AB422678" s="55"/>
    </row>
    <row r="422679" spans="28:28">
      <c r="AB422679" s="55"/>
    </row>
    <row r="422680" spans="28:28">
      <c r="AB422680" s="55"/>
    </row>
    <row r="422681" spans="28:28">
      <c r="AB422681" s="55"/>
    </row>
    <row r="422682" spans="28:28">
      <c r="AB422682" s="55"/>
    </row>
    <row r="422683" spans="28:28">
      <c r="AB422683" s="55"/>
    </row>
    <row r="422684" spans="28:28">
      <c r="AB422684" s="55"/>
    </row>
    <row r="422685" spans="28:28">
      <c r="AB422685" s="55"/>
    </row>
    <row r="422686" spans="28:28">
      <c r="AB422686" s="55"/>
    </row>
    <row r="422687" spans="28:28">
      <c r="AB422687" s="55"/>
    </row>
    <row r="422688" spans="28:28">
      <c r="AB422688" s="55"/>
    </row>
    <row r="422689" spans="28:28">
      <c r="AB422689" s="55"/>
    </row>
    <row r="422690" spans="28:28">
      <c r="AB422690" s="55"/>
    </row>
    <row r="422691" spans="28:28">
      <c r="AB422691" s="55"/>
    </row>
    <row r="422692" spans="28:28">
      <c r="AB422692" s="55"/>
    </row>
    <row r="422693" spans="28:28">
      <c r="AB422693" s="55"/>
    </row>
    <row r="422694" spans="28:28">
      <c r="AB422694" s="55"/>
    </row>
    <row r="422695" spans="28:28">
      <c r="AB422695" s="55"/>
    </row>
    <row r="422696" spans="28:28">
      <c r="AB422696" s="55"/>
    </row>
    <row r="422697" spans="28:28">
      <c r="AB422697" s="55"/>
    </row>
    <row r="422698" spans="28:28">
      <c r="AB422698" s="55"/>
    </row>
    <row r="422699" spans="28:28">
      <c r="AB422699" s="55"/>
    </row>
    <row r="422700" spans="28:28">
      <c r="AB422700" s="55"/>
    </row>
    <row r="422701" spans="28:28">
      <c r="AB422701" s="55"/>
    </row>
    <row r="422702" spans="28:28">
      <c r="AB422702" s="55"/>
    </row>
    <row r="422703" spans="28:28">
      <c r="AB422703" s="55"/>
    </row>
    <row r="422704" spans="28:28">
      <c r="AB422704" s="55"/>
    </row>
    <row r="422705" spans="28:28">
      <c r="AB422705" s="55"/>
    </row>
    <row r="422706" spans="28:28">
      <c r="AB422706" s="55"/>
    </row>
    <row r="422707" spans="28:28">
      <c r="AB422707" s="55"/>
    </row>
    <row r="422708" spans="28:28">
      <c r="AB422708" s="55"/>
    </row>
    <row r="422709" spans="28:28">
      <c r="AB422709" s="55"/>
    </row>
    <row r="422710" spans="28:28">
      <c r="AB422710" s="55"/>
    </row>
    <row r="422711" spans="28:28">
      <c r="AB422711" s="55"/>
    </row>
    <row r="422712" spans="28:28">
      <c r="AB422712" s="55"/>
    </row>
    <row r="422713" spans="28:28">
      <c r="AB422713" s="55"/>
    </row>
    <row r="422714" spans="28:28">
      <c r="AB422714" s="55"/>
    </row>
    <row r="422715" spans="28:28">
      <c r="AB422715" s="55"/>
    </row>
    <row r="422716" spans="28:28">
      <c r="AB422716" s="55"/>
    </row>
    <row r="422717" spans="28:28">
      <c r="AB422717" s="55"/>
    </row>
    <row r="422718" spans="28:28">
      <c r="AB422718" s="55"/>
    </row>
    <row r="422719" spans="28:28">
      <c r="AB422719" s="55"/>
    </row>
    <row r="422720" spans="28:28">
      <c r="AB422720" s="55"/>
    </row>
    <row r="422721" spans="28:28">
      <c r="AB422721" s="55"/>
    </row>
    <row r="422722" spans="28:28">
      <c r="AB422722" s="55"/>
    </row>
    <row r="422723" spans="28:28">
      <c r="AB422723" s="55"/>
    </row>
    <row r="422724" spans="28:28">
      <c r="AB422724" s="55"/>
    </row>
    <row r="422725" spans="28:28">
      <c r="AB422725" s="55"/>
    </row>
    <row r="422726" spans="28:28">
      <c r="AB422726" s="55"/>
    </row>
    <row r="422727" spans="28:28">
      <c r="AB422727" s="55"/>
    </row>
    <row r="422728" spans="28:28">
      <c r="AB422728" s="55"/>
    </row>
    <row r="422729" spans="28:28">
      <c r="AB422729" s="55"/>
    </row>
    <row r="422730" spans="28:28">
      <c r="AB422730" s="55"/>
    </row>
    <row r="422731" spans="28:28">
      <c r="AB422731" s="55"/>
    </row>
    <row r="422732" spans="28:28">
      <c r="AB422732" s="55"/>
    </row>
    <row r="422733" spans="28:28">
      <c r="AB422733" s="55"/>
    </row>
    <row r="422734" spans="28:28">
      <c r="AB422734" s="55"/>
    </row>
    <row r="422735" spans="28:28">
      <c r="AB422735" s="55"/>
    </row>
    <row r="422736" spans="28:28">
      <c r="AB422736" s="55"/>
    </row>
    <row r="422737" spans="28:28">
      <c r="AB422737" s="55"/>
    </row>
    <row r="422738" spans="28:28">
      <c r="AB422738" s="55"/>
    </row>
    <row r="422739" spans="28:28">
      <c r="AB422739" s="55"/>
    </row>
    <row r="422740" spans="28:28">
      <c r="AB422740" s="55"/>
    </row>
    <row r="422741" spans="28:28">
      <c r="AB422741" s="55"/>
    </row>
    <row r="422742" spans="28:28">
      <c r="AB422742" s="55"/>
    </row>
    <row r="422743" spans="28:28">
      <c r="AB422743" s="55"/>
    </row>
    <row r="422744" spans="28:28">
      <c r="AB422744" s="55"/>
    </row>
    <row r="422745" spans="28:28">
      <c r="AB422745" s="55"/>
    </row>
    <row r="422746" spans="28:28">
      <c r="AB422746" s="55"/>
    </row>
    <row r="422747" spans="28:28">
      <c r="AB422747" s="55"/>
    </row>
    <row r="422748" spans="28:28">
      <c r="AB422748" s="55"/>
    </row>
    <row r="422749" spans="28:28">
      <c r="AB422749" s="55"/>
    </row>
    <row r="422750" spans="28:28">
      <c r="AB422750" s="55"/>
    </row>
    <row r="422751" spans="28:28">
      <c r="AB422751" s="55"/>
    </row>
    <row r="422752" spans="28:28">
      <c r="AB422752" s="55"/>
    </row>
    <row r="422753" spans="28:28">
      <c r="AB422753" s="55"/>
    </row>
    <row r="422754" spans="28:28">
      <c r="AB422754" s="55"/>
    </row>
    <row r="422755" spans="28:28">
      <c r="AB422755" s="55"/>
    </row>
    <row r="422756" spans="28:28">
      <c r="AB422756" s="55"/>
    </row>
    <row r="422757" spans="28:28">
      <c r="AB422757" s="55"/>
    </row>
    <row r="422758" spans="28:28">
      <c r="AB422758" s="55"/>
    </row>
    <row r="422759" spans="28:28">
      <c r="AB422759" s="55"/>
    </row>
    <row r="422760" spans="28:28">
      <c r="AB422760" s="55"/>
    </row>
    <row r="422761" spans="28:28">
      <c r="AB422761" s="55"/>
    </row>
    <row r="422762" spans="28:28">
      <c r="AB422762" s="55"/>
    </row>
    <row r="422763" spans="28:28">
      <c r="AB422763" s="55"/>
    </row>
    <row r="422764" spans="28:28">
      <c r="AB422764" s="55"/>
    </row>
    <row r="422765" spans="28:28">
      <c r="AB422765" s="55"/>
    </row>
    <row r="422766" spans="28:28">
      <c r="AB422766" s="55"/>
    </row>
    <row r="422767" spans="28:28">
      <c r="AB422767" s="55"/>
    </row>
    <row r="422768" spans="28:28">
      <c r="AB422768" s="55"/>
    </row>
    <row r="422769" spans="28:28">
      <c r="AB422769" s="55"/>
    </row>
    <row r="422770" spans="28:28">
      <c r="AB422770" s="55"/>
    </row>
    <row r="422771" spans="28:28">
      <c r="AB422771" s="55"/>
    </row>
    <row r="422772" spans="28:28">
      <c r="AB422772" s="55"/>
    </row>
    <row r="422773" spans="28:28">
      <c r="AB422773" s="55"/>
    </row>
    <row r="422774" spans="28:28">
      <c r="AB422774" s="55"/>
    </row>
    <row r="422775" spans="28:28">
      <c r="AB422775" s="55"/>
    </row>
    <row r="422776" spans="28:28">
      <c r="AB422776" s="55"/>
    </row>
    <row r="422777" spans="28:28">
      <c r="AB422777" s="55"/>
    </row>
    <row r="422778" spans="28:28">
      <c r="AB422778" s="55"/>
    </row>
    <row r="422779" spans="28:28">
      <c r="AB422779" s="55"/>
    </row>
    <row r="422780" spans="28:28">
      <c r="AB422780" s="55"/>
    </row>
    <row r="422781" spans="28:28">
      <c r="AB422781" s="55"/>
    </row>
    <row r="422782" spans="28:28">
      <c r="AB422782" s="55"/>
    </row>
    <row r="422783" spans="28:28">
      <c r="AB422783" s="55"/>
    </row>
    <row r="422784" spans="28:28">
      <c r="AB422784" s="55"/>
    </row>
    <row r="422785" spans="28:28">
      <c r="AB422785" s="55"/>
    </row>
    <row r="422786" spans="28:28">
      <c r="AB422786" s="55"/>
    </row>
    <row r="422787" spans="28:28">
      <c r="AB422787" s="55"/>
    </row>
    <row r="422788" spans="28:28">
      <c r="AB422788" s="55"/>
    </row>
    <row r="422789" spans="28:28">
      <c r="AB422789" s="55"/>
    </row>
    <row r="422790" spans="28:28">
      <c r="AB422790" s="55"/>
    </row>
    <row r="422791" spans="28:28">
      <c r="AB422791" s="55"/>
    </row>
    <row r="422792" spans="28:28">
      <c r="AB422792" s="55"/>
    </row>
    <row r="422793" spans="28:28">
      <c r="AB422793" s="55"/>
    </row>
    <row r="422794" spans="28:28">
      <c r="AB422794" s="55"/>
    </row>
    <row r="422795" spans="28:28">
      <c r="AB422795" s="55"/>
    </row>
    <row r="422796" spans="28:28">
      <c r="AB422796" s="55"/>
    </row>
    <row r="422797" spans="28:28">
      <c r="AB422797" s="55"/>
    </row>
    <row r="422798" spans="28:28">
      <c r="AB422798" s="55"/>
    </row>
    <row r="422799" spans="28:28">
      <c r="AB422799" s="55"/>
    </row>
    <row r="422800" spans="28:28">
      <c r="AB422800" s="55"/>
    </row>
    <row r="422801" spans="28:28">
      <c r="AB422801" s="55"/>
    </row>
    <row r="422802" spans="28:28">
      <c r="AB422802" s="55"/>
    </row>
    <row r="422803" spans="28:28">
      <c r="AB422803" s="55"/>
    </row>
    <row r="422804" spans="28:28">
      <c r="AB422804" s="55"/>
    </row>
    <row r="422805" spans="28:28">
      <c r="AB422805" s="55"/>
    </row>
    <row r="422806" spans="28:28">
      <c r="AB422806" s="55"/>
    </row>
    <row r="422807" spans="28:28">
      <c r="AB422807" s="55"/>
    </row>
    <row r="422808" spans="28:28">
      <c r="AB422808" s="55"/>
    </row>
    <row r="422809" spans="28:28">
      <c r="AB422809" s="55"/>
    </row>
    <row r="422810" spans="28:28">
      <c r="AB422810" s="55"/>
    </row>
    <row r="422811" spans="28:28">
      <c r="AB422811" s="55"/>
    </row>
    <row r="422812" spans="28:28">
      <c r="AB422812" s="55"/>
    </row>
    <row r="422813" spans="28:28">
      <c r="AB422813" s="55"/>
    </row>
    <row r="422814" spans="28:28">
      <c r="AB422814" s="55"/>
    </row>
    <row r="422815" spans="28:28">
      <c r="AB422815" s="55"/>
    </row>
    <row r="422816" spans="28:28">
      <c r="AB422816" s="55"/>
    </row>
    <row r="422817" spans="28:28">
      <c r="AB422817" s="55"/>
    </row>
    <row r="422818" spans="28:28">
      <c r="AB422818" s="55"/>
    </row>
    <row r="422819" spans="28:28">
      <c r="AB422819" s="55"/>
    </row>
    <row r="422820" spans="28:28">
      <c r="AB422820" s="55"/>
    </row>
    <row r="422821" spans="28:28">
      <c r="AB422821" s="55"/>
    </row>
    <row r="422822" spans="28:28">
      <c r="AB422822" s="55"/>
    </row>
    <row r="422823" spans="28:28">
      <c r="AB422823" s="55"/>
    </row>
    <row r="422824" spans="28:28">
      <c r="AB422824" s="55"/>
    </row>
    <row r="422825" spans="28:28">
      <c r="AB422825" s="55"/>
    </row>
    <row r="422826" spans="28:28">
      <c r="AB422826" s="55"/>
    </row>
    <row r="422827" spans="28:28">
      <c r="AB422827" s="55"/>
    </row>
    <row r="422828" spans="28:28">
      <c r="AB422828" s="55"/>
    </row>
    <row r="422829" spans="28:28">
      <c r="AB422829" s="55"/>
    </row>
    <row r="422830" spans="28:28">
      <c r="AB422830" s="55"/>
    </row>
    <row r="422831" spans="28:28">
      <c r="AB422831" s="55"/>
    </row>
    <row r="422832" spans="28:28">
      <c r="AB422832" s="55"/>
    </row>
    <row r="422833" spans="28:28">
      <c r="AB422833" s="55"/>
    </row>
    <row r="422834" spans="28:28">
      <c r="AB422834" s="55"/>
    </row>
    <row r="422835" spans="28:28">
      <c r="AB422835" s="55"/>
    </row>
    <row r="422836" spans="28:28">
      <c r="AB422836" s="55"/>
    </row>
    <row r="422837" spans="28:28">
      <c r="AB422837" s="55"/>
    </row>
    <row r="422838" spans="28:28">
      <c r="AB422838" s="55"/>
    </row>
    <row r="422839" spans="28:28">
      <c r="AB422839" s="55"/>
    </row>
    <row r="422840" spans="28:28">
      <c r="AB422840" s="55"/>
    </row>
    <row r="422841" spans="28:28">
      <c r="AB422841" s="55"/>
    </row>
    <row r="422842" spans="28:28">
      <c r="AB422842" s="55"/>
    </row>
    <row r="422843" spans="28:28">
      <c r="AB422843" s="55"/>
    </row>
    <row r="422844" spans="28:28">
      <c r="AB422844" s="55"/>
    </row>
    <row r="422845" spans="28:28">
      <c r="AB422845" s="55"/>
    </row>
    <row r="422846" spans="28:28">
      <c r="AB422846" s="55"/>
    </row>
    <row r="422847" spans="28:28">
      <c r="AB422847" s="55"/>
    </row>
    <row r="422848" spans="28:28">
      <c r="AB422848" s="55"/>
    </row>
    <row r="422849" spans="28:28">
      <c r="AB422849" s="55"/>
    </row>
    <row r="422850" spans="28:28">
      <c r="AB422850" s="55"/>
    </row>
    <row r="422851" spans="28:28">
      <c r="AB422851" s="55"/>
    </row>
    <row r="422852" spans="28:28">
      <c r="AB422852" s="55"/>
    </row>
    <row r="422853" spans="28:28">
      <c r="AB422853" s="55"/>
    </row>
    <row r="422854" spans="28:28">
      <c r="AB422854" s="55"/>
    </row>
    <row r="422855" spans="28:28">
      <c r="AB422855" s="55"/>
    </row>
    <row r="422856" spans="28:28">
      <c r="AB422856" s="55"/>
    </row>
    <row r="422857" spans="28:28">
      <c r="AB422857" s="55"/>
    </row>
    <row r="422858" spans="28:28">
      <c r="AB422858" s="55"/>
    </row>
    <row r="422859" spans="28:28">
      <c r="AB422859" s="55"/>
    </row>
    <row r="422860" spans="28:28">
      <c r="AB422860" s="55"/>
    </row>
    <row r="422861" spans="28:28">
      <c r="AB422861" s="55"/>
    </row>
    <row r="422862" spans="28:28">
      <c r="AB422862" s="55"/>
    </row>
    <row r="422863" spans="28:28">
      <c r="AB422863" s="55"/>
    </row>
    <row r="422864" spans="28:28">
      <c r="AB422864" s="55"/>
    </row>
    <row r="422865" spans="28:28">
      <c r="AB422865" s="55"/>
    </row>
    <row r="422866" spans="28:28">
      <c r="AB422866" s="55"/>
    </row>
    <row r="422867" spans="28:28">
      <c r="AB422867" s="55"/>
    </row>
    <row r="422868" spans="28:28">
      <c r="AB422868" s="55"/>
    </row>
    <row r="422869" spans="28:28">
      <c r="AB422869" s="55"/>
    </row>
    <row r="422870" spans="28:28">
      <c r="AB422870" s="55"/>
    </row>
    <row r="422871" spans="28:28">
      <c r="AB422871" s="55"/>
    </row>
    <row r="422872" spans="28:28">
      <c r="AB422872" s="55"/>
    </row>
    <row r="422873" spans="28:28">
      <c r="AB422873" s="55"/>
    </row>
    <row r="422874" spans="28:28">
      <c r="AB422874" s="55"/>
    </row>
    <row r="422875" spans="28:28">
      <c r="AB422875" s="55"/>
    </row>
    <row r="422876" spans="28:28">
      <c r="AB422876" s="55"/>
    </row>
    <row r="422877" spans="28:28">
      <c r="AB422877" s="55"/>
    </row>
    <row r="422878" spans="28:28">
      <c r="AB422878" s="55"/>
    </row>
    <row r="422879" spans="28:28">
      <c r="AB422879" s="55"/>
    </row>
    <row r="422880" spans="28:28">
      <c r="AB422880" s="55"/>
    </row>
    <row r="422881" spans="28:28">
      <c r="AB422881" s="55"/>
    </row>
    <row r="422882" spans="28:28">
      <c r="AB422882" s="55"/>
    </row>
    <row r="422883" spans="28:28">
      <c r="AB422883" s="55"/>
    </row>
    <row r="422884" spans="28:28">
      <c r="AB422884" s="55"/>
    </row>
    <row r="422885" spans="28:28">
      <c r="AB422885" s="55"/>
    </row>
    <row r="422886" spans="28:28">
      <c r="AB422886" s="55"/>
    </row>
    <row r="422887" spans="28:28">
      <c r="AB422887" s="55"/>
    </row>
    <row r="422888" spans="28:28">
      <c r="AB422888" s="55"/>
    </row>
    <row r="422889" spans="28:28">
      <c r="AB422889" s="55"/>
    </row>
    <row r="422890" spans="28:28">
      <c r="AB422890" s="55"/>
    </row>
    <row r="422891" spans="28:28">
      <c r="AB422891" s="55"/>
    </row>
    <row r="422892" spans="28:28">
      <c r="AB422892" s="55"/>
    </row>
    <row r="422893" spans="28:28">
      <c r="AB422893" s="55"/>
    </row>
    <row r="422894" spans="28:28">
      <c r="AB422894" s="55"/>
    </row>
    <row r="422895" spans="28:28">
      <c r="AB422895" s="55"/>
    </row>
    <row r="422896" spans="28:28">
      <c r="AB422896" s="55"/>
    </row>
    <row r="422897" spans="28:28">
      <c r="AB422897" s="55"/>
    </row>
    <row r="422898" spans="28:28">
      <c r="AB422898" s="55"/>
    </row>
    <row r="422899" spans="28:28">
      <c r="AB422899" s="55"/>
    </row>
    <row r="422900" spans="28:28">
      <c r="AB422900" s="55"/>
    </row>
    <row r="422901" spans="28:28">
      <c r="AB422901" s="55"/>
    </row>
    <row r="422902" spans="28:28">
      <c r="AB422902" s="55"/>
    </row>
    <row r="422903" spans="28:28">
      <c r="AB422903" s="55"/>
    </row>
    <row r="422904" spans="28:28">
      <c r="AB422904" s="55"/>
    </row>
    <row r="422905" spans="28:28">
      <c r="AB422905" s="55"/>
    </row>
    <row r="422906" spans="28:28">
      <c r="AB422906" s="55"/>
    </row>
    <row r="422907" spans="28:28">
      <c r="AB422907" s="55"/>
    </row>
    <row r="422908" spans="28:28">
      <c r="AB422908" s="55"/>
    </row>
    <row r="422909" spans="28:28">
      <c r="AB422909" s="55"/>
    </row>
    <row r="422910" spans="28:28">
      <c r="AB422910" s="55"/>
    </row>
    <row r="422911" spans="28:28">
      <c r="AB422911" s="55"/>
    </row>
    <row r="422912" spans="28:28">
      <c r="AB422912" s="55"/>
    </row>
    <row r="422913" spans="28:28">
      <c r="AB422913" s="55"/>
    </row>
    <row r="422914" spans="28:28">
      <c r="AB422914" s="55"/>
    </row>
    <row r="422915" spans="28:28">
      <c r="AB422915" s="55"/>
    </row>
    <row r="422916" spans="28:28">
      <c r="AB422916" s="55"/>
    </row>
    <row r="422917" spans="28:28">
      <c r="AB422917" s="55"/>
    </row>
    <row r="422918" spans="28:28">
      <c r="AB422918" s="55"/>
    </row>
    <row r="422919" spans="28:28">
      <c r="AB422919" s="55"/>
    </row>
    <row r="422920" spans="28:28">
      <c r="AB422920" s="55"/>
    </row>
    <row r="422921" spans="28:28">
      <c r="AB422921" s="55"/>
    </row>
    <row r="422922" spans="28:28">
      <c r="AB422922" s="55"/>
    </row>
    <row r="422923" spans="28:28">
      <c r="AB422923" s="55"/>
    </row>
    <row r="422924" spans="28:28">
      <c r="AB422924" s="55"/>
    </row>
    <row r="422925" spans="28:28">
      <c r="AB422925" s="55"/>
    </row>
    <row r="422926" spans="28:28">
      <c r="AB422926" s="55"/>
    </row>
    <row r="422927" spans="28:28">
      <c r="AB422927" s="55"/>
    </row>
    <row r="422928" spans="28:28">
      <c r="AB422928" s="55"/>
    </row>
    <row r="422929" spans="28:28">
      <c r="AB422929" s="55"/>
    </row>
    <row r="422930" spans="28:28">
      <c r="AB422930" s="55"/>
    </row>
    <row r="422931" spans="28:28">
      <c r="AB422931" s="55"/>
    </row>
    <row r="422932" spans="28:28">
      <c r="AB422932" s="55"/>
    </row>
    <row r="422933" spans="28:28">
      <c r="AB422933" s="55"/>
    </row>
    <row r="422934" spans="28:28">
      <c r="AB422934" s="55"/>
    </row>
    <row r="422935" spans="28:28">
      <c r="AB422935" s="55"/>
    </row>
    <row r="422936" spans="28:28">
      <c r="AB422936" s="55"/>
    </row>
    <row r="422937" spans="28:28">
      <c r="AB422937" s="55"/>
    </row>
    <row r="422938" spans="28:28">
      <c r="AB422938" s="55"/>
    </row>
    <row r="422939" spans="28:28">
      <c r="AB422939" s="55"/>
    </row>
    <row r="422940" spans="28:28">
      <c r="AB422940" s="55"/>
    </row>
    <row r="422941" spans="28:28">
      <c r="AB422941" s="55"/>
    </row>
    <row r="422942" spans="28:28">
      <c r="AB422942" s="55"/>
    </row>
    <row r="422943" spans="28:28">
      <c r="AB422943" s="55"/>
    </row>
    <row r="422944" spans="28:28">
      <c r="AB422944" s="55"/>
    </row>
    <row r="422945" spans="28:28">
      <c r="AB422945" s="55"/>
    </row>
    <row r="422946" spans="28:28">
      <c r="AB422946" s="55"/>
    </row>
    <row r="422947" spans="28:28">
      <c r="AB422947" s="55"/>
    </row>
    <row r="422948" spans="28:28">
      <c r="AB422948" s="55"/>
    </row>
    <row r="422949" spans="28:28">
      <c r="AB422949" s="55"/>
    </row>
    <row r="422950" spans="28:28">
      <c r="AB422950" s="55"/>
    </row>
    <row r="422951" spans="28:28">
      <c r="AB422951" s="55"/>
    </row>
    <row r="422952" spans="28:28">
      <c r="AB422952" s="55"/>
    </row>
    <row r="422953" spans="28:28">
      <c r="AB422953" s="55"/>
    </row>
    <row r="422954" spans="28:28">
      <c r="AB422954" s="55"/>
    </row>
    <row r="422955" spans="28:28">
      <c r="AB422955" s="55"/>
    </row>
    <row r="422956" spans="28:28">
      <c r="AB422956" s="55"/>
    </row>
    <row r="422957" spans="28:28">
      <c r="AB422957" s="55"/>
    </row>
    <row r="422958" spans="28:28">
      <c r="AB422958" s="55"/>
    </row>
    <row r="422959" spans="28:28">
      <c r="AB422959" s="55"/>
    </row>
    <row r="422960" spans="28:28">
      <c r="AB422960" s="55"/>
    </row>
    <row r="422961" spans="28:28">
      <c r="AB422961" s="55"/>
    </row>
    <row r="422962" spans="28:28">
      <c r="AB422962" s="55"/>
    </row>
    <row r="422963" spans="28:28">
      <c r="AB422963" s="55"/>
    </row>
    <row r="422964" spans="28:28">
      <c r="AB422964" s="55"/>
    </row>
    <row r="422965" spans="28:28">
      <c r="AB422965" s="55"/>
    </row>
    <row r="422966" spans="28:28">
      <c r="AB422966" s="55"/>
    </row>
    <row r="422967" spans="28:28">
      <c r="AB422967" s="55"/>
    </row>
    <row r="422968" spans="28:28">
      <c r="AB422968" s="55"/>
    </row>
    <row r="422969" spans="28:28">
      <c r="AB422969" s="55"/>
    </row>
    <row r="422970" spans="28:28">
      <c r="AB422970" s="55"/>
    </row>
    <row r="422971" spans="28:28">
      <c r="AB422971" s="55"/>
    </row>
    <row r="422972" spans="28:28">
      <c r="AB422972" s="55"/>
    </row>
    <row r="422973" spans="28:28">
      <c r="AB422973" s="55"/>
    </row>
    <row r="422974" spans="28:28">
      <c r="AB422974" s="55"/>
    </row>
    <row r="422975" spans="28:28">
      <c r="AB422975" s="55"/>
    </row>
    <row r="422976" spans="28:28">
      <c r="AB422976" s="55"/>
    </row>
    <row r="422977" spans="28:28">
      <c r="AB422977" s="55"/>
    </row>
    <row r="422978" spans="28:28">
      <c r="AB422978" s="55"/>
    </row>
    <row r="422979" spans="28:28">
      <c r="AB422979" s="55"/>
    </row>
    <row r="422980" spans="28:28">
      <c r="AB422980" s="55"/>
    </row>
    <row r="422981" spans="28:28">
      <c r="AB422981" s="55"/>
    </row>
    <row r="422982" spans="28:28">
      <c r="AB422982" s="55"/>
    </row>
    <row r="422983" spans="28:28">
      <c r="AB422983" s="55"/>
    </row>
    <row r="422984" spans="28:28">
      <c r="AB422984" s="55"/>
    </row>
    <row r="422985" spans="28:28">
      <c r="AB422985" s="55"/>
    </row>
    <row r="422986" spans="28:28">
      <c r="AB422986" s="55"/>
    </row>
    <row r="422987" spans="28:28">
      <c r="AB422987" s="55"/>
    </row>
    <row r="422988" spans="28:28">
      <c r="AB422988" s="55"/>
    </row>
    <row r="422989" spans="28:28">
      <c r="AB422989" s="55"/>
    </row>
    <row r="422990" spans="28:28">
      <c r="AB422990" s="55"/>
    </row>
    <row r="422991" spans="28:28">
      <c r="AB422991" s="55"/>
    </row>
    <row r="422992" spans="28:28">
      <c r="AB422992" s="55"/>
    </row>
    <row r="422993" spans="28:28">
      <c r="AB422993" s="55"/>
    </row>
    <row r="422994" spans="28:28">
      <c r="AB422994" s="55"/>
    </row>
    <row r="422995" spans="28:28">
      <c r="AB422995" s="55"/>
    </row>
    <row r="422996" spans="28:28">
      <c r="AB422996" s="55"/>
    </row>
    <row r="422997" spans="28:28">
      <c r="AB422997" s="55"/>
    </row>
    <row r="422998" spans="28:28">
      <c r="AB422998" s="55"/>
    </row>
    <row r="422999" spans="28:28">
      <c r="AB422999" s="55"/>
    </row>
    <row r="423000" spans="28:28">
      <c r="AB423000" s="55"/>
    </row>
    <row r="423001" spans="28:28">
      <c r="AB423001" s="55"/>
    </row>
    <row r="423002" spans="28:28">
      <c r="AB423002" s="55"/>
    </row>
    <row r="423003" spans="28:28">
      <c r="AB423003" s="55"/>
    </row>
    <row r="423004" spans="28:28">
      <c r="AB423004" s="55"/>
    </row>
    <row r="423005" spans="28:28">
      <c r="AB423005" s="55"/>
    </row>
    <row r="423006" spans="28:28">
      <c r="AB423006" s="55"/>
    </row>
    <row r="423007" spans="28:28">
      <c r="AB423007" s="55"/>
    </row>
    <row r="423008" spans="28:28">
      <c r="AB423008" s="55"/>
    </row>
    <row r="423009" spans="28:28">
      <c r="AB423009" s="55"/>
    </row>
    <row r="423010" spans="28:28">
      <c r="AB423010" s="55"/>
    </row>
    <row r="423011" spans="28:28">
      <c r="AB423011" s="55"/>
    </row>
    <row r="423012" spans="28:28">
      <c r="AB423012" s="55"/>
    </row>
    <row r="423013" spans="28:28">
      <c r="AB423013" s="55"/>
    </row>
    <row r="423014" spans="28:28">
      <c r="AB423014" s="55"/>
    </row>
    <row r="423015" spans="28:28">
      <c r="AB423015" s="55"/>
    </row>
    <row r="423016" spans="28:28">
      <c r="AB423016" s="55"/>
    </row>
    <row r="423017" spans="28:28">
      <c r="AB423017" s="55"/>
    </row>
    <row r="423018" spans="28:28">
      <c r="AB423018" s="55"/>
    </row>
    <row r="423019" spans="28:28">
      <c r="AB423019" s="55"/>
    </row>
    <row r="423020" spans="28:28">
      <c r="AB423020" s="55"/>
    </row>
    <row r="423021" spans="28:28">
      <c r="AB423021" s="55"/>
    </row>
    <row r="423022" spans="28:28">
      <c r="AB423022" s="55"/>
    </row>
    <row r="423023" spans="28:28">
      <c r="AB423023" s="55"/>
    </row>
    <row r="423024" spans="28:28">
      <c r="AB423024" s="55"/>
    </row>
    <row r="423025" spans="28:28">
      <c r="AB423025" s="55"/>
    </row>
    <row r="423026" spans="28:28">
      <c r="AB423026" s="55"/>
    </row>
    <row r="423027" spans="28:28">
      <c r="AB423027" s="55"/>
    </row>
    <row r="423028" spans="28:28">
      <c r="AB423028" s="55"/>
    </row>
    <row r="423029" spans="28:28">
      <c r="AB423029" s="55"/>
    </row>
    <row r="423030" spans="28:28">
      <c r="AB423030" s="55"/>
    </row>
    <row r="423031" spans="28:28">
      <c r="AB423031" s="55"/>
    </row>
    <row r="423032" spans="28:28">
      <c r="AB423032" s="55"/>
    </row>
    <row r="423033" spans="28:28">
      <c r="AB423033" s="55"/>
    </row>
    <row r="423034" spans="28:28">
      <c r="AB423034" s="55"/>
    </row>
    <row r="423035" spans="28:28">
      <c r="AB423035" s="55"/>
    </row>
    <row r="423036" spans="28:28">
      <c r="AB423036" s="55"/>
    </row>
    <row r="423037" spans="28:28">
      <c r="AB423037" s="55"/>
    </row>
    <row r="423038" spans="28:28">
      <c r="AB423038" s="55"/>
    </row>
    <row r="423039" spans="28:28">
      <c r="AB423039" s="55"/>
    </row>
    <row r="423040" spans="28:28">
      <c r="AB423040" s="55"/>
    </row>
    <row r="423041" spans="28:28">
      <c r="AB423041" s="55"/>
    </row>
    <row r="423042" spans="28:28">
      <c r="AB423042" s="55"/>
    </row>
    <row r="423043" spans="28:28">
      <c r="AB423043" s="55"/>
    </row>
    <row r="423044" spans="28:28">
      <c r="AB423044" s="55"/>
    </row>
    <row r="423045" spans="28:28">
      <c r="AB423045" s="55"/>
    </row>
    <row r="423046" spans="28:28">
      <c r="AB423046" s="55"/>
    </row>
    <row r="423047" spans="28:28">
      <c r="AB423047" s="55"/>
    </row>
    <row r="423048" spans="28:28">
      <c r="AB423048" s="55"/>
    </row>
    <row r="423049" spans="28:28">
      <c r="AB423049" s="55"/>
    </row>
    <row r="423050" spans="28:28">
      <c r="AB423050" s="55"/>
    </row>
    <row r="423051" spans="28:28">
      <c r="AB423051" s="55"/>
    </row>
    <row r="423052" spans="28:28">
      <c r="AB423052" s="55"/>
    </row>
    <row r="423053" spans="28:28">
      <c r="AB423053" s="55"/>
    </row>
    <row r="423054" spans="28:28">
      <c r="AB423054" s="55"/>
    </row>
    <row r="423055" spans="28:28">
      <c r="AB423055" s="55"/>
    </row>
    <row r="423056" spans="28:28">
      <c r="AB423056" s="55"/>
    </row>
    <row r="423057" spans="28:28">
      <c r="AB423057" s="55"/>
    </row>
    <row r="423058" spans="28:28">
      <c r="AB423058" s="55"/>
    </row>
    <row r="423059" spans="28:28">
      <c r="AB423059" s="55"/>
    </row>
    <row r="423060" spans="28:28">
      <c r="AB423060" s="55"/>
    </row>
    <row r="423061" spans="28:28">
      <c r="AB423061" s="55"/>
    </row>
    <row r="423062" spans="28:28">
      <c r="AB423062" s="55"/>
    </row>
    <row r="423063" spans="28:28">
      <c r="AB423063" s="55"/>
    </row>
    <row r="423064" spans="28:28">
      <c r="AB423064" s="55"/>
    </row>
    <row r="423065" spans="28:28">
      <c r="AB423065" s="55"/>
    </row>
    <row r="423066" spans="28:28">
      <c r="AB423066" s="55"/>
    </row>
    <row r="423067" spans="28:28">
      <c r="AB423067" s="55"/>
    </row>
    <row r="423068" spans="28:28">
      <c r="AB423068" s="55"/>
    </row>
    <row r="423069" spans="28:28">
      <c r="AB423069" s="55"/>
    </row>
    <row r="423070" spans="28:28">
      <c r="AB423070" s="55"/>
    </row>
    <row r="423071" spans="28:28">
      <c r="AB423071" s="55"/>
    </row>
    <row r="423072" spans="28:28">
      <c r="AB423072" s="55"/>
    </row>
    <row r="423073" spans="28:28">
      <c r="AB423073" s="55"/>
    </row>
    <row r="423074" spans="28:28">
      <c r="AB423074" s="55"/>
    </row>
    <row r="423075" spans="28:28">
      <c r="AB423075" s="55"/>
    </row>
    <row r="423076" spans="28:28">
      <c r="AB423076" s="55"/>
    </row>
    <row r="423077" spans="28:28">
      <c r="AB423077" s="55"/>
    </row>
    <row r="423078" spans="28:28">
      <c r="AB423078" s="55"/>
    </row>
    <row r="423079" spans="28:28">
      <c r="AB423079" s="55"/>
    </row>
    <row r="423080" spans="28:28">
      <c r="AB423080" s="55"/>
    </row>
    <row r="423081" spans="28:28">
      <c r="AB423081" s="55"/>
    </row>
    <row r="423082" spans="28:28">
      <c r="AB423082" s="55"/>
    </row>
    <row r="423083" spans="28:28">
      <c r="AB423083" s="55"/>
    </row>
    <row r="423084" spans="28:28">
      <c r="AB423084" s="55"/>
    </row>
    <row r="423085" spans="28:28">
      <c r="AB423085" s="55"/>
    </row>
    <row r="423086" spans="28:28">
      <c r="AB423086" s="55"/>
    </row>
    <row r="423087" spans="28:28">
      <c r="AB423087" s="55"/>
    </row>
    <row r="423088" spans="28:28">
      <c r="AB423088" s="55"/>
    </row>
    <row r="423089" spans="28:28">
      <c r="AB423089" s="55"/>
    </row>
    <row r="423090" spans="28:28">
      <c r="AB423090" s="55"/>
    </row>
    <row r="423091" spans="28:28">
      <c r="AB423091" s="55"/>
    </row>
    <row r="423092" spans="28:28">
      <c r="AB423092" s="55"/>
    </row>
    <row r="423093" spans="28:28">
      <c r="AB423093" s="55"/>
    </row>
    <row r="423094" spans="28:28">
      <c r="AB423094" s="55"/>
    </row>
    <row r="423095" spans="28:28">
      <c r="AB423095" s="55"/>
    </row>
    <row r="423096" spans="28:28">
      <c r="AB423096" s="55"/>
    </row>
    <row r="423097" spans="28:28">
      <c r="AB423097" s="55"/>
    </row>
    <row r="423098" spans="28:28">
      <c r="AB423098" s="55"/>
    </row>
    <row r="423099" spans="28:28">
      <c r="AB423099" s="55"/>
    </row>
    <row r="423100" spans="28:28">
      <c r="AB423100" s="55"/>
    </row>
    <row r="423101" spans="28:28">
      <c r="AB423101" s="55"/>
    </row>
    <row r="423102" spans="28:28">
      <c r="AB423102" s="55"/>
    </row>
    <row r="423103" spans="28:28">
      <c r="AB423103" s="55"/>
    </row>
    <row r="423104" spans="28:28">
      <c r="AB423104" s="55"/>
    </row>
    <row r="423105" spans="28:28">
      <c r="AB423105" s="55"/>
    </row>
    <row r="423106" spans="28:28">
      <c r="AB423106" s="55"/>
    </row>
    <row r="423107" spans="28:28">
      <c r="AB423107" s="55"/>
    </row>
    <row r="423108" spans="28:28">
      <c r="AB423108" s="55"/>
    </row>
    <row r="423109" spans="28:28">
      <c r="AB423109" s="55"/>
    </row>
    <row r="423110" spans="28:28">
      <c r="AB423110" s="55"/>
    </row>
    <row r="423111" spans="28:28">
      <c r="AB423111" s="55"/>
    </row>
    <row r="423112" spans="28:28">
      <c r="AB423112" s="55"/>
    </row>
    <row r="423113" spans="28:28">
      <c r="AB423113" s="55"/>
    </row>
    <row r="423114" spans="28:28">
      <c r="AB423114" s="55"/>
    </row>
    <row r="423115" spans="28:28">
      <c r="AB423115" s="55"/>
    </row>
    <row r="423116" spans="28:28">
      <c r="AB423116" s="55"/>
    </row>
    <row r="423117" spans="28:28">
      <c r="AB423117" s="55"/>
    </row>
    <row r="423118" spans="28:28">
      <c r="AB423118" s="55"/>
    </row>
    <row r="423119" spans="28:28">
      <c r="AB423119" s="55"/>
    </row>
    <row r="423120" spans="28:28">
      <c r="AB423120" s="55"/>
    </row>
    <row r="423121" spans="28:28">
      <c r="AB423121" s="55"/>
    </row>
    <row r="423122" spans="28:28">
      <c r="AB423122" s="55"/>
    </row>
    <row r="423123" spans="28:28">
      <c r="AB423123" s="55"/>
    </row>
    <row r="423124" spans="28:28">
      <c r="AB423124" s="55"/>
    </row>
    <row r="423125" spans="28:28">
      <c r="AB423125" s="55"/>
    </row>
    <row r="423126" spans="28:28">
      <c r="AB423126" s="55"/>
    </row>
    <row r="423127" spans="28:28">
      <c r="AB423127" s="55"/>
    </row>
    <row r="423128" spans="28:28">
      <c r="AB423128" s="55"/>
    </row>
    <row r="423129" spans="28:28">
      <c r="AB423129" s="55"/>
    </row>
    <row r="423130" spans="28:28">
      <c r="AB423130" s="55"/>
    </row>
    <row r="423131" spans="28:28">
      <c r="AB423131" s="55"/>
    </row>
    <row r="423132" spans="28:28">
      <c r="AB423132" s="55"/>
    </row>
    <row r="423133" spans="28:28">
      <c r="AB423133" s="55"/>
    </row>
    <row r="423134" spans="28:28">
      <c r="AB423134" s="55"/>
    </row>
    <row r="423135" spans="28:28">
      <c r="AB423135" s="55"/>
    </row>
    <row r="423136" spans="28:28">
      <c r="AB423136" s="55"/>
    </row>
    <row r="423137" spans="28:28">
      <c r="AB423137" s="55"/>
    </row>
    <row r="423138" spans="28:28">
      <c r="AB423138" s="55"/>
    </row>
    <row r="423139" spans="28:28">
      <c r="AB423139" s="55"/>
    </row>
    <row r="423140" spans="28:28">
      <c r="AB423140" s="55"/>
    </row>
    <row r="423141" spans="28:28">
      <c r="AB423141" s="55"/>
    </row>
    <row r="423142" spans="28:28">
      <c r="AB423142" s="55"/>
    </row>
    <row r="423143" spans="28:28">
      <c r="AB423143" s="55"/>
    </row>
    <row r="423144" spans="28:28">
      <c r="AB423144" s="55"/>
    </row>
    <row r="423145" spans="28:28">
      <c r="AB423145" s="55"/>
    </row>
    <row r="423146" spans="28:28">
      <c r="AB423146" s="55"/>
    </row>
    <row r="423147" spans="28:28">
      <c r="AB423147" s="55"/>
    </row>
    <row r="423148" spans="28:28">
      <c r="AB423148" s="55"/>
    </row>
    <row r="423149" spans="28:28">
      <c r="AB423149" s="55"/>
    </row>
    <row r="423150" spans="28:28">
      <c r="AB423150" s="55"/>
    </row>
    <row r="423151" spans="28:28">
      <c r="AB423151" s="55"/>
    </row>
    <row r="423152" spans="28:28">
      <c r="AB423152" s="55"/>
    </row>
    <row r="423153" spans="28:28">
      <c r="AB423153" s="55"/>
    </row>
    <row r="423154" spans="28:28">
      <c r="AB423154" s="55"/>
    </row>
    <row r="423155" spans="28:28">
      <c r="AB423155" s="55"/>
    </row>
    <row r="423156" spans="28:28">
      <c r="AB423156" s="55"/>
    </row>
    <row r="423157" spans="28:28">
      <c r="AB423157" s="55"/>
    </row>
    <row r="423158" spans="28:28">
      <c r="AB423158" s="55"/>
    </row>
    <row r="423159" spans="28:28">
      <c r="AB423159" s="55"/>
    </row>
    <row r="423160" spans="28:28">
      <c r="AB423160" s="55"/>
    </row>
    <row r="423161" spans="28:28">
      <c r="AB423161" s="55"/>
    </row>
    <row r="423162" spans="28:28">
      <c r="AB423162" s="55"/>
    </row>
    <row r="423163" spans="28:28">
      <c r="AB423163" s="55"/>
    </row>
    <row r="423164" spans="28:28">
      <c r="AB423164" s="55"/>
    </row>
    <row r="423165" spans="28:28">
      <c r="AB423165" s="55"/>
    </row>
    <row r="423166" spans="28:28">
      <c r="AB423166" s="55"/>
    </row>
    <row r="423167" spans="28:28">
      <c r="AB423167" s="55"/>
    </row>
    <row r="423168" spans="28:28">
      <c r="AB423168" s="55"/>
    </row>
    <row r="423169" spans="28:28">
      <c r="AB423169" s="55"/>
    </row>
    <row r="423170" spans="28:28">
      <c r="AB423170" s="55"/>
    </row>
    <row r="423171" spans="28:28">
      <c r="AB423171" s="55"/>
    </row>
    <row r="423172" spans="28:28">
      <c r="AB423172" s="55"/>
    </row>
    <row r="423173" spans="28:28">
      <c r="AB423173" s="55"/>
    </row>
    <row r="423174" spans="28:28">
      <c r="AB423174" s="55"/>
    </row>
    <row r="423175" spans="28:28">
      <c r="AB423175" s="55"/>
    </row>
    <row r="423176" spans="28:28">
      <c r="AB423176" s="55"/>
    </row>
    <row r="423177" spans="28:28">
      <c r="AB423177" s="55"/>
    </row>
    <row r="423178" spans="28:28">
      <c r="AB423178" s="55"/>
    </row>
    <row r="423179" spans="28:28">
      <c r="AB423179" s="55"/>
    </row>
    <row r="423180" spans="28:28">
      <c r="AB423180" s="55"/>
    </row>
    <row r="423181" spans="28:28">
      <c r="AB423181" s="55"/>
    </row>
    <row r="423182" spans="28:28">
      <c r="AB423182" s="55"/>
    </row>
    <row r="423183" spans="28:28">
      <c r="AB423183" s="55"/>
    </row>
    <row r="423184" spans="28:28">
      <c r="AB423184" s="55"/>
    </row>
    <row r="423185" spans="28:28">
      <c r="AB423185" s="55"/>
    </row>
    <row r="423186" spans="28:28">
      <c r="AB423186" s="55"/>
    </row>
    <row r="423187" spans="28:28">
      <c r="AB423187" s="55"/>
    </row>
    <row r="423188" spans="28:28">
      <c r="AB423188" s="55"/>
    </row>
    <row r="423189" spans="28:28">
      <c r="AB423189" s="55"/>
    </row>
    <row r="423190" spans="28:28">
      <c r="AB423190" s="55"/>
    </row>
    <row r="423191" spans="28:28">
      <c r="AB423191" s="55"/>
    </row>
    <row r="423192" spans="28:28">
      <c r="AB423192" s="55"/>
    </row>
    <row r="423193" spans="28:28">
      <c r="AB423193" s="55"/>
    </row>
    <row r="423194" spans="28:28">
      <c r="AB423194" s="55"/>
    </row>
    <row r="423195" spans="28:28">
      <c r="AB423195" s="55"/>
    </row>
    <row r="423196" spans="28:28">
      <c r="AB423196" s="55"/>
    </row>
    <row r="423197" spans="28:28">
      <c r="AB423197" s="55"/>
    </row>
    <row r="423198" spans="28:28">
      <c r="AB423198" s="55"/>
    </row>
    <row r="423199" spans="28:28">
      <c r="AB423199" s="55"/>
    </row>
    <row r="423200" spans="28:28">
      <c r="AB423200" s="55"/>
    </row>
    <row r="423201" spans="28:28">
      <c r="AB423201" s="55"/>
    </row>
    <row r="423202" spans="28:28">
      <c r="AB423202" s="55"/>
    </row>
    <row r="423203" spans="28:28">
      <c r="AB423203" s="55"/>
    </row>
    <row r="423204" spans="28:28">
      <c r="AB423204" s="55"/>
    </row>
    <row r="423205" spans="28:28">
      <c r="AB423205" s="55"/>
    </row>
    <row r="423206" spans="28:28">
      <c r="AB423206" s="55"/>
    </row>
    <row r="423207" spans="28:28">
      <c r="AB423207" s="55"/>
    </row>
    <row r="423208" spans="28:28">
      <c r="AB423208" s="55"/>
    </row>
    <row r="423209" spans="28:28">
      <c r="AB423209" s="55"/>
    </row>
    <row r="423210" spans="28:28">
      <c r="AB423210" s="55"/>
    </row>
    <row r="423211" spans="28:28">
      <c r="AB423211" s="55"/>
    </row>
    <row r="423212" spans="28:28">
      <c r="AB423212" s="55"/>
    </row>
    <row r="423213" spans="28:28">
      <c r="AB423213" s="55"/>
    </row>
    <row r="423214" spans="28:28">
      <c r="AB423214" s="55"/>
    </row>
    <row r="423215" spans="28:28">
      <c r="AB423215" s="55"/>
    </row>
    <row r="423216" spans="28:28">
      <c r="AB423216" s="55"/>
    </row>
    <row r="423217" spans="28:28">
      <c r="AB423217" s="55"/>
    </row>
    <row r="423218" spans="28:28">
      <c r="AB423218" s="55"/>
    </row>
    <row r="423219" spans="28:28">
      <c r="AB423219" s="55"/>
    </row>
    <row r="423220" spans="28:28">
      <c r="AB423220" s="55"/>
    </row>
    <row r="423221" spans="28:28">
      <c r="AB423221" s="55"/>
    </row>
    <row r="423222" spans="28:28">
      <c r="AB423222" s="55"/>
    </row>
    <row r="423223" spans="28:28">
      <c r="AB423223" s="55"/>
    </row>
    <row r="423224" spans="28:28">
      <c r="AB423224" s="55"/>
    </row>
    <row r="423225" spans="28:28">
      <c r="AB423225" s="55"/>
    </row>
    <row r="423226" spans="28:28">
      <c r="AB423226" s="55"/>
    </row>
    <row r="423227" spans="28:28">
      <c r="AB423227" s="55"/>
    </row>
    <row r="423228" spans="28:28">
      <c r="AB423228" s="55"/>
    </row>
    <row r="423229" spans="28:28">
      <c r="AB423229" s="55"/>
    </row>
    <row r="423230" spans="28:28">
      <c r="AB423230" s="55"/>
    </row>
    <row r="423231" spans="28:28">
      <c r="AB423231" s="55"/>
    </row>
    <row r="423232" spans="28:28">
      <c r="AB423232" s="55"/>
    </row>
    <row r="423233" spans="28:28">
      <c r="AB423233" s="55"/>
    </row>
    <row r="423234" spans="28:28">
      <c r="AB423234" s="55"/>
    </row>
    <row r="423235" spans="28:28">
      <c r="AB423235" s="55"/>
    </row>
    <row r="423236" spans="28:28">
      <c r="AB423236" s="55"/>
    </row>
    <row r="423237" spans="28:28">
      <c r="AB423237" s="55"/>
    </row>
    <row r="423238" spans="28:28">
      <c r="AB423238" s="55"/>
    </row>
    <row r="423239" spans="28:28">
      <c r="AB423239" s="55"/>
    </row>
    <row r="423240" spans="28:28">
      <c r="AB423240" s="55"/>
    </row>
    <row r="423241" spans="28:28">
      <c r="AB423241" s="55"/>
    </row>
    <row r="423242" spans="28:28">
      <c r="AB423242" s="55"/>
    </row>
    <row r="423243" spans="28:28">
      <c r="AB423243" s="55"/>
    </row>
    <row r="423244" spans="28:28">
      <c r="AB423244" s="55"/>
    </row>
    <row r="423245" spans="28:28">
      <c r="AB423245" s="55"/>
    </row>
    <row r="423246" spans="28:28">
      <c r="AB423246" s="55"/>
    </row>
    <row r="423247" spans="28:28">
      <c r="AB423247" s="55"/>
    </row>
    <row r="423248" spans="28:28">
      <c r="AB423248" s="55"/>
    </row>
    <row r="423249" spans="28:28">
      <c r="AB423249" s="55"/>
    </row>
    <row r="423250" spans="28:28">
      <c r="AB423250" s="55"/>
    </row>
    <row r="423251" spans="28:28">
      <c r="AB423251" s="55"/>
    </row>
    <row r="423252" spans="28:28">
      <c r="AB423252" s="55"/>
    </row>
    <row r="423253" spans="28:28">
      <c r="AB423253" s="55"/>
    </row>
    <row r="423254" spans="28:28">
      <c r="AB423254" s="55"/>
    </row>
    <row r="423255" spans="28:28">
      <c r="AB423255" s="55"/>
    </row>
    <row r="423256" spans="28:28">
      <c r="AB423256" s="55"/>
    </row>
    <row r="423257" spans="28:28">
      <c r="AB423257" s="55"/>
    </row>
    <row r="423258" spans="28:28">
      <c r="AB423258" s="55"/>
    </row>
    <row r="423259" spans="28:28">
      <c r="AB423259" s="55"/>
    </row>
    <row r="423260" spans="28:28">
      <c r="AB423260" s="55"/>
    </row>
    <row r="423261" spans="28:28">
      <c r="AB423261" s="55"/>
    </row>
    <row r="423262" spans="28:28">
      <c r="AB423262" s="55"/>
    </row>
    <row r="423263" spans="28:28">
      <c r="AB423263" s="55"/>
    </row>
    <row r="423264" spans="28:28">
      <c r="AB423264" s="55"/>
    </row>
    <row r="423265" spans="28:28">
      <c r="AB423265" s="55"/>
    </row>
    <row r="423266" spans="28:28">
      <c r="AB423266" s="55"/>
    </row>
    <row r="423267" spans="28:28">
      <c r="AB423267" s="55"/>
    </row>
    <row r="423268" spans="28:28">
      <c r="AB423268" s="55"/>
    </row>
    <row r="423269" spans="28:28">
      <c r="AB423269" s="55"/>
    </row>
    <row r="423270" spans="28:28">
      <c r="AB423270" s="55"/>
    </row>
    <row r="423271" spans="28:28">
      <c r="AB423271" s="55"/>
    </row>
    <row r="423272" spans="28:28">
      <c r="AB423272" s="55"/>
    </row>
    <row r="423273" spans="28:28">
      <c r="AB423273" s="55"/>
    </row>
    <row r="423274" spans="28:28">
      <c r="AB423274" s="55"/>
    </row>
    <row r="423275" spans="28:28">
      <c r="AB423275" s="55"/>
    </row>
    <row r="423276" spans="28:28">
      <c r="AB423276" s="55"/>
    </row>
    <row r="423277" spans="28:28">
      <c r="AB423277" s="55"/>
    </row>
    <row r="423278" spans="28:28">
      <c r="AB423278" s="55"/>
    </row>
    <row r="423279" spans="28:28">
      <c r="AB423279" s="55"/>
    </row>
    <row r="423280" spans="28:28">
      <c r="AB423280" s="55"/>
    </row>
    <row r="423281" spans="28:28">
      <c r="AB423281" s="55"/>
    </row>
    <row r="423282" spans="28:28">
      <c r="AB423282" s="55"/>
    </row>
    <row r="423283" spans="28:28">
      <c r="AB423283" s="55"/>
    </row>
    <row r="423284" spans="28:28">
      <c r="AB423284" s="55"/>
    </row>
    <row r="423285" spans="28:28">
      <c r="AB423285" s="55"/>
    </row>
    <row r="423286" spans="28:28">
      <c r="AB423286" s="55"/>
    </row>
    <row r="423287" spans="28:28">
      <c r="AB423287" s="55"/>
    </row>
    <row r="423288" spans="28:28">
      <c r="AB423288" s="55"/>
    </row>
    <row r="423289" spans="28:28">
      <c r="AB423289" s="55"/>
    </row>
    <row r="423290" spans="28:28">
      <c r="AB423290" s="55"/>
    </row>
    <row r="423291" spans="28:28">
      <c r="AB423291" s="55"/>
    </row>
    <row r="423292" spans="28:28">
      <c r="AB423292" s="55"/>
    </row>
    <row r="423293" spans="28:28">
      <c r="AB423293" s="55"/>
    </row>
    <row r="423294" spans="28:28">
      <c r="AB423294" s="55"/>
    </row>
    <row r="423295" spans="28:28">
      <c r="AB423295" s="55"/>
    </row>
    <row r="423296" spans="28:28">
      <c r="AB423296" s="55"/>
    </row>
    <row r="423297" spans="28:28">
      <c r="AB423297" s="55"/>
    </row>
    <row r="423298" spans="28:28">
      <c r="AB423298" s="55"/>
    </row>
    <row r="423299" spans="28:28">
      <c r="AB423299" s="55"/>
    </row>
    <row r="423300" spans="28:28">
      <c r="AB423300" s="55"/>
    </row>
    <row r="423301" spans="28:28">
      <c r="AB423301" s="55"/>
    </row>
    <row r="423302" spans="28:28">
      <c r="AB423302" s="55"/>
    </row>
    <row r="423303" spans="28:28">
      <c r="AB423303" s="55"/>
    </row>
    <row r="423304" spans="28:28">
      <c r="AB423304" s="55"/>
    </row>
    <row r="423305" spans="28:28">
      <c r="AB423305" s="55"/>
    </row>
    <row r="423306" spans="28:28">
      <c r="AB423306" s="55"/>
    </row>
    <row r="423307" spans="28:28">
      <c r="AB423307" s="55"/>
    </row>
    <row r="423308" spans="28:28">
      <c r="AB423308" s="55"/>
    </row>
    <row r="423309" spans="28:28">
      <c r="AB423309" s="55"/>
    </row>
    <row r="423310" spans="28:28">
      <c r="AB423310" s="55"/>
    </row>
    <row r="423311" spans="28:28">
      <c r="AB423311" s="55"/>
    </row>
    <row r="423312" spans="28:28">
      <c r="AB423312" s="55"/>
    </row>
    <row r="423313" spans="28:28">
      <c r="AB423313" s="55"/>
    </row>
    <row r="423314" spans="28:28">
      <c r="AB423314" s="55"/>
    </row>
    <row r="423315" spans="28:28">
      <c r="AB423315" s="55"/>
    </row>
    <row r="423316" spans="28:28">
      <c r="AB423316" s="55"/>
    </row>
    <row r="423317" spans="28:28">
      <c r="AB423317" s="55"/>
    </row>
    <row r="423318" spans="28:28">
      <c r="AB423318" s="55"/>
    </row>
    <row r="423319" spans="28:28">
      <c r="AB423319" s="55"/>
    </row>
    <row r="423320" spans="28:28">
      <c r="AB423320" s="55"/>
    </row>
    <row r="423321" spans="28:28">
      <c r="AB423321" s="55"/>
    </row>
    <row r="423322" spans="28:28">
      <c r="AB423322" s="55"/>
    </row>
    <row r="423323" spans="28:28">
      <c r="AB423323" s="55"/>
    </row>
    <row r="423324" spans="28:28">
      <c r="AB423324" s="55"/>
    </row>
    <row r="423325" spans="28:28">
      <c r="AB423325" s="55"/>
    </row>
    <row r="423326" spans="28:28">
      <c r="AB423326" s="55"/>
    </row>
    <row r="423327" spans="28:28">
      <c r="AB423327" s="55"/>
    </row>
    <row r="423328" spans="28:28">
      <c r="AB423328" s="55"/>
    </row>
    <row r="423329" spans="28:28">
      <c r="AB423329" s="55"/>
    </row>
    <row r="423330" spans="28:28">
      <c r="AB423330" s="55"/>
    </row>
    <row r="423331" spans="28:28">
      <c r="AB423331" s="55"/>
    </row>
    <row r="423332" spans="28:28">
      <c r="AB423332" s="55"/>
    </row>
    <row r="423333" spans="28:28">
      <c r="AB423333" s="55"/>
    </row>
    <row r="423334" spans="28:28">
      <c r="AB423334" s="55"/>
    </row>
    <row r="423335" spans="28:28">
      <c r="AB423335" s="55"/>
    </row>
    <row r="423336" spans="28:28">
      <c r="AB423336" s="55"/>
    </row>
    <row r="423337" spans="28:28">
      <c r="AB423337" s="55"/>
    </row>
    <row r="423338" spans="28:28">
      <c r="AB423338" s="55"/>
    </row>
    <row r="423339" spans="28:28">
      <c r="AB423339" s="55"/>
    </row>
    <row r="423340" spans="28:28">
      <c r="AB423340" s="55"/>
    </row>
    <row r="423341" spans="28:28">
      <c r="AB423341" s="55"/>
    </row>
    <row r="423342" spans="28:28">
      <c r="AB423342" s="55"/>
    </row>
    <row r="423343" spans="28:28">
      <c r="AB423343" s="55"/>
    </row>
    <row r="423344" spans="28:28">
      <c r="AB423344" s="55"/>
    </row>
    <row r="423345" spans="28:28">
      <c r="AB423345" s="55"/>
    </row>
    <row r="423346" spans="28:28">
      <c r="AB423346" s="55"/>
    </row>
    <row r="423347" spans="28:28">
      <c r="AB423347" s="55"/>
    </row>
    <row r="423348" spans="28:28">
      <c r="AB423348" s="55"/>
    </row>
    <row r="423349" spans="28:28">
      <c r="AB423349" s="55"/>
    </row>
    <row r="423350" spans="28:28">
      <c r="AB423350" s="55"/>
    </row>
    <row r="423351" spans="28:28">
      <c r="AB423351" s="55"/>
    </row>
    <row r="423352" spans="28:28">
      <c r="AB423352" s="55"/>
    </row>
    <row r="423353" spans="28:28">
      <c r="AB423353" s="55"/>
    </row>
    <row r="423354" spans="28:28">
      <c r="AB423354" s="55"/>
    </row>
    <row r="423355" spans="28:28">
      <c r="AB423355" s="55"/>
    </row>
    <row r="423356" spans="28:28">
      <c r="AB423356" s="55"/>
    </row>
    <row r="423357" spans="28:28">
      <c r="AB423357" s="55"/>
    </row>
    <row r="423358" spans="28:28">
      <c r="AB423358" s="55"/>
    </row>
    <row r="423359" spans="28:28">
      <c r="AB423359" s="55"/>
    </row>
    <row r="423360" spans="28:28">
      <c r="AB423360" s="55"/>
    </row>
    <row r="423361" spans="28:28">
      <c r="AB423361" s="55"/>
    </row>
    <row r="423362" spans="28:28">
      <c r="AB423362" s="55"/>
    </row>
    <row r="423363" spans="28:28">
      <c r="AB423363" s="55"/>
    </row>
    <row r="423364" spans="28:28">
      <c r="AB423364" s="55"/>
    </row>
    <row r="423365" spans="28:28">
      <c r="AB423365" s="55"/>
    </row>
    <row r="423366" spans="28:28">
      <c r="AB423366" s="55"/>
    </row>
    <row r="423367" spans="28:28">
      <c r="AB423367" s="55"/>
    </row>
    <row r="423368" spans="28:28">
      <c r="AB423368" s="55"/>
    </row>
    <row r="423369" spans="28:28">
      <c r="AB423369" s="55"/>
    </row>
    <row r="423370" spans="28:28">
      <c r="AB423370" s="55"/>
    </row>
    <row r="423371" spans="28:28">
      <c r="AB423371" s="55"/>
    </row>
    <row r="423372" spans="28:28">
      <c r="AB423372" s="55"/>
    </row>
    <row r="423373" spans="28:28">
      <c r="AB423373" s="55"/>
    </row>
    <row r="423374" spans="28:28">
      <c r="AB423374" s="55"/>
    </row>
    <row r="423375" spans="28:28">
      <c r="AB423375" s="55"/>
    </row>
    <row r="423376" spans="28:28">
      <c r="AB423376" s="55"/>
    </row>
    <row r="423377" spans="28:28">
      <c r="AB423377" s="55"/>
    </row>
    <row r="423378" spans="28:28">
      <c r="AB423378" s="55"/>
    </row>
    <row r="423379" spans="28:28">
      <c r="AB423379" s="55"/>
    </row>
    <row r="423380" spans="28:28">
      <c r="AB423380" s="55"/>
    </row>
    <row r="423381" spans="28:28">
      <c r="AB423381" s="55"/>
    </row>
    <row r="423382" spans="28:28">
      <c r="AB423382" s="55"/>
    </row>
    <row r="423383" spans="28:28">
      <c r="AB423383" s="55"/>
    </row>
    <row r="423384" spans="28:28">
      <c r="AB423384" s="55"/>
    </row>
    <row r="423385" spans="28:28">
      <c r="AB423385" s="55"/>
    </row>
    <row r="423386" spans="28:28">
      <c r="AB423386" s="55"/>
    </row>
    <row r="423387" spans="28:28">
      <c r="AB423387" s="55"/>
    </row>
    <row r="423388" spans="28:28">
      <c r="AB423388" s="55"/>
    </row>
    <row r="423389" spans="28:28">
      <c r="AB423389" s="55"/>
    </row>
    <row r="423390" spans="28:28">
      <c r="AB423390" s="55"/>
    </row>
    <row r="423391" spans="28:28">
      <c r="AB423391" s="55"/>
    </row>
    <row r="423392" spans="28:28">
      <c r="AB423392" s="55"/>
    </row>
    <row r="423393" spans="28:28">
      <c r="AB423393" s="55"/>
    </row>
    <row r="423394" spans="28:28">
      <c r="AB423394" s="55"/>
    </row>
    <row r="423395" spans="28:28">
      <c r="AB423395" s="55"/>
    </row>
    <row r="423396" spans="28:28">
      <c r="AB423396" s="55"/>
    </row>
    <row r="423397" spans="28:28">
      <c r="AB423397" s="55"/>
    </row>
    <row r="423398" spans="28:28">
      <c r="AB423398" s="55"/>
    </row>
    <row r="423399" spans="28:28">
      <c r="AB423399" s="55"/>
    </row>
    <row r="423400" spans="28:28">
      <c r="AB423400" s="55"/>
    </row>
    <row r="423401" spans="28:28">
      <c r="AB423401" s="55"/>
    </row>
    <row r="423402" spans="28:28">
      <c r="AB423402" s="55"/>
    </row>
    <row r="423403" spans="28:28">
      <c r="AB423403" s="55"/>
    </row>
    <row r="423404" spans="28:28">
      <c r="AB423404" s="55"/>
    </row>
    <row r="423405" spans="28:28">
      <c r="AB423405" s="55"/>
    </row>
    <row r="423406" spans="28:28">
      <c r="AB423406" s="55"/>
    </row>
    <row r="423407" spans="28:28">
      <c r="AB423407" s="55"/>
    </row>
    <row r="423408" spans="28:28">
      <c r="AB423408" s="55"/>
    </row>
    <row r="423409" spans="28:28">
      <c r="AB423409" s="55"/>
    </row>
    <row r="423410" spans="28:28">
      <c r="AB423410" s="55"/>
    </row>
    <row r="423411" spans="28:28">
      <c r="AB423411" s="55"/>
    </row>
    <row r="423412" spans="28:28">
      <c r="AB423412" s="55"/>
    </row>
    <row r="423413" spans="28:28">
      <c r="AB423413" s="55"/>
    </row>
    <row r="423414" spans="28:28">
      <c r="AB423414" s="55"/>
    </row>
    <row r="423415" spans="28:28">
      <c r="AB423415" s="55"/>
    </row>
    <row r="423416" spans="28:28">
      <c r="AB423416" s="55"/>
    </row>
    <row r="423417" spans="28:28">
      <c r="AB423417" s="55"/>
    </row>
    <row r="423418" spans="28:28">
      <c r="AB423418" s="55"/>
    </row>
    <row r="423419" spans="28:28">
      <c r="AB423419" s="55"/>
    </row>
    <row r="423420" spans="28:28">
      <c r="AB423420" s="55"/>
    </row>
    <row r="423421" spans="28:28">
      <c r="AB423421" s="55"/>
    </row>
    <row r="423422" spans="28:28">
      <c r="AB423422" s="55"/>
    </row>
    <row r="423423" spans="28:28">
      <c r="AB423423" s="55"/>
    </row>
    <row r="423424" spans="28:28">
      <c r="AB423424" s="55"/>
    </row>
    <row r="423425" spans="28:28">
      <c r="AB423425" s="55"/>
    </row>
    <row r="423426" spans="28:28">
      <c r="AB423426" s="55"/>
    </row>
    <row r="423427" spans="28:28">
      <c r="AB423427" s="55"/>
    </row>
    <row r="423428" spans="28:28">
      <c r="AB423428" s="55"/>
    </row>
    <row r="423429" spans="28:28">
      <c r="AB423429" s="55"/>
    </row>
    <row r="423430" spans="28:28">
      <c r="AB423430" s="55"/>
    </row>
    <row r="423431" spans="28:28">
      <c r="AB423431" s="55"/>
    </row>
    <row r="423432" spans="28:28">
      <c r="AB423432" s="55"/>
    </row>
    <row r="423433" spans="28:28">
      <c r="AB423433" s="55"/>
    </row>
    <row r="423434" spans="28:28">
      <c r="AB423434" s="55"/>
    </row>
    <row r="423435" spans="28:28">
      <c r="AB423435" s="55"/>
    </row>
    <row r="423436" spans="28:28">
      <c r="AB423436" s="55"/>
    </row>
    <row r="423437" spans="28:28">
      <c r="AB423437" s="55"/>
    </row>
    <row r="423438" spans="28:28">
      <c r="AB423438" s="55"/>
    </row>
    <row r="423439" spans="28:28">
      <c r="AB423439" s="55"/>
    </row>
    <row r="423440" spans="28:28">
      <c r="AB423440" s="55"/>
    </row>
    <row r="423441" spans="28:28">
      <c r="AB423441" s="55"/>
    </row>
    <row r="423442" spans="28:28">
      <c r="AB423442" s="55"/>
    </row>
    <row r="423443" spans="28:28">
      <c r="AB423443" s="55"/>
    </row>
    <row r="423444" spans="28:28">
      <c r="AB423444" s="55"/>
    </row>
    <row r="423445" spans="28:28">
      <c r="AB423445" s="55"/>
    </row>
    <row r="423446" spans="28:28">
      <c r="AB423446" s="55"/>
    </row>
    <row r="423447" spans="28:28">
      <c r="AB423447" s="55"/>
    </row>
    <row r="423448" spans="28:28">
      <c r="AB423448" s="55"/>
    </row>
    <row r="423449" spans="28:28">
      <c r="AB423449" s="55"/>
    </row>
    <row r="423450" spans="28:28">
      <c r="AB423450" s="55"/>
    </row>
    <row r="423451" spans="28:28">
      <c r="AB423451" s="55"/>
    </row>
    <row r="423452" spans="28:28">
      <c r="AB423452" s="55"/>
    </row>
    <row r="423453" spans="28:28">
      <c r="AB423453" s="55"/>
    </row>
    <row r="423454" spans="28:28">
      <c r="AB423454" s="55"/>
    </row>
    <row r="423455" spans="28:28">
      <c r="AB423455" s="55"/>
    </row>
    <row r="423456" spans="28:28">
      <c r="AB423456" s="55"/>
    </row>
    <row r="423457" spans="28:28">
      <c r="AB423457" s="55"/>
    </row>
    <row r="423458" spans="28:28">
      <c r="AB423458" s="55"/>
    </row>
    <row r="423459" spans="28:28">
      <c r="AB423459" s="55"/>
    </row>
    <row r="423460" spans="28:28">
      <c r="AB423460" s="55"/>
    </row>
    <row r="423461" spans="28:28">
      <c r="AB423461" s="55"/>
    </row>
    <row r="423462" spans="28:28">
      <c r="AB423462" s="55"/>
    </row>
    <row r="423463" spans="28:28">
      <c r="AB423463" s="55"/>
    </row>
    <row r="423464" spans="28:28">
      <c r="AB423464" s="55"/>
    </row>
    <row r="423465" spans="28:28">
      <c r="AB423465" s="55"/>
    </row>
    <row r="423466" spans="28:28">
      <c r="AB423466" s="55"/>
    </row>
    <row r="423467" spans="28:28">
      <c r="AB423467" s="55"/>
    </row>
    <row r="423468" spans="28:28">
      <c r="AB423468" s="55"/>
    </row>
    <row r="423469" spans="28:28">
      <c r="AB423469" s="55"/>
    </row>
    <row r="423470" spans="28:28">
      <c r="AB423470" s="55"/>
    </row>
    <row r="423471" spans="28:28">
      <c r="AB423471" s="55"/>
    </row>
    <row r="423472" spans="28:28">
      <c r="AB423472" s="55"/>
    </row>
    <row r="423473" spans="28:28">
      <c r="AB423473" s="55"/>
    </row>
    <row r="423474" spans="28:28">
      <c r="AB423474" s="55"/>
    </row>
    <row r="423475" spans="28:28">
      <c r="AB423475" s="55"/>
    </row>
    <row r="423476" spans="28:28">
      <c r="AB423476" s="55"/>
    </row>
    <row r="423477" spans="28:28">
      <c r="AB423477" s="55"/>
    </row>
    <row r="423478" spans="28:28">
      <c r="AB423478" s="55"/>
    </row>
    <row r="423479" spans="28:28">
      <c r="AB423479" s="55"/>
    </row>
    <row r="423480" spans="28:28">
      <c r="AB423480" s="55"/>
    </row>
    <row r="423481" spans="28:28">
      <c r="AB423481" s="55"/>
    </row>
    <row r="423482" spans="28:28">
      <c r="AB423482" s="55"/>
    </row>
    <row r="423483" spans="28:28">
      <c r="AB423483" s="55"/>
    </row>
    <row r="423484" spans="28:28">
      <c r="AB423484" s="55"/>
    </row>
    <row r="423485" spans="28:28">
      <c r="AB423485" s="55"/>
    </row>
    <row r="423486" spans="28:28">
      <c r="AB423486" s="55"/>
    </row>
    <row r="423487" spans="28:28">
      <c r="AB423487" s="55"/>
    </row>
    <row r="423488" spans="28:28">
      <c r="AB423488" s="55"/>
    </row>
    <row r="423489" spans="28:28">
      <c r="AB423489" s="55"/>
    </row>
    <row r="423490" spans="28:28">
      <c r="AB423490" s="55"/>
    </row>
    <row r="423491" spans="28:28">
      <c r="AB423491" s="55"/>
    </row>
    <row r="423492" spans="28:28">
      <c r="AB423492" s="55"/>
    </row>
    <row r="423493" spans="28:28">
      <c r="AB423493" s="55"/>
    </row>
    <row r="423494" spans="28:28">
      <c r="AB423494" s="55"/>
    </row>
    <row r="423495" spans="28:28">
      <c r="AB423495" s="55"/>
    </row>
    <row r="423496" spans="28:28">
      <c r="AB423496" s="55"/>
    </row>
    <row r="423497" spans="28:28">
      <c r="AB423497" s="55"/>
    </row>
    <row r="423498" spans="28:28">
      <c r="AB423498" s="55"/>
    </row>
    <row r="423499" spans="28:28">
      <c r="AB423499" s="55"/>
    </row>
    <row r="423500" spans="28:28">
      <c r="AB423500" s="55"/>
    </row>
    <row r="423501" spans="28:28">
      <c r="AB423501" s="55"/>
    </row>
    <row r="423502" spans="28:28">
      <c r="AB423502" s="55"/>
    </row>
    <row r="423503" spans="28:28">
      <c r="AB423503" s="55"/>
    </row>
    <row r="423504" spans="28:28">
      <c r="AB423504" s="55"/>
    </row>
    <row r="423505" spans="28:28">
      <c r="AB423505" s="55"/>
    </row>
    <row r="423506" spans="28:28">
      <c r="AB423506" s="55"/>
    </row>
    <row r="423507" spans="28:28">
      <c r="AB423507" s="55"/>
    </row>
    <row r="423508" spans="28:28">
      <c r="AB423508" s="55"/>
    </row>
    <row r="423509" spans="28:28">
      <c r="AB423509" s="55"/>
    </row>
    <row r="423510" spans="28:28">
      <c r="AB423510" s="55"/>
    </row>
    <row r="423511" spans="28:28">
      <c r="AB423511" s="55"/>
    </row>
    <row r="423512" spans="28:28">
      <c r="AB423512" s="55"/>
    </row>
    <row r="423513" spans="28:28">
      <c r="AB423513" s="55"/>
    </row>
    <row r="423514" spans="28:28">
      <c r="AB423514" s="55"/>
    </row>
    <row r="423515" spans="28:28">
      <c r="AB423515" s="55"/>
    </row>
    <row r="423516" spans="28:28">
      <c r="AB423516" s="55"/>
    </row>
    <row r="423517" spans="28:28">
      <c r="AB423517" s="55"/>
    </row>
    <row r="423518" spans="28:28">
      <c r="AB423518" s="55"/>
    </row>
    <row r="423519" spans="28:28">
      <c r="AB423519" s="55"/>
    </row>
    <row r="423520" spans="28:28">
      <c r="AB423520" s="55"/>
    </row>
    <row r="423521" spans="28:28">
      <c r="AB423521" s="55"/>
    </row>
    <row r="423522" spans="28:28">
      <c r="AB423522" s="55"/>
    </row>
    <row r="423523" spans="28:28">
      <c r="AB423523" s="55"/>
    </row>
    <row r="423524" spans="28:28">
      <c r="AB423524" s="55"/>
    </row>
    <row r="423525" spans="28:28">
      <c r="AB423525" s="55"/>
    </row>
    <row r="423526" spans="28:28">
      <c r="AB423526" s="55"/>
    </row>
    <row r="423527" spans="28:28">
      <c r="AB423527" s="55"/>
    </row>
    <row r="423528" spans="28:28">
      <c r="AB423528" s="55"/>
    </row>
    <row r="423529" spans="28:28">
      <c r="AB423529" s="55"/>
    </row>
    <row r="423530" spans="28:28">
      <c r="AB423530" s="55"/>
    </row>
    <row r="423531" spans="28:28">
      <c r="AB423531" s="55"/>
    </row>
    <row r="423532" spans="28:28">
      <c r="AB423532" s="55"/>
    </row>
    <row r="423533" spans="28:28">
      <c r="AB423533" s="55"/>
    </row>
    <row r="423534" spans="28:28">
      <c r="AB423534" s="55"/>
    </row>
    <row r="423535" spans="28:28">
      <c r="AB423535" s="55"/>
    </row>
    <row r="423536" spans="28:28">
      <c r="AB423536" s="55"/>
    </row>
    <row r="423537" spans="28:28">
      <c r="AB423537" s="55"/>
    </row>
    <row r="423538" spans="28:28">
      <c r="AB423538" s="55"/>
    </row>
    <row r="423539" spans="28:28">
      <c r="AB423539" s="55"/>
    </row>
    <row r="423540" spans="28:28">
      <c r="AB423540" s="55"/>
    </row>
    <row r="423541" spans="28:28">
      <c r="AB423541" s="55"/>
    </row>
    <row r="423542" spans="28:28">
      <c r="AB423542" s="55"/>
    </row>
    <row r="423543" spans="28:28">
      <c r="AB423543" s="55"/>
    </row>
    <row r="423544" spans="28:28">
      <c r="AB423544" s="55"/>
    </row>
    <row r="423545" spans="28:28">
      <c r="AB423545" s="55"/>
    </row>
    <row r="423546" spans="28:28">
      <c r="AB423546" s="55"/>
    </row>
    <row r="423547" spans="28:28">
      <c r="AB423547" s="55"/>
    </row>
    <row r="423548" spans="28:28">
      <c r="AB423548" s="55"/>
    </row>
    <row r="423549" spans="28:28">
      <c r="AB423549" s="55"/>
    </row>
    <row r="423550" spans="28:28">
      <c r="AB423550" s="55"/>
    </row>
    <row r="423551" spans="28:28">
      <c r="AB423551" s="55"/>
    </row>
    <row r="423552" spans="28:28">
      <c r="AB423552" s="55"/>
    </row>
    <row r="423553" spans="28:28">
      <c r="AB423553" s="55"/>
    </row>
    <row r="423554" spans="28:28">
      <c r="AB423554" s="55"/>
    </row>
    <row r="423555" spans="28:28">
      <c r="AB423555" s="55"/>
    </row>
    <row r="423556" spans="28:28">
      <c r="AB423556" s="55"/>
    </row>
    <row r="423557" spans="28:28">
      <c r="AB423557" s="55"/>
    </row>
    <row r="423558" spans="28:28">
      <c r="AB423558" s="55"/>
    </row>
    <row r="423559" spans="28:28">
      <c r="AB423559" s="55"/>
    </row>
    <row r="423560" spans="28:28">
      <c r="AB423560" s="55"/>
    </row>
    <row r="423561" spans="28:28">
      <c r="AB423561" s="55"/>
    </row>
    <row r="423562" spans="28:28">
      <c r="AB423562" s="55"/>
    </row>
    <row r="423563" spans="28:28">
      <c r="AB423563" s="55"/>
    </row>
    <row r="423564" spans="28:28">
      <c r="AB423564" s="55"/>
    </row>
    <row r="423565" spans="28:28">
      <c r="AB423565" s="55"/>
    </row>
    <row r="423566" spans="28:28">
      <c r="AB423566" s="55"/>
    </row>
    <row r="423567" spans="28:28">
      <c r="AB423567" s="55"/>
    </row>
    <row r="423568" spans="28:28">
      <c r="AB423568" s="55"/>
    </row>
    <row r="423569" spans="28:28">
      <c r="AB423569" s="55"/>
    </row>
    <row r="423570" spans="28:28">
      <c r="AB423570" s="55"/>
    </row>
    <row r="423571" spans="28:28">
      <c r="AB423571" s="55"/>
    </row>
    <row r="423572" spans="28:28">
      <c r="AB423572" s="55"/>
    </row>
    <row r="423573" spans="28:28">
      <c r="AB423573" s="55"/>
    </row>
    <row r="423574" spans="28:28">
      <c r="AB423574" s="55"/>
    </row>
    <row r="423575" spans="28:28">
      <c r="AB423575" s="55"/>
    </row>
    <row r="423576" spans="28:28">
      <c r="AB423576" s="55"/>
    </row>
    <row r="423577" spans="28:28">
      <c r="AB423577" s="55"/>
    </row>
    <row r="423578" spans="28:28">
      <c r="AB423578" s="55"/>
    </row>
    <row r="423579" spans="28:28">
      <c r="AB423579" s="55"/>
    </row>
    <row r="423580" spans="28:28">
      <c r="AB423580" s="55"/>
    </row>
    <row r="423581" spans="28:28">
      <c r="AB423581" s="55"/>
    </row>
    <row r="423582" spans="28:28">
      <c r="AB423582" s="55"/>
    </row>
    <row r="423583" spans="28:28">
      <c r="AB423583" s="55"/>
    </row>
    <row r="423584" spans="28:28">
      <c r="AB423584" s="55"/>
    </row>
    <row r="423585" spans="28:28">
      <c r="AB423585" s="55"/>
    </row>
    <row r="423586" spans="28:28">
      <c r="AB423586" s="55"/>
    </row>
    <row r="423587" spans="28:28">
      <c r="AB423587" s="55"/>
    </row>
    <row r="423588" spans="28:28">
      <c r="AB423588" s="55"/>
    </row>
    <row r="423589" spans="28:28">
      <c r="AB423589" s="55"/>
    </row>
    <row r="423590" spans="28:28">
      <c r="AB423590" s="55"/>
    </row>
    <row r="423591" spans="28:28">
      <c r="AB423591" s="55"/>
    </row>
    <row r="423592" spans="28:28">
      <c r="AB423592" s="55"/>
    </row>
    <row r="423593" spans="28:28">
      <c r="AB423593" s="55"/>
    </row>
    <row r="423594" spans="28:28">
      <c r="AB423594" s="55"/>
    </row>
    <row r="423595" spans="28:28">
      <c r="AB423595" s="55"/>
    </row>
    <row r="423596" spans="28:28">
      <c r="AB423596" s="55"/>
    </row>
    <row r="423597" spans="28:28">
      <c r="AB423597" s="55"/>
    </row>
    <row r="423598" spans="28:28">
      <c r="AB423598" s="55"/>
    </row>
    <row r="423599" spans="28:28">
      <c r="AB423599" s="55"/>
    </row>
    <row r="423600" spans="28:28">
      <c r="AB423600" s="55"/>
    </row>
    <row r="423601" spans="28:28">
      <c r="AB423601" s="55"/>
    </row>
    <row r="423602" spans="28:28">
      <c r="AB423602" s="55"/>
    </row>
    <row r="423603" spans="28:28">
      <c r="AB423603" s="55"/>
    </row>
    <row r="423604" spans="28:28">
      <c r="AB423604" s="55"/>
    </row>
    <row r="423605" spans="28:28">
      <c r="AB423605" s="55"/>
    </row>
    <row r="423606" spans="28:28">
      <c r="AB423606" s="55"/>
    </row>
    <row r="423607" spans="28:28">
      <c r="AB423607" s="55"/>
    </row>
    <row r="423608" spans="28:28">
      <c r="AB423608" s="55"/>
    </row>
    <row r="423609" spans="28:28">
      <c r="AB423609" s="55"/>
    </row>
    <row r="423610" spans="28:28">
      <c r="AB423610" s="55"/>
    </row>
    <row r="423611" spans="28:28">
      <c r="AB423611" s="55"/>
    </row>
    <row r="423612" spans="28:28">
      <c r="AB423612" s="55"/>
    </row>
    <row r="423613" spans="28:28">
      <c r="AB423613" s="55"/>
    </row>
    <row r="423614" spans="28:28">
      <c r="AB423614" s="55"/>
    </row>
    <row r="423615" spans="28:28">
      <c r="AB423615" s="55"/>
    </row>
    <row r="423616" spans="28:28">
      <c r="AB423616" s="55"/>
    </row>
    <row r="423617" spans="28:28">
      <c r="AB423617" s="55"/>
    </row>
    <row r="423618" spans="28:28">
      <c r="AB423618" s="55"/>
    </row>
    <row r="423619" spans="28:28">
      <c r="AB423619" s="55"/>
    </row>
    <row r="423620" spans="28:28">
      <c r="AB423620" s="55"/>
    </row>
    <row r="423621" spans="28:28">
      <c r="AB423621" s="55"/>
    </row>
    <row r="423622" spans="28:28">
      <c r="AB423622" s="55"/>
    </row>
    <row r="423623" spans="28:28">
      <c r="AB423623" s="55"/>
    </row>
    <row r="423624" spans="28:28">
      <c r="AB423624" s="55"/>
    </row>
    <row r="423625" spans="28:28">
      <c r="AB423625" s="55"/>
    </row>
    <row r="423626" spans="28:28">
      <c r="AB423626" s="55"/>
    </row>
    <row r="423627" spans="28:28">
      <c r="AB423627" s="55"/>
    </row>
    <row r="423628" spans="28:28">
      <c r="AB423628" s="55"/>
    </row>
    <row r="423629" spans="28:28">
      <c r="AB423629" s="55"/>
    </row>
    <row r="423630" spans="28:28">
      <c r="AB423630" s="55"/>
    </row>
    <row r="423631" spans="28:28">
      <c r="AB423631" s="55"/>
    </row>
    <row r="423632" spans="28:28">
      <c r="AB423632" s="55"/>
    </row>
    <row r="423633" spans="28:28">
      <c r="AB423633" s="55"/>
    </row>
    <row r="423634" spans="28:28">
      <c r="AB423634" s="55"/>
    </row>
    <row r="423635" spans="28:28">
      <c r="AB423635" s="55"/>
    </row>
    <row r="423636" spans="28:28">
      <c r="AB423636" s="55"/>
    </row>
    <row r="423637" spans="28:28">
      <c r="AB423637" s="55"/>
    </row>
    <row r="423638" spans="28:28">
      <c r="AB423638" s="55"/>
    </row>
    <row r="423639" spans="28:28">
      <c r="AB423639" s="55"/>
    </row>
    <row r="423640" spans="28:28">
      <c r="AB423640" s="55"/>
    </row>
    <row r="423641" spans="28:28">
      <c r="AB423641" s="55"/>
    </row>
    <row r="423642" spans="28:28">
      <c r="AB423642" s="55"/>
    </row>
    <row r="423643" spans="28:28">
      <c r="AB423643" s="55"/>
    </row>
    <row r="423644" spans="28:28">
      <c r="AB423644" s="55"/>
    </row>
    <row r="423645" spans="28:28">
      <c r="AB423645" s="55"/>
    </row>
    <row r="423646" spans="28:28">
      <c r="AB423646" s="55"/>
    </row>
    <row r="423647" spans="28:28">
      <c r="AB423647" s="55"/>
    </row>
    <row r="423648" spans="28:28">
      <c r="AB423648" s="55"/>
    </row>
    <row r="423649" spans="28:28">
      <c r="AB423649" s="55"/>
    </row>
    <row r="423650" spans="28:28">
      <c r="AB423650" s="55"/>
    </row>
    <row r="423651" spans="28:28">
      <c r="AB423651" s="55"/>
    </row>
    <row r="423652" spans="28:28">
      <c r="AB423652" s="55"/>
    </row>
    <row r="423653" spans="28:28">
      <c r="AB423653" s="55"/>
    </row>
    <row r="423654" spans="28:28">
      <c r="AB423654" s="55"/>
    </row>
    <row r="423655" spans="28:28">
      <c r="AB423655" s="55"/>
    </row>
    <row r="423656" spans="28:28">
      <c r="AB423656" s="55"/>
    </row>
    <row r="423657" spans="28:28">
      <c r="AB423657" s="55"/>
    </row>
    <row r="423658" spans="28:28">
      <c r="AB423658" s="55"/>
    </row>
    <row r="423659" spans="28:28">
      <c r="AB423659" s="55"/>
    </row>
    <row r="423660" spans="28:28">
      <c r="AB423660" s="55"/>
    </row>
    <row r="423661" spans="28:28">
      <c r="AB423661" s="55"/>
    </row>
    <row r="423662" spans="28:28">
      <c r="AB423662" s="55"/>
    </row>
    <row r="423663" spans="28:28">
      <c r="AB423663" s="55"/>
    </row>
    <row r="423664" spans="28:28">
      <c r="AB423664" s="55"/>
    </row>
    <row r="423665" spans="28:28">
      <c r="AB423665" s="55"/>
    </row>
    <row r="423666" spans="28:28">
      <c r="AB423666" s="55"/>
    </row>
    <row r="423667" spans="28:28">
      <c r="AB423667" s="55"/>
    </row>
    <row r="423668" spans="28:28">
      <c r="AB423668" s="55"/>
    </row>
    <row r="423669" spans="28:28">
      <c r="AB423669" s="55"/>
    </row>
    <row r="423670" spans="28:28">
      <c r="AB423670" s="55"/>
    </row>
    <row r="423671" spans="28:28">
      <c r="AB423671" s="55"/>
    </row>
    <row r="423672" spans="28:28">
      <c r="AB423672" s="55"/>
    </row>
    <row r="423673" spans="28:28">
      <c r="AB423673" s="55"/>
    </row>
    <row r="423674" spans="28:28">
      <c r="AB423674" s="55"/>
    </row>
    <row r="423675" spans="28:28">
      <c r="AB423675" s="55"/>
    </row>
    <row r="423676" spans="28:28">
      <c r="AB423676" s="55"/>
    </row>
    <row r="423677" spans="28:28">
      <c r="AB423677" s="55"/>
    </row>
    <row r="423678" spans="28:28">
      <c r="AB423678" s="55"/>
    </row>
    <row r="423679" spans="28:28">
      <c r="AB423679" s="55"/>
    </row>
    <row r="423680" spans="28:28">
      <c r="AB423680" s="55"/>
    </row>
    <row r="423681" spans="28:28">
      <c r="AB423681" s="55"/>
    </row>
    <row r="423682" spans="28:28">
      <c r="AB423682" s="55"/>
    </row>
    <row r="423683" spans="28:28">
      <c r="AB423683" s="55"/>
    </row>
    <row r="423684" spans="28:28">
      <c r="AB423684" s="55"/>
    </row>
    <row r="423685" spans="28:28">
      <c r="AB423685" s="55"/>
    </row>
    <row r="423686" spans="28:28">
      <c r="AB423686" s="55"/>
    </row>
    <row r="423687" spans="28:28">
      <c r="AB423687" s="55"/>
    </row>
    <row r="423688" spans="28:28">
      <c r="AB423688" s="55"/>
    </row>
    <row r="423689" spans="28:28">
      <c r="AB423689" s="55"/>
    </row>
    <row r="423690" spans="28:28">
      <c r="AB423690" s="55"/>
    </row>
    <row r="423691" spans="28:28">
      <c r="AB423691" s="55"/>
    </row>
    <row r="423692" spans="28:28">
      <c r="AB423692" s="55"/>
    </row>
    <row r="423693" spans="28:28">
      <c r="AB423693" s="55"/>
    </row>
    <row r="423694" spans="28:28">
      <c r="AB423694" s="55"/>
    </row>
    <row r="423695" spans="28:28">
      <c r="AB423695" s="55"/>
    </row>
    <row r="423696" spans="28:28">
      <c r="AB423696" s="55"/>
    </row>
    <row r="423697" spans="28:28">
      <c r="AB423697" s="55"/>
    </row>
    <row r="423698" spans="28:28">
      <c r="AB423698" s="55"/>
    </row>
    <row r="423699" spans="28:28">
      <c r="AB423699" s="55"/>
    </row>
    <row r="423700" spans="28:28">
      <c r="AB423700" s="55"/>
    </row>
    <row r="423701" spans="28:28">
      <c r="AB423701" s="55"/>
    </row>
    <row r="423702" spans="28:28">
      <c r="AB423702" s="55"/>
    </row>
    <row r="423703" spans="28:28">
      <c r="AB423703" s="55"/>
    </row>
    <row r="423704" spans="28:28">
      <c r="AB423704" s="55"/>
    </row>
    <row r="423705" spans="28:28">
      <c r="AB423705" s="55"/>
    </row>
    <row r="423706" spans="28:28">
      <c r="AB423706" s="55"/>
    </row>
    <row r="423707" spans="28:28">
      <c r="AB423707" s="55"/>
    </row>
    <row r="423708" spans="28:28">
      <c r="AB423708" s="55"/>
    </row>
    <row r="423709" spans="28:28">
      <c r="AB423709" s="55"/>
    </row>
    <row r="423710" spans="28:28">
      <c r="AB423710" s="55"/>
    </row>
    <row r="423711" spans="28:28">
      <c r="AB423711" s="55"/>
    </row>
    <row r="423712" spans="28:28">
      <c r="AB423712" s="55"/>
    </row>
    <row r="423713" spans="28:28">
      <c r="AB423713" s="55"/>
    </row>
    <row r="423714" spans="28:28">
      <c r="AB423714" s="55"/>
    </row>
    <row r="423715" spans="28:28">
      <c r="AB423715" s="55"/>
    </row>
    <row r="423716" spans="28:28">
      <c r="AB423716" s="55"/>
    </row>
    <row r="423717" spans="28:28">
      <c r="AB423717" s="55"/>
    </row>
    <row r="423718" spans="28:28">
      <c r="AB423718" s="55"/>
    </row>
    <row r="423719" spans="28:28">
      <c r="AB423719" s="55"/>
    </row>
    <row r="423720" spans="28:28">
      <c r="AB423720" s="55"/>
    </row>
    <row r="423721" spans="28:28">
      <c r="AB423721" s="55"/>
    </row>
    <row r="423722" spans="28:28">
      <c r="AB423722" s="55"/>
    </row>
    <row r="423723" spans="28:28">
      <c r="AB423723" s="55"/>
    </row>
    <row r="423724" spans="28:28">
      <c r="AB423724" s="55"/>
    </row>
    <row r="423725" spans="28:28">
      <c r="AB423725" s="55"/>
    </row>
    <row r="423726" spans="28:28">
      <c r="AB423726" s="55"/>
    </row>
    <row r="423727" spans="28:28">
      <c r="AB423727" s="55"/>
    </row>
    <row r="423728" spans="28:28">
      <c r="AB423728" s="55"/>
    </row>
    <row r="423729" spans="28:28">
      <c r="AB423729" s="55"/>
    </row>
    <row r="423730" spans="28:28">
      <c r="AB423730" s="55"/>
    </row>
    <row r="423731" spans="28:28">
      <c r="AB423731" s="55"/>
    </row>
    <row r="423732" spans="28:28">
      <c r="AB423732" s="55"/>
    </row>
    <row r="423733" spans="28:28">
      <c r="AB423733" s="55"/>
    </row>
    <row r="423734" spans="28:28">
      <c r="AB423734" s="55"/>
    </row>
    <row r="423735" spans="28:28">
      <c r="AB423735" s="55"/>
    </row>
    <row r="423736" spans="28:28">
      <c r="AB423736" s="55"/>
    </row>
    <row r="423737" spans="28:28">
      <c r="AB423737" s="55"/>
    </row>
    <row r="423738" spans="28:28">
      <c r="AB423738" s="55"/>
    </row>
    <row r="423739" spans="28:28">
      <c r="AB423739" s="55"/>
    </row>
    <row r="423740" spans="28:28">
      <c r="AB423740" s="55"/>
    </row>
    <row r="423741" spans="28:28">
      <c r="AB423741" s="55"/>
    </row>
    <row r="423742" spans="28:28">
      <c r="AB423742" s="55"/>
    </row>
    <row r="423743" spans="28:28">
      <c r="AB423743" s="55"/>
    </row>
    <row r="423744" spans="28:28">
      <c r="AB423744" s="55"/>
    </row>
    <row r="423745" spans="28:28">
      <c r="AB423745" s="55"/>
    </row>
    <row r="423746" spans="28:28">
      <c r="AB423746" s="55"/>
    </row>
    <row r="423747" spans="28:28">
      <c r="AB423747" s="55"/>
    </row>
    <row r="423748" spans="28:28">
      <c r="AB423748" s="55"/>
    </row>
    <row r="423749" spans="28:28">
      <c r="AB423749" s="55"/>
    </row>
    <row r="423750" spans="28:28">
      <c r="AB423750" s="55"/>
    </row>
    <row r="423751" spans="28:28">
      <c r="AB423751" s="55"/>
    </row>
    <row r="423752" spans="28:28">
      <c r="AB423752" s="55"/>
    </row>
    <row r="423753" spans="28:28">
      <c r="AB423753" s="55"/>
    </row>
    <row r="423754" spans="28:28">
      <c r="AB423754" s="55"/>
    </row>
    <row r="423755" spans="28:28">
      <c r="AB423755" s="55"/>
    </row>
    <row r="423756" spans="28:28">
      <c r="AB423756" s="55"/>
    </row>
    <row r="423757" spans="28:28">
      <c r="AB423757" s="55"/>
    </row>
    <row r="423758" spans="28:28">
      <c r="AB423758" s="55"/>
    </row>
    <row r="423759" spans="28:28">
      <c r="AB423759" s="55"/>
    </row>
    <row r="423760" spans="28:28">
      <c r="AB423760" s="55"/>
    </row>
    <row r="423761" spans="28:28">
      <c r="AB423761" s="55"/>
    </row>
    <row r="423762" spans="28:28">
      <c r="AB423762" s="55"/>
    </row>
    <row r="423763" spans="28:28">
      <c r="AB423763" s="55"/>
    </row>
    <row r="423764" spans="28:28">
      <c r="AB423764" s="55"/>
    </row>
    <row r="423765" spans="28:28">
      <c r="AB423765" s="55"/>
    </row>
    <row r="423766" spans="28:28">
      <c r="AB423766" s="55"/>
    </row>
    <row r="423767" spans="28:28">
      <c r="AB423767" s="55"/>
    </row>
    <row r="423768" spans="28:28">
      <c r="AB423768" s="55"/>
    </row>
    <row r="423769" spans="28:28">
      <c r="AB423769" s="55"/>
    </row>
    <row r="423770" spans="28:28">
      <c r="AB423770" s="55"/>
    </row>
    <row r="423771" spans="28:28">
      <c r="AB423771" s="55"/>
    </row>
    <row r="423772" spans="28:28">
      <c r="AB423772" s="55"/>
    </row>
    <row r="423773" spans="28:28">
      <c r="AB423773" s="55"/>
    </row>
    <row r="423774" spans="28:28">
      <c r="AB423774" s="55"/>
    </row>
    <row r="423775" spans="28:28">
      <c r="AB423775" s="55"/>
    </row>
    <row r="423776" spans="28:28">
      <c r="AB423776" s="55"/>
    </row>
    <row r="423777" spans="28:28">
      <c r="AB423777" s="55"/>
    </row>
    <row r="423778" spans="28:28">
      <c r="AB423778" s="55"/>
    </row>
    <row r="423779" spans="28:28">
      <c r="AB423779" s="55"/>
    </row>
    <row r="423780" spans="28:28">
      <c r="AB423780" s="55"/>
    </row>
    <row r="423781" spans="28:28">
      <c r="AB423781" s="55"/>
    </row>
    <row r="423782" spans="28:28">
      <c r="AB423782" s="55"/>
    </row>
    <row r="423783" spans="28:28">
      <c r="AB423783" s="55"/>
    </row>
    <row r="423784" spans="28:28">
      <c r="AB423784" s="55"/>
    </row>
    <row r="423785" spans="28:28">
      <c r="AB423785" s="55"/>
    </row>
    <row r="423786" spans="28:28">
      <c r="AB423786" s="55"/>
    </row>
    <row r="423787" spans="28:28">
      <c r="AB423787" s="55"/>
    </row>
    <row r="423788" spans="28:28">
      <c r="AB423788" s="55"/>
    </row>
    <row r="423789" spans="28:28">
      <c r="AB423789" s="55"/>
    </row>
    <row r="423790" spans="28:28">
      <c r="AB423790" s="55"/>
    </row>
    <row r="423791" spans="28:28">
      <c r="AB423791" s="55"/>
    </row>
    <row r="423792" spans="28:28">
      <c r="AB423792" s="55"/>
    </row>
    <row r="423793" spans="28:28">
      <c r="AB423793" s="55"/>
    </row>
    <row r="423794" spans="28:28">
      <c r="AB423794" s="55"/>
    </row>
    <row r="423795" spans="28:28">
      <c r="AB423795" s="55"/>
    </row>
    <row r="423796" spans="28:28">
      <c r="AB423796" s="55"/>
    </row>
    <row r="423797" spans="28:28">
      <c r="AB423797" s="55"/>
    </row>
    <row r="423798" spans="28:28">
      <c r="AB423798" s="55"/>
    </row>
    <row r="423799" spans="28:28">
      <c r="AB423799" s="55"/>
    </row>
    <row r="423800" spans="28:28">
      <c r="AB423800" s="55"/>
    </row>
    <row r="423801" spans="28:28">
      <c r="AB423801" s="55"/>
    </row>
    <row r="423802" spans="28:28">
      <c r="AB423802" s="55"/>
    </row>
    <row r="423803" spans="28:28">
      <c r="AB423803" s="55"/>
    </row>
    <row r="423804" spans="28:28">
      <c r="AB423804" s="55"/>
    </row>
    <row r="423805" spans="28:28">
      <c r="AB423805" s="55"/>
    </row>
    <row r="423806" spans="28:28">
      <c r="AB423806" s="55"/>
    </row>
    <row r="423807" spans="28:28">
      <c r="AB423807" s="55"/>
    </row>
    <row r="423808" spans="28:28">
      <c r="AB423808" s="55"/>
    </row>
    <row r="423809" spans="28:28">
      <c r="AB423809" s="55"/>
    </row>
    <row r="423810" spans="28:28">
      <c r="AB423810" s="55"/>
    </row>
    <row r="423811" spans="28:28">
      <c r="AB423811" s="55"/>
    </row>
    <row r="423812" spans="28:28">
      <c r="AB423812" s="55"/>
    </row>
    <row r="423813" spans="28:28">
      <c r="AB423813" s="55"/>
    </row>
    <row r="423814" spans="28:28">
      <c r="AB423814" s="55"/>
    </row>
    <row r="423815" spans="28:28">
      <c r="AB423815" s="55"/>
    </row>
    <row r="423816" spans="28:28">
      <c r="AB423816" s="55"/>
    </row>
    <row r="423817" spans="28:28">
      <c r="AB423817" s="55"/>
    </row>
    <row r="423818" spans="28:28">
      <c r="AB423818" s="55"/>
    </row>
    <row r="423819" spans="28:28">
      <c r="AB423819" s="55"/>
    </row>
    <row r="423820" spans="28:28">
      <c r="AB423820" s="55"/>
    </row>
    <row r="423821" spans="28:28">
      <c r="AB423821" s="55"/>
    </row>
    <row r="423822" spans="28:28">
      <c r="AB423822" s="55"/>
    </row>
    <row r="423823" spans="28:28">
      <c r="AB423823" s="55"/>
    </row>
    <row r="423824" spans="28:28">
      <c r="AB423824" s="55"/>
    </row>
    <row r="423825" spans="28:28">
      <c r="AB423825" s="55"/>
    </row>
    <row r="423826" spans="28:28">
      <c r="AB423826" s="55"/>
    </row>
    <row r="423827" spans="28:28">
      <c r="AB423827" s="55"/>
    </row>
    <row r="423828" spans="28:28">
      <c r="AB423828" s="55"/>
    </row>
    <row r="423829" spans="28:28">
      <c r="AB423829" s="55"/>
    </row>
    <row r="423830" spans="28:28">
      <c r="AB423830" s="55"/>
    </row>
    <row r="423831" spans="28:28">
      <c r="AB423831" s="55"/>
    </row>
    <row r="423832" spans="28:28">
      <c r="AB423832" s="55"/>
    </row>
    <row r="423833" spans="28:28">
      <c r="AB423833" s="55"/>
    </row>
    <row r="423834" spans="28:28">
      <c r="AB423834" s="55"/>
    </row>
    <row r="423835" spans="28:28">
      <c r="AB423835" s="55"/>
    </row>
    <row r="423836" spans="28:28">
      <c r="AB423836" s="55"/>
    </row>
    <row r="423837" spans="28:28">
      <c r="AB423837" s="55"/>
    </row>
    <row r="423838" spans="28:28">
      <c r="AB423838" s="55"/>
    </row>
    <row r="423839" spans="28:28">
      <c r="AB423839" s="55"/>
    </row>
    <row r="423840" spans="28:28">
      <c r="AB423840" s="55"/>
    </row>
    <row r="423841" spans="28:28">
      <c r="AB423841" s="55"/>
    </row>
    <row r="423842" spans="28:28">
      <c r="AB423842" s="55"/>
    </row>
    <row r="423843" spans="28:28">
      <c r="AB423843" s="55"/>
    </row>
    <row r="423844" spans="28:28">
      <c r="AB423844" s="55"/>
    </row>
    <row r="423845" spans="28:28">
      <c r="AB423845" s="55"/>
    </row>
    <row r="423846" spans="28:28">
      <c r="AB423846" s="55"/>
    </row>
    <row r="423847" spans="28:28">
      <c r="AB423847" s="55"/>
    </row>
    <row r="423848" spans="28:28">
      <c r="AB423848" s="55"/>
    </row>
    <row r="423849" spans="28:28">
      <c r="AB423849" s="55"/>
    </row>
    <row r="423850" spans="28:28">
      <c r="AB423850" s="55"/>
    </row>
    <row r="423851" spans="28:28">
      <c r="AB423851" s="55"/>
    </row>
    <row r="423852" spans="28:28">
      <c r="AB423852" s="55"/>
    </row>
    <row r="423853" spans="28:28">
      <c r="AB423853" s="55"/>
    </row>
    <row r="423854" spans="28:28">
      <c r="AB423854" s="55"/>
    </row>
    <row r="423855" spans="28:28">
      <c r="AB423855" s="55"/>
    </row>
    <row r="423856" spans="28:28">
      <c r="AB423856" s="55"/>
    </row>
    <row r="423857" spans="28:28">
      <c r="AB423857" s="55"/>
    </row>
    <row r="423858" spans="28:28">
      <c r="AB423858" s="55"/>
    </row>
    <row r="423859" spans="28:28">
      <c r="AB423859" s="55"/>
    </row>
    <row r="423860" spans="28:28">
      <c r="AB423860" s="55"/>
    </row>
    <row r="423861" spans="28:28">
      <c r="AB423861" s="55"/>
    </row>
    <row r="423862" spans="28:28">
      <c r="AB423862" s="55"/>
    </row>
    <row r="423863" spans="28:28">
      <c r="AB423863" s="55"/>
    </row>
    <row r="423864" spans="28:28">
      <c r="AB423864" s="55"/>
    </row>
    <row r="423865" spans="28:28">
      <c r="AB423865" s="55"/>
    </row>
    <row r="423866" spans="28:28">
      <c r="AB423866" s="55"/>
    </row>
    <row r="423867" spans="28:28">
      <c r="AB423867" s="55"/>
    </row>
    <row r="423868" spans="28:28">
      <c r="AB423868" s="55"/>
    </row>
    <row r="423869" spans="28:28">
      <c r="AB423869" s="55"/>
    </row>
    <row r="423870" spans="28:28">
      <c r="AB423870" s="55"/>
    </row>
    <row r="423871" spans="28:28">
      <c r="AB423871" s="55"/>
    </row>
    <row r="423872" spans="28:28">
      <c r="AB423872" s="55"/>
    </row>
    <row r="423873" spans="28:28">
      <c r="AB423873" s="55"/>
    </row>
    <row r="423874" spans="28:28">
      <c r="AB423874" s="55"/>
    </row>
    <row r="423875" spans="28:28">
      <c r="AB423875" s="55"/>
    </row>
    <row r="423876" spans="28:28">
      <c r="AB423876" s="55"/>
    </row>
    <row r="423877" spans="28:28">
      <c r="AB423877" s="55"/>
    </row>
    <row r="423878" spans="28:28">
      <c r="AB423878" s="55"/>
    </row>
    <row r="423879" spans="28:28">
      <c r="AB423879" s="55"/>
    </row>
    <row r="423880" spans="28:28">
      <c r="AB423880" s="55"/>
    </row>
    <row r="423881" spans="28:28">
      <c r="AB423881" s="55"/>
    </row>
    <row r="423882" spans="28:28">
      <c r="AB423882" s="55"/>
    </row>
    <row r="423883" spans="28:28">
      <c r="AB423883" s="55"/>
    </row>
    <row r="423884" spans="28:28">
      <c r="AB423884" s="55"/>
    </row>
    <row r="423885" spans="28:28">
      <c r="AB423885" s="55"/>
    </row>
    <row r="423886" spans="28:28">
      <c r="AB423886" s="55"/>
    </row>
    <row r="423887" spans="28:28">
      <c r="AB423887" s="55"/>
    </row>
    <row r="423888" spans="28:28">
      <c r="AB423888" s="55"/>
    </row>
    <row r="423889" spans="28:28">
      <c r="AB423889" s="55"/>
    </row>
    <row r="423890" spans="28:28">
      <c r="AB423890" s="55"/>
    </row>
    <row r="423891" spans="28:28">
      <c r="AB423891" s="55"/>
    </row>
    <row r="423892" spans="28:28">
      <c r="AB423892" s="55"/>
    </row>
    <row r="423893" spans="28:28">
      <c r="AB423893" s="55"/>
    </row>
    <row r="423894" spans="28:28">
      <c r="AB423894" s="55"/>
    </row>
    <row r="423895" spans="28:28">
      <c r="AB423895" s="55"/>
    </row>
    <row r="423896" spans="28:28">
      <c r="AB423896" s="55"/>
    </row>
    <row r="423897" spans="28:28">
      <c r="AB423897" s="55"/>
    </row>
    <row r="423898" spans="28:28">
      <c r="AB423898" s="55"/>
    </row>
    <row r="423899" spans="28:28">
      <c r="AB423899" s="55"/>
    </row>
    <row r="423900" spans="28:28">
      <c r="AB423900" s="55"/>
    </row>
    <row r="423901" spans="28:28">
      <c r="AB423901" s="55"/>
    </row>
    <row r="423902" spans="28:28">
      <c r="AB423902" s="55"/>
    </row>
    <row r="423903" spans="28:28">
      <c r="AB423903" s="55"/>
    </row>
    <row r="423904" spans="28:28">
      <c r="AB423904" s="55"/>
    </row>
    <row r="423905" spans="28:28">
      <c r="AB423905" s="55"/>
    </row>
    <row r="423906" spans="28:28">
      <c r="AB423906" s="55"/>
    </row>
    <row r="423907" spans="28:28">
      <c r="AB423907" s="55"/>
    </row>
    <row r="423908" spans="28:28">
      <c r="AB423908" s="55"/>
    </row>
    <row r="423909" spans="28:28">
      <c r="AB423909" s="55"/>
    </row>
    <row r="423910" spans="28:28">
      <c r="AB423910" s="55"/>
    </row>
    <row r="423911" spans="28:28">
      <c r="AB423911" s="55"/>
    </row>
    <row r="423912" spans="28:28">
      <c r="AB423912" s="55"/>
    </row>
    <row r="423913" spans="28:28">
      <c r="AB423913" s="55"/>
    </row>
    <row r="423914" spans="28:28">
      <c r="AB423914" s="55"/>
    </row>
    <row r="423915" spans="28:28">
      <c r="AB423915" s="55"/>
    </row>
    <row r="423916" spans="28:28">
      <c r="AB423916" s="55"/>
    </row>
    <row r="423917" spans="28:28">
      <c r="AB423917" s="55"/>
    </row>
    <row r="423918" spans="28:28">
      <c r="AB423918" s="55"/>
    </row>
    <row r="423919" spans="28:28">
      <c r="AB423919" s="55"/>
    </row>
    <row r="423920" spans="28:28">
      <c r="AB423920" s="55"/>
    </row>
    <row r="423921" spans="28:28">
      <c r="AB423921" s="55"/>
    </row>
    <row r="423922" spans="28:28">
      <c r="AB423922" s="55"/>
    </row>
    <row r="423923" spans="28:28">
      <c r="AB423923" s="55"/>
    </row>
    <row r="423924" spans="28:28">
      <c r="AB423924" s="55"/>
    </row>
    <row r="423925" spans="28:28">
      <c r="AB423925" s="55"/>
    </row>
    <row r="423926" spans="28:28">
      <c r="AB423926" s="55"/>
    </row>
    <row r="423927" spans="28:28">
      <c r="AB423927" s="55"/>
    </row>
    <row r="423928" spans="28:28">
      <c r="AB423928" s="55"/>
    </row>
    <row r="423929" spans="28:28">
      <c r="AB423929" s="55"/>
    </row>
    <row r="423930" spans="28:28">
      <c r="AB423930" s="55"/>
    </row>
    <row r="423931" spans="28:28">
      <c r="AB423931" s="55"/>
    </row>
    <row r="423932" spans="28:28">
      <c r="AB423932" s="55"/>
    </row>
    <row r="423933" spans="28:28">
      <c r="AB423933" s="55"/>
    </row>
    <row r="423934" spans="28:28">
      <c r="AB423934" s="55"/>
    </row>
    <row r="423935" spans="28:28">
      <c r="AB423935" s="55"/>
    </row>
    <row r="423936" spans="28:28">
      <c r="AB423936" s="55"/>
    </row>
    <row r="423937" spans="28:28">
      <c r="AB423937" s="55"/>
    </row>
    <row r="423938" spans="28:28">
      <c r="AB423938" s="55"/>
    </row>
    <row r="423939" spans="28:28">
      <c r="AB423939" s="55"/>
    </row>
    <row r="423940" spans="28:28">
      <c r="AB423940" s="55"/>
    </row>
    <row r="423941" spans="28:28">
      <c r="AB423941" s="55"/>
    </row>
    <row r="423942" spans="28:28">
      <c r="AB423942" s="55"/>
    </row>
    <row r="423943" spans="28:28">
      <c r="AB423943" s="55"/>
    </row>
    <row r="423944" spans="28:28">
      <c r="AB423944" s="55"/>
    </row>
    <row r="423945" spans="28:28">
      <c r="AB423945" s="55"/>
    </row>
    <row r="423946" spans="28:28">
      <c r="AB423946" s="55"/>
    </row>
    <row r="423947" spans="28:28">
      <c r="AB423947" s="55"/>
    </row>
    <row r="423948" spans="28:28">
      <c r="AB423948" s="55"/>
    </row>
    <row r="423949" spans="28:28">
      <c r="AB423949" s="55"/>
    </row>
    <row r="423950" spans="28:28">
      <c r="AB423950" s="55"/>
    </row>
    <row r="423951" spans="28:28">
      <c r="AB423951" s="55"/>
    </row>
    <row r="423952" spans="28:28">
      <c r="AB423952" s="55"/>
    </row>
    <row r="423953" spans="28:28">
      <c r="AB423953" s="55"/>
    </row>
    <row r="423954" spans="28:28">
      <c r="AB423954" s="55"/>
    </row>
    <row r="423955" spans="28:28">
      <c r="AB423955" s="55"/>
    </row>
    <row r="423956" spans="28:28">
      <c r="AB423956" s="55"/>
    </row>
    <row r="423957" spans="28:28">
      <c r="AB423957" s="55"/>
    </row>
    <row r="423958" spans="28:28">
      <c r="AB423958" s="55"/>
    </row>
    <row r="423959" spans="28:28">
      <c r="AB423959" s="55"/>
    </row>
    <row r="423960" spans="28:28">
      <c r="AB423960" s="55"/>
    </row>
    <row r="423961" spans="28:28">
      <c r="AB423961" s="55"/>
    </row>
    <row r="423962" spans="28:28">
      <c r="AB423962" s="55"/>
    </row>
    <row r="423963" spans="28:28">
      <c r="AB423963" s="55"/>
    </row>
    <row r="423964" spans="28:28">
      <c r="AB423964" s="55"/>
    </row>
    <row r="423965" spans="28:28">
      <c r="AB423965" s="55"/>
    </row>
    <row r="423966" spans="28:28">
      <c r="AB423966" s="55"/>
    </row>
    <row r="423967" spans="28:28">
      <c r="AB423967" s="55"/>
    </row>
    <row r="423968" spans="28:28">
      <c r="AB423968" s="55"/>
    </row>
    <row r="423969" spans="28:28">
      <c r="AB423969" s="55"/>
    </row>
    <row r="423970" spans="28:28">
      <c r="AB423970" s="55"/>
    </row>
    <row r="423971" spans="28:28">
      <c r="AB423971" s="55"/>
    </row>
    <row r="423972" spans="28:28">
      <c r="AB423972" s="55"/>
    </row>
    <row r="423973" spans="28:28">
      <c r="AB423973" s="55"/>
    </row>
    <row r="423974" spans="28:28">
      <c r="AB423974" s="55"/>
    </row>
    <row r="423975" spans="28:28">
      <c r="AB423975" s="55"/>
    </row>
    <row r="423976" spans="28:28">
      <c r="AB423976" s="55"/>
    </row>
    <row r="423977" spans="28:28">
      <c r="AB423977" s="55"/>
    </row>
    <row r="423978" spans="28:28">
      <c r="AB423978" s="55"/>
    </row>
    <row r="423979" spans="28:28">
      <c r="AB423979" s="55"/>
    </row>
    <row r="423980" spans="28:28">
      <c r="AB423980" s="55"/>
    </row>
    <row r="423981" spans="28:28">
      <c r="AB423981" s="55"/>
    </row>
    <row r="423982" spans="28:28">
      <c r="AB423982" s="55"/>
    </row>
    <row r="423983" spans="28:28">
      <c r="AB423983" s="55"/>
    </row>
    <row r="423984" spans="28:28">
      <c r="AB423984" s="55"/>
    </row>
    <row r="423985" spans="28:28">
      <c r="AB423985" s="55"/>
    </row>
    <row r="423986" spans="28:28">
      <c r="AB423986" s="55"/>
    </row>
    <row r="423987" spans="28:28">
      <c r="AB423987" s="55"/>
    </row>
    <row r="423988" spans="28:28">
      <c r="AB423988" s="55"/>
    </row>
    <row r="423989" spans="28:28">
      <c r="AB423989" s="55"/>
    </row>
    <row r="423990" spans="28:28">
      <c r="AB423990" s="55"/>
    </row>
    <row r="423991" spans="28:28">
      <c r="AB423991" s="55"/>
    </row>
    <row r="423992" spans="28:28">
      <c r="AB423992" s="55"/>
    </row>
    <row r="423993" spans="28:28">
      <c r="AB423993" s="55"/>
    </row>
    <row r="423994" spans="28:28">
      <c r="AB423994" s="55"/>
    </row>
    <row r="423995" spans="28:28">
      <c r="AB423995" s="55"/>
    </row>
    <row r="423996" spans="28:28">
      <c r="AB423996" s="55"/>
    </row>
    <row r="423997" spans="28:28">
      <c r="AB423997" s="55"/>
    </row>
    <row r="423998" spans="28:28">
      <c r="AB423998" s="55"/>
    </row>
    <row r="423999" spans="28:28">
      <c r="AB423999" s="55"/>
    </row>
    <row r="424000" spans="28:28">
      <c r="AB424000" s="55"/>
    </row>
    <row r="424001" spans="28:28">
      <c r="AB424001" s="55"/>
    </row>
    <row r="424002" spans="28:28">
      <c r="AB424002" s="55"/>
    </row>
    <row r="424003" spans="28:28">
      <c r="AB424003" s="55"/>
    </row>
    <row r="424004" spans="28:28">
      <c r="AB424004" s="55"/>
    </row>
    <row r="424005" spans="28:28">
      <c r="AB424005" s="55"/>
    </row>
    <row r="424006" spans="28:28">
      <c r="AB424006" s="55"/>
    </row>
    <row r="424007" spans="28:28">
      <c r="AB424007" s="55"/>
    </row>
    <row r="424008" spans="28:28">
      <c r="AB424008" s="55"/>
    </row>
    <row r="424009" spans="28:28">
      <c r="AB424009" s="55"/>
    </row>
    <row r="424010" spans="28:28">
      <c r="AB424010" s="55"/>
    </row>
    <row r="424011" spans="28:28">
      <c r="AB424011" s="55"/>
    </row>
    <row r="424012" spans="28:28">
      <c r="AB424012" s="55"/>
    </row>
    <row r="424013" spans="28:28">
      <c r="AB424013" s="55"/>
    </row>
    <row r="424014" spans="28:28">
      <c r="AB424014" s="55"/>
    </row>
    <row r="424015" spans="28:28">
      <c r="AB424015" s="55"/>
    </row>
    <row r="424016" spans="28:28">
      <c r="AB424016" s="55"/>
    </row>
    <row r="424017" spans="28:28">
      <c r="AB424017" s="55"/>
    </row>
    <row r="424018" spans="28:28">
      <c r="AB424018" s="55"/>
    </row>
    <row r="424019" spans="28:28">
      <c r="AB424019" s="55"/>
    </row>
    <row r="424020" spans="28:28">
      <c r="AB424020" s="55"/>
    </row>
    <row r="424021" spans="28:28">
      <c r="AB424021" s="55"/>
    </row>
    <row r="424022" spans="28:28">
      <c r="AB424022" s="55"/>
    </row>
    <row r="424023" spans="28:28">
      <c r="AB424023" s="55"/>
    </row>
    <row r="424024" spans="28:28">
      <c r="AB424024" s="55"/>
    </row>
    <row r="424025" spans="28:28">
      <c r="AB424025" s="55"/>
    </row>
    <row r="424026" spans="28:28">
      <c r="AB424026" s="55"/>
    </row>
    <row r="424027" spans="28:28">
      <c r="AB424027" s="55"/>
    </row>
    <row r="424028" spans="28:28">
      <c r="AB424028" s="55"/>
    </row>
    <row r="424029" spans="28:28">
      <c r="AB424029" s="55"/>
    </row>
    <row r="424030" spans="28:28">
      <c r="AB424030" s="55"/>
    </row>
    <row r="424031" spans="28:28">
      <c r="AB424031" s="55"/>
    </row>
    <row r="424032" spans="28:28">
      <c r="AB424032" s="55"/>
    </row>
    <row r="424033" spans="28:28">
      <c r="AB424033" s="55"/>
    </row>
    <row r="424034" spans="28:28">
      <c r="AB424034" s="55"/>
    </row>
    <row r="424035" spans="28:28">
      <c r="AB424035" s="55"/>
    </row>
    <row r="424036" spans="28:28">
      <c r="AB424036" s="55"/>
    </row>
    <row r="424037" spans="28:28">
      <c r="AB424037" s="55"/>
    </row>
    <row r="424038" spans="28:28">
      <c r="AB424038" s="55"/>
    </row>
    <row r="424039" spans="28:28">
      <c r="AB424039" s="55"/>
    </row>
    <row r="424040" spans="28:28">
      <c r="AB424040" s="55"/>
    </row>
    <row r="424041" spans="28:28">
      <c r="AB424041" s="55"/>
    </row>
    <row r="424042" spans="28:28">
      <c r="AB424042" s="55"/>
    </row>
    <row r="424043" spans="28:28">
      <c r="AB424043" s="55"/>
    </row>
    <row r="424044" spans="28:28">
      <c r="AB424044" s="55"/>
    </row>
    <row r="424045" spans="28:28">
      <c r="AB424045" s="55"/>
    </row>
    <row r="424046" spans="28:28">
      <c r="AB424046" s="55"/>
    </row>
    <row r="424047" spans="28:28">
      <c r="AB424047" s="55"/>
    </row>
    <row r="424048" spans="28:28">
      <c r="AB424048" s="55"/>
    </row>
    <row r="424049" spans="28:28">
      <c r="AB424049" s="55"/>
    </row>
    <row r="424050" spans="28:28">
      <c r="AB424050" s="55"/>
    </row>
    <row r="424051" spans="28:28">
      <c r="AB424051" s="55"/>
    </row>
    <row r="424052" spans="28:28">
      <c r="AB424052" s="55"/>
    </row>
    <row r="424053" spans="28:28">
      <c r="AB424053" s="55"/>
    </row>
    <row r="424054" spans="28:28">
      <c r="AB424054" s="55"/>
    </row>
    <row r="424055" spans="28:28">
      <c r="AB424055" s="55"/>
    </row>
    <row r="424056" spans="28:28">
      <c r="AB424056" s="55"/>
    </row>
    <row r="424057" spans="28:28">
      <c r="AB424057" s="55"/>
    </row>
    <row r="424058" spans="28:28">
      <c r="AB424058" s="55"/>
    </row>
    <row r="424059" spans="28:28">
      <c r="AB424059" s="55"/>
    </row>
    <row r="424060" spans="28:28">
      <c r="AB424060" s="55"/>
    </row>
    <row r="424061" spans="28:28">
      <c r="AB424061" s="55"/>
    </row>
    <row r="424062" spans="28:28">
      <c r="AB424062" s="55"/>
    </row>
    <row r="424063" spans="28:28">
      <c r="AB424063" s="55"/>
    </row>
    <row r="424064" spans="28:28">
      <c r="AB424064" s="55"/>
    </row>
    <row r="424065" spans="28:28">
      <c r="AB424065" s="55"/>
    </row>
    <row r="424066" spans="28:28">
      <c r="AB424066" s="55"/>
    </row>
    <row r="424067" spans="28:28">
      <c r="AB424067" s="55"/>
    </row>
    <row r="424068" spans="28:28">
      <c r="AB424068" s="55"/>
    </row>
    <row r="424069" spans="28:28">
      <c r="AB424069" s="55"/>
    </row>
    <row r="424070" spans="28:28">
      <c r="AB424070" s="55"/>
    </row>
    <row r="424071" spans="28:28">
      <c r="AB424071" s="55"/>
    </row>
    <row r="424072" spans="28:28">
      <c r="AB424072" s="55"/>
    </row>
    <row r="424073" spans="28:28">
      <c r="AB424073" s="55"/>
    </row>
    <row r="424074" spans="28:28">
      <c r="AB424074" s="55"/>
    </row>
    <row r="424075" spans="28:28">
      <c r="AB424075" s="55"/>
    </row>
    <row r="424076" spans="28:28">
      <c r="AB424076" s="55"/>
    </row>
    <row r="424077" spans="28:28">
      <c r="AB424077" s="55"/>
    </row>
    <row r="424078" spans="28:28">
      <c r="AB424078" s="55"/>
    </row>
    <row r="424079" spans="28:28">
      <c r="AB424079" s="55"/>
    </row>
    <row r="424080" spans="28:28">
      <c r="AB424080" s="55"/>
    </row>
    <row r="424081" spans="28:28">
      <c r="AB424081" s="55"/>
    </row>
    <row r="424082" spans="28:28">
      <c r="AB424082" s="55"/>
    </row>
    <row r="424083" spans="28:28">
      <c r="AB424083" s="55"/>
    </row>
    <row r="424084" spans="28:28">
      <c r="AB424084" s="55"/>
    </row>
    <row r="424085" spans="28:28">
      <c r="AB424085" s="55"/>
    </row>
    <row r="424086" spans="28:28">
      <c r="AB424086" s="55"/>
    </row>
    <row r="424087" spans="28:28">
      <c r="AB424087" s="55"/>
    </row>
    <row r="424088" spans="28:28">
      <c r="AB424088" s="55"/>
    </row>
    <row r="424089" spans="28:28">
      <c r="AB424089" s="55"/>
    </row>
    <row r="424090" spans="28:28">
      <c r="AB424090" s="55"/>
    </row>
    <row r="424091" spans="28:28">
      <c r="AB424091" s="55"/>
    </row>
    <row r="424092" spans="28:28">
      <c r="AB424092" s="55"/>
    </row>
    <row r="424093" spans="28:28">
      <c r="AB424093" s="55"/>
    </row>
    <row r="424094" spans="28:28">
      <c r="AB424094" s="55"/>
    </row>
    <row r="424095" spans="28:28">
      <c r="AB424095" s="55"/>
    </row>
    <row r="424096" spans="28:28">
      <c r="AB424096" s="55"/>
    </row>
    <row r="424097" spans="28:28">
      <c r="AB424097" s="55"/>
    </row>
    <row r="424098" spans="28:28">
      <c r="AB424098" s="55"/>
    </row>
    <row r="424099" spans="28:28">
      <c r="AB424099" s="55"/>
    </row>
    <row r="424100" spans="28:28">
      <c r="AB424100" s="55"/>
    </row>
    <row r="424101" spans="28:28">
      <c r="AB424101" s="55"/>
    </row>
    <row r="424102" spans="28:28">
      <c r="AB424102" s="55"/>
    </row>
    <row r="424103" spans="28:28">
      <c r="AB424103" s="55"/>
    </row>
    <row r="424104" spans="28:28">
      <c r="AB424104" s="55"/>
    </row>
    <row r="424105" spans="28:28">
      <c r="AB424105" s="55"/>
    </row>
    <row r="424106" spans="28:28">
      <c r="AB424106" s="55"/>
    </row>
    <row r="424107" spans="28:28">
      <c r="AB424107" s="55"/>
    </row>
    <row r="424108" spans="28:28">
      <c r="AB424108" s="55"/>
    </row>
    <row r="424109" spans="28:28">
      <c r="AB424109" s="55"/>
    </row>
    <row r="424110" spans="28:28">
      <c r="AB424110" s="55"/>
    </row>
    <row r="424111" spans="28:28">
      <c r="AB424111" s="55"/>
    </row>
    <row r="424112" spans="28:28">
      <c r="AB424112" s="55"/>
    </row>
    <row r="424113" spans="28:28">
      <c r="AB424113" s="55"/>
    </row>
    <row r="424114" spans="28:28">
      <c r="AB424114" s="55"/>
    </row>
    <row r="424115" spans="28:28">
      <c r="AB424115" s="55"/>
    </row>
    <row r="424116" spans="28:28">
      <c r="AB424116" s="55"/>
    </row>
    <row r="424117" spans="28:28">
      <c r="AB424117" s="55"/>
    </row>
    <row r="424118" spans="28:28">
      <c r="AB424118" s="55"/>
    </row>
    <row r="424119" spans="28:28">
      <c r="AB424119" s="55"/>
    </row>
    <row r="424120" spans="28:28">
      <c r="AB424120" s="55"/>
    </row>
    <row r="424121" spans="28:28">
      <c r="AB424121" s="55"/>
    </row>
    <row r="424122" spans="28:28">
      <c r="AB424122" s="55"/>
    </row>
    <row r="424123" spans="28:28">
      <c r="AB424123" s="55"/>
    </row>
    <row r="424124" spans="28:28">
      <c r="AB424124" s="55"/>
    </row>
    <row r="424125" spans="28:28">
      <c r="AB424125" s="55"/>
    </row>
    <row r="424126" spans="28:28">
      <c r="AB424126" s="55"/>
    </row>
    <row r="424127" spans="28:28">
      <c r="AB424127" s="55"/>
    </row>
    <row r="424128" spans="28:28">
      <c r="AB424128" s="55"/>
    </row>
    <row r="424129" spans="28:28">
      <c r="AB424129" s="55"/>
    </row>
    <row r="424130" spans="28:28">
      <c r="AB424130" s="55"/>
    </row>
    <row r="424131" spans="28:28">
      <c r="AB424131" s="55"/>
    </row>
    <row r="424132" spans="28:28">
      <c r="AB424132" s="55"/>
    </row>
    <row r="424133" spans="28:28">
      <c r="AB424133" s="55"/>
    </row>
    <row r="424134" spans="28:28">
      <c r="AB424134" s="55"/>
    </row>
    <row r="424135" spans="28:28">
      <c r="AB424135" s="55"/>
    </row>
    <row r="424136" spans="28:28">
      <c r="AB424136" s="55"/>
    </row>
    <row r="424137" spans="28:28">
      <c r="AB424137" s="55"/>
    </row>
    <row r="424138" spans="28:28">
      <c r="AB424138" s="55"/>
    </row>
    <row r="424139" spans="28:28">
      <c r="AB424139" s="55"/>
    </row>
    <row r="424140" spans="28:28">
      <c r="AB424140" s="55"/>
    </row>
    <row r="424141" spans="28:28">
      <c r="AB424141" s="55"/>
    </row>
    <row r="424142" spans="28:28">
      <c r="AB424142" s="55"/>
    </row>
    <row r="424143" spans="28:28">
      <c r="AB424143" s="55"/>
    </row>
    <row r="424144" spans="28:28">
      <c r="AB424144" s="55"/>
    </row>
    <row r="424145" spans="28:28">
      <c r="AB424145" s="55"/>
    </row>
    <row r="424146" spans="28:28">
      <c r="AB424146" s="55"/>
    </row>
    <row r="424147" spans="28:28">
      <c r="AB424147" s="55"/>
    </row>
    <row r="424148" spans="28:28">
      <c r="AB424148" s="55"/>
    </row>
    <row r="424149" spans="28:28">
      <c r="AB424149" s="55"/>
    </row>
    <row r="424150" spans="28:28">
      <c r="AB424150" s="55"/>
    </row>
    <row r="424151" spans="28:28">
      <c r="AB424151" s="55"/>
    </row>
    <row r="424152" spans="28:28">
      <c r="AB424152" s="55"/>
    </row>
    <row r="424153" spans="28:28">
      <c r="AB424153" s="55"/>
    </row>
    <row r="424154" spans="28:28">
      <c r="AB424154" s="55"/>
    </row>
    <row r="424155" spans="28:28">
      <c r="AB424155" s="55"/>
    </row>
    <row r="424156" spans="28:28">
      <c r="AB424156" s="55"/>
    </row>
    <row r="424157" spans="28:28">
      <c r="AB424157" s="55"/>
    </row>
    <row r="424158" spans="28:28">
      <c r="AB424158" s="55"/>
    </row>
    <row r="424159" spans="28:28">
      <c r="AB424159" s="55"/>
    </row>
    <row r="424160" spans="28:28">
      <c r="AB424160" s="55"/>
    </row>
    <row r="424161" spans="28:28">
      <c r="AB424161" s="55"/>
    </row>
    <row r="424162" spans="28:28">
      <c r="AB424162" s="55"/>
    </row>
    <row r="424163" spans="28:28">
      <c r="AB424163" s="55"/>
    </row>
    <row r="424164" spans="28:28">
      <c r="AB424164" s="55"/>
    </row>
    <row r="424165" spans="28:28">
      <c r="AB424165" s="55"/>
    </row>
    <row r="424166" spans="28:28">
      <c r="AB424166" s="55"/>
    </row>
    <row r="424167" spans="28:28">
      <c r="AB424167" s="55"/>
    </row>
    <row r="424168" spans="28:28">
      <c r="AB424168" s="55"/>
    </row>
    <row r="424169" spans="28:28">
      <c r="AB424169" s="55"/>
    </row>
    <row r="424170" spans="28:28">
      <c r="AB424170" s="55"/>
    </row>
    <row r="424171" spans="28:28">
      <c r="AB424171" s="55"/>
    </row>
    <row r="424172" spans="28:28">
      <c r="AB424172" s="55"/>
    </row>
    <row r="424173" spans="28:28">
      <c r="AB424173" s="55"/>
    </row>
    <row r="424174" spans="28:28">
      <c r="AB424174" s="55"/>
    </row>
    <row r="424175" spans="28:28">
      <c r="AB424175" s="55"/>
    </row>
    <row r="424176" spans="28:28">
      <c r="AB424176" s="55"/>
    </row>
    <row r="424177" spans="28:28">
      <c r="AB424177" s="55"/>
    </row>
    <row r="424178" spans="28:28">
      <c r="AB424178" s="55"/>
    </row>
    <row r="424179" spans="28:28">
      <c r="AB424179" s="55"/>
    </row>
    <row r="424180" spans="28:28">
      <c r="AB424180" s="55"/>
    </row>
    <row r="424181" spans="28:28">
      <c r="AB424181" s="55"/>
    </row>
    <row r="424182" spans="28:28">
      <c r="AB424182" s="55"/>
    </row>
    <row r="424183" spans="28:28">
      <c r="AB424183" s="55"/>
    </row>
    <row r="424184" spans="28:28">
      <c r="AB424184" s="55"/>
    </row>
    <row r="424185" spans="28:28">
      <c r="AB424185" s="55"/>
    </row>
    <row r="424186" spans="28:28">
      <c r="AB424186" s="55"/>
    </row>
    <row r="424187" spans="28:28">
      <c r="AB424187" s="55"/>
    </row>
    <row r="424188" spans="28:28">
      <c r="AB424188" s="55"/>
    </row>
    <row r="424189" spans="28:28">
      <c r="AB424189" s="55"/>
    </row>
    <row r="424190" spans="28:28">
      <c r="AB424190" s="55"/>
    </row>
    <row r="424191" spans="28:28">
      <c r="AB424191" s="55"/>
    </row>
    <row r="424192" spans="28:28">
      <c r="AB424192" s="55"/>
    </row>
    <row r="424193" spans="28:28">
      <c r="AB424193" s="55"/>
    </row>
    <row r="424194" spans="28:28">
      <c r="AB424194" s="55"/>
    </row>
    <row r="424195" spans="28:28">
      <c r="AB424195" s="55"/>
    </row>
    <row r="424196" spans="28:28">
      <c r="AB424196" s="55"/>
    </row>
    <row r="424197" spans="28:28">
      <c r="AB424197" s="55"/>
    </row>
    <row r="424198" spans="28:28">
      <c r="AB424198" s="55"/>
    </row>
    <row r="424199" spans="28:28">
      <c r="AB424199" s="55"/>
    </row>
    <row r="424200" spans="28:28">
      <c r="AB424200" s="55"/>
    </row>
    <row r="424201" spans="28:28">
      <c r="AB424201" s="55"/>
    </row>
    <row r="424202" spans="28:28">
      <c r="AB424202" s="55"/>
    </row>
    <row r="424203" spans="28:28">
      <c r="AB424203" s="55"/>
    </row>
    <row r="424204" spans="28:28">
      <c r="AB424204" s="55"/>
    </row>
    <row r="424205" spans="28:28">
      <c r="AB424205" s="55"/>
    </row>
    <row r="424206" spans="28:28">
      <c r="AB424206" s="55"/>
    </row>
    <row r="424207" spans="28:28">
      <c r="AB424207" s="55"/>
    </row>
    <row r="424208" spans="28:28">
      <c r="AB424208" s="55"/>
    </row>
    <row r="424209" spans="28:28">
      <c r="AB424209" s="55"/>
    </row>
    <row r="424210" spans="28:28">
      <c r="AB424210" s="55"/>
    </row>
    <row r="424211" spans="28:28">
      <c r="AB424211" s="55"/>
    </row>
    <row r="424212" spans="28:28">
      <c r="AB424212" s="55"/>
    </row>
    <row r="424213" spans="28:28">
      <c r="AB424213" s="55"/>
    </row>
    <row r="424214" spans="28:28">
      <c r="AB424214" s="55"/>
    </row>
    <row r="424215" spans="28:28">
      <c r="AB424215" s="55"/>
    </row>
    <row r="424216" spans="28:28">
      <c r="AB424216" s="55"/>
    </row>
    <row r="424217" spans="28:28">
      <c r="AB424217" s="55"/>
    </row>
    <row r="424218" spans="28:28">
      <c r="AB424218" s="55"/>
    </row>
    <row r="424219" spans="28:28">
      <c r="AB424219" s="55"/>
    </row>
    <row r="424220" spans="28:28">
      <c r="AB424220" s="55"/>
    </row>
    <row r="424221" spans="28:28">
      <c r="AB424221" s="55"/>
    </row>
    <row r="424222" spans="28:28">
      <c r="AB424222" s="55"/>
    </row>
    <row r="424223" spans="28:28">
      <c r="AB424223" s="55"/>
    </row>
    <row r="424224" spans="28:28">
      <c r="AB424224" s="55"/>
    </row>
    <row r="424225" spans="28:28">
      <c r="AB424225" s="55"/>
    </row>
    <row r="424226" spans="28:28">
      <c r="AB424226" s="55"/>
    </row>
    <row r="424227" spans="28:28">
      <c r="AB424227" s="55"/>
    </row>
    <row r="424228" spans="28:28">
      <c r="AB424228" s="55"/>
    </row>
    <row r="424229" spans="28:28">
      <c r="AB424229" s="55"/>
    </row>
    <row r="424230" spans="28:28">
      <c r="AB424230" s="55"/>
    </row>
    <row r="424231" spans="28:28">
      <c r="AB424231" s="55"/>
    </row>
    <row r="424232" spans="28:28">
      <c r="AB424232" s="55"/>
    </row>
    <row r="424233" spans="28:28">
      <c r="AB424233" s="55"/>
    </row>
    <row r="424234" spans="28:28">
      <c r="AB424234" s="55"/>
    </row>
    <row r="424235" spans="28:28">
      <c r="AB424235" s="55"/>
    </row>
    <row r="424236" spans="28:28">
      <c r="AB424236" s="55"/>
    </row>
    <row r="424237" spans="28:28">
      <c r="AB424237" s="55"/>
    </row>
    <row r="424238" spans="28:28">
      <c r="AB424238" s="55"/>
    </row>
    <row r="424239" spans="28:28">
      <c r="AB424239" s="55"/>
    </row>
    <row r="424240" spans="28:28">
      <c r="AB424240" s="55"/>
    </row>
    <row r="424241" spans="28:28">
      <c r="AB424241" s="55"/>
    </row>
    <row r="424242" spans="28:28">
      <c r="AB424242" s="55"/>
    </row>
    <row r="424243" spans="28:28">
      <c r="AB424243" s="55"/>
    </row>
    <row r="424244" spans="28:28">
      <c r="AB424244" s="55"/>
    </row>
    <row r="424245" spans="28:28">
      <c r="AB424245" s="55"/>
    </row>
    <row r="424246" spans="28:28">
      <c r="AB424246" s="55"/>
    </row>
    <row r="424247" spans="28:28">
      <c r="AB424247" s="55"/>
    </row>
    <row r="424248" spans="28:28">
      <c r="AB424248" s="55"/>
    </row>
    <row r="424249" spans="28:28">
      <c r="AB424249" s="55"/>
    </row>
    <row r="424250" spans="28:28">
      <c r="AB424250" s="55"/>
    </row>
    <row r="424251" spans="28:28">
      <c r="AB424251" s="55"/>
    </row>
    <row r="424252" spans="28:28">
      <c r="AB424252" s="55"/>
    </row>
    <row r="424253" spans="28:28">
      <c r="AB424253" s="55"/>
    </row>
    <row r="424254" spans="28:28">
      <c r="AB424254" s="55"/>
    </row>
    <row r="424255" spans="28:28">
      <c r="AB424255" s="55"/>
    </row>
    <row r="424256" spans="28:28">
      <c r="AB424256" s="55"/>
    </row>
    <row r="424257" spans="28:28">
      <c r="AB424257" s="55"/>
    </row>
    <row r="424258" spans="28:28">
      <c r="AB424258" s="55"/>
    </row>
    <row r="424259" spans="28:28">
      <c r="AB424259" s="55"/>
    </row>
    <row r="424260" spans="28:28">
      <c r="AB424260" s="55"/>
    </row>
    <row r="424261" spans="28:28">
      <c r="AB424261" s="55"/>
    </row>
    <row r="424262" spans="28:28">
      <c r="AB424262" s="55"/>
    </row>
    <row r="424263" spans="28:28">
      <c r="AB424263" s="55"/>
    </row>
    <row r="424264" spans="28:28">
      <c r="AB424264" s="55"/>
    </row>
    <row r="424265" spans="28:28">
      <c r="AB424265" s="55"/>
    </row>
    <row r="424266" spans="28:28">
      <c r="AB424266" s="55"/>
    </row>
    <row r="424267" spans="28:28">
      <c r="AB424267" s="55"/>
    </row>
    <row r="424268" spans="28:28">
      <c r="AB424268" s="55"/>
    </row>
    <row r="424269" spans="28:28">
      <c r="AB424269" s="55"/>
    </row>
    <row r="424270" spans="28:28">
      <c r="AB424270" s="55"/>
    </row>
    <row r="424271" spans="28:28">
      <c r="AB424271" s="55"/>
    </row>
    <row r="424272" spans="28:28">
      <c r="AB424272" s="55"/>
    </row>
    <row r="424273" spans="28:28">
      <c r="AB424273" s="55"/>
    </row>
    <row r="424274" spans="28:28">
      <c r="AB424274" s="55"/>
    </row>
    <row r="424275" spans="28:28">
      <c r="AB424275" s="55"/>
    </row>
    <row r="424276" spans="28:28">
      <c r="AB424276" s="55"/>
    </row>
    <row r="424277" spans="28:28">
      <c r="AB424277" s="55"/>
    </row>
    <row r="424278" spans="28:28">
      <c r="AB424278" s="55"/>
    </row>
    <row r="424279" spans="28:28">
      <c r="AB424279" s="55"/>
    </row>
    <row r="424280" spans="28:28">
      <c r="AB424280" s="55"/>
    </row>
    <row r="424281" spans="28:28">
      <c r="AB424281" s="55"/>
    </row>
    <row r="424282" spans="28:28">
      <c r="AB424282" s="55"/>
    </row>
    <row r="424283" spans="28:28">
      <c r="AB424283" s="55"/>
    </row>
    <row r="424284" spans="28:28">
      <c r="AB424284" s="55"/>
    </row>
    <row r="424285" spans="28:28">
      <c r="AB424285" s="55"/>
    </row>
    <row r="424286" spans="28:28">
      <c r="AB424286" s="55"/>
    </row>
    <row r="424287" spans="28:28">
      <c r="AB424287" s="55"/>
    </row>
    <row r="424288" spans="28:28">
      <c r="AB424288" s="55"/>
    </row>
    <row r="424289" spans="28:28">
      <c r="AB424289" s="55"/>
    </row>
    <row r="424290" spans="28:28">
      <c r="AB424290" s="55"/>
    </row>
    <row r="424291" spans="28:28">
      <c r="AB424291" s="55"/>
    </row>
    <row r="424292" spans="28:28">
      <c r="AB424292" s="55"/>
    </row>
    <row r="424293" spans="28:28">
      <c r="AB424293" s="55"/>
    </row>
    <row r="424294" spans="28:28">
      <c r="AB424294" s="55"/>
    </row>
    <row r="424295" spans="28:28">
      <c r="AB424295" s="55"/>
    </row>
    <row r="424296" spans="28:28">
      <c r="AB424296" s="55"/>
    </row>
    <row r="424297" spans="28:28">
      <c r="AB424297" s="55"/>
    </row>
    <row r="424298" spans="28:28">
      <c r="AB424298" s="55"/>
    </row>
    <row r="424299" spans="28:28">
      <c r="AB424299" s="55"/>
    </row>
    <row r="424300" spans="28:28">
      <c r="AB424300" s="55"/>
    </row>
    <row r="424301" spans="28:28">
      <c r="AB424301" s="55"/>
    </row>
    <row r="424302" spans="28:28">
      <c r="AB424302" s="55"/>
    </row>
    <row r="424303" spans="28:28">
      <c r="AB424303" s="55"/>
    </row>
    <row r="424304" spans="28:28">
      <c r="AB424304" s="55"/>
    </row>
    <row r="424305" spans="28:28">
      <c r="AB424305" s="55"/>
    </row>
    <row r="424306" spans="28:28">
      <c r="AB424306" s="55"/>
    </row>
    <row r="424307" spans="28:28">
      <c r="AB424307" s="55"/>
    </row>
    <row r="424308" spans="28:28">
      <c r="AB424308" s="55"/>
    </row>
    <row r="424309" spans="28:28">
      <c r="AB424309" s="55"/>
    </row>
    <row r="424310" spans="28:28">
      <c r="AB424310" s="55"/>
    </row>
    <row r="424311" spans="28:28">
      <c r="AB424311" s="55"/>
    </row>
    <row r="424312" spans="28:28">
      <c r="AB424312" s="55"/>
    </row>
    <row r="424313" spans="28:28">
      <c r="AB424313" s="55"/>
    </row>
    <row r="424314" spans="28:28">
      <c r="AB424314" s="55"/>
    </row>
    <row r="424315" spans="28:28">
      <c r="AB424315" s="55"/>
    </row>
    <row r="424316" spans="28:28">
      <c r="AB424316" s="55"/>
    </row>
    <row r="424317" spans="28:28">
      <c r="AB424317" s="55"/>
    </row>
    <row r="424318" spans="28:28">
      <c r="AB424318" s="55"/>
    </row>
    <row r="424319" spans="28:28">
      <c r="AB424319" s="55"/>
    </row>
    <row r="424320" spans="28:28">
      <c r="AB424320" s="55"/>
    </row>
    <row r="424321" spans="28:28">
      <c r="AB424321" s="55"/>
    </row>
    <row r="424322" spans="28:28">
      <c r="AB424322" s="55"/>
    </row>
    <row r="424323" spans="28:28">
      <c r="AB424323" s="55"/>
    </row>
    <row r="424324" spans="28:28">
      <c r="AB424324" s="55"/>
    </row>
    <row r="424325" spans="28:28">
      <c r="AB424325" s="55"/>
    </row>
    <row r="424326" spans="28:28">
      <c r="AB424326" s="55"/>
    </row>
    <row r="424327" spans="28:28">
      <c r="AB424327" s="55"/>
    </row>
    <row r="424328" spans="28:28">
      <c r="AB424328" s="55"/>
    </row>
    <row r="424329" spans="28:28">
      <c r="AB424329" s="55"/>
    </row>
    <row r="424330" spans="28:28">
      <c r="AB424330" s="55"/>
    </row>
    <row r="424331" spans="28:28">
      <c r="AB424331" s="55"/>
    </row>
    <row r="424332" spans="28:28">
      <c r="AB424332" s="55"/>
    </row>
    <row r="424333" spans="28:28">
      <c r="AB424333" s="55"/>
    </row>
    <row r="424334" spans="28:28">
      <c r="AB424334" s="55"/>
    </row>
    <row r="424335" spans="28:28">
      <c r="AB424335" s="55"/>
    </row>
    <row r="424336" spans="28:28">
      <c r="AB424336" s="55"/>
    </row>
    <row r="424337" spans="28:28">
      <c r="AB424337" s="55"/>
    </row>
    <row r="424338" spans="28:28">
      <c r="AB424338" s="55"/>
    </row>
    <row r="424339" spans="28:28">
      <c r="AB424339" s="55"/>
    </row>
    <row r="424340" spans="28:28">
      <c r="AB424340" s="55"/>
    </row>
    <row r="424341" spans="28:28">
      <c r="AB424341" s="55"/>
    </row>
    <row r="424342" spans="28:28">
      <c r="AB424342" s="55"/>
    </row>
    <row r="424343" spans="28:28">
      <c r="AB424343" s="55"/>
    </row>
    <row r="424344" spans="28:28">
      <c r="AB424344" s="55"/>
    </row>
    <row r="424345" spans="28:28">
      <c r="AB424345" s="55"/>
    </row>
    <row r="424346" spans="28:28">
      <c r="AB424346" s="55"/>
    </row>
    <row r="424347" spans="28:28">
      <c r="AB424347" s="55"/>
    </row>
    <row r="424348" spans="28:28">
      <c r="AB424348" s="55"/>
    </row>
    <row r="424349" spans="28:28">
      <c r="AB424349" s="55"/>
    </row>
    <row r="424350" spans="28:28">
      <c r="AB424350" s="55"/>
    </row>
    <row r="424351" spans="28:28">
      <c r="AB424351" s="55"/>
    </row>
    <row r="424352" spans="28:28">
      <c r="AB424352" s="55"/>
    </row>
    <row r="424353" spans="28:28">
      <c r="AB424353" s="55"/>
    </row>
    <row r="424354" spans="28:28">
      <c r="AB424354" s="55"/>
    </row>
    <row r="424355" spans="28:28">
      <c r="AB424355" s="55"/>
    </row>
    <row r="424356" spans="28:28">
      <c r="AB424356" s="55"/>
    </row>
    <row r="424357" spans="28:28">
      <c r="AB424357" s="55"/>
    </row>
    <row r="424358" spans="28:28">
      <c r="AB424358" s="55"/>
    </row>
    <row r="424359" spans="28:28">
      <c r="AB424359" s="55"/>
    </row>
    <row r="424360" spans="28:28">
      <c r="AB424360" s="55"/>
    </row>
    <row r="424361" spans="28:28">
      <c r="AB424361" s="55"/>
    </row>
    <row r="424362" spans="28:28">
      <c r="AB424362" s="55"/>
    </row>
    <row r="424363" spans="28:28">
      <c r="AB424363" s="55"/>
    </row>
    <row r="424364" spans="28:28">
      <c r="AB424364" s="55"/>
    </row>
    <row r="424365" spans="28:28">
      <c r="AB424365" s="55"/>
    </row>
    <row r="424366" spans="28:28">
      <c r="AB424366" s="55"/>
    </row>
    <row r="424367" spans="28:28">
      <c r="AB424367" s="55"/>
    </row>
    <row r="424368" spans="28:28">
      <c r="AB424368" s="55"/>
    </row>
    <row r="424369" spans="28:28">
      <c r="AB424369" s="55"/>
    </row>
    <row r="424370" spans="28:28">
      <c r="AB424370" s="55"/>
    </row>
    <row r="424371" spans="28:28">
      <c r="AB424371" s="55"/>
    </row>
    <row r="424372" spans="28:28">
      <c r="AB424372" s="55"/>
    </row>
    <row r="424373" spans="28:28">
      <c r="AB424373" s="55"/>
    </row>
    <row r="424374" spans="28:28">
      <c r="AB424374" s="55"/>
    </row>
    <row r="424375" spans="28:28">
      <c r="AB424375" s="55"/>
    </row>
    <row r="424376" spans="28:28">
      <c r="AB424376" s="55"/>
    </row>
    <row r="424377" spans="28:28">
      <c r="AB424377" s="55"/>
    </row>
    <row r="424378" spans="28:28">
      <c r="AB424378" s="55"/>
    </row>
    <row r="424379" spans="28:28">
      <c r="AB424379" s="55"/>
    </row>
    <row r="424380" spans="28:28">
      <c r="AB424380" s="55"/>
    </row>
    <row r="424381" spans="28:28">
      <c r="AB424381" s="55"/>
    </row>
    <row r="424382" spans="28:28">
      <c r="AB424382" s="55"/>
    </row>
    <row r="424383" spans="28:28">
      <c r="AB424383" s="55"/>
    </row>
    <row r="424384" spans="28:28">
      <c r="AB424384" s="55"/>
    </row>
    <row r="424385" spans="28:28">
      <c r="AB424385" s="55"/>
    </row>
    <row r="424386" spans="28:28">
      <c r="AB424386" s="55"/>
    </row>
    <row r="424387" spans="28:28">
      <c r="AB424387" s="55"/>
    </row>
    <row r="424388" spans="28:28">
      <c r="AB424388" s="55"/>
    </row>
    <row r="424389" spans="28:28">
      <c r="AB424389" s="55"/>
    </row>
    <row r="424390" spans="28:28">
      <c r="AB424390" s="55"/>
    </row>
    <row r="424391" spans="28:28">
      <c r="AB424391" s="55"/>
    </row>
    <row r="424392" spans="28:28">
      <c r="AB424392" s="55"/>
    </row>
    <row r="424393" spans="28:28">
      <c r="AB424393" s="55"/>
    </row>
    <row r="424394" spans="28:28">
      <c r="AB424394" s="55"/>
    </row>
    <row r="424395" spans="28:28">
      <c r="AB424395" s="55"/>
    </row>
    <row r="424396" spans="28:28">
      <c r="AB424396" s="55"/>
    </row>
    <row r="424397" spans="28:28">
      <c r="AB424397" s="55"/>
    </row>
    <row r="424398" spans="28:28">
      <c r="AB424398" s="55"/>
    </row>
    <row r="424399" spans="28:28">
      <c r="AB424399" s="55"/>
    </row>
    <row r="424400" spans="28:28">
      <c r="AB424400" s="55"/>
    </row>
    <row r="424401" spans="28:28">
      <c r="AB424401" s="55"/>
    </row>
    <row r="424402" spans="28:28">
      <c r="AB424402" s="55"/>
    </row>
    <row r="424403" spans="28:28">
      <c r="AB424403" s="55"/>
    </row>
    <row r="424404" spans="28:28">
      <c r="AB424404" s="55"/>
    </row>
    <row r="424405" spans="28:28">
      <c r="AB424405" s="55"/>
    </row>
    <row r="424406" spans="28:28">
      <c r="AB424406" s="55"/>
    </row>
    <row r="424407" spans="28:28">
      <c r="AB424407" s="55"/>
    </row>
    <row r="424408" spans="28:28">
      <c r="AB424408" s="55"/>
    </row>
    <row r="424409" spans="28:28">
      <c r="AB424409" s="55"/>
    </row>
    <row r="424410" spans="28:28">
      <c r="AB424410" s="55"/>
    </row>
    <row r="424411" spans="28:28">
      <c r="AB424411" s="55"/>
    </row>
    <row r="424412" spans="28:28">
      <c r="AB424412" s="55"/>
    </row>
    <row r="424413" spans="28:28">
      <c r="AB424413" s="55"/>
    </row>
    <row r="424414" spans="28:28">
      <c r="AB424414" s="55"/>
    </row>
    <row r="424415" spans="28:28">
      <c r="AB424415" s="55"/>
    </row>
    <row r="424416" spans="28:28">
      <c r="AB424416" s="55"/>
    </row>
    <row r="424417" spans="28:28">
      <c r="AB424417" s="55"/>
    </row>
    <row r="424418" spans="28:28">
      <c r="AB424418" s="55"/>
    </row>
    <row r="424419" spans="28:28">
      <c r="AB424419" s="55"/>
    </row>
    <row r="424420" spans="28:28">
      <c r="AB424420" s="55"/>
    </row>
    <row r="424421" spans="28:28">
      <c r="AB424421" s="55"/>
    </row>
    <row r="424422" spans="28:28">
      <c r="AB424422" s="55"/>
    </row>
    <row r="424423" spans="28:28">
      <c r="AB424423" s="55"/>
    </row>
    <row r="424424" spans="28:28">
      <c r="AB424424" s="55"/>
    </row>
    <row r="424425" spans="28:28">
      <c r="AB424425" s="55"/>
    </row>
    <row r="424426" spans="28:28">
      <c r="AB424426" s="55"/>
    </row>
    <row r="424427" spans="28:28">
      <c r="AB424427" s="55"/>
    </row>
    <row r="424428" spans="28:28">
      <c r="AB424428" s="55"/>
    </row>
    <row r="424429" spans="28:28">
      <c r="AB424429" s="55"/>
    </row>
    <row r="424430" spans="28:28">
      <c r="AB424430" s="55"/>
    </row>
    <row r="424431" spans="28:28">
      <c r="AB424431" s="55"/>
    </row>
    <row r="424432" spans="28:28">
      <c r="AB424432" s="55"/>
    </row>
    <row r="424433" spans="28:28">
      <c r="AB424433" s="55"/>
    </row>
    <row r="424434" spans="28:28">
      <c r="AB424434" s="55"/>
    </row>
    <row r="424435" spans="28:28">
      <c r="AB424435" s="55"/>
    </row>
    <row r="424436" spans="28:28">
      <c r="AB424436" s="55"/>
    </row>
    <row r="424437" spans="28:28">
      <c r="AB424437" s="55"/>
    </row>
    <row r="424438" spans="28:28">
      <c r="AB424438" s="55"/>
    </row>
    <row r="424439" spans="28:28">
      <c r="AB424439" s="55"/>
    </row>
    <row r="424440" spans="28:28">
      <c r="AB424440" s="55"/>
    </row>
    <row r="424441" spans="28:28">
      <c r="AB424441" s="55"/>
    </row>
    <row r="424442" spans="28:28">
      <c r="AB424442" s="55"/>
    </row>
    <row r="424443" spans="28:28">
      <c r="AB424443" s="55"/>
    </row>
    <row r="424444" spans="28:28">
      <c r="AB424444" s="55"/>
    </row>
    <row r="424445" spans="28:28">
      <c r="AB424445" s="55"/>
    </row>
    <row r="424446" spans="28:28">
      <c r="AB424446" s="55"/>
    </row>
    <row r="424447" spans="28:28">
      <c r="AB424447" s="55"/>
    </row>
    <row r="424448" spans="28:28">
      <c r="AB424448" s="55"/>
    </row>
    <row r="424449" spans="28:28">
      <c r="AB424449" s="55"/>
    </row>
    <row r="424450" spans="28:28">
      <c r="AB424450" s="55"/>
    </row>
    <row r="424451" spans="28:28">
      <c r="AB424451" s="55"/>
    </row>
    <row r="424452" spans="28:28">
      <c r="AB424452" s="55"/>
    </row>
    <row r="424453" spans="28:28">
      <c r="AB424453" s="55"/>
    </row>
    <row r="424454" spans="28:28">
      <c r="AB424454" s="55"/>
    </row>
    <row r="424455" spans="28:28">
      <c r="AB424455" s="55"/>
    </row>
    <row r="424456" spans="28:28">
      <c r="AB424456" s="55"/>
    </row>
    <row r="424457" spans="28:28">
      <c r="AB424457" s="55"/>
    </row>
    <row r="424458" spans="28:28">
      <c r="AB424458" s="55"/>
    </row>
    <row r="424459" spans="28:28">
      <c r="AB424459" s="55"/>
    </row>
    <row r="424460" spans="28:28">
      <c r="AB424460" s="55"/>
    </row>
    <row r="424461" spans="28:28">
      <c r="AB424461" s="55"/>
    </row>
    <row r="424462" spans="28:28">
      <c r="AB424462" s="55"/>
    </row>
    <row r="424463" spans="28:28">
      <c r="AB424463" s="55"/>
    </row>
    <row r="424464" spans="28:28">
      <c r="AB424464" s="55"/>
    </row>
    <row r="424465" spans="28:28">
      <c r="AB424465" s="55"/>
    </row>
    <row r="424466" spans="28:28">
      <c r="AB424466" s="55"/>
    </row>
    <row r="424467" spans="28:28">
      <c r="AB424467" s="55"/>
    </row>
    <row r="424468" spans="28:28">
      <c r="AB424468" s="55"/>
    </row>
    <row r="424469" spans="28:28">
      <c r="AB424469" s="55"/>
    </row>
    <row r="424470" spans="28:28">
      <c r="AB424470" s="55"/>
    </row>
    <row r="424471" spans="28:28">
      <c r="AB424471" s="55"/>
    </row>
    <row r="424472" spans="28:28">
      <c r="AB424472" s="55"/>
    </row>
    <row r="424473" spans="28:28">
      <c r="AB424473" s="55"/>
    </row>
    <row r="424474" spans="28:28">
      <c r="AB424474" s="55"/>
    </row>
    <row r="424475" spans="28:28">
      <c r="AB424475" s="55"/>
    </row>
    <row r="424476" spans="28:28">
      <c r="AB424476" s="55"/>
    </row>
    <row r="424477" spans="28:28">
      <c r="AB424477" s="55"/>
    </row>
    <row r="424478" spans="28:28">
      <c r="AB424478" s="55"/>
    </row>
    <row r="424479" spans="28:28">
      <c r="AB424479" s="55"/>
    </row>
    <row r="424480" spans="28:28">
      <c r="AB424480" s="55"/>
    </row>
    <row r="424481" spans="28:28">
      <c r="AB424481" s="55"/>
    </row>
    <row r="424482" spans="28:28">
      <c r="AB424482" s="55"/>
    </row>
    <row r="424483" spans="28:28">
      <c r="AB424483" s="55"/>
    </row>
    <row r="424484" spans="28:28">
      <c r="AB424484" s="55"/>
    </row>
    <row r="424485" spans="28:28">
      <c r="AB424485" s="55"/>
    </row>
    <row r="424486" spans="28:28">
      <c r="AB424486" s="55"/>
    </row>
    <row r="424487" spans="28:28">
      <c r="AB424487" s="55"/>
    </row>
    <row r="424488" spans="28:28">
      <c r="AB424488" s="55"/>
    </row>
    <row r="424489" spans="28:28">
      <c r="AB424489" s="55"/>
    </row>
    <row r="424490" spans="28:28">
      <c r="AB424490" s="55"/>
    </row>
    <row r="424491" spans="28:28">
      <c r="AB424491" s="55"/>
    </row>
    <row r="424492" spans="28:28">
      <c r="AB424492" s="55"/>
    </row>
    <row r="424493" spans="28:28">
      <c r="AB424493" s="55"/>
    </row>
    <row r="424494" spans="28:28">
      <c r="AB424494" s="55"/>
    </row>
    <row r="424495" spans="28:28">
      <c r="AB424495" s="55"/>
    </row>
    <row r="424496" spans="28:28">
      <c r="AB424496" s="55"/>
    </row>
    <row r="424497" spans="28:28">
      <c r="AB424497" s="55"/>
    </row>
    <row r="424498" spans="28:28">
      <c r="AB424498" s="55"/>
    </row>
    <row r="424499" spans="28:28">
      <c r="AB424499" s="55"/>
    </row>
    <row r="424500" spans="28:28">
      <c r="AB424500" s="55"/>
    </row>
    <row r="424501" spans="28:28">
      <c r="AB424501" s="55"/>
    </row>
    <row r="424502" spans="28:28">
      <c r="AB424502" s="55"/>
    </row>
    <row r="424503" spans="28:28">
      <c r="AB424503" s="55"/>
    </row>
    <row r="424504" spans="28:28">
      <c r="AB424504" s="55"/>
    </row>
    <row r="424505" spans="28:28">
      <c r="AB424505" s="55"/>
    </row>
    <row r="424506" spans="28:28">
      <c r="AB424506" s="55"/>
    </row>
    <row r="424507" spans="28:28">
      <c r="AB424507" s="55"/>
    </row>
    <row r="424508" spans="28:28">
      <c r="AB424508" s="55"/>
    </row>
    <row r="424509" spans="28:28">
      <c r="AB424509" s="55"/>
    </row>
    <row r="424510" spans="28:28">
      <c r="AB424510" s="55"/>
    </row>
    <row r="424511" spans="28:28">
      <c r="AB424511" s="55"/>
    </row>
    <row r="424512" spans="28:28">
      <c r="AB424512" s="55"/>
    </row>
    <row r="424513" spans="28:28">
      <c r="AB424513" s="55"/>
    </row>
    <row r="424514" spans="28:28">
      <c r="AB424514" s="55"/>
    </row>
    <row r="424515" spans="28:28">
      <c r="AB424515" s="55"/>
    </row>
    <row r="424516" spans="28:28">
      <c r="AB424516" s="55"/>
    </row>
    <row r="424517" spans="28:28">
      <c r="AB424517" s="55"/>
    </row>
    <row r="424518" spans="28:28">
      <c r="AB424518" s="55"/>
    </row>
    <row r="424519" spans="28:28">
      <c r="AB424519" s="55"/>
    </row>
    <row r="424520" spans="28:28">
      <c r="AB424520" s="55"/>
    </row>
    <row r="424521" spans="28:28">
      <c r="AB424521" s="55"/>
    </row>
    <row r="424522" spans="28:28">
      <c r="AB424522" s="55"/>
    </row>
    <row r="424523" spans="28:28">
      <c r="AB424523" s="55"/>
    </row>
    <row r="424524" spans="28:28">
      <c r="AB424524" s="55"/>
    </row>
    <row r="424525" spans="28:28">
      <c r="AB424525" s="55"/>
    </row>
    <row r="424526" spans="28:28">
      <c r="AB424526" s="55"/>
    </row>
    <row r="424527" spans="28:28">
      <c r="AB424527" s="55"/>
    </row>
    <row r="424528" spans="28:28">
      <c r="AB424528" s="55"/>
    </row>
    <row r="424529" spans="28:28">
      <c r="AB424529" s="55"/>
    </row>
    <row r="424530" spans="28:28">
      <c r="AB424530" s="55"/>
    </row>
    <row r="424531" spans="28:28">
      <c r="AB424531" s="55"/>
    </row>
    <row r="424532" spans="28:28">
      <c r="AB424532" s="55"/>
    </row>
    <row r="424533" spans="28:28">
      <c r="AB424533" s="55"/>
    </row>
    <row r="424534" spans="28:28">
      <c r="AB424534" s="55"/>
    </row>
    <row r="424535" spans="28:28">
      <c r="AB424535" s="55"/>
    </row>
    <row r="424536" spans="28:28">
      <c r="AB424536" s="55"/>
    </row>
    <row r="424537" spans="28:28">
      <c r="AB424537" s="55"/>
    </row>
    <row r="424538" spans="28:28">
      <c r="AB424538" s="55"/>
    </row>
    <row r="424539" spans="28:28">
      <c r="AB424539" s="55"/>
    </row>
    <row r="424540" spans="28:28">
      <c r="AB424540" s="55"/>
    </row>
    <row r="424541" spans="28:28">
      <c r="AB424541" s="55"/>
    </row>
    <row r="424542" spans="28:28">
      <c r="AB424542" s="55"/>
    </row>
    <row r="424543" spans="28:28">
      <c r="AB424543" s="55"/>
    </row>
    <row r="424544" spans="28:28">
      <c r="AB424544" s="55"/>
    </row>
    <row r="424545" spans="28:28">
      <c r="AB424545" s="55"/>
    </row>
    <row r="424546" spans="28:28">
      <c r="AB424546" s="55"/>
    </row>
    <row r="424547" spans="28:28">
      <c r="AB424547" s="55"/>
    </row>
    <row r="424548" spans="28:28">
      <c r="AB424548" s="55"/>
    </row>
    <row r="424549" spans="28:28">
      <c r="AB424549" s="55"/>
    </row>
    <row r="424550" spans="28:28">
      <c r="AB424550" s="55"/>
    </row>
    <row r="424551" spans="28:28">
      <c r="AB424551" s="55"/>
    </row>
    <row r="424552" spans="28:28">
      <c r="AB424552" s="55"/>
    </row>
    <row r="424553" spans="28:28">
      <c r="AB424553" s="55"/>
    </row>
    <row r="424554" spans="28:28">
      <c r="AB424554" s="55"/>
    </row>
    <row r="424555" spans="28:28">
      <c r="AB424555" s="55"/>
    </row>
    <row r="424556" spans="28:28">
      <c r="AB424556" s="55"/>
    </row>
    <row r="424557" spans="28:28">
      <c r="AB424557" s="55"/>
    </row>
    <row r="424558" spans="28:28">
      <c r="AB424558" s="55"/>
    </row>
    <row r="424559" spans="28:28">
      <c r="AB424559" s="55"/>
    </row>
    <row r="424560" spans="28:28">
      <c r="AB424560" s="55"/>
    </row>
    <row r="424561" spans="28:28">
      <c r="AB424561" s="55"/>
    </row>
    <row r="424562" spans="28:28">
      <c r="AB424562" s="55"/>
    </row>
    <row r="424563" spans="28:28">
      <c r="AB424563" s="55"/>
    </row>
    <row r="424564" spans="28:28">
      <c r="AB424564" s="55"/>
    </row>
    <row r="424565" spans="28:28">
      <c r="AB424565" s="55"/>
    </row>
    <row r="424566" spans="28:28">
      <c r="AB424566" s="55"/>
    </row>
    <row r="424567" spans="28:28">
      <c r="AB424567" s="55"/>
    </row>
    <row r="424568" spans="28:28">
      <c r="AB424568" s="55"/>
    </row>
    <row r="424569" spans="28:28">
      <c r="AB424569" s="55"/>
    </row>
    <row r="424570" spans="28:28">
      <c r="AB424570" s="55"/>
    </row>
    <row r="424571" spans="28:28">
      <c r="AB424571" s="55"/>
    </row>
    <row r="424572" spans="28:28">
      <c r="AB424572" s="55"/>
    </row>
    <row r="424573" spans="28:28">
      <c r="AB424573" s="55"/>
    </row>
    <row r="424574" spans="28:28">
      <c r="AB424574" s="55"/>
    </row>
    <row r="424575" spans="28:28">
      <c r="AB424575" s="55"/>
    </row>
    <row r="424576" spans="28:28">
      <c r="AB424576" s="55"/>
    </row>
    <row r="424577" spans="28:28">
      <c r="AB424577" s="55"/>
    </row>
    <row r="424578" spans="28:28">
      <c r="AB424578" s="55"/>
    </row>
    <row r="424579" spans="28:28">
      <c r="AB424579" s="55"/>
    </row>
    <row r="424580" spans="28:28">
      <c r="AB424580" s="55"/>
    </row>
    <row r="424581" spans="28:28">
      <c r="AB424581" s="55"/>
    </row>
    <row r="424582" spans="28:28">
      <c r="AB424582" s="55"/>
    </row>
    <row r="424583" spans="28:28">
      <c r="AB424583" s="55"/>
    </row>
    <row r="424584" spans="28:28">
      <c r="AB424584" s="55"/>
    </row>
    <row r="424585" spans="28:28">
      <c r="AB424585" s="55"/>
    </row>
    <row r="424586" spans="28:28">
      <c r="AB424586" s="55"/>
    </row>
    <row r="424587" spans="28:28">
      <c r="AB424587" s="55"/>
    </row>
    <row r="424588" spans="28:28">
      <c r="AB424588" s="55"/>
    </row>
    <row r="424589" spans="28:28">
      <c r="AB424589" s="55"/>
    </row>
    <row r="424590" spans="28:28">
      <c r="AB424590" s="55"/>
    </row>
    <row r="424591" spans="28:28">
      <c r="AB424591" s="55"/>
    </row>
    <row r="424592" spans="28:28">
      <c r="AB424592" s="55"/>
    </row>
    <row r="424593" spans="28:28">
      <c r="AB424593" s="55"/>
    </row>
    <row r="424594" spans="28:28">
      <c r="AB424594" s="55"/>
    </row>
    <row r="424595" spans="28:28">
      <c r="AB424595" s="55"/>
    </row>
    <row r="424596" spans="28:28">
      <c r="AB424596" s="55"/>
    </row>
    <row r="424597" spans="28:28">
      <c r="AB424597" s="55"/>
    </row>
    <row r="424598" spans="28:28">
      <c r="AB424598" s="55"/>
    </row>
    <row r="424599" spans="28:28">
      <c r="AB424599" s="55"/>
    </row>
    <row r="424600" spans="28:28">
      <c r="AB424600" s="55"/>
    </row>
    <row r="424601" spans="28:28">
      <c r="AB424601" s="55"/>
    </row>
    <row r="424602" spans="28:28">
      <c r="AB424602" s="55"/>
    </row>
    <row r="424603" spans="28:28">
      <c r="AB424603" s="55"/>
    </row>
    <row r="424604" spans="28:28">
      <c r="AB424604" s="55"/>
    </row>
    <row r="424605" spans="28:28">
      <c r="AB424605" s="55"/>
    </row>
    <row r="424606" spans="28:28">
      <c r="AB424606" s="55"/>
    </row>
    <row r="424607" spans="28:28">
      <c r="AB424607" s="55"/>
    </row>
    <row r="424608" spans="28:28">
      <c r="AB424608" s="55"/>
    </row>
    <row r="424609" spans="28:28">
      <c r="AB424609" s="55"/>
    </row>
    <row r="424610" spans="28:28">
      <c r="AB424610" s="55"/>
    </row>
    <row r="424611" spans="28:28">
      <c r="AB424611" s="55"/>
    </row>
    <row r="424612" spans="28:28">
      <c r="AB424612" s="55"/>
    </row>
    <row r="424613" spans="28:28">
      <c r="AB424613" s="55"/>
    </row>
    <row r="424614" spans="28:28">
      <c r="AB424614" s="55"/>
    </row>
    <row r="424615" spans="28:28">
      <c r="AB424615" s="55"/>
    </row>
    <row r="424616" spans="28:28">
      <c r="AB424616" s="55"/>
    </row>
    <row r="424617" spans="28:28">
      <c r="AB424617" s="55"/>
    </row>
    <row r="424618" spans="28:28">
      <c r="AB424618" s="55"/>
    </row>
    <row r="424619" spans="28:28">
      <c r="AB424619" s="55"/>
    </row>
    <row r="424620" spans="28:28">
      <c r="AB424620" s="55"/>
    </row>
    <row r="424621" spans="28:28">
      <c r="AB424621" s="55"/>
    </row>
    <row r="424622" spans="28:28">
      <c r="AB424622" s="55"/>
    </row>
    <row r="424623" spans="28:28">
      <c r="AB424623" s="55"/>
    </row>
    <row r="424624" spans="28:28">
      <c r="AB424624" s="55"/>
    </row>
    <row r="424625" spans="28:28">
      <c r="AB424625" s="55"/>
    </row>
    <row r="424626" spans="28:28">
      <c r="AB424626" s="55"/>
    </row>
    <row r="424627" spans="28:28">
      <c r="AB424627" s="55"/>
    </row>
    <row r="424628" spans="28:28">
      <c r="AB424628" s="55"/>
    </row>
    <row r="424629" spans="28:28">
      <c r="AB424629" s="55"/>
    </row>
    <row r="424630" spans="28:28">
      <c r="AB424630" s="55"/>
    </row>
    <row r="424631" spans="28:28">
      <c r="AB424631" s="55"/>
    </row>
    <row r="424632" spans="28:28">
      <c r="AB424632" s="55"/>
    </row>
    <row r="424633" spans="28:28">
      <c r="AB424633" s="55"/>
    </row>
    <row r="424634" spans="28:28">
      <c r="AB424634" s="55"/>
    </row>
    <row r="424635" spans="28:28">
      <c r="AB424635" s="55"/>
    </row>
    <row r="424636" spans="28:28">
      <c r="AB424636" s="55"/>
    </row>
    <row r="424637" spans="28:28">
      <c r="AB424637" s="55"/>
    </row>
    <row r="424638" spans="28:28">
      <c r="AB424638" s="55"/>
    </row>
    <row r="424639" spans="28:28">
      <c r="AB424639" s="55"/>
    </row>
    <row r="424640" spans="28:28">
      <c r="AB424640" s="55"/>
    </row>
    <row r="424641" spans="28:28">
      <c r="AB424641" s="55"/>
    </row>
    <row r="424642" spans="28:28">
      <c r="AB424642" s="55"/>
    </row>
    <row r="424643" spans="28:28">
      <c r="AB424643" s="55"/>
    </row>
    <row r="424644" spans="28:28">
      <c r="AB424644" s="55"/>
    </row>
    <row r="424645" spans="28:28">
      <c r="AB424645" s="55"/>
    </row>
    <row r="424646" spans="28:28">
      <c r="AB424646" s="55"/>
    </row>
    <row r="424647" spans="28:28">
      <c r="AB424647" s="55"/>
    </row>
    <row r="424648" spans="28:28">
      <c r="AB424648" s="55"/>
    </row>
    <row r="424649" spans="28:28">
      <c r="AB424649" s="55"/>
    </row>
    <row r="424650" spans="28:28">
      <c r="AB424650" s="55"/>
    </row>
    <row r="424651" spans="28:28">
      <c r="AB424651" s="55"/>
    </row>
    <row r="424652" spans="28:28">
      <c r="AB424652" s="55"/>
    </row>
    <row r="424653" spans="28:28">
      <c r="AB424653" s="55"/>
    </row>
    <row r="424654" spans="28:28">
      <c r="AB424654" s="55"/>
    </row>
    <row r="424655" spans="28:28">
      <c r="AB424655" s="55"/>
    </row>
    <row r="424656" spans="28:28">
      <c r="AB424656" s="55"/>
    </row>
    <row r="424657" spans="28:28">
      <c r="AB424657" s="55"/>
    </row>
    <row r="424658" spans="28:28">
      <c r="AB424658" s="55"/>
    </row>
    <row r="424659" spans="28:28">
      <c r="AB424659" s="55"/>
    </row>
    <row r="424660" spans="28:28">
      <c r="AB424660" s="55"/>
    </row>
    <row r="424661" spans="28:28">
      <c r="AB424661" s="55"/>
    </row>
    <row r="424662" spans="28:28">
      <c r="AB424662" s="55"/>
    </row>
    <row r="424663" spans="28:28">
      <c r="AB424663" s="55"/>
    </row>
    <row r="424664" spans="28:28">
      <c r="AB424664" s="55"/>
    </row>
    <row r="424665" spans="28:28">
      <c r="AB424665" s="55"/>
    </row>
    <row r="424666" spans="28:28">
      <c r="AB424666" s="55"/>
    </row>
    <row r="424667" spans="28:28">
      <c r="AB424667" s="55"/>
    </row>
    <row r="424668" spans="28:28">
      <c r="AB424668" s="55"/>
    </row>
    <row r="424669" spans="28:28">
      <c r="AB424669" s="55"/>
    </row>
    <row r="424670" spans="28:28">
      <c r="AB424670" s="55"/>
    </row>
    <row r="424671" spans="28:28">
      <c r="AB424671" s="55"/>
    </row>
    <row r="424672" spans="28:28">
      <c r="AB424672" s="55"/>
    </row>
    <row r="424673" spans="28:28">
      <c r="AB424673" s="55"/>
    </row>
    <row r="424674" spans="28:28">
      <c r="AB424674" s="55"/>
    </row>
    <row r="424675" spans="28:28">
      <c r="AB424675" s="55"/>
    </row>
    <row r="424676" spans="28:28">
      <c r="AB424676" s="55"/>
    </row>
    <row r="424677" spans="28:28">
      <c r="AB424677" s="55"/>
    </row>
    <row r="424678" spans="28:28">
      <c r="AB424678" s="55"/>
    </row>
    <row r="424679" spans="28:28">
      <c r="AB424679" s="55"/>
    </row>
    <row r="424680" spans="28:28">
      <c r="AB424680" s="55"/>
    </row>
    <row r="424681" spans="28:28">
      <c r="AB424681" s="55"/>
    </row>
    <row r="424682" spans="28:28">
      <c r="AB424682" s="55"/>
    </row>
    <row r="424683" spans="28:28">
      <c r="AB424683" s="55"/>
    </row>
    <row r="424684" spans="28:28">
      <c r="AB424684" s="55"/>
    </row>
    <row r="424685" spans="28:28">
      <c r="AB424685" s="55"/>
    </row>
    <row r="424686" spans="28:28">
      <c r="AB424686" s="55"/>
    </row>
    <row r="424687" spans="28:28">
      <c r="AB424687" s="55"/>
    </row>
    <row r="424688" spans="28:28">
      <c r="AB424688" s="55"/>
    </row>
    <row r="424689" spans="28:28">
      <c r="AB424689" s="55"/>
    </row>
    <row r="424690" spans="28:28">
      <c r="AB424690" s="55"/>
    </row>
    <row r="424691" spans="28:28">
      <c r="AB424691" s="55"/>
    </row>
    <row r="424692" spans="28:28">
      <c r="AB424692" s="55"/>
    </row>
    <row r="424693" spans="28:28">
      <c r="AB424693" s="55"/>
    </row>
    <row r="424694" spans="28:28">
      <c r="AB424694" s="55"/>
    </row>
    <row r="424695" spans="28:28">
      <c r="AB424695" s="55"/>
    </row>
    <row r="424696" spans="28:28">
      <c r="AB424696" s="55"/>
    </row>
    <row r="424697" spans="28:28">
      <c r="AB424697" s="55"/>
    </row>
    <row r="424698" spans="28:28">
      <c r="AB424698" s="55"/>
    </row>
    <row r="424699" spans="28:28">
      <c r="AB424699" s="55"/>
    </row>
    <row r="424700" spans="28:28">
      <c r="AB424700" s="55"/>
    </row>
    <row r="424701" spans="28:28">
      <c r="AB424701" s="55"/>
    </row>
    <row r="424702" spans="28:28">
      <c r="AB424702" s="55"/>
    </row>
    <row r="424703" spans="28:28">
      <c r="AB424703" s="55"/>
    </row>
    <row r="424704" spans="28:28">
      <c r="AB424704" s="55"/>
    </row>
    <row r="424705" spans="28:28">
      <c r="AB424705" s="55"/>
    </row>
    <row r="424706" spans="28:28">
      <c r="AB424706" s="55"/>
    </row>
    <row r="424707" spans="28:28">
      <c r="AB424707" s="55"/>
    </row>
    <row r="424708" spans="28:28">
      <c r="AB424708" s="55"/>
    </row>
    <row r="424709" spans="28:28">
      <c r="AB424709" s="55"/>
    </row>
    <row r="424710" spans="28:28">
      <c r="AB424710" s="55"/>
    </row>
    <row r="424711" spans="28:28">
      <c r="AB424711" s="55"/>
    </row>
    <row r="424712" spans="28:28">
      <c r="AB424712" s="55"/>
    </row>
    <row r="424713" spans="28:28">
      <c r="AB424713" s="55"/>
    </row>
    <row r="424714" spans="28:28">
      <c r="AB424714" s="55"/>
    </row>
    <row r="424715" spans="28:28">
      <c r="AB424715" s="55"/>
    </row>
    <row r="424716" spans="28:28">
      <c r="AB424716" s="55"/>
    </row>
    <row r="424717" spans="28:28">
      <c r="AB424717" s="55"/>
    </row>
    <row r="424718" spans="28:28">
      <c r="AB424718" s="55"/>
    </row>
    <row r="424719" spans="28:28">
      <c r="AB424719" s="55"/>
    </row>
    <row r="424720" spans="28:28">
      <c r="AB424720" s="55"/>
    </row>
    <row r="424721" spans="28:28">
      <c r="AB424721" s="55"/>
    </row>
    <row r="424722" spans="28:28">
      <c r="AB424722" s="55"/>
    </row>
    <row r="424723" spans="28:28">
      <c r="AB424723" s="55"/>
    </row>
    <row r="424724" spans="28:28">
      <c r="AB424724" s="55"/>
    </row>
    <row r="424725" spans="28:28">
      <c r="AB424725" s="55"/>
    </row>
    <row r="424726" spans="28:28">
      <c r="AB424726" s="55"/>
    </row>
    <row r="424727" spans="28:28">
      <c r="AB424727" s="55"/>
    </row>
    <row r="424728" spans="28:28">
      <c r="AB424728" s="55"/>
    </row>
    <row r="424729" spans="28:28">
      <c r="AB424729" s="55"/>
    </row>
    <row r="424730" spans="28:28">
      <c r="AB424730" s="55"/>
    </row>
    <row r="424731" spans="28:28">
      <c r="AB424731" s="55"/>
    </row>
    <row r="424732" spans="28:28">
      <c r="AB424732" s="55"/>
    </row>
    <row r="424733" spans="28:28">
      <c r="AB424733" s="55"/>
    </row>
    <row r="424734" spans="28:28">
      <c r="AB424734" s="55"/>
    </row>
    <row r="424735" spans="28:28">
      <c r="AB424735" s="55"/>
    </row>
    <row r="424736" spans="28:28">
      <c r="AB424736" s="55"/>
    </row>
    <row r="424737" spans="28:28">
      <c r="AB424737" s="55"/>
    </row>
    <row r="424738" spans="28:28">
      <c r="AB424738" s="55"/>
    </row>
    <row r="424739" spans="28:28">
      <c r="AB424739" s="55"/>
    </row>
    <row r="424740" spans="28:28">
      <c r="AB424740" s="55"/>
    </row>
    <row r="424741" spans="28:28">
      <c r="AB424741" s="55"/>
    </row>
    <row r="424742" spans="28:28">
      <c r="AB424742" s="55"/>
    </row>
    <row r="424743" spans="28:28">
      <c r="AB424743" s="55"/>
    </row>
    <row r="424744" spans="28:28">
      <c r="AB424744" s="55"/>
    </row>
    <row r="424745" spans="28:28">
      <c r="AB424745" s="55"/>
    </row>
    <row r="424746" spans="28:28">
      <c r="AB424746" s="55"/>
    </row>
    <row r="424747" spans="28:28">
      <c r="AB424747" s="55"/>
    </row>
    <row r="424748" spans="28:28">
      <c r="AB424748" s="55"/>
    </row>
    <row r="424749" spans="28:28">
      <c r="AB424749" s="55"/>
    </row>
    <row r="424750" spans="28:28">
      <c r="AB424750" s="55"/>
    </row>
    <row r="424751" spans="28:28">
      <c r="AB424751" s="55"/>
    </row>
    <row r="424752" spans="28:28">
      <c r="AB424752" s="55"/>
    </row>
    <row r="424753" spans="28:28">
      <c r="AB424753" s="55"/>
    </row>
    <row r="424754" spans="28:28">
      <c r="AB424754" s="55"/>
    </row>
    <row r="424755" spans="28:28">
      <c r="AB424755" s="55"/>
    </row>
    <row r="424756" spans="28:28">
      <c r="AB424756" s="55"/>
    </row>
    <row r="424757" spans="28:28">
      <c r="AB424757" s="55"/>
    </row>
    <row r="424758" spans="28:28">
      <c r="AB424758" s="55"/>
    </row>
    <row r="424759" spans="28:28">
      <c r="AB424759" s="55"/>
    </row>
    <row r="424760" spans="28:28">
      <c r="AB424760" s="55"/>
    </row>
    <row r="424761" spans="28:28">
      <c r="AB424761" s="55"/>
    </row>
    <row r="424762" spans="28:28">
      <c r="AB424762" s="55"/>
    </row>
    <row r="424763" spans="28:28">
      <c r="AB424763" s="55"/>
    </row>
    <row r="424764" spans="28:28">
      <c r="AB424764" s="55"/>
    </row>
    <row r="424765" spans="28:28">
      <c r="AB424765" s="55"/>
    </row>
    <row r="424766" spans="28:28">
      <c r="AB424766" s="55"/>
    </row>
    <row r="424767" spans="28:28">
      <c r="AB424767" s="55"/>
    </row>
    <row r="424768" spans="28:28">
      <c r="AB424768" s="55"/>
    </row>
    <row r="424769" spans="28:28">
      <c r="AB424769" s="55"/>
    </row>
    <row r="424770" spans="28:28">
      <c r="AB424770" s="55"/>
    </row>
    <row r="424771" spans="28:28">
      <c r="AB424771" s="55"/>
    </row>
    <row r="424772" spans="28:28">
      <c r="AB424772" s="55"/>
    </row>
    <row r="424773" spans="28:28">
      <c r="AB424773" s="55"/>
    </row>
    <row r="424774" spans="28:28">
      <c r="AB424774" s="55"/>
    </row>
    <row r="424775" spans="28:28">
      <c r="AB424775" s="55"/>
    </row>
    <row r="424776" spans="28:28">
      <c r="AB424776" s="55"/>
    </row>
    <row r="424777" spans="28:28">
      <c r="AB424777" s="55"/>
    </row>
    <row r="424778" spans="28:28">
      <c r="AB424778" s="55"/>
    </row>
    <row r="424779" spans="28:28">
      <c r="AB424779" s="55"/>
    </row>
    <row r="424780" spans="28:28">
      <c r="AB424780" s="55"/>
    </row>
    <row r="424781" spans="28:28">
      <c r="AB424781" s="55"/>
    </row>
    <row r="424782" spans="28:28">
      <c r="AB424782" s="55"/>
    </row>
    <row r="424783" spans="28:28">
      <c r="AB424783" s="55"/>
    </row>
    <row r="424784" spans="28:28">
      <c r="AB424784" s="55"/>
    </row>
    <row r="424785" spans="28:28">
      <c r="AB424785" s="55"/>
    </row>
    <row r="424786" spans="28:28">
      <c r="AB424786" s="55"/>
    </row>
    <row r="424787" spans="28:28">
      <c r="AB424787" s="55"/>
    </row>
    <row r="424788" spans="28:28">
      <c r="AB424788" s="55"/>
    </row>
    <row r="424789" spans="28:28">
      <c r="AB424789" s="55"/>
    </row>
    <row r="424790" spans="28:28">
      <c r="AB424790" s="55"/>
    </row>
    <row r="424791" spans="28:28">
      <c r="AB424791" s="55"/>
    </row>
    <row r="424792" spans="28:28">
      <c r="AB424792" s="55"/>
    </row>
    <row r="424793" spans="28:28">
      <c r="AB424793" s="55"/>
    </row>
    <row r="424794" spans="28:28">
      <c r="AB424794" s="55"/>
    </row>
    <row r="424795" spans="28:28">
      <c r="AB424795" s="55"/>
    </row>
    <row r="424796" spans="28:28">
      <c r="AB424796" s="55"/>
    </row>
    <row r="424797" spans="28:28">
      <c r="AB424797" s="55"/>
    </row>
    <row r="424798" spans="28:28">
      <c r="AB424798" s="55"/>
    </row>
    <row r="424799" spans="28:28">
      <c r="AB424799" s="55"/>
    </row>
    <row r="424800" spans="28:28">
      <c r="AB424800" s="55"/>
    </row>
    <row r="424801" spans="28:28">
      <c r="AB424801" s="55"/>
    </row>
    <row r="424802" spans="28:28">
      <c r="AB424802" s="55"/>
    </row>
    <row r="424803" spans="28:28">
      <c r="AB424803" s="55"/>
    </row>
    <row r="424804" spans="28:28">
      <c r="AB424804" s="55"/>
    </row>
    <row r="424805" spans="28:28">
      <c r="AB424805" s="55"/>
    </row>
    <row r="424806" spans="28:28">
      <c r="AB424806" s="55"/>
    </row>
    <row r="424807" spans="28:28">
      <c r="AB424807" s="55"/>
    </row>
    <row r="424808" spans="28:28">
      <c r="AB424808" s="55"/>
    </row>
    <row r="424809" spans="28:28">
      <c r="AB424809" s="55"/>
    </row>
    <row r="424810" spans="28:28">
      <c r="AB424810" s="55"/>
    </row>
    <row r="424811" spans="28:28">
      <c r="AB424811" s="55"/>
    </row>
    <row r="424812" spans="28:28">
      <c r="AB424812" s="55"/>
    </row>
    <row r="424813" spans="28:28">
      <c r="AB424813" s="55"/>
    </row>
    <row r="424814" spans="28:28">
      <c r="AB424814" s="55"/>
    </row>
    <row r="424815" spans="28:28">
      <c r="AB424815" s="55"/>
    </row>
    <row r="424816" spans="28:28">
      <c r="AB424816" s="55"/>
    </row>
    <row r="424817" spans="28:28">
      <c r="AB424817" s="55"/>
    </row>
    <row r="424818" spans="28:28">
      <c r="AB424818" s="55"/>
    </row>
    <row r="424819" spans="28:28">
      <c r="AB424819" s="55"/>
    </row>
    <row r="424820" spans="28:28">
      <c r="AB424820" s="55"/>
    </row>
    <row r="424821" spans="28:28">
      <c r="AB424821" s="55"/>
    </row>
    <row r="424822" spans="28:28">
      <c r="AB424822" s="55"/>
    </row>
    <row r="424823" spans="28:28">
      <c r="AB424823" s="55"/>
    </row>
    <row r="424824" spans="28:28">
      <c r="AB424824" s="55"/>
    </row>
    <row r="424825" spans="28:28">
      <c r="AB424825" s="55"/>
    </row>
    <row r="424826" spans="28:28">
      <c r="AB424826" s="55"/>
    </row>
    <row r="424827" spans="28:28">
      <c r="AB424827" s="55"/>
    </row>
    <row r="424828" spans="28:28">
      <c r="AB424828" s="55"/>
    </row>
    <row r="424829" spans="28:28">
      <c r="AB424829" s="55"/>
    </row>
    <row r="424830" spans="28:28">
      <c r="AB424830" s="55"/>
    </row>
    <row r="424831" spans="28:28">
      <c r="AB424831" s="55"/>
    </row>
    <row r="424832" spans="28:28">
      <c r="AB424832" s="55"/>
    </row>
    <row r="424833" spans="28:28">
      <c r="AB424833" s="55"/>
    </row>
    <row r="424834" spans="28:28">
      <c r="AB424834" s="55"/>
    </row>
    <row r="424835" spans="28:28">
      <c r="AB424835" s="55"/>
    </row>
    <row r="424836" spans="28:28">
      <c r="AB424836" s="55"/>
    </row>
    <row r="424837" spans="28:28">
      <c r="AB424837" s="55"/>
    </row>
    <row r="424838" spans="28:28">
      <c r="AB424838" s="55"/>
    </row>
    <row r="424839" spans="28:28">
      <c r="AB424839" s="55"/>
    </row>
    <row r="424840" spans="28:28">
      <c r="AB424840" s="55"/>
    </row>
    <row r="424841" spans="28:28">
      <c r="AB424841" s="55"/>
    </row>
    <row r="424842" spans="28:28">
      <c r="AB424842" s="55"/>
    </row>
    <row r="424843" spans="28:28">
      <c r="AB424843" s="55"/>
    </row>
    <row r="424844" spans="28:28">
      <c r="AB424844" s="55"/>
    </row>
    <row r="424845" spans="28:28">
      <c r="AB424845" s="55"/>
    </row>
    <row r="424846" spans="28:28">
      <c r="AB424846" s="55"/>
    </row>
    <row r="424847" spans="28:28">
      <c r="AB424847" s="55"/>
    </row>
    <row r="424848" spans="28:28">
      <c r="AB424848" s="55"/>
    </row>
    <row r="424849" spans="28:28">
      <c r="AB424849" s="55"/>
    </row>
    <row r="424850" spans="28:28">
      <c r="AB424850" s="55"/>
    </row>
    <row r="424851" spans="28:28">
      <c r="AB424851" s="55"/>
    </row>
    <row r="424852" spans="28:28">
      <c r="AB424852" s="55"/>
    </row>
    <row r="424853" spans="28:28">
      <c r="AB424853" s="55"/>
    </row>
    <row r="424854" spans="28:28">
      <c r="AB424854" s="55"/>
    </row>
    <row r="424855" spans="28:28">
      <c r="AB424855" s="55"/>
    </row>
    <row r="424856" spans="28:28">
      <c r="AB424856" s="55"/>
    </row>
    <row r="424857" spans="28:28">
      <c r="AB424857" s="55"/>
    </row>
    <row r="424858" spans="28:28">
      <c r="AB424858" s="55"/>
    </row>
    <row r="424859" spans="28:28">
      <c r="AB424859" s="55"/>
    </row>
    <row r="424860" spans="28:28">
      <c r="AB424860" s="55"/>
    </row>
    <row r="424861" spans="28:28">
      <c r="AB424861" s="55"/>
    </row>
    <row r="424862" spans="28:28">
      <c r="AB424862" s="55"/>
    </row>
    <row r="424863" spans="28:28">
      <c r="AB424863" s="55"/>
    </row>
    <row r="424864" spans="28:28">
      <c r="AB424864" s="55"/>
    </row>
    <row r="424865" spans="28:28">
      <c r="AB424865" s="55"/>
    </row>
    <row r="424866" spans="28:28">
      <c r="AB424866" s="55"/>
    </row>
    <row r="424867" spans="28:28">
      <c r="AB424867" s="55"/>
    </row>
    <row r="424868" spans="28:28">
      <c r="AB424868" s="55"/>
    </row>
    <row r="424869" spans="28:28">
      <c r="AB424869" s="55"/>
    </row>
    <row r="424870" spans="28:28">
      <c r="AB424870" s="55"/>
    </row>
    <row r="424871" spans="28:28">
      <c r="AB424871" s="55"/>
    </row>
    <row r="424872" spans="28:28">
      <c r="AB424872" s="55"/>
    </row>
    <row r="424873" spans="28:28">
      <c r="AB424873" s="55"/>
    </row>
    <row r="424874" spans="28:28">
      <c r="AB424874" s="55"/>
    </row>
    <row r="424875" spans="28:28">
      <c r="AB424875" s="55"/>
    </row>
    <row r="424876" spans="28:28">
      <c r="AB424876" s="55"/>
    </row>
    <row r="424877" spans="28:28">
      <c r="AB424877" s="55"/>
    </row>
    <row r="424878" spans="28:28">
      <c r="AB424878" s="55"/>
    </row>
    <row r="424879" spans="28:28">
      <c r="AB424879" s="55"/>
    </row>
    <row r="424880" spans="28:28">
      <c r="AB424880" s="55"/>
    </row>
    <row r="424881" spans="28:28">
      <c r="AB424881" s="55"/>
    </row>
    <row r="424882" spans="28:28">
      <c r="AB424882" s="55"/>
    </row>
    <row r="424883" spans="28:28">
      <c r="AB424883" s="55"/>
    </row>
    <row r="424884" spans="28:28">
      <c r="AB424884" s="55"/>
    </row>
    <row r="424885" spans="28:28">
      <c r="AB424885" s="55"/>
    </row>
    <row r="424886" spans="28:28">
      <c r="AB424886" s="55"/>
    </row>
    <row r="424887" spans="28:28">
      <c r="AB424887" s="55"/>
    </row>
    <row r="424888" spans="28:28">
      <c r="AB424888" s="55"/>
    </row>
    <row r="424889" spans="28:28">
      <c r="AB424889" s="55"/>
    </row>
    <row r="424890" spans="28:28">
      <c r="AB424890" s="55"/>
    </row>
    <row r="424891" spans="28:28">
      <c r="AB424891" s="55"/>
    </row>
    <row r="424892" spans="28:28">
      <c r="AB424892" s="55"/>
    </row>
    <row r="424893" spans="28:28">
      <c r="AB424893" s="55"/>
    </row>
    <row r="424894" spans="28:28">
      <c r="AB424894" s="55"/>
    </row>
    <row r="424895" spans="28:28">
      <c r="AB424895" s="55"/>
    </row>
    <row r="424896" spans="28:28">
      <c r="AB424896" s="55"/>
    </row>
    <row r="424897" spans="28:28">
      <c r="AB424897" s="55"/>
    </row>
    <row r="424898" spans="28:28">
      <c r="AB424898" s="55"/>
    </row>
    <row r="424899" spans="28:28">
      <c r="AB424899" s="55"/>
    </row>
    <row r="424900" spans="28:28">
      <c r="AB424900" s="55"/>
    </row>
    <row r="424901" spans="28:28">
      <c r="AB424901" s="55"/>
    </row>
    <row r="424902" spans="28:28">
      <c r="AB424902" s="55"/>
    </row>
    <row r="424903" spans="28:28">
      <c r="AB424903" s="55"/>
    </row>
    <row r="424904" spans="28:28">
      <c r="AB424904" s="55"/>
    </row>
    <row r="424905" spans="28:28">
      <c r="AB424905" s="55"/>
    </row>
    <row r="424906" spans="28:28">
      <c r="AB424906" s="55"/>
    </row>
    <row r="424907" spans="28:28">
      <c r="AB424907" s="55"/>
    </row>
    <row r="424908" spans="28:28">
      <c r="AB424908" s="55"/>
    </row>
    <row r="424909" spans="28:28">
      <c r="AB424909" s="55"/>
    </row>
    <row r="424910" spans="28:28">
      <c r="AB424910" s="55"/>
    </row>
    <row r="424911" spans="28:28">
      <c r="AB424911" s="55"/>
    </row>
    <row r="424912" spans="28:28">
      <c r="AB424912" s="55"/>
    </row>
    <row r="424913" spans="28:28">
      <c r="AB424913" s="55"/>
    </row>
    <row r="424914" spans="28:28">
      <c r="AB424914" s="55"/>
    </row>
    <row r="424915" spans="28:28">
      <c r="AB424915" s="55"/>
    </row>
    <row r="424916" spans="28:28">
      <c r="AB424916" s="55"/>
    </row>
    <row r="424917" spans="28:28">
      <c r="AB424917" s="55"/>
    </row>
    <row r="424918" spans="28:28">
      <c r="AB424918" s="55"/>
    </row>
    <row r="424919" spans="28:28">
      <c r="AB424919" s="55"/>
    </row>
    <row r="424920" spans="28:28">
      <c r="AB424920" s="55"/>
    </row>
    <row r="424921" spans="28:28">
      <c r="AB424921" s="55"/>
    </row>
    <row r="424922" spans="28:28">
      <c r="AB424922" s="55"/>
    </row>
    <row r="424923" spans="28:28">
      <c r="AB424923" s="55"/>
    </row>
    <row r="424924" spans="28:28">
      <c r="AB424924" s="55"/>
    </row>
    <row r="424925" spans="28:28">
      <c r="AB424925" s="55"/>
    </row>
    <row r="424926" spans="28:28">
      <c r="AB424926" s="55"/>
    </row>
    <row r="424927" spans="28:28">
      <c r="AB424927" s="55"/>
    </row>
    <row r="424928" spans="28:28">
      <c r="AB424928" s="55"/>
    </row>
    <row r="424929" spans="28:28">
      <c r="AB424929" s="55"/>
    </row>
    <row r="424930" spans="28:28">
      <c r="AB424930" s="55"/>
    </row>
    <row r="424931" spans="28:28">
      <c r="AB424931" s="55"/>
    </row>
    <row r="424932" spans="28:28">
      <c r="AB424932" s="55"/>
    </row>
    <row r="424933" spans="28:28">
      <c r="AB424933" s="55"/>
    </row>
    <row r="424934" spans="28:28">
      <c r="AB424934" s="55"/>
    </row>
    <row r="424935" spans="28:28">
      <c r="AB424935" s="55"/>
    </row>
    <row r="424936" spans="28:28">
      <c r="AB424936" s="55"/>
    </row>
    <row r="424937" spans="28:28">
      <c r="AB424937" s="55"/>
    </row>
    <row r="424938" spans="28:28">
      <c r="AB424938" s="55"/>
    </row>
    <row r="424939" spans="28:28">
      <c r="AB424939" s="55"/>
    </row>
    <row r="424940" spans="28:28">
      <c r="AB424940" s="55"/>
    </row>
    <row r="424941" spans="28:28">
      <c r="AB424941" s="55"/>
    </row>
    <row r="424942" spans="28:28">
      <c r="AB424942" s="55"/>
    </row>
    <row r="424943" spans="28:28">
      <c r="AB424943" s="55"/>
    </row>
    <row r="424944" spans="28:28">
      <c r="AB424944" s="55"/>
    </row>
    <row r="424945" spans="28:28">
      <c r="AB424945" s="55"/>
    </row>
    <row r="424946" spans="28:28">
      <c r="AB424946" s="55"/>
    </row>
    <row r="424947" spans="28:28">
      <c r="AB424947" s="55"/>
    </row>
    <row r="424948" spans="28:28">
      <c r="AB424948" s="55"/>
    </row>
    <row r="424949" spans="28:28">
      <c r="AB424949" s="55"/>
    </row>
    <row r="424950" spans="28:28">
      <c r="AB424950" s="55"/>
    </row>
    <row r="424951" spans="28:28">
      <c r="AB424951" s="55"/>
    </row>
    <row r="424952" spans="28:28">
      <c r="AB424952" s="55"/>
    </row>
    <row r="424953" spans="28:28">
      <c r="AB424953" s="55"/>
    </row>
    <row r="424954" spans="28:28">
      <c r="AB424954" s="55"/>
    </row>
    <row r="424955" spans="28:28">
      <c r="AB424955" s="55"/>
    </row>
    <row r="424956" spans="28:28">
      <c r="AB424956" s="55"/>
    </row>
    <row r="424957" spans="28:28">
      <c r="AB424957" s="55"/>
    </row>
    <row r="424958" spans="28:28">
      <c r="AB424958" s="55"/>
    </row>
    <row r="424959" spans="28:28">
      <c r="AB424959" s="55"/>
    </row>
    <row r="424960" spans="28:28">
      <c r="AB424960" s="55"/>
    </row>
    <row r="424961" spans="28:28">
      <c r="AB424961" s="55"/>
    </row>
    <row r="424962" spans="28:28">
      <c r="AB424962" s="55"/>
    </row>
    <row r="424963" spans="28:28">
      <c r="AB424963" s="55"/>
    </row>
    <row r="424964" spans="28:28">
      <c r="AB424964" s="55"/>
    </row>
    <row r="424965" spans="28:28">
      <c r="AB424965" s="55"/>
    </row>
    <row r="424966" spans="28:28">
      <c r="AB424966" s="55"/>
    </row>
    <row r="424967" spans="28:28">
      <c r="AB424967" s="55"/>
    </row>
    <row r="424968" spans="28:28">
      <c r="AB424968" s="55"/>
    </row>
    <row r="424969" spans="28:28">
      <c r="AB424969" s="55"/>
    </row>
    <row r="424970" spans="28:28">
      <c r="AB424970" s="55"/>
    </row>
    <row r="424971" spans="28:28">
      <c r="AB424971" s="55"/>
    </row>
    <row r="424972" spans="28:28">
      <c r="AB424972" s="55"/>
    </row>
    <row r="424973" spans="28:28">
      <c r="AB424973" s="55"/>
    </row>
    <row r="424974" spans="28:28">
      <c r="AB424974" s="55"/>
    </row>
    <row r="424975" spans="28:28">
      <c r="AB424975" s="55"/>
    </row>
    <row r="424976" spans="28:28">
      <c r="AB424976" s="55"/>
    </row>
    <row r="424977" spans="28:28">
      <c r="AB424977" s="55"/>
    </row>
    <row r="424978" spans="28:28">
      <c r="AB424978" s="55"/>
    </row>
    <row r="424979" spans="28:28">
      <c r="AB424979" s="55"/>
    </row>
    <row r="424980" spans="28:28">
      <c r="AB424980" s="55"/>
    </row>
    <row r="424981" spans="28:28">
      <c r="AB424981" s="55"/>
    </row>
    <row r="424982" spans="28:28">
      <c r="AB424982" s="55"/>
    </row>
    <row r="424983" spans="28:28">
      <c r="AB424983" s="55"/>
    </row>
    <row r="424984" spans="28:28">
      <c r="AB424984" s="55"/>
    </row>
    <row r="424985" spans="28:28">
      <c r="AB424985" s="55"/>
    </row>
    <row r="424986" spans="28:28">
      <c r="AB424986" s="55"/>
    </row>
    <row r="424987" spans="28:28">
      <c r="AB424987" s="55"/>
    </row>
    <row r="424988" spans="28:28">
      <c r="AB424988" s="55"/>
    </row>
    <row r="424989" spans="28:28">
      <c r="AB424989" s="55"/>
    </row>
    <row r="424990" spans="28:28">
      <c r="AB424990" s="55"/>
    </row>
    <row r="424991" spans="28:28">
      <c r="AB424991" s="55"/>
    </row>
    <row r="424992" spans="28:28">
      <c r="AB424992" s="55"/>
    </row>
    <row r="424993" spans="28:28">
      <c r="AB424993" s="55"/>
    </row>
    <row r="424994" spans="28:28">
      <c r="AB424994" s="55"/>
    </row>
    <row r="424995" spans="28:28">
      <c r="AB424995" s="55"/>
    </row>
    <row r="424996" spans="28:28">
      <c r="AB424996" s="55"/>
    </row>
    <row r="424997" spans="28:28">
      <c r="AB424997" s="55"/>
    </row>
    <row r="424998" spans="28:28">
      <c r="AB424998" s="55"/>
    </row>
    <row r="424999" spans="28:28">
      <c r="AB424999" s="55"/>
    </row>
    <row r="425000" spans="28:28">
      <c r="AB425000" s="55"/>
    </row>
    <row r="425001" spans="28:28">
      <c r="AB425001" s="55"/>
    </row>
    <row r="425002" spans="28:28">
      <c r="AB425002" s="55"/>
    </row>
    <row r="425003" spans="28:28">
      <c r="AB425003" s="55"/>
    </row>
    <row r="425004" spans="28:28">
      <c r="AB425004" s="55"/>
    </row>
    <row r="425005" spans="28:28">
      <c r="AB425005" s="55"/>
    </row>
    <row r="425006" spans="28:28">
      <c r="AB425006" s="55"/>
    </row>
    <row r="425007" spans="28:28">
      <c r="AB425007" s="55"/>
    </row>
    <row r="425008" spans="28:28">
      <c r="AB425008" s="55"/>
    </row>
    <row r="425009" spans="28:28">
      <c r="AB425009" s="55"/>
    </row>
    <row r="425010" spans="28:28">
      <c r="AB425010" s="55"/>
    </row>
    <row r="425011" spans="28:28">
      <c r="AB425011" s="55"/>
    </row>
    <row r="425012" spans="28:28">
      <c r="AB425012" s="55"/>
    </row>
    <row r="425013" spans="28:28">
      <c r="AB425013" s="55"/>
    </row>
    <row r="425014" spans="28:28">
      <c r="AB425014" s="55"/>
    </row>
    <row r="425015" spans="28:28">
      <c r="AB425015" s="55"/>
    </row>
    <row r="425016" spans="28:28">
      <c r="AB425016" s="55"/>
    </row>
    <row r="425017" spans="28:28">
      <c r="AB425017" s="55"/>
    </row>
    <row r="425018" spans="28:28">
      <c r="AB425018" s="55"/>
    </row>
    <row r="425019" spans="28:28">
      <c r="AB425019" s="55"/>
    </row>
    <row r="425020" spans="28:28">
      <c r="AB425020" s="55"/>
    </row>
    <row r="425021" spans="28:28">
      <c r="AB425021" s="55"/>
    </row>
    <row r="425022" spans="28:28">
      <c r="AB425022" s="55"/>
    </row>
    <row r="425023" spans="28:28">
      <c r="AB425023" s="55"/>
    </row>
    <row r="425024" spans="28:28">
      <c r="AB425024" s="55"/>
    </row>
    <row r="425025" spans="28:28">
      <c r="AB425025" s="55"/>
    </row>
    <row r="425026" spans="28:28">
      <c r="AB425026" s="55"/>
    </row>
    <row r="425027" spans="28:28">
      <c r="AB425027" s="55"/>
    </row>
    <row r="425028" spans="28:28">
      <c r="AB425028" s="55"/>
    </row>
    <row r="425029" spans="28:28">
      <c r="AB425029" s="55"/>
    </row>
    <row r="425030" spans="28:28">
      <c r="AB425030" s="55"/>
    </row>
    <row r="425031" spans="28:28">
      <c r="AB425031" s="55"/>
    </row>
    <row r="425032" spans="28:28">
      <c r="AB425032" s="55"/>
    </row>
    <row r="425033" spans="28:28">
      <c r="AB425033" s="55"/>
    </row>
    <row r="425034" spans="28:28">
      <c r="AB425034" s="55"/>
    </row>
    <row r="425035" spans="28:28">
      <c r="AB425035" s="55"/>
    </row>
    <row r="425036" spans="28:28">
      <c r="AB425036" s="55"/>
    </row>
    <row r="425037" spans="28:28">
      <c r="AB425037" s="55"/>
    </row>
    <row r="425038" spans="28:28">
      <c r="AB425038" s="55"/>
    </row>
    <row r="425039" spans="28:28">
      <c r="AB425039" s="55"/>
    </row>
    <row r="425040" spans="28:28">
      <c r="AB425040" s="55"/>
    </row>
    <row r="425041" spans="28:28">
      <c r="AB425041" s="55"/>
    </row>
    <row r="425042" spans="28:28">
      <c r="AB425042" s="55"/>
    </row>
    <row r="425043" spans="28:28">
      <c r="AB425043" s="55"/>
    </row>
    <row r="425044" spans="28:28">
      <c r="AB425044" s="55"/>
    </row>
    <row r="425045" spans="28:28">
      <c r="AB425045" s="55"/>
    </row>
    <row r="425046" spans="28:28">
      <c r="AB425046" s="55"/>
    </row>
    <row r="425047" spans="28:28">
      <c r="AB425047" s="55"/>
    </row>
    <row r="425048" spans="28:28">
      <c r="AB425048" s="55"/>
    </row>
    <row r="425049" spans="28:28">
      <c r="AB425049" s="55"/>
    </row>
    <row r="425050" spans="28:28">
      <c r="AB425050" s="55"/>
    </row>
    <row r="425051" spans="28:28">
      <c r="AB425051" s="55"/>
    </row>
    <row r="425052" spans="28:28">
      <c r="AB425052" s="55"/>
    </row>
    <row r="425053" spans="28:28">
      <c r="AB425053" s="55"/>
    </row>
    <row r="425054" spans="28:28">
      <c r="AB425054" s="55"/>
    </row>
    <row r="425055" spans="28:28">
      <c r="AB425055" s="55"/>
    </row>
    <row r="425056" spans="28:28">
      <c r="AB425056" s="55"/>
    </row>
    <row r="425057" spans="28:28">
      <c r="AB425057" s="55"/>
    </row>
    <row r="425058" spans="28:28">
      <c r="AB425058" s="55"/>
    </row>
    <row r="425059" spans="28:28">
      <c r="AB425059" s="55"/>
    </row>
    <row r="425060" spans="28:28">
      <c r="AB425060" s="55"/>
    </row>
    <row r="425061" spans="28:28">
      <c r="AB425061" s="55"/>
    </row>
    <row r="425062" spans="28:28">
      <c r="AB425062" s="55"/>
    </row>
    <row r="425063" spans="28:28">
      <c r="AB425063" s="55"/>
    </row>
    <row r="425064" spans="28:28">
      <c r="AB425064" s="55"/>
    </row>
    <row r="425065" spans="28:28">
      <c r="AB425065" s="55"/>
    </row>
    <row r="425066" spans="28:28">
      <c r="AB425066" s="55"/>
    </row>
    <row r="425067" spans="28:28">
      <c r="AB425067" s="55"/>
    </row>
    <row r="425068" spans="28:28">
      <c r="AB425068" s="55"/>
    </row>
    <row r="425069" spans="28:28">
      <c r="AB425069" s="55"/>
    </row>
    <row r="425070" spans="28:28">
      <c r="AB425070" s="55"/>
    </row>
    <row r="425071" spans="28:28">
      <c r="AB425071" s="55"/>
    </row>
    <row r="425072" spans="28:28">
      <c r="AB425072" s="55"/>
    </row>
    <row r="425073" spans="28:28">
      <c r="AB425073" s="55"/>
    </row>
    <row r="425074" spans="28:28">
      <c r="AB425074" s="55"/>
    </row>
    <row r="425075" spans="28:28">
      <c r="AB425075" s="55"/>
    </row>
    <row r="425076" spans="28:28">
      <c r="AB425076" s="55"/>
    </row>
    <row r="425077" spans="28:28">
      <c r="AB425077" s="55"/>
    </row>
    <row r="425078" spans="28:28">
      <c r="AB425078" s="55"/>
    </row>
    <row r="425079" spans="28:28">
      <c r="AB425079" s="55"/>
    </row>
    <row r="425080" spans="28:28">
      <c r="AB425080" s="55"/>
    </row>
    <row r="425081" spans="28:28">
      <c r="AB425081" s="55"/>
    </row>
    <row r="425082" spans="28:28">
      <c r="AB425082" s="55"/>
    </row>
    <row r="425083" spans="28:28">
      <c r="AB425083" s="55"/>
    </row>
    <row r="425084" spans="28:28">
      <c r="AB425084" s="55"/>
    </row>
    <row r="425085" spans="28:28">
      <c r="AB425085" s="55"/>
    </row>
    <row r="425086" spans="28:28">
      <c r="AB425086" s="55"/>
    </row>
    <row r="425087" spans="28:28">
      <c r="AB425087" s="55"/>
    </row>
    <row r="425088" spans="28:28">
      <c r="AB425088" s="55"/>
    </row>
    <row r="425089" spans="28:28">
      <c r="AB425089" s="55"/>
    </row>
    <row r="425090" spans="28:28">
      <c r="AB425090" s="55"/>
    </row>
    <row r="425091" spans="28:28">
      <c r="AB425091" s="55"/>
    </row>
    <row r="425092" spans="28:28">
      <c r="AB425092" s="55"/>
    </row>
    <row r="425093" spans="28:28">
      <c r="AB425093" s="55"/>
    </row>
    <row r="425094" spans="28:28">
      <c r="AB425094" s="55"/>
    </row>
    <row r="425095" spans="28:28">
      <c r="AB425095" s="55"/>
    </row>
    <row r="425096" spans="28:28">
      <c r="AB425096" s="55"/>
    </row>
    <row r="425097" spans="28:28">
      <c r="AB425097" s="55"/>
    </row>
    <row r="425098" spans="28:28">
      <c r="AB425098" s="55"/>
    </row>
    <row r="425099" spans="28:28">
      <c r="AB425099" s="55"/>
    </row>
    <row r="425100" spans="28:28">
      <c r="AB425100" s="55"/>
    </row>
    <row r="425101" spans="28:28">
      <c r="AB425101" s="55"/>
    </row>
    <row r="425102" spans="28:28">
      <c r="AB425102" s="55"/>
    </row>
    <row r="425103" spans="28:28">
      <c r="AB425103" s="55"/>
    </row>
    <row r="425104" spans="28:28">
      <c r="AB425104" s="55"/>
    </row>
    <row r="425105" spans="28:28">
      <c r="AB425105" s="55"/>
    </row>
    <row r="425106" spans="28:28">
      <c r="AB425106" s="55"/>
    </row>
    <row r="425107" spans="28:28">
      <c r="AB425107" s="55"/>
    </row>
    <row r="425108" spans="28:28">
      <c r="AB425108" s="55"/>
    </row>
    <row r="425109" spans="28:28">
      <c r="AB425109" s="55"/>
    </row>
    <row r="425110" spans="28:28">
      <c r="AB425110" s="55"/>
    </row>
    <row r="425111" spans="28:28">
      <c r="AB425111" s="55"/>
    </row>
    <row r="425112" spans="28:28">
      <c r="AB425112" s="55"/>
    </row>
    <row r="425113" spans="28:28">
      <c r="AB425113" s="55"/>
    </row>
    <row r="425114" spans="28:28">
      <c r="AB425114" s="55"/>
    </row>
    <row r="425115" spans="28:28">
      <c r="AB425115" s="55"/>
    </row>
    <row r="425116" spans="28:28">
      <c r="AB425116" s="55"/>
    </row>
    <row r="425117" spans="28:28">
      <c r="AB425117" s="55"/>
    </row>
    <row r="425118" spans="28:28">
      <c r="AB425118" s="55"/>
    </row>
    <row r="425119" spans="28:28">
      <c r="AB425119" s="55"/>
    </row>
    <row r="425120" spans="28:28">
      <c r="AB425120" s="55"/>
    </row>
    <row r="425121" spans="28:28">
      <c r="AB425121" s="55"/>
    </row>
    <row r="425122" spans="28:28">
      <c r="AB425122" s="55"/>
    </row>
    <row r="425123" spans="28:28">
      <c r="AB425123" s="55"/>
    </row>
    <row r="425124" spans="28:28">
      <c r="AB425124" s="55"/>
    </row>
    <row r="425125" spans="28:28">
      <c r="AB425125" s="55"/>
    </row>
    <row r="425126" spans="28:28">
      <c r="AB425126" s="55"/>
    </row>
    <row r="425127" spans="28:28">
      <c r="AB425127" s="55"/>
    </row>
    <row r="425128" spans="28:28">
      <c r="AB425128" s="55"/>
    </row>
    <row r="425129" spans="28:28">
      <c r="AB425129" s="55"/>
    </row>
    <row r="425130" spans="28:28">
      <c r="AB425130" s="55"/>
    </row>
    <row r="425131" spans="28:28">
      <c r="AB425131" s="55"/>
    </row>
    <row r="425132" spans="28:28">
      <c r="AB425132" s="55"/>
    </row>
    <row r="425133" spans="28:28">
      <c r="AB425133" s="55"/>
    </row>
    <row r="425134" spans="28:28">
      <c r="AB425134" s="55"/>
    </row>
    <row r="425135" spans="28:28">
      <c r="AB425135" s="55"/>
    </row>
    <row r="425136" spans="28:28">
      <c r="AB425136" s="55"/>
    </row>
    <row r="425137" spans="28:28">
      <c r="AB425137" s="55"/>
    </row>
    <row r="425138" spans="28:28">
      <c r="AB425138" s="55"/>
    </row>
    <row r="425139" spans="28:28">
      <c r="AB425139" s="55"/>
    </row>
    <row r="425140" spans="28:28">
      <c r="AB425140" s="55"/>
    </row>
    <row r="425141" spans="28:28">
      <c r="AB425141" s="55"/>
    </row>
    <row r="425142" spans="28:28">
      <c r="AB425142" s="55"/>
    </row>
    <row r="425143" spans="28:28">
      <c r="AB425143" s="55"/>
    </row>
    <row r="425144" spans="28:28">
      <c r="AB425144" s="55"/>
    </row>
    <row r="425145" spans="28:28">
      <c r="AB425145" s="55"/>
    </row>
    <row r="425146" spans="28:28">
      <c r="AB425146" s="55"/>
    </row>
    <row r="425147" spans="28:28">
      <c r="AB425147" s="55"/>
    </row>
    <row r="425148" spans="28:28">
      <c r="AB425148" s="55"/>
    </row>
    <row r="425149" spans="28:28">
      <c r="AB425149" s="55"/>
    </row>
    <row r="425150" spans="28:28">
      <c r="AB425150" s="55"/>
    </row>
    <row r="425151" spans="28:28">
      <c r="AB425151" s="55"/>
    </row>
    <row r="425152" spans="28:28">
      <c r="AB425152" s="55"/>
    </row>
    <row r="425153" spans="28:28">
      <c r="AB425153" s="55"/>
    </row>
    <row r="425154" spans="28:28">
      <c r="AB425154" s="55"/>
    </row>
    <row r="425155" spans="28:28">
      <c r="AB425155" s="55"/>
    </row>
    <row r="425156" spans="28:28">
      <c r="AB425156" s="55"/>
    </row>
    <row r="425157" spans="28:28">
      <c r="AB425157" s="55"/>
    </row>
    <row r="425158" spans="28:28">
      <c r="AB425158" s="55"/>
    </row>
    <row r="425159" spans="28:28">
      <c r="AB425159" s="55"/>
    </row>
    <row r="425160" spans="28:28">
      <c r="AB425160" s="55"/>
    </row>
    <row r="425161" spans="28:28">
      <c r="AB425161" s="55"/>
    </row>
    <row r="425162" spans="28:28">
      <c r="AB425162" s="55"/>
    </row>
    <row r="425163" spans="28:28">
      <c r="AB425163" s="55"/>
    </row>
    <row r="425164" spans="28:28">
      <c r="AB425164" s="55"/>
    </row>
    <row r="425165" spans="28:28">
      <c r="AB425165" s="55"/>
    </row>
    <row r="425166" spans="28:28">
      <c r="AB425166" s="55"/>
    </row>
    <row r="425167" spans="28:28">
      <c r="AB425167" s="55"/>
    </row>
    <row r="425168" spans="28:28">
      <c r="AB425168" s="55"/>
    </row>
    <row r="425169" spans="28:28">
      <c r="AB425169" s="55"/>
    </row>
    <row r="425170" spans="28:28">
      <c r="AB425170" s="55"/>
    </row>
    <row r="425171" spans="28:28">
      <c r="AB425171" s="55"/>
    </row>
    <row r="425172" spans="28:28">
      <c r="AB425172" s="55"/>
    </row>
    <row r="425173" spans="28:28">
      <c r="AB425173" s="55"/>
    </row>
    <row r="425174" spans="28:28">
      <c r="AB425174" s="55"/>
    </row>
    <row r="425175" spans="28:28">
      <c r="AB425175" s="55"/>
    </row>
    <row r="425176" spans="28:28">
      <c r="AB425176" s="55"/>
    </row>
    <row r="425177" spans="28:28">
      <c r="AB425177" s="55"/>
    </row>
    <row r="425178" spans="28:28">
      <c r="AB425178" s="55"/>
    </row>
    <row r="425179" spans="28:28">
      <c r="AB425179" s="55"/>
    </row>
    <row r="425180" spans="28:28">
      <c r="AB425180" s="55"/>
    </row>
    <row r="425181" spans="28:28">
      <c r="AB425181" s="55"/>
    </row>
    <row r="425182" spans="28:28">
      <c r="AB425182" s="55"/>
    </row>
    <row r="425183" spans="28:28">
      <c r="AB425183" s="55"/>
    </row>
    <row r="425184" spans="28:28">
      <c r="AB425184" s="55"/>
    </row>
    <row r="425185" spans="28:28">
      <c r="AB425185" s="55"/>
    </row>
    <row r="425186" spans="28:28">
      <c r="AB425186" s="55"/>
    </row>
    <row r="425187" spans="28:28">
      <c r="AB425187" s="55"/>
    </row>
    <row r="425188" spans="28:28">
      <c r="AB425188" s="55"/>
    </row>
    <row r="425189" spans="28:28">
      <c r="AB425189" s="55"/>
    </row>
    <row r="425190" spans="28:28">
      <c r="AB425190" s="55"/>
    </row>
    <row r="425191" spans="28:28">
      <c r="AB425191" s="55"/>
    </row>
    <row r="425192" spans="28:28">
      <c r="AB425192" s="55"/>
    </row>
    <row r="425193" spans="28:28">
      <c r="AB425193" s="55"/>
    </row>
    <row r="425194" spans="28:28">
      <c r="AB425194" s="55"/>
    </row>
    <row r="425195" spans="28:28">
      <c r="AB425195" s="55"/>
    </row>
    <row r="425196" spans="28:28">
      <c r="AB425196" s="55"/>
    </row>
    <row r="425197" spans="28:28">
      <c r="AB425197" s="55"/>
    </row>
    <row r="425198" spans="28:28">
      <c r="AB425198" s="55"/>
    </row>
    <row r="425199" spans="28:28">
      <c r="AB425199" s="55"/>
    </row>
    <row r="425200" spans="28:28">
      <c r="AB425200" s="55"/>
    </row>
    <row r="425201" spans="28:28">
      <c r="AB425201" s="55"/>
    </row>
    <row r="425202" spans="28:28">
      <c r="AB425202" s="55"/>
    </row>
    <row r="425203" spans="28:28">
      <c r="AB425203" s="55"/>
    </row>
    <row r="425204" spans="28:28">
      <c r="AB425204" s="55"/>
    </row>
    <row r="425205" spans="28:28">
      <c r="AB425205" s="55"/>
    </row>
    <row r="425206" spans="28:28">
      <c r="AB425206" s="55"/>
    </row>
    <row r="425207" spans="28:28">
      <c r="AB425207" s="55"/>
    </row>
    <row r="425208" spans="28:28">
      <c r="AB425208" s="55"/>
    </row>
    <row r="425209" spans="28:28">
      <c r="AB425209" s="55"/>
    </row>
    <row r="425210" spans="28:28">
      <c r="AB425210" s="55"/>
    </row>
    <row r="425211" spans="28:28">
      <c r="AB425211" s="55"/>
    </row>
    <row r="425212" spans="28:28">
      <c r="AB425212" s="55"/>
    </row>
    <row r="425213" spans="28:28">
      <c r="AB425213" s="55"/>
    </row>
    <row r="425214" spans="28:28">
      <c r="AB425214" s="55"/>
    </row>
    <row r="425215" spans="28:28">
      <c r="AB425215" s="55"/>
    </row>
    <row r="425216" spans="28:28">
      <c r="AB425216" s="55"/>
    </row>
    <row r="425217" s